        <v>13</v>
      </c>
      <c r="B11666" s="18">
        <v>201812</v>
      </c>
      <c r="C11666" s="18" t="s">
        <v>21</v>
      </c>
      <c r="D11666" s="18">
        <v>2018</v>
      </c>
      <c r="E11666" s="18" t="s">
        <v>8</v>
      </c>
      <c r="F11666" s="18" t="s">
        <v>115</v>
      </c>
      <c r="G11666" s="18" t="s">
        <v>37</v>
      </c>
      <c r="H11666" s="18" t="s">
        <v>55</v>
      </c>
      <c r="I11666" s="18">
        <v>19</v>
      </c>
      <c r="J11666">
        <f>TrtDeprivation[[#This Row],[FIRST_TREATMENTS]]*(21/TrtDeprivation[[#This Row],[WD]])</f>
        <v>14.368421052631581</v>
      </c>
    </row>
    <row r="11667" spans="1:10" x14ac:dyDescent="0.25">
      <c r="A11667" s="18">
        <v>30</v>
      </c>
      <c r="B11667" s="18">
        <v>201812</v>
      </c>
      <c r="C11667" s="18" t="s">
        <v>21</v>
      </c>
      <c r="D11667" s="18">
        <v>2018</v>
      </c>
      <c r="E11667" s="18" t="s">
        <v>8</v>
      </c>
      <c r="F11667" s="18" t="s">
        <v>115</v>
      </c>
      <c r="G11667" s="18" t="s">
        <v>37</v>
      </c>
      <c r="H11667" s="18" t="s">
        <v>58</v>
      </c>
      <c r="I11667" s="18">
        <v>19</v>
      </c>
      <c r="J11667">
        <f>TrtDeprivation[[#This Row],[FIRST_TREATMENTS]]*(21/TrtDeprivation[[#This Row],[WD]])</f>
        <v>33.15789473684211</v>
      </c>
    </row>
    <row r="11668" spans="1:10" x14ac:dyDescent="0.25">
      <c r="A11668" s="18">
        <v>20</v>
      </c>
      <c r="B11668" s="18">
        <v>201812</v>
      </c>
      <c r="C11668" s="18" t="s">
        <v>21</v>
      </c>
      <c r="D11668" s="18">
        <v>2018</v>
      </c>
      <c r="E11668" s="18" t="s">
        <v>8</v>
      </c>
      <c r="F11668" s="18" t="s">
        <v>115</v>
      </c>
      <c r="G11668" s="18" t="s">
        <v>37</v>
      </c>
      <c r="H11668" s="18" t="s">
        <v>54</v>
      </c>
      <c r="I11668" s="18">
        <v>19</v>
      </c>
      <c r="J11668">
        <f>TrtDeprivation[[#This Row],[FIRST_TREATMENTS]]*(21/TrtDeprivation[[#This Row],[WD]])</f>
        <v>22.10526315789474</v>
      </c>
    </row>
    <row r="11669" spans="1:10" x14ac:dyDescent="0.25">
      <c r="A11669" s="18">
        <v>32</v>
      </c>
      <c r="B11669" s="18">
        <v>201812</v>
      </c>
      <c r="C11669" s="18" t="s">
        <v>21</v>
      </c>
      <c r="D11669" s="18">
        <v>2018</v>
      </c>
      <c r="E11669" s="18" t="s">
        <v>8</v>
      </c>
      <c r="F11669" s="18" t="s">
        <v>115</v>
      </c>
      <c r="G11669" s="18" t="s">
        <v>37</v>
      </c>
      <c r="H11669" s="18" t="s">
        <v>56</v>
      </c>
      <c r="I11669" s="18">
        <v>19</v>
      </c>
      <c r="J11669">
        <f>TrtDeprivation[[#This Row],[FIRST_TREATMENTS]]*(21/TrtDeprivation[[#This Row],[WD]])</f>
        <v>35.368421052631582</v>
      </c>
    </row>
    <row r="11670" spans="1:10" x14ac:dyDescent="0.25">
      <c r="A11670" s="18">
        <v>15</v>
      </c>
      <c r="B11670" s="18">
        <v>201812</v>
      </c>
      <c r="C11670" s="18" t="s">
        <v>21</v>
      </c>
      <c r="D11670" s="18">
        <v>2018</v>
      </c>
      <c r="E11670" s="18" t="s">
        <v>8</v>
      </c>
      <c r="F11670" s="18" t="s">
        <v>117</v>
      </c>
      <c r="G11670" s="18" t="s">
        <v>37</v>
      </c>
      <c r="H11670" s="18" t="s">
        <v>55</v>
      </c>
      <c r="I11670" s="18">
        <v>19</v>
      </c>
      <c r="J11670">
        <f>TrtDeprivation[[#This Row],[FIRST_TREATMENTS]]*(21/TrtDeprivation[[#This Row],[WD]])</f>
        <v>16.578947368421055</v>
      </c>
    </row>
    <row r="11671" spans="1:10" x14ac:dyDescent="0.25">
      <c r="A11671" s="18">
        <v>12</v>
      </c>
      <c r="B11671" s="18">
        <v>201812</v>
      </c>
      <c r="C11671" s="18" t="s">
        <v>21</v>
      </c>
      <c r="D11671" s="18">
        <v>2018</v>
      </c>
      <c r="E11671" s="18" t="s">
        <v>8</v>
      </c>
      <c r="F11671" s="18" t="s">
        <v>117</v>
      </c>
      <c r="G11671" s="18" t="s">
        <v>37</v>
      </c>
      <c r="H11671" s="18" t="s">
        <v>57</v>
      </c>
      <c r="I11671" s="18">
        <v>19</v>
      </c>
      <c r="J11671">
        <f>TrtDeprivation[[#This Row],[FIRST_TREATMENTS]]*(21/TrtDeprivation[[#This Row],[WD]])</f>
        <v>13.263157894736842</v>
      </c>
    </row>
    <row r="11672" spans="1:10" x14ac:dyDescent="0.25">
      <c r="A11672" s="18">
        <v>17</v>
      </c>
      <c r="B11672" s="18">
        <v>201812</v>
      </c>
      <c r="C11672" s="18" t="s">
        <v>21</v>
      </c>
      <c r="D11672" s="18">
        <v>2018</v>
      </c>
      <c r="E11672" s="18" t="s">
        <v>8</v>
      </c>
      <c r="F11672" s="18" t="s">
        <v>117</v>
      </c>
      <c r="G11672" s="18" t="s">
        <v>37</v>
      </c>
      <c r="H11672" s="18" t="s">
        <v>53</v>
      </c>
      <c r="I11672" s="18">
        <v>19</v>
      </c>
      <c r="J11672">
        <f>TrtDeprivation[[#This Row],[FIRST_TREATMENTS]]*(21/TrtDeprivation[[#This Row],[WD]])</f>
        <v>18.789473684210527</v>
      </c>
    </row>
    <row r="11673" spans="1:10" x14ac:dyDescent="0.25">
      <c r="A11673" s="18">
        <v>20</v>
      </c>
      <c r="B11673" s="18">
        <v>201812</v>
      </c>
      <c r="C11673" s="18" t="s">
        <v>21</v>
      </c>
      <c r="D11673" s="18">
        <v>2018</v>
      </c>
      <c r="E11673" s="18" t="s">
        <v>8</v>
      </c>
      <c r="F11673" s="18" t="s">
        <v>117</v>
      </c>
      <c r="G11673" s="18" t="s">
        <v>37</v>
      </c>
      <c r="H11673" s="18" t="s">
        <v>56</v>
      </c>
      <c r="I11673" s="18">
        <v>19</v>
      </c>
      <c r="J11673">
        <f>TrtDeprivation[[#This Row],[FIRST_TREATMENTS]]*(21/TrtDeprivation[[#This Row],[WD]])</f>
        <v>22.10526315789474</v>
      </c>
    </row>
    <row r="11674" spans="1:10" x14ac:dyDescent="0.25">
      <c r="A11674" s="18">
        <v>15</v>
      </c>
      <c r="B11674" s="18">
        <v>201812</v>
      </c>
      <c r="C11674" s="18" t="s">
        <v>21</v>
      </c>
      <c r="D11674" s="18">
        <v>2018</v>
      </c>
      <c r="E11674" s="18" t="s">
        <v>8</v>
      </c>
      <c r="F11674" s="18" t="s">
        <v>115</v>
      </c>
      <c r="G11674" s="18" t="s">
        <v>37</v>
      </c>
      <c r="H11674" s="18" t="s">
        <v>59</v>
      </c>
      <c r="I11674" s="18">
        <v>19</v>
      </c>
      <c r="J11674">
        <f>TrtDeprivation[[#This Row],[FIRST_TREATMENTS]]*(21/TrtDeprivation[[#This Row],[WD]])</f>
        <v>16.578947368421055</v>
      </c>
    </row>
    <row r="11675" spans="1:10" x14ac:dyDescent="0.25">
      <c r="A11675" s="18">
        <v>19</v>
      </c>
      <c r="B11675" s="18">
        <v>201812</v>
      </c>
      <c r="C11675" s="18" t="s">
        <v>21</v>
      </c>
      <c r="D11675" s="18">
        <v>2018</v>
      </c>
      <c r="E11675" s="18" t="s">
        <v>8</v>
      </c>
      <c r="F11675" s="18" t="s">
        <v>115</v>
      </c>
      <c r="G11675" s="18" t="s">
        <v>37</v>
      </c>
      <c r="H11675" s="18" t="s">
        <v>57</v>
      </c>
      <c r="I11675" s="18">
        <v>19</v>
      </c>
      <c r="J11675">
        <f>TrtDeprivation[[#This Row],[FIRST_TREATMENTS]]*(21/TrtDeprivation[[#This Row],[WD]])</f>
        <v>21.000000000000004</v>
      </c>
    </row>
    <row r="11676" spans="1:10" x14ac:dyDescent="0.25">
      <c r="A11676" s="18">
        <v>22</v>
      </c>
      <c r="B11676" s="18">
        <v>201812</v>
      </c>
      <c r="C11676" s="18" t="s">
        <v>21</v>
      </c>
      <c r="D11676" s="18">
        <v>2018</v>
      </c>
      <c r="E11676" s="18" t="s">
        <v>8</v>
      </c>
      <c r="F11676" s="18" t="s">
        <v>115</v>
      </c>
      <c r="G11676" s="18" t="s">
        <v>37</v>
      </c>
      <c r="H11676" s="18" t="s">
        <v>53</v>
      </c>
      <c r="I11676" s="18">
        <v>19</v>
      </c>
      <c r="J11676">
        <f>TrtDeprivation[[#This Row],[FIRST_TREATMENTS]]*(21/TrtDeprivation[[#This Row],[WD]])</f>
        <v>24.315789473684212</v>
      </c>
    </row>
    <row r="11677" spans="1:10" x14ac:dyDescent="0.25">
      <c r="A11677" s="18">
        <v>18</v>
      </c>
      <c r="B11677" s="18">
        <v>201812</v>
      </c>
      <c r="C11677" s="18" t="s">
        <v>21</v>
      </c>
      <c r="D11677" s="18">
        <v>2018</v>
      </c>
      <c r="E11677" s="18" t="s">
        <v>8</v>
      </c>
      <c r="F11677" s="18" t="s">
        <v>117</v>
      </c>
      <c r="G11677" s="18" t="s">
        <v>37</v>
      </c>
      <c r="H11677" s="18" t="s">
        <v>59</v>
      </c>
      <c r="I11677" s="18">
        <v>19</v>
      </c>
      <c r="J11677">
        <f>TrtDeprivation[[#This Row],[FIRST_TREATMENTS]]*(21/TrtDeprivation[[#This Row],[WD]])</f>
        <v>19.894736842105264</v>
      </c>
    </row>
    <row r="11678" spans="1:10" x14ac:dyDescent="0.25">
      <c r="A11678" s="18">
        <v>17</v>
      </c>
      <c r="B11678" s="18">
        <v>201812</v>
      </c>
      <c r="C11678" s="18" t="s">
        <v>21</v>
      </c>
      <c r="D11678" s="18">
        <v>2018</v>
      </c>
      <c r="E11678" s="18" t="s">
        <v>8</v>
      </c>
      <c r="F11678" s="18" t="s">
        <v>117</v>
      </c>
      <c r="G11678" s="18" t="s">
        <v>38</v>
      </c>
      <c r="H11678" s="18" t="s">
        <v>58</v>
      </c>
      <c r="I11678" s="18">
        <v>19</v>
      </c>
      <c r="J11678">
        <f>TrtDeprivation[[#This Row],[FIRST_TREATMENTS]]*(21/TrtDeprivation[[#This Row],[WD]])</f>
        <v>18.789473684210527</v>
      </c>
    </row>
    <row r="11679" spans="1:10" x14ac:dyDescent="0.25">
      <c r="A11679" s="18">
        <v>11</v>
      </c>
      <c r="B11679" s="18">
        <v>201812</v>
      </c>
      <c r="C11679" s="18" t="s">
        <v>21</v>
      </c>
      <c r="D11679" s="18">
        <v>2018</v>
      </c>
      <c r="E11679" s="18" t="s">
        <v>8</v>
      </c>
      <c r="F11679" s="18" t="s">
        <v>117</v>
      </c>
      <c r="G11679" s="18" t="s">
        <v>38</v>
      </c>
      <c r="H11679" s="18" t="s">
        <v>55</v>
      </c>
      <c r="I11679" s="18">
        <v>19</v>
      </c>
      <c r="J11679">
        <f>TrtDeprivation[[#This Row],[FIRST_TREATMENTS]]*(21/TrtDeprivation[[#This Row],[WD]])</f>
        <v>12.157894736842106</v>
      </c>
    </row>
    <row r="11680" spans="1:10" x14ac:dyDescent="0.25">
      <c r="A11680" s="18">
        <v>30</v>
      </c>
      <c r="B11680" s="18">
        <v>201812</v>
      </c>
      <c r="C11680" s="18" t="s">
        <v>21</v>
      </c>
      <c r="D11680" s="18">
        <v>2018</v>
      </c>
      <c r="E11680" s="18" t="s">
        <v>8</v>
      </c>
      <c r="F11680" s="18" t="s">
        <v>115</v>
      </c>
      <c r="G11680" s="18" t="s">
        <v>38</v>
      </c>
      <c r="H11680" s="18" t="s">
        <v>53</v>
      </c>
      <c r="I11680" s="18">
        <v>19</v>
      </c>
      <c r="J11680">
        <f>TrtDeprivation[[#This Row],[FIRST_TREATMENTS]]*(21/TrtDeprivation[[#This Row],[WD]])</f>
        <v>33.15789473684211</v>
      </c>
    </row>
    <row r="11681" spans="1:10" x14ac:dyDescent="0.25">
      <c r="A11681" s="18">
        <v>48</v>
      </c>
      <c r="B11681" s="18">
        <v>201812</v>
      </c>
      <c r="C11681" s="18" t="s">
        <v>21</v>
      </c>
      <c r="D11681" s="18">
        <v>2018</v>
      </c>
      <c r="E11681" s="18" t="s">
        <v>8</v>
      </c>
      <c r="F11681" s="18" t="s">
        <v>115</v>
      </c>
      <c r="G11681" s="18" t="s">
        <v>38</v>
      </c>
      <c r="H11681" s="18" t="s">
        <v>56</v>
      </c>
      <c r="I11681" s="18">
        <v>19</v>
      </c>
      <c r="J11681">
        <f>TrtDeprivation[[#This Row],[FIRST_TREATMENTS]]*(21/TrtDeprivation[[#This Row],[WD]])</f>
        <v>53.05263157894737</v>
      </c>
    </row>
    <row r="11682" spans="1:10" x14ac:dyDescent="0.25">
      <c r="A11682" s="18">
        <v>18</v>
      </c>
      <c r="B11682" s="18">
        <v>201812</v>
      </c>
      <c r="C11682" s="18" t="s">
        <v>21</v>
      </c>
      <c r="D11682" s="18">
        <v>2018</v>
      </c>
      <c r="E11682" s="18" t="s">
        <v>8</v>
      </c>
      <c r="F11682" s="18" t="s">
        <v>115</v>
      </c>
      <c r="G11682" s="18" t="s">
        <v>38</v>
      </c>
      <c r="H11682" s="18" t="s">
        <v>54</v>
      </c>
      <c r="I11682" s="18">
        <v>19</v>
      </c>
      <c r="J11682">
        <f>TrtDeprivation[[#This Row],[FIRST_TREATMENTS]]*(21/TrtDeprivation[[#This Row],[WD]])</f>
        <v>19.894736842105264</v>
      </c>
    </row>
    <row r="11683" spans="1:10" x14ac:dyDescent="0.25">
      <c r="A11683" s="18">
        <v>12</v>
      </c>
      <c r="B11683" s="18">
        <v>201812</v>
      </c>
      <c r="C11683" s="18" t="s">
        <v>21</v>
      </c>
      <c r="D11683" s="18">
        <v>2018</v>
      </c>
      <c r="E11683" s="18" t="s">
        <v>8</v>
      </c>
      <c r="F11683" s="18" t="s">
        <v>115</v>
      </c>
      <c r="G11683" s="18" t="s">
        <v>38</v>
      </c>
      <c r="H11683" s="18" t="s">
        <v>58</v>
      </c>
      <c r="I11683" s="18">
        <v>19</v>
      </c>
      <c r="J11683">
        <f>TrtDeprivation[[#This Row],[FIRST_TREATMENTS]]*(21/TrtDeprivation[[#This Row],[WD]])</f>
        <v>13.263157894736842</v>
      </c>
    </row>
    <row r="11684" spans="1:10" x14ac:dyDescent="0.25">
      <c r="A11684" s="18">
        <v>10</v>
      </c>
      <c r="B11684" s="18">
        <v>201812</v>
      </c>
      <c r="C11684" s="18" t="s">
        <v>21</v>
      </c>
      <c r="D11684" s="18">
        <v>2018</v>
      </c>
      <c r="E11684" s="18" t="s">
        <v>8</v>
      </c>
      <c r="F11684" s="18" t="s">
        <v>115</v>
      </c>
      <c r="G11684" s="18" t="s">
        <v>38</v>
      </c>
      <c r="H11684" s="18" t="s">
        <v>55</v>
      </c>
      <c r="I11684" s="18">
        <v>19</v>
      </c>
      <c r="J11684">
        <f>TrtDeprivation[[#This Row],[FIRST_TREATMENTS]]*(21/TrtDeprivation[[#This Row],[WD]])</f>
        <v>11.05263157894737</v>
      </c>
    </row>
    <row r="11685" spans="1:10" x14ac:dyDescent="0.25">
      <c r="A11685" s="18">
        <v>9</v>
      </c>
      <c r="B11685" s="18">
        <v>201812</v>
      </c>
      <c r="C11685" s="18" t="s">
        <v>21</v>
      </c>
      <c r="D11685" s="18">
        <v>2018</v>
      </c>
      <c r="E11685" s="18" t="s">
        <v>8</v>
      </c>
      <c r="F11685" s="18" t="s">
        <v>115</v>
      </c>
      <c r="G11685" s="18" t="s">
        <v>38</v>
      </c>
      <c r="H11685" s="18" t="s">
        <v>59</v>
      </c>
      <c r="I11685" s="18">
        <v>19</v>
      </c>
      <c r="J11685">
        <f>TrtDeprivation[[#This Row],[FIRST_TREATMENTS]]*(21/TrtDeprivation[[#This Row],[WD]])</f>
        <v>9.9473684210526319</v>
      </c>
    </row>
    <row r="11686" spans="1:10" x14ac:dyDescent="0.25">
      <c r="A11686" s="18">
        <v>12</v>
      </c>
      <c r="B11686" s="18">
        <v>201812</v>
      </c>
      <c r="C11686" s="18" t="s">
        <v>21</v>
      </c>
      <c r="D11686" s="18">
        <v>2018</v>
      </c>
      <c r="E11686" s="18" t="s">
        <v>8</v>
      </c>
      <c r="F11686" s="18" t="s">
        <v>115</v>
      </c>
      <c r="G11686" s="18" t="s">
        <v>38</v>
      </c>
      <c r="H11686" s="18" t="s">
        <v>57</v>
      </c>
      <c r="I11686" s="18">
        <v>19</v>
      </c>
      <c r="J11686">
        <f>TrtDeprivation[[#This Row],[FIRST_TREATMENTS]]*(21/TrtDeprivation[[#This Row],[WD]])</f>
        <v>13.263157894736842</v>
      </c>
    </row>
    <row r="11687" spans="1:10" x14ac:dyDescent="0.25">
      <c r="A11687" s="18">
        <v>11</v>
      </c>
      <c r="B11687" s="18">
        <v>201812</v>
      </c>
      <c r="C11687" s="18" t="s">
        <v>21</v>
      </c>
      <c r="D11687" s="18">
        <v>2018</v>
      </c>
      <c r="E11687" s="18" t="s">
        <v>8</v>
      </c>
      <c r="F11687" s="18" t="s">
        <v>117</v>
      </c>
      <c r="G11687" s="18" t="s">
        <v>38</v>
      </c>
      <c r="H11687" s="18" t="s">
        <v>59</v>
      </c>
      <c r="I11687" s="18">
        <v>19</v>
      </c>
      <c r="J11687">
        <f>TrtDeprivation[[#This Row],[FIRST_TREATMENTS]]*(21/TrtDeprivation[[#This Row],[WD]])</f>
        <v>12.157894736842106</v>
      </c>
    </row>
    <row r="11688" spans="1:10" x14ac:dyDescent="0.25">
      <c r="A11688" s="18">
        <v>13</v>
      </c>
      <c r="B11688" s="18">
        <v>201812</v>
      </c>
      <c r="C11688" s="18" t="s">
        <v>21</v>
      </c>
      <c r="D11688" s="18">
        <v>2018</v>
      </c>
      <c r="E11688" s="18" t="s">
        <v>8</v>
      </c>
      <c r="F11688" s="18" t="s">
        <v>117</v>
      </c>
      <c r="G11688" s="18" t="s">
        <v>38</v>
      </c>
      <c r="H11688" s="18" t="s">
        <v>57</v>
      </c>
      <c r="I11688" s="18">
        <v>19</v>
      </c>
      <c r="J11688">
        <f>TrtDeprivation[[#This Row],[FIRST_TREATMENTS]]*(21/TrtDeprivation[[#This Row],[WD]])</f>
        <v>14.368421052631581</v>
      </c>
    </row>
    <row r="11689" spans="1:10" x14ac:dyDescent="0.25">
      <c r="A11689" s="18">
        <v>45</v>
      </c>
      <c r="B11689" s="18">
        <v>201812</v>
      </c>
      <c r="C11689" s="18" t="s">
        <v>21</v>
      </c>
      <c r="D11689" s="18">
        <v>2018</v>
      </c>
      <c r="E11689" s="18" t="s">
        <v>8</v>
      </c>
      <c r="F11689" s="18" t="s">
        <v>117</v>
      </c>
      <c r="G11689" s="18" t="s">
        <v>38</v>
      </c>
      <c r="H11689" s="18" t="s">
        <v>53</v>
      </c>
      <c r="I11689" s="18">
        <v>19</v>
      </c>
      <c r="J11689">
        <f>TrtDeprivation[[#This Row],[FIRST_TREATMENTS]]*(21/TrtDeprivation[[#This Row],[WD]])</f>
        <v>49.736842105263165</v>
      </c>
    </row>
    <row r="11690" spans="1:10" x14ac:dyDescent="0.25">
      <c r="A11690" s="18">
        <v>39</v>
      </c>
      <c r="B11690" s="18">
        <v>201812</v>
      </c>
      <c r="C11690" s="18" t="s">
        <v>21</v>
      </c>
      <c r="D11690" s="18">
        <v>2018</v>
      </c>
      <c r="E11690" s="18" t="s">
        <v>8</v>
      </c>
      <c r="F11690" s="18" t="s">
        <v>117</v>
      </c>
      <c r="G11690" s="18" t="s">
        <v>38</v>
      </c>
      <c r="H11690" s="18" t="s">
        <v>56</v>
      </c>
      <c r="I11690" s="18">
        <v>19</v>
      </c>
      <c r="J11690">
        <f>TrtDeprivation[[#This Row],[FIRST_TREATMENTS]]*(21/TrtDeprivation[[#This Row],[WD]])</f>
        <v>43.10526315789474</v>
      </c>
    </row>
    <row r="11691" spans="1:10" x14ac:dyDescent="0.25">
      <c r="A11691" s="18">
        <v>38</v>
      </c>
      <c r="B11691" s="18">
        <v>201812</v>
      </c>
      <c r="C11691" s="18" t="s">
        <v>21</v>
      </c>
      <c r="D11691" s="18">
        <v>2018</v>
      </c>
      <c r="E11691" s="18" t="s">
        <v>8</v>
      </c>
      <c r="F11691" s="18" t="s">
        <v>117</v>
      </c>
      <c r="G11691" s="18" t="s">
        <v>38</v>
      </c>
      <c r="H11691" s="18" t="s">
        <v>54</v>
      </c>
      <c r="I11691" s="18">
        <v>19</v>
      </c>
      <c r="J11691">
        <f>TrtDeprivation[[#This Row],[FIRST_TREATMENTS]]*(21/TrtDeprivation[[#This Row],[WD]])</f>
        <v>42.000000000000007</v>
      </c>
    </row>
    <row r="11692" spans="1:10" x14ac:dyDescent="0.25">
      <c r="A11692" s="18">
        <v>22</v>
      </c>
      <c r="B11692" s="18">
        <v>201812</v>
      </c>
      <c r="C11692" s="18" t="s">
        <v>21</v>
      </c>
      <c r="D11692" s="18">
        <v>2018</v>
      </c>
      <c r="E11692" s="18" t="s">
        <v>134</v>
      </c>
      <c r="F11692" s="18" t="s">
        <v>135</v>
      </c>
      <c r="G11692" s="18" t="s">
        <v>34</v>
      </c>
      <c r="H11692" s="18" t="s">
        <v>59</v>
      </c>
      <c r="I11692" s="18">
        <v>19</v>
      </c>
      <c r="J11692">
        <f>TrtDeprivation[[#This Row],[FIRST_TREATMENTS]]*(21/TrtDeprivation[[#This Row],[WD]])</f>
        <v>24.315789473684212</v>
      </c>
    </row>
    <row r="11693" spans="1:10" x14ac:dyDescent="0.25">
      <c r="A11693" s="18">
        <v>76</v>
      </c>
      <c r="B11693" s="18">
        <v>201812</v>
      </c>
      <c r="C11693" s="18" t="s">
        <v>21</v>
      </c>
      <c r="D11693" s="18">
        <v>2018</v>
      </c>
      <c r="E11693" s="18" t="s">
        <v>134</v>
      </c>
      <c r="F11693" s="18" t="s">
        <v>135</v>
      </c>
      <c r="G11693" s="18" t="s">
        <v>34</v>
      </c>
      <c r="H11693" s="18" t="s">
        <v>57</v>
      </c>
      <c r="I11693" s="18">
        <v>19</v>
      </c>
      <c r="J11693">
        <f>TrtDeprivation[[#This Row],[FIRST_TREATMENTS]]*(21/TrtDeprivation[[#This Row],[WD]])</f>
        <v>84.000000000000014</v>
      </c>
    </row>
    <row r="11694" spans="1:10" x14ac:dyDescent="0.25">
      <c r="A11694" s="18">
        <v>34</v>
      </c>
      <c r="B11694" s="18">
        <v>201812</v>
      </c>
      <c r="C11694" s="18" t="s">
        <v>21</v>
      </c>
      <c r="D11694" s="18">
        <v>2018</v>
      </c>
      <c r="E11694" s="18" t="s">
        <v>134</v>
      </c>
      <c r="F11694" s="18" t="s">
        <v>135</v>
      </c>
      <c r="G11694" s="18" t="s">
        <v>34</v>
      </c>
      <c r="H11694" s="18" t="s">
        <v>53</v>
      </c>
      <c r="I11694" s="18">
        <v>19</v>
      </c>
      <c r="J11694">
        <f>TrtDeprivation[[#This Row],[FIRST_TREATMENTS]]*(21/TrtDeprivation[[#This Row],[WD]])</f>
        <v>37.578947368421055</v>
      </c>
    </row>
    <row r="11695" spans="1:10" x14ac:dyDescent="0.25">
      <c r="A11695" s="18">
        <v>57</v>
      </c>
      <c r="B11695" s="18">
        <v>201812</v>
      </c>
      <c r="C11695" s="18" t="s">
        <v>21</v>
      </c>
      <c r="D11695" s="18">
        <v>2018</v>
      </c>
      <c r="E11695" s="18" t="s">
        <v>134</v>
      </c>
      <c r="F11695" s="18" t="s">
        <v>135</v>
      </c>
      <c r="G11695" s="18" t="s">
        <v>34</v>
      </c>
      <c r="H11695" s="18" t="s">
        <v>56</v>
      </c>
      <c r="I11695" s="18">
        <v>19</v>
      </c>
      <c r="J11695">
        <f>TrtDeprivation[[#This Row],[FIRST_TREATMENTS]]*(21/TrtDeprivation[[#This Row],[WD]])</f>
        <v>63.000000000000007</v>
      </c>
    </row>
    <row r="11696" spans="1:10" x14ac:dyDescent="0.25">
      <c r="A11696" s="18">
        <v>51</v>
      </c>
      <c r="B11696" s="18">
        <v>201812</v>
      </c>
      <c r="C11696" s="18" t="s">
        <v>21</v>
      </c>
      <c r="D11696" s="18">
        <v>2018</v>
      </c>
      <c r="E11696" s="18" t="s">
        <v>134</v>
      </c>
      <c r="F11696" s="18" t="s">
        <v>135</v>
      </c>
      <c r="G11696" s="18" t="s">
        <v>34</v>
      </c>
      <c r="H11696" s="18" t="s">
        <v>54</v>
      </c>
      <c r="I11696" s="18">
        <v>19</v>
      </c>
      <c r="J11696">
        <f>TrtDeprivation[[#This Row],[FIRST_TREATMENTS]]*(21/TrtDeprivation[[#This Row],[WD]])</f>
        <v>56.368421052631582</v>
      </c>
    </row>
    <row r="11697" spans="1:10" x14ac:dyDescent="0.25">
      <c r="A11697" s="18">
        <v>32</v>
      </c>
      <c r="B11697" s="18">
        <v>201812</v>
      </c>
      <c r="C11697" s="18" t="s">
        <v>21</v>
      </c>
      <c r="D11697" s="18">
        <v>2018</v>
      </c>
      <c r="E11697" s="18" t="s">
        <v>134</v>
      </c>
      <c r="F11697" s="18" t="s">
        <v>135</v>
      </c>
      <c r="G11697" s="18" t="s">
        <v>34</v>
      </c>
      <c r="H11697" s="18" t="s">
        <v>58</v>
      </c>
      <c r="I11697" s="18">
        <v>19</v>
      </c>
      <c r="J11697">
        <f>TrtDeprivation[[#This Row],[FIRST_TREATMENTS]]*(21/TrtDeprivation[[#This Row],[WD]])</f>
        <v>35.368421052631582</v>
      </c>
    </row>
    <row r="11698" spans="1:10" x14ac:dyDescent="0.25">
      <c r="A11698" s="18">
        <v>42</v>
      </c>
      <c r="B11698" s="18">
        <v>201812</v>
      </c>
      <c r="C11698" s="18" t="s">
        <v>21</v>
      </c>
      <c r="D11698" s="18">
        <v>2018</v>
      </c>
      <c r="E11698" s="18" t="s">
        <v>134</v>
      </c>
      <c r="F11698" s="18" t="s">
        <v>135</v>
      </c>
      <c r="G11698" s="18" t="s">
        <v>34</v>
      </c>
      <c r="H11698" s="18" t="s">
        <v>55</v>
      </c>
      <c r="I11698" s="18">
        <v>19</v>
      </c>
      <c r="J11698">
        <f>TrtDeprivation[[#This Row],[FIRST_TREATMENTS]]*(21/TrtDeprivation[[#This Row],[WD]])</f>
        <v>46.421052631578952</v>
      </c>
    </row>
    <row r="11699" spans="1:10" x14ac:dyDescent="0.25">
      <c r="A11699" s="18">
        <v>54</v>
      </c>
      <c r="B11699" s="18">
        <v>201812</v>
      </c>
      <c r="C11699" s="18" t="s">
        <v>21</v>
      </c>
      <c r="D11699" s="18">
        <v>2018</v>
      </c>
      <c r="E11699" s="18" t="s">
        <v>134</v>
      </c>
      <c r="F11699" s="18" t="s">
        <v>114</v>
      </c>
      <c r="G11699" s="18" t="s">
        <v>34</v>
      </c>
      <c r="H11699" s="18" t="s">
        <v>58</v>
      </c>
      <c r="I11699" s="18">
        <v>19</v>
      </c>
      <c r="J11699">
        <f>TrtDeprivation[[#This Row],[FIRST_TREATMENTS]]*(21/TrtDeprivation[[#This Row],[WD]])</f>
        <v>59.684210526315795</v>
      </c>
    </row>
    <row r="11700" spans="1:10" x14ac:dyDescent="0.25">
      <c r="A11700" s="18">
        <v>110</v>
      </c>
      <c r="B11700" s="18">
        <v>201812</v>
      </c>
      <c r="C11700" s="18" t="s">
        <v>21</v>
      </c>
      <c r="D11700" s="18">
        <v>2018</v>
      </c>
      <c r="E11700" s="18" t="s">
        <v>134</v>
      </c>
      <c r="F11700" s="18" t="s">
        <v>114</v>
      </c>
      <c r="G11700" s="18" t="s">
        <v>34</v>
      </c>
      <c r="H11700" s="18" t="s">
        <v>55</v>
      </c>
      <c r="I11700" s="18">
        <v>19</v>
      </c>
      <c r="J11700">
        <f>TrtDeprivation[[#This Row],[FIRST_TREATMENTS]]*(21/TrtDeprivation[[#This Row],[WD]])</f>
        <v>121.57894736842107</v>
      </c>
    </row>
    <row r="11701" spans="1:10" x14ac:dyDescent="0.25">
      <c r="A11701" s="18">
        <v>70</v>
      </c>
      <c r="B11701" s="18">
        <v>201812</v>
      </c>
      <c r="C11701" s="18" t="s">
        <v>21</v>
      </c>
      <c r="D11701" s="18">
        <v>2018</v>
      </c>
      <c r="E11701" s="18" t="s">
        <v>134</v>
      </c>
      <c r="F11701" s="18" t="s">
        <v>114</v>
      </c>
      <c r="G11701" s="18" t="s">
        <v>34</v>
      </c>
      <c r="H11701" s="18" t="s">
        <v>59</v>
      </c>
      <c r="I11701" s="18">
        <v>19</v>
      </c>
      <c r="J11701">
        <f>TrtDeprivation[[#This Row],[FIRST_TREATMENTS]]*(21/TrtDeprivation[[#This Row],[WD]])</f>
        <v>77.368421052631589</v>
      </c>
    </row>
    <row r="11702" spans="1:10" x14ac:dyDescent="0.25">
      <c r="A11702" s="18">
        <v>231</v>
      </c>
      <c r="B11702" s="18">
        <v>201812</v>
      </c>
      <c r="C11702" s="18" t="s">
        <v>21</v>
      </c>
      <c r="D11702" s="18">
        <v>2018</v>
      </c>
      <c r="E11702" s="18" t="s">
        <v>134</v>
      </c>
      <c r="F11702" s="18" t="s">
        <v>114</v>
      </c>
      <c r="G11702" s="18" t="s">
        <v>34</v>
      </c>
      <c r="H11702" s="18" t="s">
        <v>57</v>
      </c>
      <c r="I11702" s="18">
        <v>19</v>
      </c>
      <c r="J11702">
        <f>TrtDeprivation[[#This Row],[FIRST_TREATMENTS]]*(21/TrtDeprivation[[#This Row],[WD]])</f>
        <v>255.31578947368425</v>
      </c>
    </row>
    <row r="11703" spans="1:10" x14ac:dyDescent="0.25">
      <c r="A11703" s="18">
        <v>80</v>
      </c>
      <c r="B11703" s="18">
        <v>201812</v>
      </c>
      <c r="C11703" s="18" t="s">
        <v>21</v>
      </c>
      <c r="D11703" s="18">
        <v>2018</v>
      </c>
      <c r="E11703" s="18" t="s">
        <v>134</v>
      </c>
      <c r="F11703" s="18" t="s">
        <v>114</v>
      </c>
      <c r="G11703" s="18" t="s">
        <v>34</v>
      </c>
      <c r="H11703" s="18" t="s">
        <v>53</v>
      </c>
      <c r="I11703" s="18">
        <v>19</v>
      </c>
      <c r="J11703">
        <f>TrtDeprivation[[#This Row],[FIRST_TREATMENTS]]*(21/TrtDeprivation[[#This Row],[WD]])</f>
        <v>88.421052631578959</v>
      </c>
    </row>
    <row r="11704" spans="1:10" x14ac:dyDescent="0.25">
      <c r="A11704" s="18">
        <v>115</v>
      </c>
      <c r="B11704" s="18">
        <v>201812</v>
      </c>
      <c r="C11704" s="18" t="s">
        <v>21</v>
      </c>
      <c r="D11704" s="18">
        <v>2018</v>
      </c>
      <c r="E11704" s="18" t="s">
        <v>134</v>
      </c>
      <c r="F11704" s="18" t="s">
        <v>114</v>
      </c>
      <c r="G11704" s="18" t="s">
        <v>34</v>
      </c>
      <c r="H11704" s="18" t="s">
        <v>56</v>
      </c>
      <c r="I11704" s="18">
        <v>19</v>
      </c>
      <c r="J11704">
        <f>TrtDeprivation[[#This Row],[FIRST_TREATMENTS]]*(21/TrtDeprivation[[#This Row],[WD]])</f>
        <v>127.10526315789475</v>
      </c>
    </row>
    <row r="11705" spans="1:10" x14ac:dyDescent="0.25">
      <c r="A11705" s="18">
        <v>149</v>
      </c>
      <c r="B11705" s="18">
        <v>201812</v>
      </c>
      <c r="C11705" s="18" t="s">
        <v>21</v>
      </c>
      <c r="D11705" s="18">
        <v>2018</v>
      </c>
      <c r="E11705" s="18" t="s">
        <v>134</v>
      </c>
      <c r="F11705" s="18" t="s">
        <v>114</v>
      </c>
      <c r="G11705" s="18" t="s">
        <v>34</v>
      </c>
      <c r="H11705" s="18" t="s">
        <v>54</v>
      </c>
      <c r="I11705" s="18">
        <v>19</v>
      </c>
      <c r="J11705">
        <f>TrtDeprivation[[#This Row],[FIRST_TREATMENTS]]*(21/TrtDeprivation[[#This Row],[WD]])</f>
        <v>164.68421052631581</v>
      </c>
    </row>
    <row r="11706" spans="1:10" x14ac:dyDescent="0.25">
      <c r="A11706" s="18">
        <v>57</v>
      </c>
      <c r="B11706" s="18">
        <v>201812</v>
      </c>
      <c r="C11706" s="18" t="s">
        <v>21</v>
      </c>
      <c r="D11706" s="18">
        <v>2018</v>
      </c>
      <c r="E11706" s="18" t="s">
        <v>134</v>
      </c>
      <c r="F11706" s="18" t="s">
        <v>135</v>
      </c>
      <c r="G11706" s="18" t="s">
        <v>35</v>
      </c>
      <c r="H11706" s="18" t="s">
        <v>55</v>
      </c>
      <c r="I11706" s="18">
        <v>19</v>
      </c>
      <c r="J11706">
        <f>TrtDeprivation[[#This Row],[FIRST_TREATMENTS]]*(21/TrtDeprivation[[#This Row],[WD]])</f>
        <v>63.000000000000007</v>
      </c>
    </row>
    <row r="11707" spans="1:10" x14ac:dyDescent="0.25">
      <c r="A11707" s="18">
        <v>63</v>
      </c>
      <c r="B11707" s="18">
        <v>201812</v>
      </c>
      <c r="C11707" s="18" t="s">
        <v>21</v>
      </c>
      <c r="D11707" s="18">
        <v>2018</v>
      </c>
      <c r="E11707" s="18" t="s">
        <v>134</v>
      </c>
      <c r="F11707" s="18" t="s">
        <v>114</v>
      </c>
      <c r="G11707" s="18" t="s">
        <v>35</v>
      </c>
      <c r="H11707" s="18" t="s">
        <v>58</v>
      </c>
      <c r="I11707" s="18">
        <v>19</v>
      </c>
      <c r="J11707">
        <f>TrtDeprivation[[#This Row],[FIRST_TREATMENTS]]*(21/TrtDeprivation[[#This Row],[WD]])</f>
        <v>69.631578947368425</v>
      </c>
    </row>
    <row r="11708" spans="1:10" x14ac:dyDescent="0.25">
      <c r="A11708" s="18">
        <v>155</v>
      </c>
      <c r="B11708" s="18">
        <v>201812</v>
      </c>
      <c r="C11708" s="18" t="s">
        <v>21</v>
      </c>
      <c r="D11708" s="18">
        <v>2018</v>
      </c>
      <c r="E11708" s="18" t="s">
        <v>134</v>
      </c>
      <c r="F11708" s="18" t="s">
        <v>114</v>
      </c>
      <c r="G11708" s="18" t="s">
        <v>35</v>
      </c>
      <c r="H11708" s="18" t="s">
        <v>54</v>
      </c>
      <c r="I11708" s="18">
        <v>19</v>
      </c>
      <c r="J11708">
        <f>TrtDeprivation[[#This Row],[FIRST_TREATMENTS]]*(21/TrtDeprivation[[#This Row],[WD]])</f>
        <v>171.31578947368422</v>
      </c>
    </row>
    <row r="11709" spans="1:10" x14ac:dyDescent="0.25">
      <c r="A11709" s="18">
        <v>124</v>
      </c>
      <c r="B11709" s="18">
        <v>201812</v>
      </c>
      <c r="C11709" s="18" t="s">
        <v>21</v>
      </c>
      <c r="D11709" s="18">
        <v>2018</v>
      </c>
      <c r="E11709" s="18" t="s">
        <v>134</v>
      </c>
      <c r="F11709" s="18" t="s">
        <v>114</v>
      </c>
      <c r="G11709" s="18" t="s">
        <v>35</v>
      </c>
      <c r="H11709" s="18" t="s">
        <v>56</v>
      </c>
      <c r="I11709" s="18">
        <v>19</v>
      </c>
      <c r="J11709">
        <f>TrtDeprivation[[#This Row],[FIRST_TREATMENTS]]*(21/TrtDeprivation[[#This Row],[WD]])</f>
        <v>137.05263157894737</v>
      </c>
    </row>
    <row r="11710" spans="1:10" x14ac:dyDescent="0.25">
      <c r="A11710" s="18">
        <v>68</v>
      </c>
      <c r="B11710" s="18">
        <v>201812</v>
      </c>
      <c r="C11710" s="18" t="s">
        <v>21</v>
      </c>
      <c r="D11710" s="18">
        <v>2018</v>
      </c>
      <c r="E11710" s="18" t="s">
        <v>134</v>
      </c>
      <c r="F11710" s="18" t="s">
        <v>114</v>
      </c>
      <c r="G11710" s="18" t="s">
        <v>35</v>
      </c>
      <c r="H11710" s="18" t="s">
        <v>53</v>
      </c>
      <c r="I11710" s="18">
        <v>19</v>
      </c>
      <c r="J11710">
        <f>TrtDeprivation[[#This Row],[FIRST_TREATMENTS]]*(21/TrtDeprivation[[#This Row],[WD]])</f>
        <v>75.15789473684211</v>
      </c>
    </row>
    <row r="11711" spans="1:10" x14ac:dyDescent="0.25">
      <c r="A11711" s="18">
        <v>154</v>
      </c>
      <c r="B11711" s="18">
        <v>201812</v>
      </c>
      <c r="C11711" s="18" t="s">
        <v>21</v>
      </c>
      <c r="D11711" s="18">
        <v>2018</v>
      </c>
      <c r="E11711" s="18" t="s">
        <v>134</v>
      </c>
      <c r="F11711" s="18" t="s">
        <v>114</v>
      </c>
      <c r="G11711" s="18" t="s">
        <v>35</v>
      </c>
      <c r="H11711" s="18" t="s">
        <v>57</v>
      </c>
      <c r="I11711" s="18">
        <v>19</v>
      </c>
      <c r="J11711">
        <f>TrtDeprivation[[#This Row],[FIRST_TREATMENTS]]*(21/TrtDeprivation[[#This Row],[WD]])</f>
        <v>170.21052631578948</v>
      </c>
    </row>
    <row r="11712" spans="1:10" x14ac:dyDescent="0.25">
      <c r="A11712" s="18">
        <v>98</v>
      </c>
      <c r="B11712" s="18">
        <v>201812</v>
      </c>
      <c r="C11712" s="18" t="s">
        <v>21</v>
      </c>
      <c r="D11712" s="18">
        <v>2018</v>
      </c>
      <c r="E11712" s="18" t="s">
        <v>134</v>
      </c>
      <c r="F11712" s="18" t="s">
        <v>114</v>
      </c>
      <c r="G11712" s="18" t="s">
        <v>35</v>
      </c>
      <c r="H11712" s="18" t="s">
        <v>59</v>
      </c>
      <c r="I11712" s="18">
        <v>19</v>
      </c>
      <c r="J11712">
        <f>TrtDeprivation[[#This Row],[FIRST_TREATMENTS]]*(21/TrtDeprivation[[#This Row],[WD]])</f>
        <v>108.31578947368422</v>
      </c>
    </row>
    <row r="11713" spans="1:10" x14ac:dyDescent="0.25">
      <c r="A11713" s="18">
        <v>111</v>
      </c>
      <c r="B11713" s="18">
        <v>201812</v>
      </c>
      <c r="C11713" s="18" t="s">
        <v>21</v>
      </c>
      <c r="D11713" s="18">
        <v>2018</v>
      </c>
      <c r="E11713" s="18" t="s">
        <v>134</v>
      </c>
      <c r="F11713" s="18" t="s">
        <v>114</v>
      </c>
      <c r="G11713" s="18" t="s">
        <v>35</v>
      </c>
      <c r="H11713" s="18" t="s">
        <v>55</v>
      </c>
      <c r="I11713" s="18">
        <v>19</v>
      </c>
      <c r="J11713">
        <f>TrtDeprivation[[#This Row],[FIRST_TREATMENTS]]*(21/TrtDeprivation[[#This Row],[WD]])</f>
        <v>122.68421052631579</v>
      </c>
    </row>
    <row r="11714" spans="1:10" x14ac:dyDescent="0.25">
      <c r="A11714" s="18">
        <v>22</v>
      </c>
      <c r="B11714" s="18">
        <v>201812</v>
      </c>
      <c r="C11714" s="18" t="s">
        <v>21</v>
      </c>
      <c r="D11714" s="18">
        <v>2018</v>
      </c>
      <c r="E11714" s="18" t="s">
        <v>134</v>
      </c>
      <c r="F11714" s="18" t="s">
        <v>135</v>
      </c>
      <c r="G11714" s="18" t="s">
        <v>35</v>
      </c>
      <c r="H11714" s="18" t="s">
        <v>58</v>
      </c>
      <c r="I11714" s="18">
        <v>19</v>
      </c>
      <c r="J11714">
        <f>TrtDeprivation[[#This Row],[FIRST_TREATMENTS]]*(21/TrtDeprivation[[#This Row],[WD]])</f>
        <v>24.315789473684212</v>
      </c>
    </row>
    <row r="11715" spans="1:10" x14ac:dyDescent="0.25">
      <c r="A11715" s="18">
        <v>77</v>
      </c>
      <c r="B11715" s="18">
        <v>201812</v>
      </c>
      <c r="C11715" s="18" t="s">
        <v>21</v>
      </c>
      <c r="D11715" s="18">
        <v>2018</v>
      </c>
      <c r="E11715" s="18" t="s">
        <v>134</v>
      </c>
      <c r="F11715" s="18" t="s">
        <v>135</v>
      </c>
      <c r="G11715" s="18" t="s">
        <v>35</v>
      </c>
      <c r="H11715" s="18" t="s">
        <v>54</v>
      </c>
      <c r="I11715" s="18">
        <v>19</v>
      </c>
      <c r="J11715">
        <f>TrtDeprivation[[#This Row],[FIRST_TREATMENTS]]*(21/TrtDeprivation[[#This Row],[WD]])</f>
        <v>85.10526315789474</v>
      </c>
    </row>
    <row r="11716" spans="1:10" x14ac:dyDescent="0.25">
      <c r="A11716" s="18">
        <v>50</v>
      </c>
      <c r="B11716" s="18">
        <v>201812</v>
      </c>
      <c r="C11716" s="18" t="s">
        <v>21</v>
      </c>
      <c r="D11716" s="18">
        <v>2018</v>
      </c>
      <c r="E11716" s="18" t="s">
        <v>134</v>
      </c>
      <c r="F11716" s="18" t="s">
        <v>135</v>
      </c>
      <c r="G11716" s="18" t="s">
        <v>35</v>
      </c>
      <c r="H11716" s="18" t="s">
        <v>56</v>
      </c>
      <c r="I11716" s="18">
        <v>19</v>
      </c>
      <c r="J11716">
        <f>TrtDeprivation[[#This Row],[FIRST_TREATMENTS]]*(21/TrtDeprivation[[#This Row],[WD]])</f>
        <v>55.26315789473685</v>
      </c>
    </row>
    <row r="11717" spans="1:10" x14ac:dyDescent="0.25">
      <c r="A11717" s="18">
        <v>38</v>
      </c>
      <c r="B11717" s="18">
        <v>201812</v>
      </c>
      <c r="C11717" s="18" t="s">
        <v>21</v>
      </c>
      <c r="D11717" s="18">
        <v>2018</v>
      </c>
      <c r="E11717" s="18" t="s">
        <v>134</v>
      </c>
      <c r="F11717" s="18" t="s">
        <v>135</v>
      </c>
      <c r="G11717" s="18" t="s">
        <v>35</v>
      </c>
      <c r="H11717" s="18" t="s">
        <v>53</v>
      </c>
      <c r="I11717" s="18">
        <v>19</v>
      </c>
      <c r="J11717">
        <f>TrtDeprivation[[#This Row],[FIRST_TREATMENTS]]*(21/TrtDeprivation[[#This Row],[WD]])</f>
        <v>42.000000000000007</v>
      </c>
    </row>
    <row r="11718" spans="1:10" x14ac:dyDescent="0.25">
      <c r="A11718" s="18">
        <v>55</v>
      </c>
      <c r="B11718" s="18">
        <v>201812</v>
      </c>
      <c r="C11718" s="18" t="s">
        <v>21</v>
      </c>
      <c r="D11718" s="18">
        <v>2018</v>
      </c>
      <c r="E11718" s="18" t="s">
        <v>134</v>
      </c>
      <c r="F11718" s="18" t="s">
        <v>135</v>
      </c>
      <c r="G11718" s="18" t="s">
        <v>35</v>
      </c>
      <c r="H11718" s="18" t="s">
        <v>57</v>
      </c>
      <c r="I11718" s="18">
        <v>19</v>
      </c>
      <c r="J11718">
        <f>TrtDeprivation[[#This Row],[FIRST_TREATMENTS]]*(21/TrtDeprivation[[#This Row],[WD]])</f>
        <v>60.789473684210535</v>
      </c>
    </row>
    <row r="11719" spans="1:10" x14ac:dyDescent="0.25">
      <c r="A11719" s="18">
        <v>41</v>
      </c>
      <c r="B11719" s="18">
        <v>201812</v>
      </c>
      <c r="C11719" s="18" t="s">
        <v>21</v>
      </c>
      <c r="D11719" s="18">
        <v>2018</v>
      </c>
      <c r="E11719" s="18" t="s">
        <v>134</v>
      </c>
      <c r="F11719" s="18" t="s">
        <v>135</v>
      </c>
      <c r="G11719" s="18" t="s">
        <v>35</v>
      </c>
      <c r="H11719" s="18" t="s">
        <v>59</v>
      </c>
      <c r="I11719" s="18">
        <v>19</v>
      </c>
      <c r="J11719">
        <f>TrtDeprivation[[#This Row],[FIRST_TREATMENTS]]*(21/TrtDeprivation[[#This Row],[WD]])</f>
        <v>45.315789473684212</v>
      </c>
    </row>
    <row r="11720" spans="1:10" x14ac:dyDescent="0.25">
      <c r="A11720" s="18">
        <v>86</v>
      </c>
      <c r="B11720" s="18">
        <v>201812</v>
      </c>
      <c r="C11720" s="18" t="s">
        <v>21</v>
      </c>
      <c r="D11720" s="18">
        <v>2018</v>
      </c>
      <c r="E11720" s="18" t="s">
        <v>134</v>
      </c>
      <c r="F11720" s="18" t="s">
        <v>114</v>
      </c>
      <c r="G11720" s="18" t="s">
        <v>36</v>
      </c>
      <c r="H11720" s="18" t="s">
        <v>58</v>
      </c>
      <c r="I11720" s="18">
        <v>19</v>
      </c>
      <c r="J11720">
        <f>TrtDeprivation[[#This Row],[FIRST_TREATMENTS]]*(21/TrtDeprivation[[#This Row],[WD]])</f>
        <v>95.052631578947384</v>
      </c>
    </row>
    <row r="11721" spans="1:10" x14ac:dyDescent="0.25">
      <c r="A11721" s="18">
        <v>117</v>
      </c>
      <c r="B11721" s="18">
        <v>201812</v>
      </c>
      <c r="C11721" s="18" t="s">
        <v>21</v>
      </c>
      <c r="D11721" s="18">
        <v>2018</v>
      </c>
      <c r="E11721" s="18" t="s">
        <v>134</v>
      </c>
      <c r="F11721" s="18" t="s">
        <v>114</v>
      </c>
      <c r="G11721" s="18" t="s">
        <v>36</v>
      </c>
      <c r="H11721" s="18" t="s">
        <v>54</v>
      </c>
      <c r="I11721" s="18">
        <v>19</v>
      </c>
      <c r="J11721">
        <f>TrtDeprivation[[#This Row],[FIRST_TREATMENTS]]*(21/TrtDeprivation[[#This Row],[WD]])</f>
        <v>129.31578947368422</v>
      </c>
    </row>
    <row r="11722" spans="1:10" x14ac:dyDescent="0.25">
      <c r="A11722" s="18">
        <v>44</v>
      </c>
      <c r="B11722" s="18">
        <v>201812</v>
      </c>
      <c r="C11722" s="18" t="s">
        <v>21</v>
      </c>
      <c r="D11722" s="18">
        <v>2018</v>
      </c>
      <c r="E11722" s="18" t="s">
        <v>134</v>
      </c>
      <c r="F11722" s="18" t="s">
        <v>135</v>
      </c>
      <c r="G11722" s="18" t="s">
        <v>36</v>
      </c>
      <c r="H11722" s="18" t="s">
        <v>55</v>
      </c>
      <c r="I11722" s="18">
        <v>19</v>
      </c>
      <c r="J11722">
        <f>TrtDeprivation[[#This Row],[FIRST_TREATMENTS]]*(21/TrtDeprivation[[#This Row],[WD]])</f>
        <v>48.631578947368425</v>
      </c>
    </row>
    <row r="11723" spans="1:10" x14ac:dyDescent="0.25">
      <c r="A11723" s="18">
        <v>27</v>
      </c>
      <c r="B11723" s="18">
        <v>201812</v>
      </c>
      <c r="C11723" s="18" t="s">
        <v>21</v>
      </c>
      <c r="D11723" s="18">
        <v>2018</v>
      </c>
      <c r="E11723" s="18" t="s">
        <v>134</v>
      </c>
      <c r="F11723" s="18" t="s">
        <v>135</v>
      </c>
      <c r="G11723" s="18" t="s">
        <v>36</v>
      </c>
      <c r="H11723" s="18" t="s">
        <v>58</v>
      </c>
      <c r="I11723" s="18">
        <v>19</v>
      </c>
      <c r="J11723">
        <f>TrtDeprivation[[#This Row],[FIRST_TREATMENTS]]*(21/TrtDeprivation[[#This Row],[WD]])</f>
        <v>29.842105263157897</v>
      </c>
    </row>
    <row r="11724" spans="1:10" x14ac:dyDescent="0.25">
      <c r="A11724" s="18">
        <v>57</v>
      </c>
      <c r="B11724" s="18">
        <v>201812</v>
      </c>
      <c r="C11724" s="18" t="s">
        <v>21</v>
      </c>
      <c r="D11724" s="18">
        <v>2018</v>
      </c>
      <c r="E11724" s="18" t="s">
        <v>134</v>
      </c>
      <c r="F11724" s="18" t="s">
        <v>135</v>
      </c>
      <c r="G11724" s="18" t="s">
        <v>36</v>
      </c>
      <c r="H11724" s="18" t="s">
        <v>54</v>
      </c>
      <c r="I11724" s="18">
        <v>19</v>
      </c>
      <c r="J11724">
        <f>TrtDeprivation[[#This Row],[FIRST_TREATMENTS]]*(21/TrtDeprivation[[#This Row],[WD]])</f>
        <v>63.000000000000007</v>
      </c>
    </row>
    <row r="11725" spans="1:10" x14ac:dyDescent="0.25">
      <c r="A11725" s="18">
        <v>38</v>
      </c>
      <c r="B11725" s="18">
        <v>201812</v>
      </c>
      <c r="C11725" s="18" t="s">
        <v>21</v>
      </c>
      <c r="D11725" s="18">
        <v>2018</v>
      </c>
      <c r="E11725" s="18" t="s">
        <v>134</v>
      </c>
      <c r="F11725" s="18" t="s">
        <v>135</v>
      </c>
      <c r="G11725" s="18" t="s">
        <v>36</v>
      </c>
      <c r="H11725" s="18" t="s">
        <v>56</v>
      </c>
      <c r="I11725" s="18">
        <v>19</v>
      </c>
      <c r="J11725">
        <f>TrtDeprivation[[#This Row],[FIRST_TREATMENTS]]*(21/TrtDeprivation[[#This Row],[WD]])</f>
        <v>42.000000000000007</v>
      </c>
    </row>
    <row r="11726" spans="1:10" x14ac:dyDescent="0.25">
      <c r="A11726" s="18">
        <v>36</v>
      </c>
      <c r="B11726" s="18">
        <v>201812</v>
      </c>
      <c r="C11726" s="18" t="s">
        <v>21</v>
      </c>
      <c r="D11726" s="18">
        <v>2018</v>
      </c>
      <c r="E11726" s="18" t="s">
        <v>134</v>
      </c>
      <c r="F11726" s="18" t="s">
        <v>135</v>
      </c>
      <c r="G11726" s="18" t="s">
        <v>36</v>
      </c>
      <c r="H11726" s="18" t="s">
        <v>53</v>
      </c>
      <c r="I11726" s="18">
        <v>19</v>
      </c>
      <c r="J11726">
        <f>TrtDeprivation[[#This Row],[FIRST_TREATMENTS]]*(21/TrtDeprivation[[#This Row],[WD]])</f>
        <v>39.789473684210527</v>
      </c>
    </row>
    <row r="11727" spans="1:10" x14ac:dyDescent="0.25">
      <c r="A11727" s="18">
        <v>73</v>
      </c>
      <c r="B11727" s="18">
        <v>201812</v>
      </c>
      <c r="C11727" s="18" t="s">
        <v>21</v>
      </c>
      <c r="D11727" s="18">
        <v>2018</v>
      </c>
      <c r="E11727" s="18" t="s">
        <v>134</v>
      </c>
      <c r="F11727" s="18" t="s">
        <v>135</v>
      </c>
      <c r="G11727" s="18" t="s">
        <v>36</v>
      </c>
      <c r="H11727" s="18" t="s">
        <v>57</v>
      </c>
      <c r="I11727" s="18">
        <v>19</v>
      </c>
      <c r="J11727">
        <f>TrtDeprivation[[#This Row],[FIRST_TREATMENTS]]*(21/TrtDeprivation[[#This Row],[WD]])</f>
        <v>80.684210526315795</v>
      </c>
    </row>
    <row r="11728" spans="1:10" x14ac:dyDescent="0.25">
      <c r="A11728" s="18">
        <v>33</v>
      </c>
      <c r="B11728" s="18">
        <v>201812</v>
      </c>
      <c r="C11728" s="18" t="s">
        <v>21</v>
      </c>
      <c r="D11728" s="18">
        <v>2018</v>
      </c>
      <c r="E11728" s="18" t="s">
        <v>134</v>
      </c>
      <c r="F11728" s="18" t="s">
        <v>135</v>
      </c>
      <c r="G11728" s="18" t="s">
        <v>36</v>
      </c>
      <c r="H11728" s="18" t="s">
        <v>59</v>
      </c>
      <c r="I11728" s="18">
        <v>19</v>
      </c>
      <c r="J11728">
        <f>TrtDeprivation[[#This Row],[FIRST_TREATMENTS]]*(21/TrtDeprivation[[#This Row],[WD]])</f>
        <v>36.473684210526322</v>
      </c>
    </row>
    <row r="11729" spans="1:10" x14ac:dyDescent="0.25">
      <c r="A11729" s="18">
        <v>106</v>
      </c>
      <c r="B11729" s="18">
        <v>201812</v>
      </c>
      <c r="C11729" s="18" t="s">
        <v>21</v>
      </c>
      <c r="D11729" s="18">
        <v>2018</v>
      </c>
      <c r="E11729" s="18" t="s">
        <v>134</v>
      </c>
      <c r="F11729" s="18" t="s">
        <v>114</v>
      </c>
      <c r="G11729" s="18" t="s">
        <v>36</v>
      </c>
      <c r="H11729" s="18" t="s">
        <v>55</v>
      </c>
      <c r="I11729" s="18">
        <v>19</v>
      </c>
      <c r="J11729">
        <f>TrtDeprivation[[#This Row],[FIRST_TREATMENTS]]*(21/TrtDeprivation[[#This Row],[WD]])</f>
        <v>117.15789473684211</v>
      </c>
    </row>
    <row r="11730" spans="1:10" x14ac:dyDescent="0.25">
      <c r="A11730" s="18">
        <v>91</v>
      </c>
      <c r="B11730" s="18">
        <v>201812</v>
      </c>
      <c r="C11730" s="18" t="s">
        <v>21</v>
      </c>
      <c r="D11730" s="18">
        <v>2018</v>
      </c>
      <c r="E11730" s="18" t="s">
        <v>134</v>
      </c>
      <c r="F11730" s="18" t="s">
        <v>114</v>
      </c>
      <c r="G11730" s="18" t="s">
        <v>36</v>
      </c>
      <c r="H11730" s="18" t="s">
        <v>59</v>
      </c>
      <c r="I11730" s="18">
        <v>19</v>
      </c>
      <c r="J11730">
        <f>TrtDeprivation[[#This Row],[FIRST_TREATMENTS]]*(21/TrtDeprivation[[#This Row],[WD]])</f>
        <v>100.57894736842107</v>
      </c>
    </row>
    <row r="11731" spans="1:10" x14ac:dyDescent="0.25">
      <c r="A11731" s="18">
        <v>113</v>
      </c>
      <c r="B11731" s="18">
        <v>201812</v>
      </c>
      <c r="C11731" s="18" t="s">
        <v>21</v>
      </c>
      <c r="D11731" s="18">
        <v>2018</v>
      </c>
      <c r="E11731" s="18" t="s">
        <v>134</v>
      </c>
      <c r="F11731" s="18" t="s">
        <v>114</v>
      </c>
      <c r="G11731" s="18" t="s">
        <v>36</v>
      </c>
      <c r="H11731" s="18" t="s">
        <v>57</v>
      </c>
      <c r="I11731" s="18">
        <v>19</v>
      </c>
      <c r="J11731">
        <f>TrtDeprivation[[#This Row],[FIRST_TREATMENTS]]*(21/TrtDeprivation[[#This Row],[WD]])</f>
        <v>124.89473684210527</v>
      </c>
    </row>
    <row r="11732" spans="1:10" x14ac:dyDescent="0.25">
      <c r="A11732" s="18">
        <v>64</v>
      </c>
      <c r="B11732" s="18">
        <v>201812</v>
      </c>
      <c r="C11732" s="18" t="s">
        <v>21</v>
      </c>
      <c r="D11732" s="18">
        <v>2018</v>
      </c>
      <c r="E11732" s="18" t="s">
        <v>134</v>
      </c>
      <c r="F11732" s="18" t="s">
        <v>114</v>
      </c>
      <c r="G11732" s="18" t="s">
        <v>36</v>
      </c>
      <c r="H11732" s="18" t="s">
        <v>53</v>
      </c>
      <c r="I11732" s="18">
        <v>19</v>
      </c>
      <c r="J11732">
        <f>TrtDeprivation[[#This Row],[FIRST_TREATMENTS]]*(21/TrtDeprivation[[#This Row],[WD]])</f>
        <v>70.736842105263165</v>
      </c>
    </row>
    <row r="11733" spans="1:10" x14ac:dyDescent="0.25">
      <c r="A11733" s="18">
        <v>89</v>
      </c>
      <c r="B11733" s="18">
        <v>201812</v>
      </c>
      <c r="C11733" s="18" t="s">
        <v>21</v>
      </c>
      <c r="D11733" s="18">
        <v>2018</v>
      </c>
      <c r="E11733" s="18" t="s">
        <v>134</v>
      </c>
      <c r="F11733" s="18" t="s">
        <v>114</v>
      </c>
      <c r="G11733" s="18" t="s">
        <v>36</v>
      </c>
      <c r="H11733" s="18" t="s">
        <v>56</v>
      </c>
      <c r="I11733" s="18">
        <v>19</v>
      </c>
      <c r="J11733">
        <f>TrtDeprivation[[#This Row],[FIRST_TREATMENTS]]*(21/TrtDeprivation[[#This Row],[WD]])</f>
        <v>98.368421052631589</v>
      </c>
    </row>
    <row r="11734" spans="1:10" x14ac:dyDescent="0.25">
      <c r="A11734" s="18">
        <v>94</v>
      </c>
      <c r="B11734" s="18">
        <v>201812</v>
      </c>
      <c r="C11734" s="18" t="s">
        <v>21</v>
      </c>
      <c r="D11734" s="18">
        <v>2018</v>
      </c>
      <c r="E11734" s="18" t="s">
        <v>134</v>
      </c>
      <c r="F11734" s="18" t="s">
        <v>114</v>
      </c>
      <c r="G11734" s="18" t="s">
        <v>37</v>
      </c>
      <c r="H11734" s="18" t="s">
        <v>58</v>
      </c>
      <c r="I11734" s="18">
        <v>19</v>
      </c>
      <c r="J11734">
        <f>TrtDeprivation[[#This Row],[FIRST_TREATMENTS]]*(21/TrtDeprivation[[#This Row],[WD]])</f>
        <v>103.89473684210527</v>
      </c>
    </row>
    <row r="11735" spans="1:10" x14ac:dyDescent="0.25">
      <c r="A11735" s="18">
        <v>122</v>
      </c>
      <c r="B11735" s="18">
        <v>201812</v>
      </c>
      <c r="C11735" s="18" t="s">
        <v>21</v>
      </c>
      <c r="D11735" s="18">
        <v>2018</v>
      </c>
      <c r="E11735" s="18" t="s">
        <v>134</v>
      </c>
      <c r="F11735" s="18" t="s">
        <v>114</v>
      </c>
      <c r="G11735" s="18" t="s">
        <v>37</v>
      </c>
      <c r="H11735" s="18" t="s">
        <v>54</v>
      </c>
      <c r="I11735" s="18">
        <v>19</v>
      </c>
      <c r="J11735">
        <f>TrtDeprivation[[#This Row],[FIRST_TREATMENTS]]*(21/TrtDeprivation[[#This Row],[WD]])</f>
        <v>134.84210526315792</v>
      </c>
    </row>
    <row r="11736" spans="1:10" x14ac:dyDescent="0.25">
      <c r="A11736" s="18">
        <v>35</v>
      </c>
      <c r="B11736" s="18">
        <v>201812</v>
      </c>
      <c r="C11736" s="18" t="s">
        <v>21</v>
      </c>
      <c r="D11736" s="18">
        <v>2018</v>
      </c>
      <c r="E11736" s="18" t="s">
        <v>134</v>
      </c>
      <c r="F11736" s="18" t="s">
        <v>135</v>
      </c>
      <c r="G11736" s="18" t="s">
        <v>37</v>
      </c>
      <c r="H11736" s="18" t="s">
        <v>55</v>
      </c>
      <c r="I11736" s="18">
        <v>19</v>
      </c>
      <c r="J11736">
        <f>TrtDeprivation[[#This Row],[FIRST_TREATMENTS]]*(21/TrtDeprivation[[#This Row],[WD]])</f>
        <v>38.684210526315795</v>
      </c>
    </row>
    <row r="11737" spans="1:10" x14ac:dyDescent="0.25">
      <c r="A11737" s="18">
        <v>46</v>
      </c>
      <c r="B11737" s="18">
        <v>201812</v>
      </c>
      <c r="C11737" s="18" t="s">
        <v>21</v>
      </c>
      <c r="D11737" s="18">
        <v>2018</v>
      </c>
      <c r="E11737" s="18" t="s">
        <v>134</v>
      </c>
      <c r="F11737" s="18" t="s">
        <v>135</v>
      </c>
      <c r="G11737" s="18" t="s">
        <v>37</v>
      </c>
      <c r="H11737" s="18" t="s">
        <v>58</v>
      </c>
      <c r="I11737" s="18">
        <v>19</v>
      </c>
      <c r="J11737">
        <f>TrtDeprivation[[#This Row],[FIRST_TREATMENTS]]*(21/TrtDeprivation[[#This Row],[WD]])</f>
        <v>50.842105263157897</v>
      </c>
    </row>
    <row r="11738" spans="1:10" x14ac:dyDescent="0.25">
      <c r="A11738" s="18">
        <v>45</v>
      </c>
      <c r="B11738" s="18">
        <v>201812</v>
      </c>
      <c r="C11738" s="18" t="s">
        <v>21</v>
      </c>
      <c r="D11738" s="18">
        <v>2018</v>
      </c>
      <c r="E11738" s="18" t="s">
        <v>134</v>
      </c>
      <c r="F11738" s="18" t="s">
        <v>135</v>
      </c>
      <c r="G11738" s="18" t="s">
        <v>37</v>
      </c>
      <c r="H11738" s="18" t="s">
        <v>54</v>
      </c>
      <c r="I11738" s="18">
        <v>19</v>
      </c>
      <c r="J11738">
        <f>TrtDeprivation[[#This Row],[FIRST_TREATMENTS]]*(21/TrtDeprivation[[#This Row],[WD]])</f>
        <v>49.736842105263165</v>
      </c>
    </row>
    <row r="11739" spans="1:10" x14ac:dyDescent="0.25">
      <c r="A11739" s="18">
        <v>64</v>
      </c>
      <c r="B11739" s="18">
        <v>201812</v>
      </c>
      <c r="C11739" s="18" t="s">
        <v>21</v>
      </c>
      <c r="D11739" s="18">
        <v>2018</v>
      </c>
      <c r="E11739" s="18" t="s">
        <v>134</v>
      </c>
      <c r="F11739" s="18" t="s">
        <v>135</v>
      </c>
      <c r="G11739" s="18" t="s">
        <v>37</v>
      </c>
      <c r="H11739" s="18" t="s">
        <v>56</v>
      </c>
      <c r="I11739" s="18">
        <v>19</v>
      </c>
      <c r="J11739">
        <f>TrtDeprivation[[#This Row],[FIRST_TREATMENTS]]*(21/TrtDeprivation[[#This Row],[WD]])</f>
        <v>70.736842105263165</v>
      </c>
    </row>
    <row r="11740" spans="1:10" x14ac:dyDescent="0.25">
      <c r="A11740" s="18">
        <v>70</v>
      </c>
      <c r="B11740" s="18">
        <v>201812</v>
      </c>
      <c r="C11740" s="18" t="s">
        <v>21</v>
      </c>
      <c r="D11740" s="18">
        <v>2018</v>
      </c>
      <c r="E11740" s="18" t="s">
        <v>134</v>
      </c>
      <c r="F11740" s="18" t="s">
        <v>114</v>
      </c>
      <c r="G11740" s="18" t="s">
        <v>37</v>
      </c>
      <c r="H11740" s="18" t="s">
        <v>55</v>
      </c>
      <c r="I11740" s="18">
        <v>19</v>
      </c>
      <c r="J11740">
        <f>TrtDeprivation[[#This Row],[FIRST_TREATMENTS]]*(21/TrtDeprivation[[#This Row],[WD]])</f>
        <v>77.368421052631589</v>
      </c>
    </row>
    <row r="11741" spans="1:10" x14ac:dyDescent="0.25">
      <c r="A11741" s="18">
        <v>42</v>
      </c>
      <c r="B11741" s="18">
        <v>201812</v>
      </c>
      <c r="C11741" s="18" t="s">
        <v>21</v>
      </c>
      <c r="D11741" s="18">
        <v>2018</v>
      </c>
      <c r="E11741" s="18" t="s">
        <v>134</v>
      </c>
      <c r="F11741" s="18" t="s">
        <v>135</v>
      </c>
      <c r="G11741" s="18" t="s">
        <v>37</v>
      </c>
      <c r="H11741" s="18" t="s">
        <v>57</v>
      </c>
      <c r="I11741" s="18">
        <v>19</v>
      </c>
      <c r="J11741">
        <f>TrtDeprivation[[#This Row],[FIRST_TREATMENTS]]*(21/TrtDeprivation[[#This Row],[WD]])</f>
        <v>46.421052631578952</v>
      </c>
    </row>
    <row r="11742" spans="1:10" x14ac:dyDescent="0.25">
      <c r="A11742" s="18">
        <v>30</v>
      </c>
      <c r="B11742" s="18">
        <v>201812</v>
      </c>
      <c r="C11742" s="18" t="s">
        <v>21</v>
      </c>
      <c r="D11742" s="18">
        <v>2018</v>
      </c>
      <c r="E11742" s="18" t="s">
        <v>134</v>
      </c>
      <c r="F11742" s="18" t="s">
        <v>135</v>
      </c>
      <c r="G11742" s="18" t="s">
        <v>37</v>
      </c>
      <c r="H11742" s="18" t="s">
        <v>59</v>
      </c>
      <c r="I11742" s="18">
        <v>19</v>
      </c>
      <c r="J11742">
        <f>TrtDeprivation[[#This Row],[FIRST_TREATMENTS]]*(21/TrtDeprivation[[#This Row],[WD]])</f>
        <v>33.15789473684211</v>
      </c>
    </row>
    <row r="11743" spans="1:10" x14ac:dyDescent="0.25">
      <c r="A11743" s="18">
        <v>92</v>
      </c>
      <c r="B11743" s="18">
        <v>201812</v>
      </c>
      <c r="C11743" s="18" t="s">
        <v>21</v>
      </c>
      <c r="D11743" s="18">
        <v>2018</v>
      </c>
      <c r="E11743" s="18" t="s">
        <v>134</v>
      </c>
      <c r="F11743" s="18" t="s">
        <v>114</v>
      </c>
      <c r="G11743" s="18" t="s">
        <v>37</v>
      </c>
      <c r="H11743" s="18" t="s">
        <v>56</v>
      </c>
      <c r="I11743" s="18">
        <v>19</v>
      </c>
      <c r="J11743">
        <f>TrtDeprivation[[#This Row],[FIRST_TREATMENTS]]*(21/TrtDeprivation[[#This Row],[WD]])</f>
        <v>101.68421052631579</v>
      </c>
    </row>
    <row r="11744" spans="1:10" x14ac:dyDescent="0.25">
      <c r="A11744" s="18">
        <v>55</v>
      </c>
      <c r="B11744" s="18">
        <v>201812</v>
      </c>
      <c r="C11744" s="18" t="s">
        <v>21</v>
      </c>
      <c r="D11744" s="18">
        <v>2018</v>
      </c>
      <c r="E11744" s="18" t="s">
        <v>134</v>
      </c>
      <c r="F11744" s="18" t="s">
        <v>114</v>
      </c>
      <c r="G11744" s="18" t="s">
        <v>37</v>
      </c>
      <c r="H11744" s="18" t="s">
        <v>53</v>
      </c>
      <c r="I11744" s="18">
        <v>19</v>
      </c>
      <c r="J11744">
        <f>TrtDeprivation[[#This Row],[FIRST_TREATMENTS]]*(21/TrtDeprivation[[#This Row],[WD]])</f>
        <v>60.789473684210535</v>
      </c>
    </row>
    <row r="11745" spans="1:10" x14ac:dyDescent="0.25">
      <c r="A11745" s="18">
        <v>76</v>
      </c>
      <c r="B11745" s="18">
        <v>201812</v>
      </c>
      <c r="C11745" s="18" t="s">
        <v>21</v>
      </c>
      <c r="D11745" s="18">
        <v>2018</v>
      </c>
      <c r="E11745" s="18" t="s">
        <v>134</v>
      </c>
      <c r="F11745" s="18" t="s">
        <v>114</v>
      </c>
      <c r="G11745" s="18" t="s">
        <v>37</v>
      </c>
      <c r="H11745" s="18" t="s">
        <v>57</v>
      </c>
      <c r="I11745" s="18">
        <v>19</v>
      </c>
      <c r="J11745">
        <f>TrtDeprivation[[#This Row],[FIRST_TREATMENTS]]*(21/TrtDeprivation[[#This Row],[WD]])</f>
        <v>84.000000000000014</v>
      </c>
    </row>
    <row r="11746" spans="1:10" x14ac:dyDescent="0.25">
      <c r="A11746" s="18">
        <v>49</v>
      </c>
      <c r="B11746" s="18">
        <v>201812</v>
      </c>
      <c r="C11746" s="18" t="s">
        <v>21</v>
      </c>
      <c r="D11746" s="18">
        <v>2018</v>
      </c>
      <c r="E11746" s="18" t="s">
        <v>134</v>
      </c>
      <c r="F11746" s="18" t="s">
        <v>114</v>
      </c>
      <c r="G11746" s="18" t="s">
        <v>37</v>
      </c>
      <c r="H11746" s="18" t="s">
        <v>59</v>
      </c>
      <c r="I11746" s="18">
        <v>19</v>
      </c>
      <c r="J11746">
        <f>TrtDeprivation[[#This Row],[FIRST_TREATMENTS]]*(21/TrtDeprivation[[#This Row],[WD]])</f>
        <v>54.15789473684211</v>
      </c>
    </row>
    <row r="11747" spans="1:10" x14ac:dyDescent="0.25">
      <c r="A11747" s="18">
        <v>49</v>
      </c>
      <c r="B11747" s="18">
        <v>201812</v>
      </c>
      <c r="C11747" s="18" t="s">
        <v>21</v>
      </c>
      <c r="D11747" s="18">
        <v>2018</v>
      </c>
      <c r="E11747" s="18" t="s">
        <v>134</v>
      </c>
      <c r="F11747" s="18" t="s">
        <v>135</v>
      </c>
      <c r="G11747" s="18" t="s">
        <v>37</v>
      </c>
      <c r="H11747" s="18" t="s">
        <v>53</v>
      </c>
      <c r="I11747" s="18">
        <v>19</v>
      </c>
      <c r="J11747">
        <f>TrtDeprivation[[#This Row],[FIRST_TREATMENTS]]*(21/TrtDeprivation[[#This Row],[WD]])</f>
        <v>54.15789473684211</v>
      </c>
    </row>
    <row r="11748" spans="1:10" x14ac:dyDescent="0.25">
      <c r="A11748" s="18">
        <v>19</v>
      </c>
      <c r="B11748" s="18">
        <v>201812</v>
      </c>
      <c r="C11748" s="18" t="s">
        <v>21</v>
      </c>
      <c r="D11748" s="18">
        <v>2018</v>
      </c>
      <c r="E11748" s="18" t="s">
        <v>134</v>
      </c>
      <c r="F11748" s="18" t="s">
        <v>135</v>
      </c>
      <c r="G11748" s="18" t="s">
        <v>38</v>
      </c>
      <c r="H11748" s="18" t="s">
        <v>57</v>
      </c>
      <c r="I11748" s="18">
        <v>19</v>
      </c>
      <c r="J11748">
        <f>TrtDeprivation[[#This Row],[FIRST_TREATMENTS]]*(21/TrtDeprivation[[#This Row],[WD]])</f>
        <v>21.000000000000004</v>
      </c>
    </row>
    <row r="11749" spans="1:10" x14ac:dyDescent="0.25">
      <c r="A11749" s="18">
        <v>55</v>
      </c>
      <c r="B11749" s="18">
        <v>201812</v>
      </c>
      <c r="C11749" s="18" t="s">
        <v>21</v>
      </c>
      <c r="D11749" s="18">
        <v>2018</v>
      </c>
      <c r="E11749" s="18" t="s">
        <v>134</v>
      </c>
      <c r="F11749" s="18" t="s">
        <v>135</v>
      </c>
      <c r="G11749" s="18" t="s">
        <v>38</v>
      </c>
      <c r="H11749" s="18" t="s">
        <v>53</v>
      </c>
      <c r="I11749" s="18">
        <v>19</v>
      </c>
      <c r="J11749">
        <f>TrtDeprivation[[#This Row],[FIRST_TREATMENTS]]*(21/TrtDeprivation[[#This Row],[WD]])</f>
        <v>60.789473684210535</v>
      </c>
    </row>
    <row r="11750" spans="1:10" x14ac:dyDescent="0.25">
      <c r="A11750" s="18">
        <v>59</v>
      </c>
      <c r="B11750" s="18">
        <v>201812</v>
      </c>
      <c r="C11750" s="18" t="s">
        <v>21</v>
      </c>
      <c r="D11750" s="18">
        <v>2018</v>
      </c>
      <c r="E11750" s="18" t="s">
        <v>134</v>
      </c>
      <c r="F11750" s="18" t="s">
        <v>135</v>
      </c>
      <c r="G11750" s="18" t="s">
        <v>38</v>
      </c>
      <c r="H11750" s="18" t="s">
        <v>56</v>
      </c>
      <c r="I11750" s="18">
        <v>19</v>
      </c>
      <c r="J11750">
        <f>TrtDeprivation[[#This Row],[FIRST_TREATMENTS]]*(21/TrtDeprivation[[#This Row],[WD]])</f>
        <v>65.21052631578948</v>
      </c>
    </row>
    <row r="11751" spans="1:10" x14ac:dyDescent="0.25">
      <c r="A11751" s="18">
        <v>51</v>
      </c>
      <c r="B11751" s="18">
        <v>201812</v>
      </c>
      <c r="C11751" s="18" t="s">
        <v>21</v>
      </c>
      <c r="D11751" s="18">
        <v>2018</v>
      </c>
      <c r="E11751" s="18" t="s">
        <v>134</v>
      </c>
      <c r="F11751" s="18" t="s">
        <v>135</v>
      </c>
      <c r="G11751" s="18" t="s">
        <v>38</v>
      </c>
      <c r="H11751" s="18" t="s">
        <v>54</v>
      </c>
      <c r="I11751" s="18">
        <v>19</v>
      </c>
      <c r="J11751">
        <f>TrtDeprivation[[#This Row],[FIRST_TREATMENTS]]*(21/TrtDeprivation[[#This Row],[WD]])</f>
        <v>56.368421052631582</v>
      </c>
    </row>
    <row r="11752" spans="1:10" x14ac:dyDescent="0.25">
      <c r="A11752" s="18">
        <v>27</v>
      </c>
      <c r="B11752" s="18">
        <v>201812</v>
      </c>
      <c r="C11752" s="18" t="s">
        <v>21</v>
      </c>
      <c r="D11752" s="18">
        <v>2018</v>
      </c>
      <c r="E11752" s="18" t="s">
        <v>134</v>
      </c>
      <c r="F11752" s="18" t="s">
        <v>135</v>
      </c>
      <c r="G11752" s="18" t="s">
        <v>38</v>
      </c>
      <c r="H11752" s="18" t="s">
        <v>58</v>
      </c>
      <c r="I11752" s="18">
        <v>19</v>
      </c>
      <c r="J11752">
        <f>TrtDeprivation[[#This Row],[FIRST_TREATMENTS]]*(21/TrtDeprivation[[#This Row],[WD]])</f>
        <v>29.842105263157897</v>
      </c>
    </row>
    <row r="11753" spans="1:10" x14ac:dyDescent="0.25">
      <c r="A11753" s="18">
        <v>18</v>
      </c>
      <c r="B11753" s="18">
        <v>201812</v>
      </c>
      <c r="C11753" s="18" t="s">
        <v>21</v>
      </c>
      <c r="D11753" s="18">
        <v>2018</v>
      </c>
      <c r="E11753" s="18" t="s">
        <v>134</v>
      </c>
      <c r="F11753" s="18" t="s">
        <v>135</v>
      </c>
      <c r="G11753" s="18" t="s">
        <v>38</v>
      </c>
      <c r="H11753" s="18" t="s">
        <v>55</v>
      </c>
      <c r="I11753" s="18">
        <v>19</v>
      </c>
      <c r="J11753">
        <f>TrtDeprivation[[#This Row],[FIRST_TREATMENTS]]*(21/TrtDeprivation[[#This Row],[WD]])</f>
        <v>19.894736842105264</v>
      </c>
    </row>
    <row r="11754" spans="1:10" x14ac:dyDescent="0.25">
      <c r="A11754" s="18">
        <v>18</v>
      </c>
      <c r="B11754" s="18">
        <v>201812</v>
      </c>
      <c r="C11754" s="18" t="s">
        <v>21</v>
      </c>
      <c r="D11754" s="18">
        <v>2018</v>
      </c>
      <c r="E11754" s="18" t="s">
        <v>134</v>
      </c>
      <c r="F11754" s="18" t="s">
        <v>135</v>
      </c>
      <c r="G11754" s="18" t="s">
        <v>38</v>
      </c>
      <c r="H11754" s="18" t="s">
        <v>59</v>
      </c>
      <c r="I11754" s="18">
        <v>19</v>
      </c>
      <c r="J11754">
        <f>TrtDeprivation[[#This Row],[FIRST_TREATMENTS]]*(21/TrtDeprivation[[#This Row],[WD]])</f>
        <v>19.894736842105264</v>
      </c>
    </row>
    <row r="11755" spans="1:10" x14ac:dyDescent="0.25">
      <c r="A11755" s="18">
        <v>59</v>
      </c>
      <c r="B11755" s="18">
        <v>201812</v>
      </c>
      <c r="C11755" s="18" t="s">
        <v>21</v>
      </c>
      <c r="D11755" s="18">
        <v>2018</v>
      </c>
      <c r="E11755" s="18" t="s">
        <v>134</v>
      </c>
      <c r="F11755" s="18" t="s">
        <v>114</v>
      </c>
      <c r="G11755" s="18" t="s">
        <v>38</v>
      </c>
      <c r="H11755" s="18" t="s">
        <v>58</v>
      </c>
      <c r="I11755" s="18">
        <v>19</v>
      </c>
      <c r="J11755">
        <f>TrtDeprivation[[#This Row],[FIRST_TREATMENTS]]*(21/TrtDeprivation[[#This Row],[WD]])</f>
        <v>65.21052631578948</v>
      </c>
    </row>
    <row r="11756" spans="1:10" x14ac:dyDescent="0.25">
      <c r="A11756" s="18">
        <v>93</v>
      </c>
      <c r="B11756" s="18">
        <v>201812</v>
      </c>
      <c r="C11756" s="18" t="s">
        <v>21</v>
      </c>
      <c r="D11756" s="18">
        <v>2018</v>
      </c>
      <c r="E11756" s="18" t="s">
        <v>134</v>
      </c>
      <c r="F11756" s="18" t="s">
        <v>114</v>
      </c>
      <c r="G11756" s="18" t="s">
        <v>38</v>
      </c>
      <c r="H11756" s="18" t="s">
        <v>54</v>
      </c>
      <c r="I11756" s="18">
        <v>19</v>
      </c>
      <c r="J11756">
        <f>TrtDeprivation[[#This Row],[FIRST_TREATMENTS]]*(21/TrtDeprivation[[#This Row],[WD]])</f>
        <v>102.78947368421053</v>
      </c>
    </row>
    <row r="11757" spans="1:10" x14ac:dyDescent="0.25">
      <c r="A11757" s="18">
        <v>95</v>
      </c>
      <c r="B11757" s="18">
        <v>201812</v>
      </c>
      <c r="C11757" s="18" t="s">
        <v>21</v>
      </c>
      <c r="D11757" s="18">
        <v>2018</v>
      </c>
      <c r="E11757" s="18" t="s">
        <v>134</v>
      </c>
      <c r="F11757" s="18" t="s">
        <v>114</v>
      </c>
      <c r="G11757" s="18" t="s">
        <v>38</v>
      </c>
      <c r="H11757" s="18" t="s">
        <v>56</v>
      </c>
      <c r="I11757" s="18">
        <v>19</v>
      </c>
      <c r="J11757">
        <f>TrtDeprivation[[#This Row],[FIRST_TREATMENTS]]*(21/TrtDeprivation[[#This Row],[WD]])</f>
        <v>105.00000000000001</v>
      </c>
    </row>
    <row r="11758" spans="1:10" x14ac:dyDescent="0.25">
      <c r="A11758" s="18">
        <v>97</v>
      </c>
      <c r="B11758" s="18">
        <v>201812</v>
      </c>
      <c r="C11758" s="18" t="s">
        <v>21</v>
      </c>
      <c r="D11758" s="18">
        <v>2018</v>
      </c>
      <c r="E11758" s="18" t="s">
        <v>134</v>
      </c>
      <c r="F11758" s="18" t="s">
        <v>114</v>
      </c>
      <c r="G11758" s="18" t="s">
        <v>38</v>
      </c>
      <c r="H11758" s="18" t="s">
        <v>53</v>
      </c>
      <c r="I11758" s="18">
        <v>19</v>
      </c>
      <c r="J11758">
        <f>TrtDeprivation[[#This Row],[FIRST_TREATMENTS]]*(21/TrtDeprivation[[#This Row],[WD]])</f>
        <v>107.21052631578948</v>
      </c>
    </row>
    <row r="11759" spans="1:10" x14ac:dyDescent="0.25">
      <c r="A11759" s="18">
        <v>23</v>
      </c>
      <c r="B11759" s="18">
        <v>201812</v>
      </c>
      <c r="C11759" s="18" t="s">
        <v>21</v>
      </c>
      <c r="D11759" s="18">
        <v>2018</v>
      </c>
      <c r="E11759" s="18" t="s">
        <v>134</v>
      </c>
      <c r="F11759" s="18" t="s">
        <v>114</v>
      </c>
      <c r="G11759" s="18" t="s">
        <v>38</v>
      </c>
      <c r="H11759" s="18" t="s">
        <v>57</v>
      </c>
      <c r="I11759" s="18">
        <v>19</v>
      </c>
      <c r="J11759">
        <f>TrtDeprivation[[#This Row],[FIRST_TREATMENTS]]*(21/TrtDeprivation[[#This Row],[WD]])</f>
        <v>25.421052631578949</v>
      </c>
    </row>
    <row r="11760" spans="1:10" x14ac:dyDescent="0.25">
      <c r="A11760" s="18">
        <v>21</v>
      </c>
      <c r="B11760" s="18">
        <v>201812</v>
      </c>
      <c r="C11760" s="18" t="s">
        <v>21</v>
      </c>
      <c r="D11760" s="18">
        <v>2018</v>
      </c>
      <c r="E11760" s="18" t="s">
        <v>134</v>
      </c>
      <c r="F11760" s="18" t="s">
        <v>114</v>
      </c>
      <c r="G11760" s="18" t="s">
        <v>38</v>
      </c>
      <c r="H11760" s="18" t="s">
        <v>59</v>
      </c>
      <c r="I11760" s="18">
        <v>19</v>
      </c>
      <c r="J11760">
        <f>TrtDeprivation[[#This Row],[FIRST_TREATMENTS]]*(21/TrtDeprivation[[#This Row],[WD]])</f>
        <v>23.210526315789476</v>
      </c>
    </row>
    <row r="11761" spans="1:10" x14ac:dyDescent="0.25">
      <c r="A11761" s="18">
        <v>19</v>
      </c>
      <c r="B11761" s="18">
        <v>201812</v>
      </c>
      <c r="C11761" s="18" t="s">
        <v>21</v>
      </c>
      <c r="D11761" s="18">
        <v>2018</v>
      </c>
      <c r="E11761" s="18" t="s">
        <v>134</v>
      </c>
      <c r="F11761" s="18" t="s">
        <v>114</v>
      </c>
      <c r="G11761" s="18" t="s">
        <v>38</v>
      </c>
      <c r="H11761" s="18" t="s">
        <v>55</v>
      </c>
      <c r="I11761" s="18">
        <v>19</v>
      </c>
      <c r="J11761">
        <f>TrtDeprivation[[#This Row],[FIRST_TREATMENTS]]*(21/TrtDeprivation[[#This Row],[WD]])</f>
        <v>21.000000000000004</v>
      </c>
    </row>
    <row r="11762" spans="1:10" x14ac:dyDescent="0.25">
      <c r="A11762" s="18">
        <v>30</v>
      </c>
      <c r="B11762" s="18">
        <v>201811</v>
      </c>
      <c r="C11762" s="18" t="s">
        <v>20</v>
      </c>
      <c r="D11762" s="18">
        <v>2018</v>
      </c>
      <c r="E11762" s="18" t="s">
        <v>42</v>
      </c>
      <c r="F11762" s="18" t="s">
        <v>42</v>
      </c>
      <c r="G11762" s="18" t="s">
        <v>34</v>
      </c>
      <c r="H11762" s="18" t="s">
        <v>54</v>
      </c>
      <c r="I11762" s="18">
        <v>22</v>
      </c>
      <c r="J11762">
        <f>TrtDeprivation[[#This Row],[FIRST_TREATMENTS]]*(21/TrtDeprivation[[#This Row],[WD]])</f>
        <v>28.636363636363637</v>
      </c>
    </row>
    <row r="11763" spans="1:10" x14ac:dyDescent="0.25">
      <c r="A11763" s="18">
        <v>32</v>
      </c>
      <c r="B11763" s="18">
        <v>201811</v>
      </c>
      <c r="C11763" s="18" t="s">
        <v>20</v>
      </c>
      <c r="D11763" s="18">
        <v>2018</v>
      </c>
      <c r="E11763" s="18" t="s">
        <v>42</v>
      </c>
      <c r="F11763" s="18" t="s">
        <v>42</v>
      </c>
      <c r="G11763" s="18" t="s">
        <v>34</v>
      </c>
      <c r="H11763" s="18" t="s">
        <v>56</v>
      </c>
      <c r="I11763" s="18">
        <v>22</v>
      </c>
      <c r="J11763">
        <f>TrtDeprivation[[#This Row],[FIRST_TREATMENTS]]*(21/TrtDeprivation[[#This Row],[WD]])</f>
        <v>30.545454545454547</v>
      </c>
    </row>
    <row r="11764" spans="1:10" x14ac:dyDescent="0.25">
      <c r="A11764" s="18">
        <v>26</v>
      </c>
      <c r="B11764" s="18">
        <v>201811</v>
      </c>
      <c r="C11764" s="18" t="s">
        <v>20</v>
      </c>
      <c r="D11764" s="18">
        <v>2018</v>
      </c>
      <c r="E11764" s="18" t="s">
        <v>42</v>
      </c>
      <c r="F11764" s="18" t="s">
        <v>42</v>
      </c>
      <c r="G11764" s="18" t="s">
        <v>34</v>
      </c>
      <c r="H11764" s="18" t="s">
        <v>53</v>
      </c>
      <c r="I11764" s="18">
        <v>22</v>
      </c>
      <c r="J11764">
        <f>TrtDeprivation[[#This Row],[FIRST_TREATMENTS]]*(21/TrtDeprivation[[#This Row],[WD]])</f>
        <v>24.81818181818182</v>
      </c>
    </row>
    <row r="11765" spans="1:10" x14ac:dyDescent="0.25">
      <c r="A11765" s="18">
        <v>44</v>
      </c>
      <c r="B11765" s="18">
        <v>201811</v>
      </c>
      <c r="C11765" s="18" t="s">
        <v>20</v>
      </c>
      <c r="D11765" s="18">
        <v>2018</v>
      </c>
      <c r="E11765" s="18" t="s">
        <v>42</v>
      </c>
      <c r="F11765" s="18" t="s">
        <v>42</v>
      </c>
      <c r="G11765" s="18" t="s">
        <v>34</v>
      </c>
      <c r="H11765" s="18" t="s">
        <v>57</v>
      </c>
      <c r="I11765" s="18">
        <v>22</v>
      </c>
      <c r="J11765">
        <f>TrtDeprivation[[#This Row],[FIRST_TREATMENTS]]*(21/TrtDeprivation[[#This Row],[WD]])</f>
        <v>42</v>
      </c>
    </row>
    <row r="11766" spans="1:10" x14ac:dyDescent="0.25">
      <c r="A11766" s="18">
        <v>24</v>
      </c>
      <c r="B11766" s="18">
        <v>201811</v>
      </c>
      <c r="C11766" s="18" t="s">
        <v>20</v>
      </c>
      <c r="D11766" s="18">
        <v>2018</v>
      </c>
      <c r="E11766" s="18" t="s">
        <v>42</v>
      </c>
      <c r="F11766" s="18" t="s">
        <v>42</v>
      </c>
      <c r="G11766" s="18" t="s">
        <v>34</v>
      </c>
      <c r="H11766" s="18" t="s">
        <v>59</v>
      </c>
      <c r="I11766" s="18">
        <v>22</v>
      </c>
      <c r="J11766">
        <f>TrtDeprivation[[#This Row],[FIRST_TREATMENTS]]*(21/TrtDeprivation[[#This Row],[WD]])</f>
        <v>22.90909090909091</v>
      </c>
    </row>
    <row r="11767" spans="1:10" x14ac:dyDescent="0.25">
      <c r="A11767" s="18">
        <v>31</v>
      </c>
      <c r="B11767" s="18">
        <v>201811</v>
      </c>
      <c r="C11767" s="18" t="s">
        <v>20</v>
      </c>
      <c r="D11767" s="18">
        <v>2018</v>
      </c>
      <c r="E11767" s="18" t="s">
        <v>42</v>
      </c>
      <c r="F11767" s="18" t="s">
        <v>42</v>
      </c>
      <c r="G11767" s="18" t="s">
        <v>34</v>
      </c>
      <c r="H11767" s="18" t="s">
        <v>55</v>
      </c>
      <c r="I11767" s="18">
        <v>22</v>
      </c>
      <c r="J11767">
        <f>TrtDeprivation[[#This Row],[FIRST_TREATMENTS]]*(21/TrtDeprivation[[#This Row],[WD]])</f>
        <v>29.590909090909093</v>
      </c>
    </row>
    <row r="11768" spans="1:10" x14ac:dyDescent="0.25">
      <c r="A11768" s="18">
        <v>13</v>
      </c>
      <c r="B11768" s="18">
        <v>201811</v>
      </c>
      <c r="C11768" s="18" t="s">
        <v>20</v>
      </c>
      <c r="D11768" s="18">
        <v>2018</v>
      </c>
      <c r="E11768" s="18" t="s">
        <v>42</v>
      </c>
      <c r="F11768" s="18" t="s">
        <v>42</v>
      </c>
      <c r="G11768" s="18" t="s">
        <v>34</v>
      </c>
      <c r="H11768" s="18" t="s">
        <v>58</v>
      </c>
      <c r="I11768" s="18">
        <v>22</v>
      </c>
      <c r="J11768">
        <f>TrtDeprivation[[#This Row],[FIRST_TREATMENTS]]*(21/TrtDeprivation[[#This Row],[WD]])</f>
        <v>12.40909090909091</v>
      </c>
    </row>
    <row r="11769" spans="1:10" x14ac:dyDescent="0.25">
      <c r="A11769" s="18">
        <v>25</v>
      </c>
      <c r="B11769" s="18">
        <v>201811</v>
      </c>
      <c r="C11769" s="18" t="s">
        <v>20</v>
      </c>
      <c r="D11769" s="18">
        <v>2018</v>
      </c>
      <c r="E11769" s="18" t="s">
        <v>42</v>
      </c>
      <c r="F11769" s="18" t="s">
        <v>42</v>
      </c>
      <c r="G11769" s="18" t="s">
        <v>35</v>
      </c>
      <c r="H11769" s="18" t="s">
        <v>55</v>
      </c>
      <c r="I11769" s="18">
        <v>22</v>
      </c>
      <c r="J11769">
        <f>TrtDeprivation[[#This Row],[FIRST_TREATMENTS]]*(21/TrtDeprivation[[#This Row],[WD]])</f>
        <v>23.863636363636363</v>
      </c>
    </row>
    <row r="11770" spans="1:10" x14ac:dyDescent="0.25">
      <c r="A11770" s="18">
        <v>42</v>
      </c>
      <c r="B11770" s="18">
        <v>201811</v>
      </c>
      <c r="C11770" s="18" t="s">
        <v>20</v>
      </c>
      <c r="D11770" s="18">
        <v>2018</v>
      </c>
      <c r="E11770" s="18" t="s">
        <v>42</v>
      </c>
      <c r="F11770" s="18" t="s">
        <v>42</v>
      </c>
      <c r="G11770" s="18" t="s">
        <v>35</v>
      </c>
      <c r="H11770" s="18" t="s">
        <v>54</v>
      </c>
      <c r="I11770" s="18">
        <v>22</v>
      </c>
      <c r="J11770">
        <f>TrtDeprivation[[#This Row],[FIRST_TREATMENTS]]*(21/TrtDeprivation[[#This Row],[WD]])</f>
        <v>40.090909090909093</v>
      </c>
    </row>
    <row r="11771" spans="1:10" x14ac:dyDescent="0.25">
      <c r="A11771" s="18">
        <v>30</v>
      </c>
      <c r="B11771" s="18">
        <v>201811</v>
      </c>
      <c r="C11771" s="18" t="s">
        <v>20</v>
      </c>
      <c r="D11771" s="18">
        <v>2018</v>
      </c>
      <c r="E11771" s="18" t="s">
        <v>42</v>
      </c>
      <c r="F11771" s="18" t="s">
        <v>42</v>
      </c>
      <c r="G11771" s="18" t="s">
        <v>35</v>
      </c>
      <c r="H11771" s="18" t="s">
        <v>56</v>
      </c>
      <c r="I11771" s="18">
        <v>22</v>
      </c>
      <c r="J11771">
        <f>TrtDeprivation[[#This Row],[FIRST_TREATMENTS]]*(21/TrtDeprivation[[#This Row],[WD]])</f>
        <v>28.636363636363637</v>
      </c>
    </row>
    <row r="11772" spans="1:10" x14ac:dyDescent="0.25">
      <c r="A11772" s="18">
        <v>37</v>
      </c>
      <c r="B11772" s="18">
        <v>201811</v>
      </c>
      <c r="C11772" s="18" t="s">
        <v>20</v>
      </c>
      <c r="D11772" s="18">
        <v>2018</v>
      </c>
      <c r="E11772" s="18" t="s">
        <v>42</v>
      </c>
      <c r="F11772" s="18" t="s">
        <v>42</v>
      </c>
      <c r="G11772" s="18" t="s">
        <v>35</v>
      </c>
      <c r="H11772" s="18" t="s">
        <v>53</v>
      </c>
      <c r="I11772" s="18">
        <v>22</v>
      </c>
      <c r="J11772">
        <f>TrtDeprivation[[#This Row],[FIRST_TREATMENTS]]*(21/TrtDeprivation[[#This Row],[WD]])</f>
        <v>35.31818181818182</v>
      </c>
    </row>
    <row r="11773" spans="1:10" x14ac:dyDescent="0.25">
      <c r="A11773" s="18">
        <v>33</v>
      </c>
      <c r="B11773" s="18">
        <v>201811</v>
      </c>
      <c r="C11773" s="18" t="s">
        <v>20</v>
      </c>
      <c r="D11773" s="18">
        <v>2018</v>
      </c>
      <c r="E11773" s="18" t="s">
        <v>42</v>
      </c>
      <c r="F11773" s="18" t="s">
        <v>42</v>
      </c>
      <c r="G11773" s="18" t="s">
        <v>35</v>
      </c>
      <c r="H11773" s="18" t="s">
        <v>57</v>
      </c>
      <c r="I11773" s="18">
        <v>22</v>
      </c>
      <c r="J11773">
        <f>TrtDeprivation[[#This Row],[FIRST_TREATMENTS]]*(21/TrtDeprivation[[#This Row],[WD]])</f>
        <v>31.5</v>
      </c>
    </row>
    <row r="11774" spans="1:10" x14ac:dyDescent="0.25">
      <c r="A11774" s="18">
        <v>31</v>
      </c>
      <c r="B11774" s="18">
        <v>201811</v>
      </c>
      <c r="C11774" s="18" t="s">
        <v>20</v>
      </c>
      <c r="D11774" s="18">
        <v>2018</v>
      </c>
      <c r="E11774" s="18" t="s">
        <v>42</v>
      </c>
      <c r="F11774" s="18" t="s">
        <v>42</v>
      </c>
      <c r="G11774" s="18" t="s">
        <v>35</v>
      </c>
      <c r="H11774" s="18" t="s">
        <v>59</v>
      </c>
      <c r="I11774" s="18">
        <v>22</v>
      </c>
      <c r="J11774">
        <f>TrtDeprivation[[#This Row],[FIRST_TREATMENTS]]*(21/TrtDeprivation[[#This Row],[WD]])</f>
        <v>29.590909090909093</v>
      </c>
    </row>
    <row r="11775" spans="1:10" x14ac:dyDescent="0.25">
      <c r="A11775" s="18">
        <v>14</v>
      </c>
      <c r="B11775" s="18">
        <v>201811</v>
      </c>
      <c r="C11775" s="18" t="s">
        <v>20</v>
      </c>
      <c r="D11775" s="18">
        <v>2018</v>
      </c>
      <c r="E11775" s="18" t="s">
        <v>42</v>
      </c>
      <c r="F11775" s="18" t="s">
        <v>42</v>
      </c>
      <c r="G11775" s="18" t="s">
        <v>35</v>
      </c>
      <c r="H11775" s="18" t="s">
        <v>58</v>
      </c>
      <c r="I11775" s="18">
        <v>22</v>
      </c>
      <c r="J11775">
        <f>TrtDeprivation[[#This Row],[FIRST_TREATMENTS]]*(21/TrtDeprivation[[#This Row],[WD]])</f>
        <v>13.363636363636363</v>
      </c>
    </row>
    <row r="11776" spans="1:10" x14ac:dyDescent="0.25">
      <c r="A11776" s="18">
        <v>37</v>
      </c>
      <c r="B11776" s="18">
        <v>201811</v>
      </c>
      <c r="C11776" s="18" t="s">
        <v>20</v>
      </c>
      <c r="D11776" s="18">
        <v>2018</v>
      </c>
      <c r="E11776" s="18" t="s">
        <v>42</v>
      </c>
      <c r="F11776" s="18" t="s">
        <v>42</v>
      </c>
      <c r="G11776" s="18" t="s">
        <v>36</v>
      </c>
      <c r="H11776" s="18" t="s">
        <v>55</v>
      </c>
      <c r="I11776" s="18">
        <v>22</v>
      </c>
      <c r="J11776">
        <f>TrtDeprivation[[#This Row],[FIRST_TREATMENTS]]*(21/TrtDeprivation[[#This Row],[WD]])</f>
        <v>35.31818181818182</v>
      </c>
    </row>
    <row r="11777" spans="1:10" x14ac:dyDescent="0.25">
      <c r="A11777" s="18">
        <v>34</v>
      </c>
      <c r="B11777" s="18">
        <v>201811</v>
      </c>
      <c r="C11777" s="18" t="s">
        <v>20</v>
      </c>
      <c r="D11777" s="18">
        <v>2018</v>
      </c>
      <c r="E11777" s="18" t="s">
        <v>42</v>
      </c>
      <c r="F11777" s="18" t="s">
        <v>42</v>
      </c>
      <c r="G11777" s="18" t="s">
        <v>36</v>
      </c>
      <c r="H11777" s="18" t="s">
        <v>54</v>
      </c>
      <c r="I11777" s="18">
        <v>22</v>
      </c>
      <c r="J11777">
        <f>TrtDeprivation[[#This Row],[FIRST_TREATMENTS]]*(21/TrtDeprivation[[#This Row],[WD]])</f>
        <v>32.454545454545453</v>
      </c>
    </row>
    <row r="11778" spans="1:10" x14ac:dyDescent="0.25">
      <c r="A11778" s="18">
        <v>24</v>
      </c>
      <c r="B11778" s="18">
        <v>201811</v>
      </c>
      <c r="C11778" s="18" t="s">
        <v>20</v>
      </c>
      <c r="D11778" s="18">
        <v>2018</v>
      </c>
      <c r="E11778" s="18" t="s">
        <v>42</v>
      </c>
      <c r="F11778" s="18" t="s">
        <v>42</v>
      </c>
      <c r="G11778" s="18" t="s">
        <v>36</v>
      </c>
      <c r="H11778" s="18" t="s">
        <v>58</v>
      </c>
      <c r="I11778" s="18">
        <v>22</v>
      </c>
      <c r="J11778">
        <f>TrtDeprivation[[#This Row],[FIRST_TREATMENTS]]*(21/TrtDeprivation[[#This Row],[WD]])</f>
        <v>22.90909090909091</v>
      </c>
    </row>
    <row r="11779" spans="1:10" x14ac:dyDescent="0.25">
      <c r="A11779" s="18">
        <v>27</v>
      </c>
      <c r="B11779" s="18">
        <v>201811</v>
      </c>
      <c r="C11779" s="18" t="s">
        <v>20</v>
      </c>
      <c r="D11779" s="18">
        <v>2018</v>
      </c>
      <c r="E11779" s="18" t="s">
        <v>42</v>
      </c>
      <c r="F11779" s="18" t="s">
        <v>42</v>
      </c>
      <c r="G11779" s="18" t="s">
        <v>36</v>
      </c>
      <c r="H11779" s="18" t="s">
        <v>56</v>
      </c>
      <c r="I11779" s="18">
        <v>22</v>
      </c>
      <c r="J11779">
        <f>TrtDeprivation[[#This Row],[FIRST_TREATMENTS]]*(21/TrtDeprivation[[#This Row],[WD]])</f>
        <v>25.772727272727273</v>
      </c>
    </row>
    <row r="11780" spans="1:10" x14ac:dyDescent="0.25">
      <c r="A11780" s="18">
        <v>21</v>
      </c>
      <c r="B11780" s="18">
        <v>201811</v>
      </c>
      <c r="C11780" s="18" t="s">
        <v>20</v>
      </c>
      <c r="D11780" s="18">
        <v>2018</v>
      </c>
      <c r="E11780" s="18" t="s">
        <v>42</v>
      </c>
      <c r="F11780" s="18" t="s">
        <v>42</v>
      </c>
      <c r="G11780" s="18" t="s">
        <v>36</v>
      </c>
      <c r="H11780" s="18" t="s">
        <v>53</v>
      </c>
      <c r="I11780" s="18">
        <v>22</v>
      </c>
      <c r="J11780">
        <f>TrtDeprivation[[#This Row],[FIRST_TREATMENTS]]*(21/TrtDeprivation[[#This Row],[WD]])</f>
        <v>20.045454545454547</v>
      </c>
    </row>
    <row r="11781" spans="1:10" x14ac:dyDescent="0.25">
      <c r="A11781" s="18">
        <v>30</v>
      </c>
      <c r="B11781" s="18">
        <v>201811</v>
      </c>
      <c r="C11781" s="18" t="s">
        <v>20</v>
      </c>
      <c r="D11781" s="18">
        <v>2018</v>
      </c>
      <c r="E11781" s="18" t="s">
        <v>42</v>
      </c>
      <c r="F11781" s="18" t="s">
        <v>42</v>
      </c>
      <c r="G11781" s="18" t="s">
        <v>36</v>
      </c>
      <c r="H11781" s="18" t="s">
        <v>57</v>
      </c>
      <c r="I11781" s="18">
        <v>22</v>
      </c>
      <c r="J11781">
        <f>TrtDeprivation[[#This Row],[FIRST_TREATMENTS]]*(21/TrtDeprivation[[#This Row],[WD]])</f>
        <v>28.636363636363637</v>
      </c>
    </row>
    <row r="11782" spans="1:10" x14ac:dyDescent="0.25">
      <c r="A11782" s="18">
        <v>39</v>
      </c>
      <c r="B11782" s="18">
        <v>201811</v>
      </c>
      <c r="C11782" s="18" t="s">
        <v>20</v>
      </c>
      <c r="D11782" s="18">
        <v>2018</v>
      </c>
      <c r="E11782" s="18" t="s">
        <v>42</v>
      </c>
      <c r="F11782" s="18" t="s">
        <v>42</v>
      </c>
      <c r="G11782" s="18" t="s">
        <v>36</v>
      </c>
      <c r="H11782" s="18" t="s">
        <v>59</v>
      </c>
      <c r="I11782" s="18">
        <v>22</v>
      </c>
      <c r="J11782">
        <f>TrtDeprivation[[#This Row],[FIRST_TREATMENTS]]*(21/TrtDeprivation[[#This Row],[WD]])</f>
        <v>37.227272727272727</v>
      </c>
    </row>
    <row r="11783" spans="1:10" x14ac:dyDescent="0.25">
      <c r="A11783" s="18">
        <v>28</v>
      </c>
      <c r="B11783" s="18">
        <v>201811</v>
      </c>
      <c r="C11783" s="18" t="s">
        <v>20</v>
      </c>
      <c r="D11783" s="18">
        <v>2018</v>
      </c>
      <c r="E11783" s="18" t="s">
        <v>42</v>
      </c>
      <c r="F11783" s="18" t="s">
        <v>42</v>
      </c>
      <c r="G11783" s="18" t="s">
        <v>37</v>
      </c>
      <c r="H11783" s="18" t="s">
        <v>58</v>
      </c>
      <c r="I11783" s="18">
        <v>22</v>
      </c>
      <c r="J11783">
        <f>TrtDeprivation[[#This Row],[FIRST_TREATMENTS]]*(21/TrtDeprivation[[#This Row],[WD]])</f>
        <v>26.727272727272727</v>
      </c>
    </row>
    <row r="11784" spans="1:10" x14ac:dyDescent="0.25">
      <c r="A11784" s="18">
        <v>21</v>
      </c>
      <c r="B11784" s="18">
        <v>201811</v>
      </c>
      <c r="C11784" s="18" t="s">
        <v>20</v>
      </c>
      <c r="D11784" s="18">
        <v>2018</v>
      </c>
      <c r="E11784" s="18" t="s">
        <v>42</v>
      </c>
      <c r="F11784" s="18" t="s">
        <v>42</v>
      </c>
      <c r="G11784" s="18" t="s">
        <v>37</v>
      </c>
      <c r="H11784" s="18" t="s">
        <v>55</v>
      </c>
      <c r="I11784" s="18">
        <v>22</v>
      </c>
      <c r="J11784">
        <f>TrtDeprivation[[#This Row],[FIRST_TREATMENTS]]*(21/TrtDeprivation[[#This Row],[WD]])</f>
        <v>20.045454545454547</v>
      </c>
    </row>
    <row r="11785" spans="1:10" x14ac:dyDescent="0.25">
      <c r="A11785" s="18">
        <v>38</v>
      </c>
      <c r="B11785" s="18">
        <v>201811</v>
      </c>
      <c r="C11785" s="18" t="s">
        <v>20</v>
      </c>
      <c r="D11785" s="18">
        <v>2018</v>
      </c>
      <c r="E11785" s="18" t="s">
        <v>42</v>
      </c>
      <c r="F11785" s="18" t="s">
        <v>42</v>
      </c>
      <c r="G11785" s="18" t="s">
        <v>37</v>
      </c>
      <c r="H11785" s="18" t="s">
        <v>54</v>
      </c>
      <c r="I11785" s="18">
        <v>22</v>
      </c>
      <c r="J11785">
        <f>TrtDeprivation[[#This Row],[FIRST_TREATMENTS]]*(21/TrtDeprivation[[#This Row],[WD]])</f>
        <v>36.272727272727273</v>
      </c>
    </row>
    <row r="11786" spans="1:10" x14ac:dyDescent="0.25">
      <c r="A11786" s="18">
        <v>25</v>
      </c>
      <c r="B11786" s="18">
        <v>201811</v>
      </c>
      <c r="C11786" s="18" t="s">
        <v>20</v>
      </c>
      <c r="D11786" s="18">
        <v>2018</v>
      </c>
      <c r="E11786" s="18" t="s">
        <v>42</v>
      </c>
      <c r="F11786" s="18" t="s">
        <v>42</v>
      </c>
      <c r="G11786" s="18" t="s">
        <v>37</v>
      </c>
      <c r="H11786" s="18" t="s">
        <v>56</v>
      </c>
      <c r="I11786" s="18">
        <v>22</v>
      </c>
      <c r="J11786">
        <f>TrtDeprivation[[#This Row],[FIRST_TREATMENTS]]*(21/TrtDeprivation[[#This Row],[WD]])</f>
        <v>23.863636363636363</v>
      </c>
    </row>
    <row r="11787" spans="1:10" x14ac:dyDescent="0.25">
      <c r="A11787" s="18">
        <v>28</v>
      </c>
      <c r="B11787" s="18">
        <v>201811</v>
      </c>
      <c r="C11787" s="18" t="s">
        <v>20</v>
      </c>
      <c r="D11787" s="18">
        <v>2018</v>
      </c>
      <c r="E11787" s="18" t="s">
        <v>42</v>
      </c>
      <c r="F11787" s="18" t="s">
        <v>42</v>
      </c>
      <c r="G11787" s="18" t="s">
        <v>37</v>
      </c>
      <c r="H11787" s="18" t="s">
        <v>53</v>
      </c>
      <c r="I11787" s="18">
        <v>22</v>
      </c>
      <c r="J11787">
        <f>TrtDeprivation[[#This Row],[FIRST_TREATMENTS]]*(21/TrtDeprivation[[#This Row],[WD]])</f>
        <v>26.727272727272727</v>
      </c>
    </row>
    <row r="11788" spans="1:10" x14ac:dyDescent="0.25">
      <c r="A11788" s="18">
        <v>21</v>
      </c>
      <c r="B11788" s="18">
        <v>201811</v>
      </c>
      <c r="C11788" s="18" t="s">
        <v>20</v>
      </c>
      <c r="D11788" s="18">
        <v>2018</v>
      </c>
      <c r="E11788" s="18" t="s">
        <v>42</v>
      </c>
      <c r="F11788" s="18" t="s">
        <v>42</v>
      </c>
      <c r="G11788" s="18" t="s">
        <v>37</v>
      </c>
      <c r="H11788" s="18" t="s">
        <v>57</v>
      </c>
      <c r="I11788" s="18">
        <v>22</v>
      </c>
      <c r="J11788">
        <f>TrtDeprivation[[#This Row],[FIRST_TREATMENTS]]*(21/TrtDeprivation[[#This Row],[WD]])</f>
        <v>20.045454545454547</v>
      </c>
    </row>
    <row r="11789" spans="1:10" x14ac:dyDescent="0.25">
      <c r="A11789" s="18">
        <v>14</v>
      </c>
      <c r="B11789" s="18">
        <v>201811</v>
      </c>
      <c r="C11789" s="18" t="s">
        <v>20</v>
      </c>
      <c r="D11789" s="18">
        <v>2018</v>
      </c>
      <c r="E11789" s="18" t="s">
        <v>42</v>
      </c>
      <c r="F11789" s="18" t="s">
        <v>42</v>
      </c>
      <c r="G11789" s="18" t="s">
        <v>37</v>
      </c>
      <c r="H11789" s="18" t="s">
        <v>59</v>
      </c>
      <c r="I11789" s="18">
        <v>22</v>
      </c>
      <c r="J11789">
        <f>TrtDeprivation[[#This Row],[FIRST_TREATMENTS]]*(21/TrtDeprivation[[#This Row],[WD]])</f>
        <v>13.363636363636363</v>
      </c>
    </row>
    <row r="11790" spans="1:10" x14ac:dyDescent="0.25">
      <c r="A11790" s="18">
        <v>12</v>
      </c>
      <c r="B11790" s="18">
        <v>201811</v>
      </c>
      <c r="C11790" s="18" t="s">
        <v>20</v>
      </c>
      <c r="D11790" s="18">
        <v>2018</v>
      </c>
      <c r="E11790" s="18" t="s">
        <v>42</v>
      </c>
      <c r="F11790" s="18" t="s">
        <v>42</v>
      </c>
      <c r="G11790" s="18" t="s">
        <v>38</v>
      </c>
      <c r="H11790" s="18" t="s">
        <v>59</v>
      </c>
      <c r="I11790" s="18">
        <v>22</v>
      </c>
      <c r="J11790">
        <f>TrtDeprivation[[#This Row],[FIRST_TREATMENTS]]*(21/TrtDeprivation[[#This Row],[WD]])</f>
        <v>11.454545454545455</v>
      </c>
    </row>
    <row r="11791" spans="1:10" x14ac:dyDescent="0.25">
      <c r="A11791" s="18">
        <v>34</v>
      </c>
      <c r="B11791" s="18">
        <v>201811</v>
      </c>
      <c r="C11791" s="18" t="s">
        <v>20</v>
      </c>
      <c r="D11791" s="18">
        <v>2018</v>
      </c>
      <c r="E11791" s="18" t="s">
        <v>42</v>
      </c>
      <c r="F11791" s="18" t="s">
        <v>42</v>
      </c>
      <c r="G11791" s="18" t="s">
        <v>38</v>
      </c>
      <c r="H11791" s="18" t="s">
        <v>53</v>
      </c>
      <c r="I11791" s="18">
        <v>22</v>
      </c>
      <c r="J11791">
        <f>TrtDeprivation[[#This Row],[FIRST_TREATMENTS]]*(21/TrtDeprivation[[#This Row],[WD]])</f>
        <v>32.454545454545453</v>
      </c>
    </row>
    <row r="11792" spans="1:10" x14ac:dyDescent="0.25">
      <c r="A11792" s="18">
        <v>38</v>
      </c>
      <c r="B11792" s="18">
        <v>201811</v>
      </c>
      <c r="C11792" s="18" t="s">
        <v>20</v>
      </c>
      <c r="D11792" s="18">
        <v>2018</v>
      </c>
      <c r="E11792" s="18" t="s">
        <v>42</v>
      </c>
      <c r="F11792" s="18" t="s">
        <v>42</v>
      </c>
      <c r="G11792" s="18" t="s">
        <v>38</v>
      </c>
      <c r="H11792" s="18" t="s">
        <v>56</v>
      </c>
      <c r="I11792" s="18">
        <v>22</v>
      </c>
      <c r="J11792">
        <f>TrtDeprivation[[#This Row],[FIRST_TREATMENTS]]*(21/TrtDeprivation[[#This Row],[WD]])</f>
        <v>36.272727272727273</v>
      </c>
    </row>
    <row r="11793" spans="1:10" x14ac:dyDescent="0.25">
      <c r="A11793" s="18">
        <v>48</v>
      </c>
      <c r="B11793" s="18">
        <v>201811</v>
      </c>
      <c r="C11793" s="18" t="s">
        <v>20</v>
      </c>
      <c r="D11793" s="18">
        <v>2018</v>
      </c>
      <c r="E11793" s="18" t="s">
        <v>42</v>
      </c>
      <c r="F11793" s="18" t="s">
        <v>42</v>
      </c>
      <c r="G11793" s="18" t="s">
        <v>38</v>
      </c>
      <c r="H11793" s="18" t="s">
        <v>54</v>
      </c>
      <c r="I11793" s="18">
        <v>22</v>
      </c>
      <c r="J11793">
        <f>TrtDeprivation[[#This Row],[FIRST_TREATMENTS]]*(21/TrtDeprivation[[#This Row],[WD]])</f>
        <v>45.81818181818182</v>
      </c>
    </row>
    <row r="11794" spans="1:10" x14ac:dyDescent="0.25">
      <c r="A11794" s="18">
        <v>5</v>
      </c>
      <c r="B11794" s="18">
        <v>201811</v>
      </c>
      <c r="C11794" s="18" t="s">
        <v>20</v>
      </c>
      <c r="D11794" s="18">
        <v>2018</v>
      </c>
      <c r="E11794" s="18" t="s">
        <v>42</v>
      </c>
      <c r="F11794" s="18" t="s">
        <v>42</v>
      </c>
      <c r="G11794" s="18" t="s">
        <v>38</v>
      </c>
      <c r="H11794" s="18" t="s">
        <v>58</v>
      </c>
      <c r="I11794" s="18">
        <v>22</v>
      </c>
      <c r="J11794">
        <f>TrtDeprivation[[#This Row],[FIRST_TREATMENTS]]*(21/TrtDeprivation[[#This Row],[WD]])</f>
        <v>4.7727272727272734</v>
      </c>
    </row>
    <row r="11795" spans="1:10" x14ac:dyDescent="0.25">
      <c r="A11795" s="18">
        <v>18</v>
      </c>
      <c r="B11795" s="18">
        <v>201811</v>
      </c>
      <c r="C11795" s="18" t="s">
        <v>20</v>
      </c>
      <c r="D11795" s="18">
        <v>2018</v>
      </c>
      <c r="E11795" s="18" t="s">
        <v>42</v>
      </c>
      <c r="F11795" s="18" t="s">
        <v>42</v>
      </c>
      <c r="G11795" s="18" t="s">
        <v>38</v>
      </c>
      <c r="H11795" s="18" t="s">
        <v>57</v>
      </c>
      <c r="I11795" s="18">
        <v>22</v>
      </c>
      <c r="J11795">
        <f>TrtDeprivation[[#This Row],[FIRST_TREATMENTS]]*(21/TrtDeprivation[[#This Row],[WD]])</f>
        <v>17.181818181818183</v>
      </c>
    </row>
    <row r="11796" spans="1:10" x14ac:dyDescent="0.25">
      <c r="A11796" s="18">
        <v>7</v>
      </c>
      <c r="B11796" s="18">
        <v>201811</v>
      </c>
      <c r="C11796" s="18" t="s">
        <v>20</v>
      </c>
      <c r="D11796" s="18">
        <v>2018</v>
      </c>
      <c r="E11796" s="18" t="s">
        <v>42</v>
      </c>
      <c r="F11796" s="18" t="s">
        <v>42</v>
      </c>
      <c r="G11796" s="18" t="s">
        <v>38</v>
      </c>
      <c r="H11796" s="18" t="s">
        <v>55</v>
      </c>
      <c r="I11796" s="18">
        <v>22</v>
      </c>
      <c r="J11796">
        <f>TrtDeprivation[[#This Row],[FIRST_TREATMENTS]]*(21/TrtDeprivation[[#This Row],[WD]])</f>
        <v>6.6818181818181817</v>
      </c>
    </row>
    <row r="11797" spans="1:10" x14ac:dyDescent="0.25">
      <c r="A11797" s="18">
        <v>82</v>
      </c>
      <c r="B11797" s="18">
        <v>201811</v>
      </c>
      <c r="C11797" s="18" t="s">
        <v>20</v>
      </c>
      <c r="D11797" s="18">
        <v>2018</v>
      </c>
      <c r="E11797" s="18" t="s">
        <v>3</v>
      </c>
      <c r="F11797" s="18" t="s">
        <v>3</v>
      </c>
      <c r="G11797" s="18" t="s">
        <v>34</v>
      </c>
      <c r="H11797" s="18" t="s">
        <v>59</v>
      </c>
      <c r="I11797" s="18">
        <v>22</v>
      </c>
      <c r="J11797">
        <f>TrtDeprivation[[#This Row],[FIRST_TREATMENTS]]*(21/TrtDeprivation[[#This Row],[WD]])</f>
        <v>78.27272727272728</v>
      </c>
    </row>
    <row r="11798" spans="1:10" x14ac:dyDescent="0.25">
      <c r="A11798" s="18">
        <v>244</v>
      </c>
      <c r="B11798" s="18">
        <v>201811</v>
      </c>
      <c r="C11798" s="18" t="s">
        <v>20</v>
      </c>
      <c r="D11798" s="18">
        <v>2018</v>
      </c>
      <c r="E11798" s="18" t="s">
        <v>3</v>
      </c>
      <c r="F11798" s="18" t="s">
        <v>3</v>
      </c>
      <c r="G11798" s="18" t="s">
        <v>34</v>
      </c>
      <c r="H11798" s="18" t="s">
        <v>57</v>
      </c>
      <c r="I11798" s="18">
        <v>22</v>
      </c>
      <c r="J11798">
        <f>TrtDeprivation[[#This Row],[FIRST_TREATMENTS]]*(21/TrtDeprivation[[#This Row],[WD]])</f>
        <v>232.90909090909091</v>
      </c>
    </row>
    <row r="11799" spans="1:10" x14ac:dyDescent="0.25">
      <c r="A11799" s="18">
        <v>83</v>
      </c>
      <c r="B11799" s="18">
        <v>201811</v>
      </c>
      <c r="C11799" s="18" t="s">
        <v>20</v>
      </c>
      <c r="D11799" s="18">
        <v>2018</v>
      </c>
      <c r="E11799" s="18" t="s">
        <v>3</v>
      </c>
      <c r="F11799" s="18" t="s">
        <v>3</v>
      </c>
      <c r="G11799" s="18" t="s">
        <v>34</v>
      </c>
      <c r="H11799" s="18" t="s">
        <v>53</v>
      </c>
      <c r="I11799" s="18">
        <v>22</v>
      </c>
      <c r="J11799">
        <f>TrtDeprivation[[#This Row],[FIRST_TREATMENTS]]*(21/TrtDeprivation[[#This Row],[WD]])</f>
        <v>79.227272727272734</v>
      </c>
    </row>
    <row r="11800" spans="1:10" x14ac:dyDescent="0.25">
      <c r="A11800" s="18">
        <v>155</v>
      </c>
      <c r="B11800" s="18">
        <v>201811</v>
      </c>
      <c r="C11800" s="18" t="s">
        <v>20</v>
      </c>
      <c r="D11800" s="18">
        <v>2018</v>
      </c>
      <c r="E11800" s="18" t="s">
        <v>3</v>
      </c>
      <c r="F11800" s="18" t="s">
        <v>3</v>
      </c>
      <c r="G11800" s="18" t="s">
        <v>34</v>
      </c>
      <c r="H11800" s="18" t="s">
        <v>56</v>
      </c>
      <c r="I11800" s="18">
        <v>22</v>
      </c>
      <c r="J11800">
        <f>TrtDeprivation[[#This Row],[FIRST_TREATMENTS]]*(21/TrtDeprivation[[#This Row],[WD]])</f>
        <v>147.95454545454547</v>
      </c>
    </row>
    <row r="11801" spans="1:10" x14ac:dyDescent="0.25">
      <c r="A11801" s="18">
        <v>173</v>
      </c>
      <c r="B11801" s="18">
        <v>201811</v>
      </c>
      <c r="C11801" s="18" t="s">
        <v>20</v>
      </c>
      <c r="D11801" s="18">
        <v>2018</v>
      </c>
      <c r="E11801" s="18" t="s">
        <v>3</v>
      </c>
      <c r="F11801" s="18" t="s">
        <v>3</v>
      </c>
      <c r="G11801" s="18" t="s">
        <v>34</v>
      </c>
      <c r="H11801" s="18" t="s">
        <v>54</v>
      </c>
      <c r="I11801" s="18">
        <v>22</v>
      </c>
      <c r="J11801">
        <f>TrtDeprivation[[#This Row],[FIRST_TREATMENTS]]*(21/TrtDeprivation[[#This Row],[WD]])</f>
        <v>165.13636363636365</v>
      </c>
    </row>
    <row r="11802" spans="1:10" x14ac:dyDescent="0.25">
      <c r="A11802" s="18">
        <v>60</v>
      </c>
      <c r="B11802" s="18">
        <v>201811</v>
      </c>
      <c r="C11802" s="18" t="s">
        <v>20</v>
      </c>
      <c r="D11802" s="18">
        <v>2018</v>
      </c>
      <c r="E11802" s="18" t="s">
        <v>3</v>
      </c>
      <c r="F11802" s="18" t="s">
        <v>3</v>
      </c>
      <c r="G11802" s="18" t="s">
        <v>34</v>
      </c>
      <c r="H11802" s="18" t="s">
        <v>58</v>
      </c>
      <c r="I11802" s="18">
        <v>22</v>
      </c>
      <c r="J11802">
        <f>TrtDeprivation[[#This Row],[FIRST_TREATMENTS]]*(21/TrtDeprivation[[#This Row],[WD]])</f>
        <v>57.272727272727273</v>
      </c>
    </row>
    <row r="11803" spans="1:10" x14ac:dyDescent="0.25">
      <c r="A11803" s="18">
        <v>126</v>
      </c>
      <c r="B11803" s="18">
        <v>201811</v>
      </c>
      <c r="C11803" s="18" t="s">
        <v>20</v>
      </c>
      <c r="D11803" s="18">
        <v>2018</v>
      </c>
      <c r="E11803" s="18" t="s">
        <v>3</v>
      </c>
      <c r="F11803" s="18" t="s">
        <v>3</v>
      </c>
      <c r="G11803" s="18" t="s">
        <v>34</v>
      </c>
      <c r="H11803" s="18" t="s">
        <v>55</v>
      </c>
      <c r="I11803" s="18">
        <v>22</v>
      </c>
      <c r="J11803">
        <f>TrtDeprivation[[#This Row],[FIRST_TREATMENTS]]*(21/TrtDeprivation[[#This Row],[WD]])</f>
        <v>120.27272727272728</v>
      </c>
    </row>
    <row r="11804" spans="1:10" x14ac:dyDescent="0.25">
      <c r="A11804" s="18">
        <v>121</v>
      </c>
      <c r="B11804" s="18">
        <v>201811</v>
      </c>
      <c r="C11804" s="18" t="s">
        <v>20</v>
      </c>
      <c r="D11804" s="18">
        <v>2018</v>
      </c>
      <c r="E11804" s="18" t="s">
        <v>3</v>
      </c>
      <c r="F11804" s="18" t="s">
        <v>3</v>
      </c>
      <c r="G11804" s="18" t="s">
        <v>35</v>
      </c>
      <c r="H11804" s="18" t="s">
        <v>59</v>
      </c>
      <c r="I11804" s="18">
        <v>22</v>
      </c>
      <c r="J11804">
        <f>TrtDeprivation[[#This Row],[FIRST_TREATMENTS]]*(21/TrtDeprivation[[#This Row],[WD]])</f>
        <v>115.5</v>
      </c>
    </row>
    <row r="11805" spans="1:10" x14ac:dyDescent="0.25">
      <c r="A11805" s="18">
        <v>219</v>
      </c>
      <c r="B11805" s="18">
        <v>201811</v>
      </c>
      <c r="C11805" s="18" t="s">
        <v>20</v>
      </c>
      <c r="D11805" s="18">
        <v>2018</v>
      </c>
      <c r="E11805" s="18" t="s">
        <v>3</v>
      </c>
      <c r="F11805" s="18" t="s">
        <v>3</v>
      </c>
      <c r="G11805" s="18" t="s">
        <v>35</v>
      </c>
      <c r="H11805" s="18" t="s">
        <v>57</v>
      </c>
      <c r="I11805" s="18">
        <v>22</v>
      </c>
      <c r="J11805">
        <f>TrtDeprivation[[#This Row],[FIRST_TREATMENTS]]*(21/TrtDeprivation[[#This Row],[WD]])</f>
        <v>209.04545454545456</v>
      </c>
    </row>
    <row r="11806" spans="1:10" x14ac:dyDescent="0.25">
      <c r="A11806" s="18">
        <v>112</v>
      </c>
      <c r="B11806" s="18">
        <v>201811</v>
      </c>
      <c r="C11806" s="18" t="s">
        <v>20</v>
      </c>
      <c r="D11806" s="18">
        <v>2018</v>
      </c>
      <c r="E11806" s="18" t="s">
        <v>3</v>
      </c>
      <c r="F11806" s="18" t="s">
        <v>3</v>
      </c>
      <c r="G11806" s="18" t="s">
        <v>35</v>
      </c>
      <c r="H11806" s="18" t="s">
        <v>53</v>
      </c>
      <c r="I11806" s="18">
        <v>22</v>
      </c>
      <c r="J11806">
        <f>TrtDeprivation[[#This Row],[FIRST_TREATMENTS]]*(21/TrtDeprivation[[#This Row],[WD]])</f>
        <v>106.90909090909091</v>
      </c>
    </row>
    <row r="11807" spans="1:10" x14ac:dyDescent="0.25">
      <c r="A11807" s="18">
        <v>142</v>
      </c>
      <c r="B11807" s="18">
        <v>201811</v>
      </c>
      <c r="C11807" s="18" t="s">
        <v>20</v>
      </c>
      <c r="D11807" s="18">
        <v>2018</v>
      </c>
      <c r="E11807" s="18" t="s">
        <v>3</v>
      </c>
      <c r="F11807" s="18" t="s">
        <v>3</v>
      </c>
      <c r="G11807" s="18" t="s">
        <v>35</v>
      </c>
      <c r="H11807" s="18" t="s">
        <v>56</v>
      </c>
      <c r="I11807" s="18">
        <v>22</v>
      </c>
      <c r="J11807">
        <f>TrtDeprivation[[#This Row],[FIRST_TREATMENTS]]*(21/TrtDeprivation[[#This Row],[WD]])</f>
        <v>135.54545454545456</v>
      </c>
    </row>
    <row r="11808" spans="1:10" x14ac:dyDescent="0.25">
      <c r="A11808" s="18">
        <v>160</v>
      </c>
      <c r="B11808" s="18">
        <v>201811</v>
      </c>
      <c r="C11808" s="18" t="s">
        <v>20</v>
      </c>
      <c r="D11808" s="18">
        <v>2018</v>
      </c>
      <c r="E11808" s="18" t="s">
        <v>3</v>
      </c>
      <c r="F11808" s="18" t="s">
        <v>3</v>
      </c>
      <c r="G11808" s="18" t="s">
        <v>35</v>
      </c>
      <c r="H11808" s="18" t="s">
        <v>54</v>
      </c>
      <c r="I11808" s="18">
        <v>22</v>
      </c>
      <c r="J11808">
        <f>TrtDeprivation[[#This Row],[FIRST_TREATMENTS]]*(21/TrtDeprivation[[#This Row],[WD]])</f>
        <v>152.72727272727275</v>
      </c>
    </row>
    <row r="11809" spans="1:10" x14ac:dyDescent="0.25">
      <c r="A11809" s="18">
        <v>84</v>
      </c>
      <c r="B11809" s="18">
        <v>201811</v>
      </c>
      <c r="C11809" s="18" t="s">
        <v>20</v>
      </c>
      <c r="D11809" s="18">
        <v>2018</v>
      </c>
      <c r="E11809" s="18" t="s">
        <v>3</v>
      </c>
      <c r="F11809" s="18" t="s">
        <v>3</v>
      </c>
      <c r="G11809" s="18" t="s">
        <v>35</v>
      </c>
      <c r="H11809" s="18" t="s">
        <v>58</v>
      </c>
      <c r="I11809" s="18">
        <v>22</v>
      </c>
      <c r="J11809">
        <f>TrtDeprivation[[#This Row],[FIRST_TREATMENTS]]*(21/TrtDeprivation[[#This Row],[WD]])</f>
        <v>80.181818181818187</v>
      </c>
    </row>
    <row r="11810" spans="1:10" x14ac:dyDescent="0.25">
      <c r="A11810" s="18">
        <v>147</v>
      </c>
      <c r="B11810" s="18">
        <v>201811</v>
      </c>
      <c r="C11810" s="18" t="s">
        <v>20</v>
      </c>
      <c r="D11810" s="18">
        <v>2018</v>
      </c>
      <c r="E11810" s="18" t="s">
        <v>3</v>
      </c>
      <c r="F11810" s="18" t="s">
        <v>3</v>
      </c>
      <c r="G11810" s="18" t="s">
        <v>35</v>
      </c>
      <c r="H11810" s="18" t="s">
        <v>55</v>
      </c>
      <c r="I11810" s="18">
        <v>22</v>
      </c>
      <c r="J11810">
        <f>TrtDeprivation[[#This Row],[FIRST_TREATMENTS]]*(21/TrtDeprivation[[#This Row],[WD]])</f>
        <v>140.31818181818181</v>
      </c>
    </row>
    <row r="11811" spans="1:10" x14ac:dyDescent="0.25">
      <c r="A11811" s="18">
        <v>121</v>
      </c>
      <c r="B11811" s="18">
        <v>201811</v>
      </c>
      <c r="C11811" s="18" t="s">
        <v>20</v>
      </c>
      <c r="D11811" s="18">
        <v>2018</v>
      </c>
      <c r="E11811" s="18" t="s">
        <v>3</v>
      </c>
      <c r="F11811" s="18" t="s">
        <v>3</v>
      </c>
      <c r="G11811" s="18" t="s">
        <v>36</v>
      </c>
      <c r="H11811" s="18" t="s">
        <v>59</v>
      </c>
      <c r="I11811" s="18">
        <v>22</v>
      </c>
      <c r="J11811">
        <f>TrtDeprivation[[#This Row],[FIRST_TREATMENTS]]*(21/TrtDeprivation[[#This Row],[WD]])</f>
        <v>115.5</v>
      </c>
    </row>
    <row r="11812" spans="1:10" x14ac:dyDescent="0.25">
      <c r="A11812" s="18">
        <v>169</v>
      </c>
      <c r="B11812" s="18">
        <v>201811</v>
      </c>
      <c r="C11812" s="18" t="s">
        <v>20</v>
      </c>
      <c r="D11812" s="18">
        <v>2018</v>
      </c>
      <c r="E11812" s="18" t="s">
        <v>3</v>
      </c>
      <c r="F11812" s="18" t="s">
        <v>3</v>
      </c>
      <c r="G11812" s="18" t="s">
        <v>36</v>
      </c>
      <c r="H11812" s="18" t="s">
        <v>57</v>
      </c>
      <c r="I11812" s="18">
        <v>22</v>
      </c>
      <c r="J11812">
        <f>TrtDeprivation[[#This Row],[FIRST_TREATMENTS]]*(21/TrtDeprivation[[#This Row],[WD]])</f>
        <v>161.31818181818181</v>
      </c>
    </row>
    <row r="11813" spans="1:10" x14ac:dyDescent="0.25">
      <c r="A11813" s="18">
        <v>91</v>
      </c>
      <c r="B11813" s="18">
        <v>201811</v>
      </c>
      <c r="C11813" s="18" t="s">
        <v>20</v>
      </c>
      <c r="D11813" s="18">
        <v>2018</v>
      </c>
      <c r="E11813" s="18" t="s">
        <v>3</v>
      </c>
      <c r="F11813" s="18" t="s">
        <v>3</v>
      </c>
      <c r="G11813" s="18" t="s">
        <v>36</v>
      </c>
      <c r="H11813" s="18" t="s">
        <v>53</v>
      </c>
      <c r="I11813" s="18">
        <v>22</v>
      </c>
      <c r="J11813">
        <f>TrtDeprivation[[#This Row],[FIRST_TREATMENTS]]*(21/TrtDeprivation[[#This Row],[WD]])</f>
        <v>86.863636363636374</v>
      </c>
    </row>
    <row r="11814" spans="1:10" x14ac:dyDescent="0.25">
      <c r="A11814" s="18">
        <v>102</v>
      </c>
      <c r="B11814" s="18">
        <v>201811</v>
      </c>
      <c r="C11814" s="18" t="s">
        <v>20</v>
      </c>
      <c r="D11814" s="18">
        <v>2018</v>
      </c>
      <c r="E11814" s="18" t="s">
        <v>3</v>
      </c>
      <c r="F11814" s="18" t="s">
        <v>3</v>
      </c>
      <c r="G11814" s="18" t="s">
        <v>36</v>
      </c>
      <c r="H11814" s="18" t="s">
        <v>56</v>
      </c>
      <c r="I11814" s="18">
        <v>22</v>
      </c>
      <c r="J11814">
        <f>TrtDeprivation[[#This Row],[FIRST_TREATMENTS]]*(21/TrtDeprivation[[#This Row],[WD]])</f>
        <v>97.363636363636374</v>
      </c>
    </row>
    <row r="11815" spans="1:10" x14ac:dyDescent="0.25">
      <c r="A11815" s="18">
        <v>159</v>
      </c>
      <c r="B11815" s="18">
        <v>201811</v>
      </c>
      <c r="C11815" s="18" t="s">
        <v>20</v>
      </c>
      <c r="D11815" s="18">
        <v>2018</v>
      </c>
      <c r="E11815" s="18" t="s">
        <v>3</v>
      </c>
      <c r="F11815" s="18" t="s">
        <v>3</v>
      </c>
      <c r="G11815" s="18" t="s">
        <v>36</v>
      </c>
      <c r="H11815" s="18" t="s">
        <v>54</v>
      </c>
      <c r="I11815" s="18">
        <v>22</v>
      </c>
      <c r="J11815">
        <f>TrtDeprivation[[#This Row],[FIRST_TREATMENTS]]*(21/TrtDeprivation[[#This Row],[WD]])</f>
        <v>151.77272727272728</v>
      </c>
    </row>
    <row r="11816" spans="1:10" x14ac:dyDescent="0.25">
      <c r="A11816" s="18">
        <v>114</v>
      </c>
      <c r="B11816" s="18">
        <v>201811</v>
      </c>
      <c r="C11816" s="18" t="s">
        <v>20</v>
      </c>
      <c r="D11816" s="18">
        <v>2018</v>
      </c>
      <c r="E11816" s="18" t="s">
        <v>3</v>
      </c>
      <c r="F11816" s="18" t="s">
        <v>3</v>
      </c>
      <c r="G11816" s="18" t="s">
        <v>36</v>
      </c>
      <c r="H11816" s="18" t="s">
        <v>58</v>
      </c>
      <c r="I11816" s="18">
        <v>22</v>
      </c>
      <c r="J11816">
        <f>TrtDeprivation[[#This Row],[FIRST_TREATMENTS]]*(21/TrtDeprivation[[#This Row],[WD]])</f>
        <v>108.81818181818183</v>
      </c>
    </row>
    <row r="11817" spans="1:10" x14ac:dyDescent="0.25">
      <c r="A11817" s="18">
        <v>130</v>
      </c>
      <c r="B11817" s="18">
        <v>201811</v>
      </c>
      <c r="C11817" s="18" t="s">
        <v>20</v>
      </c>
      <c r="D11817" s="18">
        <v>2018</v>
      </c>
      <c r="E11817" s="18" t="s">
        <v>3</v>
      </c>
      <c r="F11817" s="18" t="s">
        <v>3</v>
      </c>
      <c r="G11817" s="18" t="s">
        <v>36</v>
      </c>
      <c r="H11817" s="18" t="s">
        <v>55</v>
      </c>
      <c r="I11817" s="18">
        <v>22</v>
      </c>
      <c r="J11817">
        <f>TrtDeprivation[[#This Row],[FIRST_TREATMENTS]]*(21/TrtDeprivation[[#This Row],[WD]])</f>
        <v>124.09090909090909</v>
      </c>
    </row>
    <row r="11818" spans="1:10" x14ac:dyDescent="0.25">
      <c r="A11818" s="18">
        <v>131</v>
      </c>
      <c r="B11818" s="18">
        <v>201811</v>
      </c>
      <c r="C11818" s="18" t="s">
        <v>20</v>
      </c>
      <c r="D11818" s="18">
        <v>2018</v>
      </c>
      <c r="E11818" s="18" t="s">
        <v>3</v>
      </c>
      <c r="F11818" s="18" t="s">
        <v>3</v>
      </c>
      <c r="G11818" s="18" t="s">
        <v>37</v>
      </c>
      <c r="H11818" s="18" t="s">
        <v>58</v>
      </c>
      <c r="I11818" s="18">
        <v>22</v>
      </c>
      <c r="J11818">
        <f>TrtDeprivation[[#This Row],[FIRST_TREATMENTS]]*(21/TrtDeprivation[[#This Row],[WD]])</f>
        <v>125.04545454545455</v>
      </c>
    </row>
    <row r="11819" spans="1:10" x14ac:dyDescent="0.25">
      <c r="A11819" s="18">
        <v>146</v>
      </c>
      <c r="B11819" s="18">
        <v>201811</v>
      </c>
      <c r="C11819" s="18" t="s">
        <v>20</v>
      </c>
      <c r="D11819" s="18">
        <v>2018</v>
      </c>
      <c r="E11819" s="18" t="s">
        <v>3</v>
      </c>
      <c r="F11819" s="18" t="s">
        <v>3</v>
      </c>
      <c r="G11819" s="18" t="s">
        <v>37</v>
      </c>
      <c r="H11819" s="18" t="s">
        <v>54</v>
      </c>
      <c r="I11819" s="18">
        <v>22</v>
      </c>
      <c r="J11819">
        <f>TrtDeprivation[[#This Row],[FIRST_TREATMENTS]]*(21/TrtDeprivation[[#This Row],[WD]])</f>
        <v>139.36363636363637</v>
      </c>
    </row>
    <row r="11820" spans="1:10" x14ac:dyDescent="0.25">
      <c r="A11820" s="18">
        <v>129</v>
      </c>
      <c r="B11820" s="18">
        <v>201811</v>
      </c>
      <c r="C11820" s="18" t="s">
        <v>20</v>
      </c>
      <c r="D11820" s="18">
        <v>2018</v>
      </c>
      <c r="E11820" s="18" t="s">
        <v>3</v>
      </c>
      <c r="F11820" s="18" t="s">
        <v>3</v>
      </c>
      <c r="G11820" s="18" t="s">
        <v>37</v>
      </c>
      <c r="H11820" s="18" t="s">
        <v>56</v>
      </c>
      <c r="I11820" s="18">
        <v>22</v>
      </c>
      <c r="J11820">
        <f>TrtDeprivation[[#This Row],[FIRST_TREATMENTS]]*(21/TrtDeprivation[[#This Row],[WD]])</f>
        <v>123.13636363636364</v>
      </c>
    </row>
    <row r="11821" spans="1:10" x14ac:dyDescent="0.25">
      <c r="A11821" s="18">
        <v>85</v>
      </c>
      <c r="B11821" s="18">
        <v>201811</v>
      </c>
      <c r="C11821" s="18" t="s">
        <v>20</v>
      </c>
      <c r="D11821" s="18">
        <v>2018</v>
      </c>
      <c r="E11821" s="18" t="s">
        <v>3</v>
      </c>
      <c r="F11821" s="18" t="s">
        <v>3</v>
      </c>
      <c r="G11821" s="18" t="s">
        <v>37</v>
      </c>
      <c r="H11821" s="18" t="s">
        <v>53</v>
      </c>
      <c r="I11821" s="18">
        <v>22</v>
      </c>
      <c r="J11821">
        <f>TrtDeprivation[[#This Row],[FIRST_TREATMENTS]]*(21/TrtDeprivation[[#This Row],[WD]])</f>
        <v>81.13636363636364</v>
      </c>
    </row>
    <row r="11822" spans="1:10" x14ac:dyDescent="0.25">
      <c r="A11822" s="18">
        <v>88</v>
      </c>
      <c r="B11822" s="18">
        <v>201811</v>
      </c>
      <c r="C11822" s="18" t="s">
        <v>20</v>
      </c>
      <c r="D11822" s="18">
        <v>2018</v>
      </c>
      <c r="E11822" s="18" t="s">
        <v>3</v>
      </c>
      <c r="F11822" s="18" t="s">
        <v>3</v>
      </c>
      <c r="G11822" s="18" t="s">
        <v>37</v>
      </c>
      <c r="H11822" s="18" t="s">
        <v>57</v>
      </c>
      <c r="I11822" s="18">
        <v>22</v>
      </c>
      <c r="J11822">
        <f>TrtDeprivation[[#This Row],[FIRST_TREATMENTS]]*(21/TrtDeprivation[[#This Row],[WD]])</f>
        <v>84</v>
      </c>
    </row>
    <row r="11823" spans="1:10" x14ac:dyDescent="0.25">
      <c r="A11823" s="18">
        <v>74</v>
      </c>
      <c r="B11823" s="18">
        <v>201811</v>
      </c>
      <c r="C11823" s="18" t="s">
        <v>20</v>
      </c>
      <c r="D11823" s="18">
        <v>2018</v>
      </c>
      <c r="E11823" s="18" t="s">
        <v>3</v>
      </c>
      <c r="F11823" s="18" t="s">
        <v>3</v>
      </c>
      <c r="G11823" s="18" t="s">
        <v>37</v>
      </c>
      <c r="H11823" s="18" t="s">
        <v>59</v>
      </c>
      <c r="I11823" s="18">
        <v>22</v>
      </c>
      <c r="J11823">
        <f>TrtDeprivation[[#This Row],[FIRST_TREATMENTS]]*(21/TrtDeprivation[[#This Row],[WD]])</f>
        <v>70.63636363636364</v>
      </c>
    </row>
    <row r="11824" spans="1:10" x14ac:dyDescent="0.25">
      <c r="A11824" s="18">
        <v>85</v>
      </c>
      <c r="B11824" s="18">
        <v>201811</v>
      </c>
      <c r="C11824" s="18" t="s">
        <v>20</v>
      </c>
      <c r="D11824" s="18">
        <v>2018</v>
      </c>
      <c r="E11824" s="18" t="s">
        <v>3</v>
      </c>
      <c r="F11824" s="18" t="s">
        <v>3</v>
      </c>
      <c r="G11824" s="18" t="s">
        <v>37</v>
      </c>
      <c r="H11824" s="18" t="s">
        <v>55</v>
      </c>
      <c r="I11824" s="18">
        <v>22</v>
      </c>
      <c r="J11824">
        <f>TrtDeprivation[[#This Row],[FIRST_TREATMENTS]]*(21/TrtDeprivation[[#This Row],[WD]])</f>
        <v>81.13636363636364</v>
      </c>
    </row>
    <row r="11825" spans="1:10" x14ac:dyDescent="0.25">
      <c r="A11825" s="18">
        <v>105</v>
      </c>
      <c r="B11825" s="18">
        <v>201811</v>
      </c>
      <c r="C11825" s="18" t="s">
        <v>20</v>
      </c>
      <c r="D11825" s="18">
        <v>2018</v>
      </c>
      <c r="E11825" s="18" t="s">
        <v>3</v>
      </c>
      <c r="F11825" s="18" t="s">
        <v>3</v>
      </c>
      <c r="G11825" s="18" t="s">
        <v>38</v>
      </c>
      <c r="H11825" s="18" t="s">
        <v>58</v>
      </c>
      <c r="I11825" s="18">
        <v>22</v>
      </c>
      <c r="J11825">
        <f>TrtDeprivation[[#This Row],[FIRST_TREATMENTS]]*(21/TrtDeprivation[[#This Row],[WD]])</f>
        <v>100.22727272727273</v>
      </c>
    </row>
    <row r="11826" spans="1:10" x14ac:dyDescent="0.25">
      <c r="A11826" s="18">
        <v>141</v>
      </c>
      <c r="B11826" s="18">
        <v>201811</v>
      </c>
      <c r="C11826" s="18" t="s">
        <v>20</v>
      </c>
      <c r="D11826" s="18">
        <v>2018</v>
      </c>
      <c r="E11826" s="18" t="s">
        <v>3</v>
      </c>
      <c r="F11826" s="18" t="s">
        <v>3</v>
      </c>
      <c r="G11826" s="18" t="s">
        <v>38</v>
      </c>
      <c r="H11826" s="18" t="s">
        <v>54</v>
      </c>
      <c r="I11826" s="18">
        <v>22</v>
      </c>
      <c r="J11826">
        <f>TrtDeprivation[[#This Row],[FIRST_TREATMENTS]]*(21/TrtDeprivation[[#This Row],[WD]])</f>
        <v>134.59090909090909</v>
      </c>
    </row>
    <row r="11827" spans="1:10" x14ac:dyDescent="0.25">
      <c r="A11827" s="18">
        <v>152</v>
      </c>
      <c r="B11827" s="18">
        <v>201811</v>
      </c>
      <c r="C11827" s="18" t="s">
        <v>20</v>
      </c>
      <c r="D11827" s="18">
        <v>2018</v>
      </c>
      <c r="E11827" s="18" t="s">
        <v>3</v>
      </c>
      <c r="F11827" s="18" t="s">
        <v>3</v>
      </c>
      <c r="G11827" s="18" t="s">
        <v>38</v>
      </c>
      <c r="H11827" s="18" t="s">
        <v>56</v>
      </c>
      <c r="I11827" s="18">
        <v>22</v>
      </c>
      <c r="J11827">
        <f>TrtDeprivation[[#This Row],[FIRST_TREATMENTS]]*(21/TrtDeprivation[[#This Row],[WD]])</f>
        <v>145.09090909090909</v>
      </c>
    </row>
    <row r="11828" spans="1:10" x14ac:dyDescent="0.25">
      <c r="A11828" s="18">
        <v>144</v>
      </c>
      <c r="B11828" s="18">
        <v>201811</v>
      </c>
      <c r="C11828" s="18" t="s">
        <v>20</v>
      </c>
      <c r="D11828" s="18">
        <v>2018</v>
      </c>
      <c r="E11828" s="18" t="s">
        <v>3</v>
      </c>
      <c r="F11828" s="18" t="s">
        <v>3</v>
      </c>
      <c r="G11828" s="18" t="s">
        <v>38</v>
      </c>
      <c r="H11828" s="18" t="s">
        <v>53</v>
      </c>
      <c r="I11828" s="18">
        <v>22</v>
      </c>
      <c r="J11828">
        <f>TrtDeprivation[[#This Row],[FIRST_TREATMENTS]]*(21/TrtDeprivation[[#This Row],[WD]])</f>
        <v>137.45454545454547</v>
      </c>
    </row>
    <row r="11829" spans="1:10" x14ac:dyDescent="0.25">
      <c r="A11829" s="18">
        <v>50</v>
      </c>
      <c r="B11829" s="18">
        <v>201811</v>
      </c>
      <c r="C11829" s="18" t="s">
        <v>20</v>
      </c>
      <c r="D11829" s="18">
        <v>2018</v>
      </c>
      <c r="E11829" s="18" t="s">
        <v>3</v>
      </c>
      <c r="F11829" s="18" t="s">
        <v>3</v>
      </c>
      <c r="G11829" s="18" t="s">
        <v>38</v>
      </c>
      <c r="H11829" s="18" t="s">
        <v>57</v>
      </c>
      <c r="I11829" s="18">
        <v>22</v>
      </c>
      <c r="J11829">
        <f>TrtDeprivation[[#This Row],[FIRST_TREATMENTS]]*(21/TrtDeprivation[[#This Row],[WD]])</f>
        <v>47.727272727272727</v>
      </c>
    </row>
    <row r="11830" spans="1:10" x14ac:dyDescent="0.25">
      <c r="A11830" s="18">
        <v>26</v>
      </c>
      <c r="B11830" s="18">
        <v>201811</v>
      </c>
      <c r="C11830" s="18" t="s">
        <v>20</v>
      </c>
      <c r="D11830" s="18">
        <v>2018</v>
      </c>
      <c r="E11830" s="18" t="s">
        <v>3</v>
      </c>
      <c r="F11830" s="18" t="s">
        <v>3</v>
      </c>
      <c r="G11830" s="18" t="s">
        <v>38</v>
      </c>
      <c r="H11830" s="18" t="s">
        <v>59</v>
      </c>
      <c r="I11830" s="18">
        <v>22</v>
      </c>
      <c r="J11830">
        <f>TrtDeprivation[[#This Row],[FIRST_TREATMENTS]]*(21/TrtDeprivation[[#This Row],[WD]])</f>
        <v>24.81818181818182</v>
      </c>
    </row>
    <row r="11831" spans="1:10" x14ac:dyDescent="0.25">
      <c r="A11831" s="18">
        <v>47</v>
      </c>
      <c r="B11831" s="18">
        <v>201811</v>
      </c>
      <c r="C11831" s="18" t="s">
        <v>20</v>
      </c>
      <c r="D11831" s="18">
        <v>2018</v>
      </c>
      <c r="E11831" s="18" t="s">
        <v>3</v>
      </c>
      <c r="F11831" s="18" t="s">
        <v>3</v>
      </c>
      <c r="G11831" s="18" t="s">
        <v>38</v>
      </c>
      <c r="H11831" s="18" t="s">
        <v>55</v>
      </c>
      <c r="I11831" s="18">
        <v>22</v>
      </c>
      <c r="J11831">
        <f>TrtDeprivation[[#This Row],[FIRST_TREATMENTS]]*(21/TrtDeprivation[[#This Row],[WD]])</f>
        <v>44.863636363636367</v>
      </c>
    </row>
    <row r="11832" spans="1:10" x14ac:dyDescent="0.25">
      <c r="A11832" s="18">
        <v>67</v>
      </c>
      <c r="B11832" s="18">
        <v>201811</v>
      </c>
      <c r="C11832" s="18" t="s">
        <v>20</v>
      </c>
      <c r="D11832" s="18">
        <v>2018</v>
      </c>
      <c r="E11832" s="18" t="s">
        <v>4</v>
      </c>
      <c r="F11832" s="18" t="s">
        <v>4</v>
      </c>
      <c r="G11832" s="18" t="s">
        <v>34</v>
      </c>
      <c r="H11832" s="18" t="s">
        <v>57</v>
      </c>
      <c r="I11832" s="18">
        <v>22</v>
      </c>
      <c r="J11832">
        <f>TrtDeprivation[[#This Row],[FIRST_TREATMENTS]]*(21/TrtDeprivation[[#This Row],[WD]])</f>
        <v>63.95454545454546</v>
      </c>
    </row>
    <row r="11833" spans="1:10" x14ac:dyDescent="0.25">
      <c r="A11833" s="18">
        <v>25</v>
      </c>
      <c r="B11833" s="18">
        <v>201811</v>
      </c>
      <c r="C11833" s="18" t="s">
        <v>20</v>
      </c>
      <c r="D11833" s="18">
        <v>2018</v>
      </c>
      <c r="E11833" s="18" t="s">
        <v>4</v>
      </c>
      <c r="F11833" s="18" t="s">
        <v>4</v>
      </c>
      <c r="G11833" s="18" t="s">
        <v>34</v>
      </c>
      <c r="H11833" s="18" t="s">
        <v>53</v>
      </c>
      <c r="I11833" s="18">
        <v>22</v>
      </c>
      <c r="J11833">
        <f>TrtDeprivation[[#This Row],[FIRST_TREATMENTS]]*(21/TrtDeprivation[[#This Row],[WD]])</f>
        <v>23.863636363636363</v>
      </c>
    </row>
    <row r="11834" spans="1:10" x14ac:dyDescent="0.25">
      <c r="A11834" s="18">
        <v>40</v>
      </c>
      <c r="B11834" s="18">
        <v>201811</v>
      </c>
      <c r="C11834" s="18" t="s">
        <v>20</v>
      </c>
      <c r="D11834" s="18">
        <v>2018</v>
      </c>
      <c r="E11834" s="18" t="s">
        <v>4</v>
      </c>
      <c r="F11834" s="18" t="s">
        <v>4</v>
      </c>
      <c r="G11834" s="18" t="s">
        <v>34</v>
      </c>
      <c r="H11834" s="18" t="s">
        <v>56</v>
      </c>
      <c r="I11834" s="18">
        <v>22</v>
      </c>
      <c r="J11834">
        <f>TrtDeprivation[[#This Row],[FIRST_TREATMENTS]]*(21/TrtDeprivation[[#This Row],[WD]])</f>
        <v>38.181818181818187</v>
      </c>
    </row>
    <row r="11835" spans="1:10" x14ac:dyDescent="0.25">
      <c r="A11835" s="18">
        <v>57</v>
      </c>
      <c r="B11835" s="18">
        <v>201811</v>
      </c>
      <c r="C11835" s="18" t="s">
        <v>20</v>
      </c>
      <c r="D11835" s="18">
        <v>2018</v>
      </c>
      <c r="E11835" s="18" t="s">
        <v>4</v>
      </c>
      <c r="F11835" s="18" t="s">
        <v>4</v>
      </c>
      <c r="G11835" s="18" t="s">
        <v>34</v>
      </c>
      <c r="H11835" s="18" t="s">
        <v>54</v>
      </c>
      <c r="I11835" s="18">
        <v>22</v>
      </c>
      <c r="J11835">
        <f>TrtDeprivation[[#This Row],[FIRST_TREATMENTS]]*(21/TrtDeprivation[[#This Row],[WD]])</f>
        <v>54.409090909090914</v>
      </c>
    </row>
    <row r="11836" spans="1:10" x14ac:dyDescent="0.25">
      <c r="A11836" s="18">
        <v>17</v>
      </c>
      <c r="B11836" s="18">
        <v>201811</v>
      </c>
      <c r="C11836" s="18" t="s">
        <v>20</v>
      </c>
      <c r="D11836" s="18">
        <v>2018</v>
      </c>
      <c r="E11836" s="18" t="s">
        <v>4</v>
      </c>
      <c r="F11836" s="18" t="s">
        <v>4</v>
      </c>
      <c r="G11836" s="18" t="s">
        <v>34</v>
      </c>
      <c r="H11836" s="18" t="s">
        <v>58</v>
      </c>
      <c r="I11836" s="18">
        <v>22</v>
      </c>
      <c r="J11836">
        <f>TrtDeprivation[[#This Row],[FIRST_TREATMENTS]]*(21/TrtDeprivation[[#This Row],[WD]])</f>
        <v>16.227272727272727</v>
      </c>
    </row>
    <row r="11837" spans="1:10" x14ac:dyDescent="0.25">
      <c r="A11837" s="18">
        <v>36</v>
      </c>
      <c r="B11837" s="18">
        <v>201811</v>
      </c>
      <c r="C11837" s="18" t="s">
        <v>20</v>
      </c>
      <c r="D11837" s="18">
        <v>2018</v>
      </c>
      <c r="E11837" s="18" t="s">
        <v>4</v>
      </c>
      <c r="F11837" s="18" t="s">
        <v>4</v>
      </c>
      <c r="G11837" s="18" t="s">
        <v>34</v>
      </c>
      <c r="H11837" s="18" t="s">
        <v>55</v>
      </c>
      <c r="I11837" s="18">
        <v>22</v>
      </c>
      <c r="J11837">
        <f>TrtDeprivation[[#This Row],[FIRST_TREATMENTS]]*(21/TrtDeprivation[[#This Row],[WD]])</f>
        <v>34.363636363636367</v>
      </c>
    </row>
    <row r="11838" spans="1:10" x14ac:dyDescent="0.25">
      <c r="A11838" s="18">
        <v>21</v>
      </c>
      <c r="B11838" s="18">
        <v>201811</v>
      </c>
      <c r="C11838" s="18" t="s">
        <v>20</v>
      </c>
      <c r="D11838" s="18">
        <v>2018</v>
      </c>
      <c r="E11838" s="18" t="s">
        <v>4</v>
      </c>
      <c r="F11838" s="18" t="s">
        <v>4</v>
      </c>
      <c r="G11838" s="18" t="s">
        <v>34</v>
      </c>
      <c r="H11838" s="18" t="s">
        <v>59</v>
      </c>
      <c r="I11838" s="18">
        <v>22</v>
      </c>
      <c r="J11838">
        <f>TrtDeprivation[[#This Row],[FIRST_TREATMENTS]]*(21/TrtDeprivation[[#This Row],[WD]])</f>
        <v>20.045454545454547</v>
      </c>
    </row>
    <row r="11839" spans="1:10" x14ac:dyDescent="0.25">
      <c r="A11839" s="18">
        <v>27</v>
      </c>
      <c r="B11839" s="18">
        <v>201811</v>
      </c>
      <c r="C11839" s="18" t="s">
        <v>20</v>
      </c>
      <c r="D11839" s="18">
        <v>2018</v>
      </c>
      <c r="E11839" s="18" t="s">
        <v>4</v>
      </c>
      <c r="F11839" s="18" t="s">
        <v>4</v>
      </c>
      <c r="G11839" s="18" t="s">
        <v>35</v>
      </c>
      <c r="H11839" s="18" t="s">
        <v>59</v>
      </c>
      <c r="I11839" s="18">
        <v>22</v>
      </c>
      <c r="J11839">
        <f>TrtDeprivation[[#This Row],[FIRST_TREATMENTS]]*(21/TrtDeprivation[[#This Row],[WD]])</f>
        <v>25.772727272727273</v>
      </c>
    </row>
    <row r="11840" spans="1:10" x14ac:dyDescent="0.25">
      <c r="A11840" s="18">
        <v>42</v>
      </c>
      <c r="B11840" s="18">
        <v>201811</v>
      </c>
      <c r="C11840" s="18" t="s">
        <v>20</v>
      </c>
      <c r="D11840" s="18">
        <v>2018</v>
      </c>
      <c r="E11840" s="18" t="s">
        <v>4</v>
      </c>
      <c r="F11840" s="18" t="s">
        <v>4</v>
      </c>
      <c r="G11840" s="18" t="s">
        <v>35</v>
      </c>
      <c r="H11840" s="18" t="s">
        <v>55</v>
      </c>
      <c r="I11840" s="18">
        <v>22</v>
      </c>
      <c r="J11840">
        <f>TrtDeprivation[[#This Row],[FIRST_TREATMENTS]]*(21/TrtDeprivation[[#This Row],[WD]])</f>
        <v>40.090909090909093</v>
      </c>
    </row>
    <row r="11841" spans="1:10" x14ac:dyDescent="0.25">
      <c r="A11841" s="18">
        <v>31</v>
      </c>
      <c r="B11841" s="18">
        <v>201811</v>
      </c>
      <c r="C11841" s="18" t="s">
        <v>20</v>
      </c>
      <c r="D11841" s="18">
        <v>2018</v>
      </c>
      <c r="E11841" s="18" t="s">
        <v>4</v>
      </c>
      <c r="F11841" s="18" t="s">
        <v>4</v>
      </c>
      <c r="G11841" s="18" t="s">
        <v>35</v>
      </c>
      <c r="H11841" s="18" t="s">
        <v>58</v>
      </c>
      <c r="I11841" s="18">
        <v>22</v>
      </c>
      <c r="J11841">
        <f>TrtDeprivation[[#This Row],[FIRST_TREATMENTS]]*(21/TrtDeprivation[[#This Row],[WD]])</f>
        <v>29.590909090909093</v>
      </c>
    </row>
    <row r="11842" spans="1:10" x14ac:dyDescent="0.25">
      <c r="A11842" s="18">
        <v>50</v>
      </c>
      <c r="B11842" s="18">
        <v>201811</v>
      </c>
      <c r="C11842" s="18" t="s">
        <v>20</v>
      </c>
      <c r="D11842" s="18">
        <v>2018</v>
      </c>
      <c r="E11842" s="18" t="s">
        <v>4</v>
      </c>
      <c r="F11842" s="18" t="s">
        <v>4</v>
      </c>
      <c r="G11842" s="18" t="s">
        <v>35</v>
      </c>
      <c r="H11842" s="18" t="s">
        <v>54</v>
      </c>
      <c r="I11842" s="18">
        <v>22</v>
      </c>
      <c r="J11842">
        <f>TrtDeprivation[[#This Row],[FIRST_TREATMENTS]]*(21/TrtDeprivation[[#This Row],[WD]])</f>
        <v>47.727272727272727</v>
      </c>
    </row>
    <row r="11843" spans="1:10" x14ac:dyDescent="0.25">
      <c r="A11843" s="18">
        <v>43</v>
      </c>
      <c r="B11843" s="18">
        <v>201811</v>
      </c>
      <c r="C11843" s="18" t="s">
        <v>20</v>
      </c>
      <c r="D11843" s="18">
        <v>2018</v>
      </c>
      <c r="E11843" s="18" t="s">
        <v>4</v>
      </c>
      <c r="F11843" s="18" t="s">
        <v>4</v>
      </c>
      <c r="G11843" s="18" t="s">
        <v>35</v>
      </c>
      <c r="H11843" s="18" t="s">
        <v>56</v>
      </c>
      <c r="I11843" s="18">
        <v>22</v>
      </c>
      <c r="J11843">
        <f>TrtDeprivation[[#This Row],[FIRST_TREATMENTS]]*(21/TrtDeprivation[[#This Row],[WD]])</f>
        <v>41.045454545454547</v>
      </c>
    </row>
    <row r="11844" spans="1:10" x14ac:dyDescent="0.25">
      <c r="A11844" s="18">
        <v>29</v>
      </c>
      <c r="B11844" s="18">
        <v>201811</v>
      </c>
      <c r="C11844" s="18" t="s">
        <v>20</v>
      </c>
      <c r="D11844" s="18">
        <v>2018</v>
      </c>
      <c r="E11844" s="18" t="s">
        <v>4</v>
      </c>
      <c r="F11844" s="18" t="s">
        <v>4</v>
      </c>
      <c r="G11844" s="18" t="s">
        <v>35</v>
      </c>
      <c r="H11844" s="18" t="s">
        <v>53</v>
      </c>
      <c r="I11844" s="18">
        <v>22</v>
      </c>
      <c r="J11844">
        <f>TrtDeprivation[[#This Row],[FIRST_TREATMENTS]]*(21/TrtDeprivation[[#This Row],[WD]])</f>
        <v>27.681818181818183</v>
      </c>
    </row>
    <row r="11845" spans="1:10" x14ac:dyDescent="0.25">
      <c r="A11845" s="18">
        <v>48</v>
      </c>
      <c r="B11845" s="18">
        <v>201811</v>
      </c>
      <c r="C11845" s="18" t="s">
        <v>20</v>
      </c>
      <c r="D11845" s="18">
        <v>2018</v>
      </c>
      <c r="E11845" s="18" t="s">
        <v>4</v>
      </c>
      <c r="F11845" s="18" t="s">
        <v>4</v>
      </c>
      <c r="G11845" s="18" t="s">
        <v>35</v>
      </c>
      <c r="H11845" s="18" t="s">
        <v>57</v>
      </c>
      <c r="I11845" s="18">
        <v>22</v>
      </c>
      <c r="J11845">
        <f>TrtDeprivation[[#This Row],[FIRST_TREATMENTS]]*(21/TrtDeprivation[[#This Row],[WD]])</f>
        <v>45.81818181818182</v>
      </c>
    </row>
    <row r="11846" spans="1:10" x14ac:dyDescent="0.25">
      <c r="A11846" s="18">
        <v>75</v>
      </c>
      <c r="B11846" s="18">
        <v>201811</v>
      </c>
      <c r="C11846" s="18" t="s">
        <v>20</v>
      </c>
      <c r="D11846" s="18">
        <v>2018</v>
      </c>
      <c r="E11846" s="18" t="s">
        <v>4</v>
      </c>
      <c r="F11846" s="18" t="s">
        <v>4</v>
      </c>
      <c r="G11846" s="18" t="s">
        <v>36</v>
      </c>
      <c r="H11846" s="18" t="s">
        <v>54</v>
      </c>
      <c r="I11846" s="18">
        <v>22</v>
      </c>
      <c r="J11846">
        <f>TrtDeprivation[[#This Row],[FIRST_TREATMENTS]]*(21/TrtDeprivation[[#This Row],[WD]])</f>
        <v>71.590909090909093</v>
      </c>
    </row>
    <row r="11847" spans="1:10" x14ac:dyDescent="0.25">
      <c r="A11847" s="18">
        <v>38</v>
      </c>
      <c r="B11847" s="18">
        <v>201811</v>
      </c>
      <c r="C11847" s="18" t="s">
        <v>20</v>
      </c>
      <c r="D11847" s="18">
        <v>2018</v>
      </c>
      <c r="E11847" s="18" t="s">
        <v>4</v>
      </c>
      <c r="F11847" s="18" t="s">
        <v>4</v>
      </c>
      <c r="G11847" s="18" t="s">
        <v>36</v>
      </c>
      <c r="H11847" s="18" t="s">
        <v>55</v>
      </c>
      <c r="I11847" s="18">
        <v>22</v>
      </c>
      <c r="J11847">
        <f>TrtDeprivation[[#This Row],[FIRST_TREATMENTS]]*(21/TrtDeprivation[[#This Row],[WD]])</f>
        <v>36.272727272727273</v>
      </c>
    </row>
    <row r="11848" spans="1:10" x14ac:dyDescent="0.25">
      <c r="A11848" s="18">
        <v>18</v>
      </c>
      <c r="B11848" s="18">
        <v>201811</v>
      </c>
      <c r="C11848" s="18" t="s">
        <v>20</v>
      </c>
      <c r="D11848" s="18">
        <v>2018</v>
      </c>
      <c r="E11848" s="18" t="s">
        <v>4</v>
      </c>
      <c r="F11848" s="18" t="s">
        <v>4</v>
      </c>
      <c r="G11848" s="18" t="s">
        <v>36</v>
      </c>
      <c r="H11848" s="18" t="s">
        <v>58</v>
      </c>
      <c r="I11848" s="18">
        <v>22</v>
      </c>
      <c r="J11848">
        <f>TrtDeprivation[[#This Row],[FIRST_TREATMENTS]]*(21/TrtDeprivation[[#This Row],[WD]])</f>
        <v>17.181818181818183</v>
      </c>
    </row>
    <row r="11849" spans="1:10" x14ac:dyDescent="0.25">
      <c r="A11849" s="18">
        <v>44</v>
      </c>
      <c r="B11849" s="18">
        <v>201811</v>
      </c>
      <c r="C11849" s="18" t="s">
        <v>20</v>
      </c>
      <c r="D11849" s="18">
        <v>2018</v>
      </c>
      <c r="E11849" s="18" t="s">
        <v>4</v>
      </c>
      <c r="F11849" s="18" t="s">
        <v>4</v>
      </c>
      <c r="G11849" s="18" t="s">
        <v>36</v>
      </c>
      <c r="H11849" s="18" t="s">
        <v>56</v>
      </c>
      <c r="I11849" s="18">
        <v>22</v>
      </c>
      <c r="J11849">
        <f>TrtDeprivation[[#This Row],[FIRST_TREATMENTS]]*(21/TrtDeprivation[[#This Row],[WD]])</f>
        <v>42</v>
      </c>
    </row>
    <row r="11850" spans="1:10" x14ac:dyDescent="0.25">
      <c r="A11850" s="18">
        <v>39</v>
      </c>
      <c r="B11850" s="18">
        <v>201811</v>
      </c>
      <c r="C11850" s="18" t="s">
        <v>20</v>
      </c>
      <c r="D11850" s="18">
        <v>2018</v>
      </c>
      <c r="E11850" s="18" t="s">
        <v>4</v>
      </c>
      <c r="F11850" s="18" t="s">
        <v>4</v>
      </c>
      <c r="G11850" s="18" t="s">
        <v>36</v>
      </c>
      <c r="H11850" s="18" t="s">
        <v>59</v>
      </c>
      <c r="I11850" s="18">
        <v>22</v>
      </c>
      <c r="J11850">
        <f>TrtDeprivation[[#This Row],[FIRST_TREATMENTS]]*(21/TrtDeprivation[[#This Row],[WD]])</f>
        <v>37.227272727272727</v>
      </c>
    </row>
    <row r="11851" spans="1:10" x14ac:dyDescent="0.25">
      <c r="A11851" s="18">
        <v>73</v>
      </c>
      <c r="B11851" s="18">
        <v>201811</v>
      </c>
      <c r="C11851" s="18" t="s">
        <v>20</v>
      </c>
      <c r="D11851" s="18">
        <v>2018</v>
      </c>
      <c r="E11851" s="18" t="s">
        <v>4</v>
      </c>
      <c r="F11851" s="18" t="s">
        <v>4</v>
      </c>
      <c r="G11851" s="18" t="s">
        <v>36</v>
      </c>
      <c r="H11851" s="18" t="s">
        <v>57</v>
      </c>
      <c r="I11851" s="18">
        <v>22</v>
      </c>
      <c r="J11851">
        <f>TrtDeprivation[[#This Row],[FIRST_TREATMENTS]]*(21/TrtDeprivation[[#This Row],[WD]])</f>
        <v>69.681818181818187</v>
      </c>
    </row>
    <row r="11852" spans="1:10" x14ac:dyDescent="0.25">
      <c r="A11852" s="18">
        <v>26</v>
      </c>
      <c r="B11852" s="18">
        <v>201811</v>
      </c>
      <c r="C11852" s="18" t="s">
        <v>20</v>
      </c>
      <c r="D11852" s="18">
        <v>2018</v>
      </c>
      <c r="E11852" s="18" t="s">
        <v>4</v>
      </c>
      <c r="F11852" s="18" t="s">
        <v>4</v>
      </c>
      <c r="G11852" s="18" t="s">
        <v>36</v>
      </c>
      <c r="H11852" s="18" t="s">
        <v>53</v>
      </c>
      <c r="I11852" s="18">
        <v>22</v>
      </c>
      <c r="J11852">
        <f>TrtDeprivation[[#This Row],[FIRST_TREATMENTS]]*(21/TrtDeprivation[[#This Row],[WD]])</f>
        <v>24.81818181818182</v>
      </c>
    </row>
    <row r="11853" spans="1:10" x14ac:dyDescent="0.25">
      <c r="A11853" s="18">
        <v>46</v>
      </c>
      <c r="B11853" s="18">
        <v>201811</v>
      </c>
      <c r="C11853" s="18" t="s">
        <v>20</v>
      </c>
      <c r="D11853" s="18">
        <v>2018</v>
      </c>
      <c r="E11853" s="18" t="s">
        <v>4</v>
      </c>
      <c r="F11853" s="18" t="s">
        <v>4</v>
      </c>
      <c r="G11853" s="18" t="s">
        <v>37</v>
      </c>
      <c r="H11853" s="18" t="s">
        <v>54</v>
      </c>
      <c r="I11853" s="18">
        <v>22</v>
      </c>
      <c r="J11853">
        <f>TrtDeprivation[[#This Row],[FIRST_TREATMENTS]]*(21/TrtDeprivation[[#This Row],[WD]])</f>
        <v>43.909090909090914</v>
      </c>
    </row>
    <row r="11854" spans="1:10" x14ac:dyDescent="0.25">
      <c r="A11854" s="18">
        <v>25</v>
      </c>
      <c r="B11854" s="18">
        <v>201811</v>
      </c>
      <c r="C11854" s="18" t="s">
        <v>20</v>
      </c>
      <c r="D11854" s="18">
        <v>2018</v>
      </c>
      <c r="E11854" s="18" t="s">
        <v>4</v>
      </c>
      <c r="F11854" s="18" t="s">
        <v>4</v>
      </c>
      <c r="G11854" s="18" t="s">
        <v>37</v>
      </c>
      <c r="H11854" s="18" t="s">
        <v>57</v>
      </c>
      <c r="I11854" s="18">
        <v>22</v>
      </c>
      <c r="J11854">
        <f>TrtDeprivation[[#This Row],[FIRST_TREATMENTS]]*(21/TrtDeprivation[[#This Row],[WD]])</f>
        <v>23.863636363636363</v>
      </c>
    </row>
    <row r="11855" spans="1:10" x14ac:dyDescent="0.25">
      <c r="A11855" s="18">
        <v>19</v>
      </c>
      <c r="B11855" s="18">
        <v>201811</v>
      </c>
      <c r="C11855" s="18" t="s">
        <v>20</v>
      </c>
      <c r="D11855" s="18">
        <v>2018</v>
      </c>
      <c r="E11855" s="18" t="s">
        <v>4</v>
      </c>
      <c r="F11855" s="18" t="s">
        <v>4</v>
      </c>
      <c r="G11855" s="18" t="s">
        <v>37</v>
      </c>
      <c r="H11855" s="18" t="s">
        <v>59</v>
      </c>
      <c r="I11855" s="18">
        <v>22</v>
      </c>
      <c r="J11855">
        <f>TrtDeprivation[[#This Row],[FIRST_TREATMENTS]]*(21/TrtDeprivation[[#This Row],[WD]])</f>
        <v>18.136363636363637</v>
      </c>
    </row>
    <row r="11856" spans="1:10" x14ac:dyDescent="0.25">
      <c r="A11856" s="18">
        <v>34</v>
      </c>
      <c r="B11856" s="18">
        <v>201811</v>
      </c>
      <c r="C11856" s="18" t="s">
        <v>20</v>
      </c>
      <c r="D11856" s="18">
        <v>2018</v>
      </c>
      <c r="E11856" s="18" t="s">
        <v>4</v>
      </c>
      <c r="F11856" s="18" t="s">
        <v>4</v>
      </c>
      <c r="G11856" s="18" t="s">
        <v>37</v>
      </c>
      <c r="H11856" s="18" t="s">
        <v>53</v>
      </c>
      <c r="I11856" s="18">
        <v>22</v>
      </c>
      <c r="J11856">
        <f>TrtDeprivation[[#This Row],[FIRST_TREATMENTS]]*(21/TrtDeprivation[[#This Row],[WD]])</f>
        <v>32.454545454545453</v>
      </c>
    </row>
    <row r="11857" spans="1:10" x14ac:dyDescent="0.25">
      <c r="A11857" s="18">
        <v>48</v>
      </c>
      <c r="B11857" s="18">
        <v>201811</v>
      </c>
      <c r="C11857" s="18" t="s">
        <v>20</v>
      </c>
      <c r="D11857" s="18">
        <v>2018</v>
      </c>
      <c r="E11857" s="18" t="s">
        <v>4</v>
      </c>
      <c r="F11857" s="18" t="s">
        <v>4</v>
      </c>
      <c r="G11857" s="18" t="s">
        <v>37</v>
      </c>
      <c r="H11857" s="18" t="s">
        <v>56</v>
      </c>
      <c r="I11857" s="18">
        <v>22</v>
      </c>
      <c r="J11857">
        <f>TrtDeprivation[[#This Row],[FIRST_TREATMENTS]]*(21/TrtDeprivation[[#This Row],[WD]])</f>
        <v>45.81818181818182</v>
      </c>
    </row>
    <row r="11858" spans="1:10" x14ac:dyDescent="0.25">
      <c r="A11858" s="18">
        <v>58</v>
      </c>
      <c r="B11858" s="18">
        <v>201811</v>
      </c>
      <c r="C11858" s="18" t="s">
        <v>20</v>
      </c>
      <c r="D11858" s="18">
        <v>2018</v>
      </c>
      <c r="E11858" s="18" t="s">
        <v>4</v>
      </c>
      <c r="F11858" s="18" t="s">
        <v>4</v>
      </c>
      <c r="G11858" s="18" t="s">
        <v>37</v>
      </c>
      <c r="H11858" s="18" t="s">
        <v>58</v>
      </c>
      <c r="I11858" s="18">
        <v>22</v>
      </c>
      <c r="J11858">
        <f>TrtDeprivation[[#This Row],[FIRST_TREATMENTS]]*(21/TrtDeprivation[[#This Row],[WD]])</f>
        <v>55.363636363636367</v>
      </c>
    </row>
    <row r="11859" spans="1:10" x14ac:dyDescent="0.25">
      <c r="A11859" s="18">
        <v>29</v>
      </c>
      <c r="B11859" s="18">
        <v>201811</v>
      </c>
      <c r="C11859" s="18" t="s">
        <v>20</v>
      </c>
      <c r="D11859" s="18">
        <v>2018</v>
      </c>
      <c r="E11859" s="18" t="s">
        <v>4</v>
      </c>
      <c r="F11859" s="18" t="s">
        <v>4</v>
      </c>
      <c r="G11859" s="18" t="s">
        <v>37</v>
      </c>
      <c r="H11859" s="18" t="s">
        <v>55</v>
      </c>
      <c r="I11859" s="18">
        <v>22</v>
      </c>
      <c r="J11859">
        <f>TrtDeprivation[[#This Row],[FIRST_TREATMENTS]]*(21/TrtDeprivation[[#This Row],[WD]])</f>
        <v>27.681818181818183</v>
      </c>
    </row>
    <row r="11860" spans="1:10" x14ac:dyDescent="0.25">
      <c r="A11860" s="18">
        <v>12</v>
      </c>
      <c r="B11860" s="18">
        <v>201811</v>
      </c>
      <c r="C11860" s="18" t="s">
        <v>20</v>
      </c>
      <c r="D11860" s="18">
        <v>2018</v>
      </c>
      <c r="E11860" s="18" t="s">
        <v>4</v>
      </c>
      <c r="F11860" s="18" t="s">
        <v>4</v>
      </c>
      <c r="G11860" s="18" t="s">
        <v>38</v>
      </c>
      <c r="H11860" s="18" t="s">
        <v>55</v>
      </c>
      <c r="I11860" s="18">
        <v>22</v>
      </c>
      <c r="J11860">
        <f>TrtDeprivation[[#This Row],[FIRST_TREATMENTS]]*(21/TrtDeprivation[[#This Row],[WD]])</f>
        <v>11.454545454545455</v>
      </c>
    </row>
    <row r="11861" spans="1:10" x14ac:dyDescent="0.25">
      <c r="A11861" s="18">
        <v>41</v>
      </c>
      <c r="B11861" s="18">
        <v>201811</v>
      </c>
      <c r="C11861" s="18" t="s">
        <v>20</v>
      </c>
      <c r="D11861" s="18">
        <v>2018</v>
      </c>
      <c r="E11861" s="18" t="s">
        <v>4</v>
      </c>
      <c r="F11861" s="18" t="s">
        <v>4</v>
      </c>
      <c r="G11861" s="18" t="s">
        <v>38</v>
      </c>
      <c r="H11861" s="18" t="s">
        <v>58</v>
      </c>
      <c r="I11861" s="18">
        <v>22</v>
      </c>
      <c r="J11861">
        <f>TrtDeprivation[[#This Row],[FIRST_TREATMENTS]]*(21/TrtDeprivation[[#This Row],[WD]])</f>
        <v>39.13636363636364</v>
      </c>
    </row>
    <row r="11862" spans="1:10" x14ac:dyDescent="0.25">
      <c r="A11862" s="18">
        <v>54</v>
      </c>
      <c r="B11862" s="18">
        <v>201811</v>
      </c>
      <c r="C11862" s="18" t="s">
        <v>20</v>
      </c>
      <c r="D11862" s="18">
        <v>2018</v>
      </c>
      <c r="E11862" s="18" t="s">
        <v>4</v>
      </c>
      <c r="F11862" s="18" t="s">
        <v>4</v>
      </c>
      <c r="G11862" s="18" t="s">
        <v>38</v>
      </c>
      <c r="H11862" s="18" t="s">
        <v>54</v>
      </c>
      <c r="I11862" s="18">
        <v>22</v>
      </c>
      <c r="J11862">
        <f>TrtDeprivation[[#This Row],[FIRST_TREATMENTS]]*(21/TrtDeprivation[[#This Row],[WD]])</f>
        <v>51.545454545454547</v>
      </c>
    </row>
    <row r="11863" spans="1:10" x14ac:dyDescent="0.25">
      <c r="A11863" s="18">
        <v>58</v>
      </c>
      <c r="B11863" s="18">
        <v>201811</v>
      </c>
      <c r="C11863" s="18" t="s">
        <v>20</v>
      </c>
      <c r="D11863" s="18">
        <v>2018</v>
      </c>
      <c r="E11863" s="18" t="s">
        <v>4</v>
      </c>
      <c r="F11863" s="18" t="s">
        <v>4</v>
      </c>
      <c r="G11863" s="18" t="s">
        <v>38</v>
      </c>
      <c r="H11863" s="18" t="s">
        <v>56</v>
      </c>
      <c r="I11863" s="18">
        <v>22</v>
      </c>
      <c r="J11863">
        <f>TrtDeprivation[[#This Row],[FIRST_TREATMENTS]]*(21/TrtDeprivation[[#This Row],[WD]])</f>
        <v>55.363636363636367</v>
      </c>
    </row>
    <row r="11864" spans="1:10" x14ac:dyDescent="0.25">
      <c r="A11864" s="18">
        <v>55</v>
      </c>
      <c r="B11864" s="18">
        <v>201811</v>
      </c>
      <c r="C11864" s="18" t="s">
        <v>20</v>
      </c>
      <c r="D11864" s="18">
        <v>2018</v>
      </c>
      <c r="E11864" s="18" t="s">
        <v>4</v>
      </c>
      <c r="F11864" s="18" t="s">
        <v>4</v>
      </c>
      <c r="G11864" s="18" t="s">
        <v>38</v>
      </c>
      <c r="H11864" s="18" t="s">
        <v>53</v>
      </c>
      <c r="I11864" s="18">
        <v>22</v>
      </c>
      <c r="J11864">
        <f>TrtDeprivation[[#This Row],[FIRST_TREATMENTS]]*(21/TrtDeprivation[[#This Row],[WD]])</f>
        <v>52.5</v>
      </c>
    </row>
    <row r="11865" spans="1:10" x14ac:dyDescent="0.25">
      <c r="A11865" s="18">
        <v>17</v>
      </c>
      <c r="B11865" s="18">
        <v>201811</v>
      </c>
      <c r="C11865" s="18" t="s">
        <v>20</v>
      </c>
      <c r="D11865" s="18">
        <v>2018</v>
      </c>
      <c r="E11865" s="18" t="s">
        <v>4</v>
      </c>
      <c r="F11865" s="18" t="s">
        <v>4</v>
      </c>
      <c r="G11865" s="18" t="s">
        <v>38</v>
      </c>
      <c r="H11865" s="18" t="s">
        <v>57</v>
      </c>
      <c r="I11865" s="18">
        <v>22</v>
      </c>
      <c r="J11865">
        <f>TrtDeprivation[[#This Row],[FIRST_TREATMENTS]]*(21/TrtDeprivation[[#This Row],[WD]])</f>
        <v>16.227272727272727</v>
      </c>
    </row>
    <row r="11866" spans="1:10" x14ac:dyDescent="0.25">
      <c r="A11866" s="18">
        <v>16</v>
      </c>
      <c r="B11866" s="18">
        <v>201811</v>
      </c>
      <c r="C11866" s="18" t="s">
        <v>20</v>
      </c>
      <c r="D11866" s="18">
        <v>2018</v>
      </c>
      <c r="E11866" s="18" t="s">
        <v>4</v>
      </c>
      <c r="F11866" s="18" t="s">
        <v>4</v>
      </c>
      <c r="G11866" s="18" t="s">
        <v>38</v>
      </c>
      <c r="H11866" s="18" t="s">
        <v>59</v>
      </c>
      <c r="I11866" s="18">
        <v>22</v>
      </c>
      <c r="J11866">
        <f>TrtDeprivation[[#This Row],[FIRST_TREATMENTS]]*(21/TrtDeprivation[[#This Row],[WD]])</f>
        <v>15.272727272727273</v>
      </c>
    </row>
    <row r="11867" spans="1:10" x14ac:dyDescent="0.25">
      <c r="A11867" s="18">
        <v>120</v>
      </c>
      <c r="B11867" s="18">
        <v>201811</v>
      </c>
      <c r="C11867" s="18" t="s">
        <v>20</v>
      </c>
      <c r="D11867" s="18">
        <v>2018</v>
      </c>
      <c r="E11867" s="18" t="s">
        <v>116</v>
      </c>
      <c r="F11867" s="18" t="s">
        <v>116</v>
      </c>
      <c r="G11867" s="18" t="s">
        <v>34</v>
      </c>
      <c r="H11867" s="18" t="s">
        <v>57</v>
      </c>
      <c r="I11867" s="18">
        <v>22</v>
      </c>
      <c r="J11867">
        <f>TrtDeprivation[[#This Row],[FIRST_TREATMENTS]]*(21/TrtDeprivation[[#This Row],[WD]])</f>
        <v>114.54545454545455</v>
      </c>
    </row>
    <row r="11868" spans="1:10" x14ac:dyDescent="0.25">
      <c r="A11868" s="18">
        <v>43</v>
      </c>
      <c r="B11868" s="18">
        <v>201811</v>
      </c>
      <c r="C11868" s="18" t="s">
        <v>20</v>
      </c>
      <c r="D11868" s="18">
        <v>2018</v>
      </c>
      <c r="E11868" s="18" t="s">
        <v>116</v>
      </c>
      <c r="F11868" s="18" t="s">
        <v>116</v>
      </c>
      <c r="G11868" s="18" t="s">
        <v>34</v>
      </c>
      <c r="H11868" s="18" t="s">
        <v>53</v>
      </c>
      <c r="I11868" s="18">
        <v>22</v>
      </c>
      <c r="J11868">
        <f>TrtDeprivation[[#This Row],[FIRST_TREATMENTS]]*(21/TrtDeprivation[[#This Row],[WD]])</f>
        <v>41.045454545454547</v>
      </c>
    </row>
    <row r="11869" spans="1:10" x14ac:dyDescent="0.25">
      <c r="A11869" s="18">
        <v>56</v>
      </c>
      <c r="B11869" s="18">
        <v>201811</v>
      </c>
      <c r="C11869" s="18" t="s">
        <v>20</v>
      </c>
      <c r="D11869" s="18">
        <v>2018</v>
      </c>
      <c r="E11869" s="18" t="s">
        <v>116</v>
      </c>
      <c r="F11869" s="18" t="s">
        <v>116</v>
      </c>
      <c r="G11869" s="18" t="s">
        <v>34</v>
      </c>
      <c r="H11869" s="18" t="s">
        <v>56</v>
      </c>
      <c r="I11869" s="18">
        <v>22</v>
      </c>
      <c r="J11869">
        <f>TrtDeprivation[[#This Row],[FIRST_TREATMENTS]]*(21/TrtDeprivation[[#This Row],[WD]])</f>
        <v>53.454545454545453</v>
      </c>
    </row>
    <row r="11870" spans="1:10" x14ac:dyDescent="0.25">
      <c r="A11870" s="18">
        <v>53</v>
      </c>
      <c r="B11870" s="18">
        <v>201811</v>
      </c>
      <c r="C11870" s="18" t="s">
        <v>20</v>
      </c>
      <c r="D11870" s="18">
        <v>2018</v>
      </c>
      <c r="E11870" s="18" t="s">
        <v>116</v>
      </c>
      <c r="F11870" s="18" t="s">
        <v>116</v>
      </c>
      <c r="G11870" s="18" t="s">
        <v>34</v>
      </c>
      <c r="H11870" s="18" t="s">
        <v>54</v>
      </c>
      <c r="I11870" s="18">
        <v>22</v>
      </c>
      <c r="J11870">
        <f>TrtDeprivation[[#This Row],[FIRST_TREATMENTS]]*(21/TrtDeprivation[[#This Row],[WD]])</f>
        <v>50.590909090909093</v>
      </c>
    </row>
    <row r="11871" spans="1:10" x14ac:dyDescent="0.25">
      <c r="A11871" s="18">
        <v>28</v>
      </c>
      <c r="B11871" s="18">
        <v>201811</v>
      </c>
      <c r="C11871" s="18" t="s">
        <v>20</v>
      </c>
      <c r="D11871" s="18">
        <v>2018</v>
      </c>
      <c r="E11871" s="18" t="s">
        <v>116</v>
      </c>
      <c r="F11871" s="18" t="s">
        <v>116</v>
      </c>
      <c r="G11871" s="18" t="s">
        <v>34</v>
      </c>
      <c r="H11871" s="18" t="s">
        <v>58</v>
      </c>
      <c r="I11871" s="18">
        <v>22</v>
      </c>
      <c r="J11871">
        <f>TrtDeprivation[[#This Row],[FIRST_TREATMENTS]]*(21/TrtDeprivation[[#This Row],[WD]])</f>
        <v>26.727272727272727</v>
      </c>
    </row>
    <row r="11872" spans="1:10" x14ac:dyDescent="0.25">
      <c r="A11872" s="18">
        <v>63</v>
      </c>
      <c r="B11872" s="18">
        <v>201811</v>
      </c>
      <c r="C11872" s="18" t="s">
        <v>20</v>
      </c>
      <c r="D11872" s="18">
        <v>2018</v>
      </c>
      <c r="E11872" s="18" t="s">
        <v>116</v>
      </c>
      <c r="F11872" s="18" t="s">
        <v>116</v>
      </c>
      <c r="G11872" s="18" t="s">
        <v>34</v>
      </c>
      <c r="H11872" s="18" t="s">
        <v>55</v>
      </c>
      <c r="I11872" s="18">
        <v>22</v>
      </c>
      <c r="J11872">
        <f>TrtDeprivation[[#This Row],[FIRST_TREATMENTS]]*(21/TrtDeprivation[[#This Row],[WD]])</f>
        <v>60.13636363636364</v>
      </c>
    </row>
    <row r="11873" spans="1:10" x14ac:dyDescent="0.25">
      <c r="A11873" s="18">
        <v>27</v>
      </c>
      <c r="B11873" s="18">
        <v>201811</v>
      </c>
      <c r="C11873" s="18" t="s">
        <v>20</v>
      </c>
      <c r="D11873" s="18">
        <v>2018</v>
      </c>
      <c r="E11873" s="18" t="s">
        <v>116</v>
      </c>
      <c r="F11873" s="18" t="s">
        <v>116</v>
      </c>
      <c r="G11873" s="18" t="s">
        <v>34</v>
      </c>
      <c r="H11873" s="18" t="s">
        <v>59</v>
      </c>
      <c r="I11873" s="18">
        <v>22</v>
      </c>
      <c r="J11873">
        <f>TrtDeprivation[[#This Row],[FIRST_TREATMENTS]]*(21/TrtDeprivation[[#This Row],[WD]])</f>
        <v>25.772727272727273</v>
      </c>
    </row>
    <row r="11874" spans="1:10" x14ac:dyDescent="0.25">
      <c r="A11874" s="18">
        <v>35</v>
      </c>
      <c r="B11874" s="18">
        <v>201811</v>
      </c>
      <c r="C11874" s="18" t="s">
        <v>20</v>
      </c>
      <c r="D11874" s="18">
        <v>2018</v>
      </c>
      <c r="E11874" s="18" t="s">
        <v>116</v>
      </c>
      <c r="F11874" s="18" t="s">
        <v>116</v>
      </c>
      <c r="G11874" s="18" t="s">
        <v>35</v>
      </c>
      <c r="H11874" s="18" t="s">
        <v>58</v>
      </c>
      <c r="I11874" s="18">
        <v>22</v>
      </c>
      <c r="J11874">
        <f>TrtDeprivation[[#This Row],[FIRST_TREATMENTS]]*(21/TrtDeprivation[[#This Row],[WD]])</f>
        <v>33.409090909090914</v>
      </c>
    </row>
    <row r="11875" spans="1:10" x14ac:dyDescent="0.25">
      <c r="A11875" s="18">
        <v>78</v>
      </c>
      <c r="B11875" s="18">
        <v>201811</v>
      </c>
      <c r="C11875" s="18" t="s">
        <v>20</v>
      </c>
      <c r="D11875" s="18">
        <v>2018</v>
      </c>
      <c r="E11875" s="18" t="s">
        <v>116</v>
      </c>
      <c r="F11875" s="18" t="s">
        <v>116</v>
      </c>
      <c r="G11875" s="18" t="s">
        <v>35</v>
      </c>
      <c r="H11875" s="18" t="s">
        <v>54</v>
      </c>
      <c r="I11875" s="18">
        <v>22</v>
      </c>
      <c r="J11875">
        <f>TrtDeprivation[[#This Row],[FIRST_TREATMENTS]]*(21/TrtDeprivation[[#This Row],[WD]])</f>
        <v>74.454545454545453</v>
      </c>
    </row>
    <row r="11876" spans="1:10" x14ac:dyDescent="0.25">
      <c r="A11876" s="18">
        <v>77</v>
      </c>
      <c r="B11876" s="18">
        <v>201811</v>
      </c>
      <c r="C11876" s="18" t="s">
        <v>20</v>
      </c>
      <c r="D11876" s="18">
        <v>2018</v>
      </c>
      <c r="E11876" s="18" t="s">
        <v>116</v>
      </c>
      <c r="F11876" s="18" t="s">
        <v>116</v>
      </c>
      <c r="G11876" s="18" t="s">
        <v>35</v>
      </c>
      <c r="H11876" s="18" t="s">
        <v>56</v>
      </c>
      <c r="I11876" s="18">
        <v>22</v>
      </c>
      <c r="J11876">
        <f>TrtDeprivation[[#This Row],[FIRST_TREATMENTS]]*(21/TrtDeprivation[[#This Row],[WD]])</f>
        <v>73.5</v>
      </c>
    </row>
    <row r="11877" spans="1:10" x14ac:dyDescent="0.25">
      <c r="A11877" s="18">
        <v>53</v>
      </c>
      <c r="B11877" s="18">
        <v>201811</v>
      </c>
      <c r="C11877" s="18" t="s">
        <v>20</v>
      </c>
      <c r="D11877" s="18">
        <v>2018</v>
      </c>
      <c r="E11877" s="18" t="s">
        <v>116</v>
      </c>
      <c r="F11877" s="18" t="s">
        <v>116</v>
      </c>
      <c r="G11877" s="18" t="s">
        <v>35</v>
      </c>
      <c r="H11877" s="18" t="s">
        <v>53</v>
      </c>
      <c r="I11877" s="18">
        <v>22</v>
      </c>
      <c r="J11877">
        <f>TrtDeprivation[[#This Row],[FIRST_TREATMENTS]]*(21/TrtDeprivation[[#This Row],[WD]])</f>
        <v>50.590909090909093</v>
      </c>
    </row>
    <row r="11878" spans="1:10" x14ac:dyDescent="0.25">
      <c r="A11878" s="18">
        <v>78</v>
      </c>
      <c r="B11878" s="18">
        <v>201811</v>
      </c>
      <c r="C11878" s="18" t="s">
        <v>20</v>
      </c>
      <c r="D11878" s="18">
        <v>2018</v>
      </c>
      <c r="E11878" s="18" t="s">
        <v>116</v>
      </c>
      <c r="F11878" s="18" t="s">
        <v>116</v>
      </c>
      <c r="G11878" s="18" t="s">
        <v>35</v>
      </c>
      <c r="H11878" s="18" t="s">
        <v>57</v>
      </c>
      <c r="I11878" s="18">
        <v>22</v>
      </c>
      <c r="J11878">
        <f>TrtDeprivation[[#This Row],[FIRST_TREATMENTS]]*(21/TrtDeprivation[[#This Row],[WD]])</f>
        <v>74.454545454545453</v>
      </c>
    </row>
    <row r="11879" spans="1:10" x14ac:dyDescent="0.25">
      <c r="A11879" s="18">
        <v>58</v>
      </c>
      <c r="B11879" s="18">
        <v>201811</v>
      </c>
      <c r="C11879" s="18" t="s">
        <v>20</v>
      </c>
      <c r="D11879" s="18">
        <v>2018</v>
      </c>
      <c r="E11879" s="18" t="s">
        <v>116</v>
      </c>
      <c r="F11879" s="18" t="s">
        <v>116</v>
      </c>
      <c r="G11879" s="18" t="s">
        <v>35</v>
      </c>
      <c r="H11879" s="18" t="s">
        <v>59</v>
      </c>
      <c r="I11879" s="18">
        <v>22</v>
      </c>
      <c r="J11879">
        <f>TrtDeprivation[[#This Row],[FIRST_TREATMENTS]]*(21/TrtDeprivation[[#This Row],[WD]])</f>
        <v>55.363636363636367</v>
      </c>
    </row>
    <row r="11880" spans="1:10" x14ac:dyDescent="0.25">
      <c r="A11880" s="18">
        <v>58</v>
      </c>
      <c r="B11880" s="18">
        <v>201811</v>
      </c>
      <c r="C11880" s="18" t="s">
        <v>20</v>
      </c>
      <c r="D11880" s="18">
        <v>2018</v>
      </c>
      <c r="E11880" s="18" t="s">
        <v>116</v>
      </c>
      <c r="F11880" s="18" t="s">
        <v>116</v>
      </c>
      <c r="G11880" s="18" t="s">
        <v>35</v>
      </c>
      <c r="H11880" s="18" t="s">
        <v>55</v>
      </c>
      <c r="I11880" s="18">
        <v>22</v>
      </c>
      <c r="J11880">
        <f>TrtDeprivation[[#This Row],[FIRST_TREATMENTS]]*(21/TrtDeprivation[[#This Row],[WD]])</f>
        <v>55.363636363636367</v>
      </c>
    </row>
    <row r="11881" spans="1:10" x14ac:dyDescent="0.25">
      <c r="A11881" s="18">
        <v>46</v>
      </c>
      <c r="B11881" s="18">
        <v>201811</v>
      </c>
      <c r="C11881" s="18" t="s">
        <v>20</v>
      </c>
      <c r="D11881" s="18">
        <v>2018</v>
      </c>
      <c r="E11881" s="18" t="s">
        <v>116</v>
      </c>
      <c r="F11881" s="18" t="s">
        <v>116</v>
      </c>
      <c r="G11881" s="18" t="s">
        <v>36</v>
      </c>
      <c r="H11881" s="18" t="s">
        <v>55</v>
      </c>
      <c r="I11881" s="18">
        <v>22</v>
      </c>
      <c r="J11881">
        <f>TrtDeprivation[[#This Row],[FIRST_TREATMENTS]]*(21/TrtDeprivation[[#This Row],[WD]])</f>
        <v>43.909090909090914</v>
      </c>
    </row>
    <row r="11882" spans="1:10" x14ac:dyDescent="0.25">
      <c r="A11882" s="18">
        <v>48</v>
      </c>
      <c r="B11882" s="18">
        <v>201811</v>
      </c>
      <c r="C11882" s="18" t="s">
        <v>20</v>
      </c>
      <c r="D11882" s="18">
        <v>2018</v>
      </c>
      <c r="E11882" s="18" t="s">
        <v>116</v>
      </c>
      <c r="F11882" s="18" t="s">
        <v>116</v>
      </c>
      <c r="G11882" s="18" t="s">
        <v>36</v>
      </c>
      <c r="H11882" s="18" t="s">
        <v>58</v>
      </c>
      <c r="I11882" s="18">
        <v>22</v>
      </c>
      <c r="J11882">
        <f>TrtDeprivation[[#This Row],[FIRST_TREATMENTS]]*(21/TrtDeprivation[[#This Row],[WD]])</f>
        <v>45.81818181818182</v>
      </c>
    </row>
    <row r="11883" spans="1:10" x14ac:dyDescent="0.25">
      <c r="A11883" s="18">
        <v>67</v>
      </c>
      <c r="B11883" s="18">
        <v>201811</v>
      </c>
      <c r="C11883" s="18" t="s">
        <v>20</v>
      </c>
      <c r="D11883" s="18">
        <v>2018</v>
      </c>
      <c r="E11883" s="18" t="s">
        <v>116</v>
      </c>
      <c r="F11883" s="18" t="s">
        <v>116</v>
      </c>
      <c r="G11883" s="18" t="s">
        <v>36</v>
      </c>
      <c r="H11883" s="18" t="s">
        <v>54</v>
      </c>
      <c r="I11883" s="18">
        <v>22</v>
      </c>
      <c r="J11883">
        <f>TrtDeprivation[[#This Row],[FIRST_TREATMENTS]]*(21/TrtDeprivation[[#This Row],[WD]])</f>
        <v>63.95454545454546</v>
      </c>
    </row>
    <row r="11884" spans="1:10" x14ac:dyDescent="0.25">
      <c r="A11884" s="18">
        <v>34</v>
      </c>
      <c r="B11884" s="18">
        <v>201811</v>
      </c>
      <c r="C11884" s="18" t="s">
        <v>20</v>
      </c>
      <c r="D11884" s="18">
        <v>2018</v>
      </c>
      <c r="E11884" s="18" t="s">
        <v>116</v>
      </c>
      <c r="F11884" s="18" t="s">
        <v>116</v>
      </c>
      <c r="G11884" s="18" t="s">
        <v>36</v>
      </c>
      <c r="H11884" s="18" t="s">
        <v>53</v>
      </c>
      <c r="I11884" s="18">
        <v>22</v>
      </c>
      <c r="J11884">
        <f>TrtDeprivation[[#This Row],[FIRST_TREATMENTS]]*(21/TrtDeprivation[[#This Row],[WD]])</f>
        <v>32.454545454545453</v>
      </c>
    </row>
    <row r="11885" spans="1:10" x14ac:dyDescent="0.25">
      <c r="A11885" s="18">
        <v>53</v>
      </c>
      <c r="B11885" s="18">
        <v>201811</v>
      </c>
      <c r="C11885" s="18" t="s">
        <v>20</v>
      </c>
      <c r="D11885" s="18">
        <v>2018</v>
      </c>
      <c r="E11885" s="18" t="s">
        <v>116</v>
      </c>
      <c r="F11885" s="18" t="s">
        <v>116</v>
      </c>
      <c r="G11885" s="18" t="s">
        <v>36</v>
      </c>
      <c r="H11885" s="18" t="s">
        <v>56</v>
      </c>
      <c r="I11885" s="18">
        <v>22</v>
      </c>
      <c r="J11885">
        <f>TrtDeprivation[[#This Row],[FIRST_TREATMENTS]]*(21/TrtDeprivation[[#This Row],[WD]])</f>
        <v>50.590909090909093</v>
      </c>
    </row>
    <row r="11886" spans="1:10" x14ac:dyDescent="0.25">
      <c r="A11886" s="18">
        <v>68</v>
      </c>
      <c r="B11886" s="18">
        <v>201811</v>
      </c>
      <c r="C11886" s="18" t="s">
        <v>20</v>
      </c>
      <c r="D11886" s="18">
        <v>2018</v>
      </c>
      <c r="E11886" s="18" t="s">
        <v>116</v>
      </c>
      <c r="F11886" s="18" t="s">
        <v>116</v>
      </c>
      <c r="G11886" s="18" t="s">
        <v>36</v>
      </c>
      <c r="H11886" s="18" t="s">
        <v>57</v>
      </c>
      <c r="I11886" s="18">
        <v>22</v>
      </c>
      <c r="J11886">
        <f>TrtDeprivation[[#This Row],[FIRST_TREATMENTS]]*(21/TrtDeprivation[[#This Row],[WD]])</f>
        <v>64.909090909090907</v>
      </c>
    </row>
    <row r="11887" spans="1:10" x14ac:dyDescent="0.25">
      <c r="A11887" s="18">
        <v>43</v>
      </c>
      <c r="B11887" s="18">
        <v>201811</v>
      </c>
      <c r="C11887" s="18" t="s">
        <v>20</v>
      </c>
      <c r="D11887" s="18">
        <v>2018</v>
      </c>
      <c r="E11887" s="18" t="s">
        <v>116</v>
      </c>
      <c r="F11887" s="18" t="s">
        <v>116</v>
      </c>
      <c r="G11887" s="18" t="s">
        <v>36</v>
      </c>
      <c r="H11887" s="18" t="s">
        <v>59</v>
      </c>
      <c r="I11887" s="18">
        <v>22</v>
      </c>
      <c r="J11887">
        <f>TrtDeprivation[[#This Row],[FIRST_TREATMENTS]]*(21/TrtDeprivation[[#This Row],[WD]])</f>
        <v>41.045454545454547</v>
      </c>
    </row>
    <row r="11888" spans="1:10" x14ac:dyDescent="0.25">
      <c r="A11888" s="18">
        <v>28</v>
      </c>
      <c r="B11888" s="18">
        <v>201811</v>
      </c>
      <c r="C11888" s="18" t="s">
        <v>20</v>
      </c>
      <c r="D11888" s="18">
        <v>2018</v>
      </c>
      <c r="E11888" s="18" t="s">
        <v>116</v>
      </c>
      <c r="F11888" s="18" t="s">
        <v>116</v>
      </c>
      <c r="G11888" s="18" t="s">
        <v>37</v>
      </c>
      <c r="H11888" s="18" t="s">
        <v>57</v>
      </c>
      <c r="I11888" s="18">
        <v>22</v>
      </c>
      <c r="J11888">
        <f>TrtDeprivation[[#This Row],[FIRST_TREATMENTS]]*(21/TrtDeprivation[[#This Row],[WD]])</f>
        <v>26.727272727272727</v>
      </c>
    </row>
    <row r="11889" spans="1:10" x14ac:dyDescent="0.25">
      <c r="A11889" s="18">
        <v>30</v>
      </c>
      <c r="B11889" s="18">
        <v>201811</v>
      </c>
      <c r="C11889" s="18" t="s">
        <v>20</v>
      </c>
      <c r="D11889" s="18">
        <v>2018</v>
      </c>
      <c r="E11889" s="18" t="s">
        <v>116</v>
      </c>
      <c r="F11889" s="18" t="s">
        <v>116</v>
      </c>
      <c r="G11889" s="18" t="s">
        <v>37</v>
      </c>
      <c r="H11889" s="18" t="s">
        <v>59</v>
      </c>
      <c r="I11889" s="18">
        <v>22</v>
      </c>
      <c r="J11889">
        <f>TrtDeprivation[[#This Row],[FIRST_TREATMENTS]]*(21/TrtDeprivation[[#This Row],[WD]])</f>
        <v>28.636363636363637</v>
      </c>
    </row>
    <row r="11890" spans="1:10" x14ac:dyDescent="0.25">
      <c r="A11890" s="18">
        <v>54</v>
      </c>
      <c r="B11890" s="18">
        <v>201811</v>
      </c>
      <c r="C11890" s="18" t="s">
        <v>20</v>
      </c>
      <c r="D11890" s="18">
        <v>2018</v>
      </c>
      <c r="E11890" s="18" t="s">
        <v>116</v>
      </c>
      <c r="F11890" s="18" t="s">
        <v>116</v>
      </c>
      <c r="G11890" s="18" t="s">
        <v>37</v>
      </c>
      <c r="H11890" s="18" t="s">
        <v>56</v>
      </c>
      <c r="I11890" s="18">
        <v>22</v>
      </c>
      <c r="J11890">
        <f>TrtDeprivation[[#This Row],[FIRST_TREATMENTS]]*(21/TrtDeprivation[[#This Row],[WD]])</f>
        <v>51.545454545454547</v>
      </c>
    </row>
    <row r="11891" spans="1:10" x14ac:dyDescent="0.25">
      <c r="A11891" s="18">
        <v>49</v>
      </c>
      <c r="B11891" s="18">
        <v>201811</v>
      </c>
      <c r="C11891" s="18" t="s">
        <v>20</v>
      </c>
      <c r="D11891" s="18">
        <v>2018</v>
      </c>
      <c r="E11891" s="18" t="s">
        <v>116</v>
      </c>
      <c r="F11891" s="18" t="s">
        <v>116</v>
      </c>
      <c r="G11891" s="18" t="s">
        <v>37</v>
      </c>
      <c r="H11891" s="18" t="s">
        <v>53</v>
      </c>
      <c r="I11891" s="18">
        <v>22</v>
      </c>
      <c r="J11891">
        <f>TrtDeprivation[[#This Row],[FIRST_TREATMENTS]]*(21/TrtDeprivation[[#This Row],[WD]])</f>
        <v>46.772727272727273</v>
      </c>
    </row>
    <row r="11892" spans="1:10" x14ac:dyDescent="0.25">
      <c r="A11892" s="18">
        <v>28</v>
      </c>
      <c r="B11892" s="18">
        <v>201811</v>
      </c>
      <c r="C11892" s="18" t="s">
        <v>20</v>
      </c>
      <c r="D11892" s="18">
        <v>2018</v>
      </c>
      <c r="E11892" s="18" t="s">
        <v>116</v>
      </c>
      <c r="F11892" s="18" t="s">
        <v>116</v>
      </c>
      <c r="G11892" s="18" t="s">
        <v>37</v>
      </c>
      <c r="H11892" s="18" t="s">
        <v>55</v>
      </c>
      <c r="I11892" s="18">
        <v>22</v>
      </c>
      <c r="J11892">
        <f>TrtDeprivation[[#This Row],[FIRST_TREATMENTS]]*(21/TrtDeprivation[[#This Row],[WD]])</f>
        <v>26.727272727272727</v>
      </c>
    </row>
    <row r="11893" spans="1:10" x14ac:dyDescent="0.25">
      <c r="A11893" s="18">
        <v>60</v>
      </c>
      <c r="B11893" s="18">
        <v>201811</v>
      </c>
      <c r="C11893" s="18" t="s">
        <v>20</v>
      </c>
      <c r="D11893" s="18">
        <v>2018</v>
      </c>
      <c r="E11893" s="18" t="s">
        <v>116</v>
      </c>
      <c r="F11893" s="18" t="s">
        <v>116</v>
      </c>
      <c r="G11893" s="18" t="s">
        <v>37</v>
      </c>
      <c r="H11893" s="18" t="s">
        <v>58</v>
      </c>
      <c r="I11893" s="18">
        <v>22</v>
      </c>
      <c r="J11893">
        <f>TrtDeprivation[[#This Row],[FIRST_TREATMENTS]]*(21/TrtDeprivation[[#This Row],[WD]])</f>
        <v>57.272727272727273</v>
      </c>
    </row>
    <row r="11894" spans="1:10" x14ac:dyDescent="0.25">
      <c r="A11894" s="18">
        <v>61</v>
      </c>
      <c r="B11894" s="18">
        <v>201811</v>
      </c>
      <c r="C11894" s="18" t="s">
        <v>20</v>
      </c>
      <c r="D11894" s="18">
        <v>2018</v>
      </c>
      <c r="E11894" s="18" t="s">
        <v>116</v>
      </c>
      <c r="F11894" s="18" t="s">
        <v>116</v>
      </c>
      <c r="G11894" s="18" t="s">
        <v>37</v>
      </c>
      <c r="H11894" s="18" t="s">
        <v>54</v>
      </c>
      <c r="I11894" s="18">
        <v>22</v>
      </c>
      <c r="J11894">
        <f>TrtDeprivation[[#This Row],[FIRST_TREATMENTS]]*(21/TrtDeprivation[[#This Row],[WD]])</f>
        <v>58.227272727272727</v>
      </c>
    </row>
    <row r="11895" spans="1:10" x14ac:dyDescent="0.25">
      <c r="A11895" s="18">
        <v>18</v>
      </c>
      <c r="B11895" s="18">
        <v>201811</v>
      </c>
      <c r="C11895" s="18" t="s">
        <v>20</v>
      </c>
      <c r="D11895" s="18">
        <v>2018</v>
      </c>
      <c r="E11895" s="18" t="s">
        <v>116</v>
      </c>
      <c r="F11895" s="18" t="s">
        <v>116</v>
      </c>
      <c r="G11895" s="18" t="s">
        <v>38</v>
      </c>
      <c r="H11895" s="18" t="s">
        <v>55</v>
      </c>
      <c r="I11895" s="18">
        <v>22</v>
      </c>
      <c r="J11895">
        <f>TrtDeprivation[[#This Row],[FIRST_TREATMENTS]]*(21/TrtDeprivation[[#This Row],[WD]])</f>
        <v>17.181818181818183</v>
      </c>
    </row>
    <row r="11896" spans="1:10" x14ac:dyDescent="0.25">
      <c r="A11896" s="18">
        <v>43</v>
      </c>
      <c r="B11896" s="18">
        <v>201811</v>
      </c>
      <c r="C11896" s="18" t="s">
        <v>20</v>
      </c>
      <c r="D11896" s="18">
        <v>2018</v>
      </c>
      <c r="E11896" s="18" t="s">
        <v>116</v>
      </c>
      <c r="F11896" s="18" t="s">
        <v>116</v>
      </c>
      <c r="G11896" s="18" t="s">
        <v>38</v>
      </c>
      <c r="H11896" s="18" t="s">
        <v>58</v>
      </c>
      <c r="I11896" s="18">
        <v>22</v>
      </c>
      <c r="J11896">
        <f>TrtDeprivation[[#This Row],[FIRST_TREATMENTS]]*(21/TrtDeprivation[[#This Row],[WD]])</f>
        <v>41.045454545454547</v>
      </c>
    </row>
    <row r="11897" spans="1:10" x14ac:dyDescent="0.25">
      <c r="A11897" s="18">
        <v>70</v>
      </c>
      <c r="B11897" s="18">
        <v>201811</v>
      </c>
      <c r="C11897" s="18" t="s">
        <v>20</v>
      </c>
      <c r="D11897" s="18">
        <v>2018</v>
      </c>
      <c r="E11897" s="18" t="s">
        <v>116</v>
      </c>
      <c r="F11897" s="18" t="s">
        <v>116</v>
      </c>
      <c r="G11897" s="18" t="s">
        <v>38</v>
      </c>
      <c r="H11897" s="18" t="s">
        <v>54</v>
      </c>
      <c r="I11897" s="18">
        <v>22</v>
      </c>
      <c r="J11897">
        <f>TrtDeprivation[[#This Row],[FIRST_TREATMENTS]]*(21/TrtDeprivation[[#This Row],[WD]])</f>
        <v>66.818181818181827</v>
      </c>
    </row>
    <row r="11898" spans="1:10" x14ac:dyDescent="0.25">
      <c r="A11898" s="18">
        <v>71</v>
      </c>
      <c r="B11898" s="18">
        <v>201811</v>
      </c>
      <c r="C11898" s="18" t="s">
        <v>20</v>
      </c>
      <c r="D11898" s="18">
        <v>2018</v>
      </c>
      <c r="E11898" s="18" t="s">
        <v>116</v>
      </c>
      <c r="F11898" s="18" t="s">
        <v>116</v>
      </c>
      <c r="G11898" s="18" t="s">
        <v>38</v>
      </c>
      <c r="H11898" s="18" t="s">
        <v>56</v>
      </c>
      <c r="I11898" s="18">
        <v>22</v>
      </c>
      <c r="J11898">
        <f>TrtDeprivation[[#This Row],[FIRST_TREATMENTS]]*(21/TrtDeprivation[[#This Row],[WD]])</f>
        <v>67.77272727272728</v>
      </c>
    </row>
    <row r="11899" spans="1:10" x14ac:dyDescent="0.25">
      <c r="A11899" s="18">
        <v>69</v>
      </c>
      <c r="B11899" s="18">
        <v>201811</v>
      </c>
      <c r="C11899" s="18" t="s">
        <v>20</v>
      </c>
      <c r="D11899" s="18">
        <v>2018</v>
      </c>
      <c r="E11899" s="18" t="s">
        <v>116</v>
      </c>
      <c r="F11899" s="18" t="s">
        <v>116</v>
      </c>
      <c r="G11899" s="18" t="s">
        <v>38</v>
      </c>
      <c r="H11899" s="18" t="s">
        <v>53</v>
      </c>
      <c r="I11899" s="18">
        <v>22</v>
      </c>
      <c r="J11899">
        <f>TrtDeprivation[[#This Row],[FIRST_TREATMENTS]]*(21/TrtDeprivation[[#This Row],[WD]])</f>
        <v>65.86363636363636</v>
      </c>
    </row>
    <row r="11900" spans="1:10" x14ac:dyDescent="0.25">
      <c r="A11900" s="18">
        <v>15</v>
      </c>
      <c r="B11900" s="18">
        <v>201811</v>
      </c>
      <c r="C11900" s="18" t="s">
        <v>20</v>
      </c>
      <c r="D11900" s="18">
        <v>2018</v>
      </c>
      <c r="E11900" s="18" t="s">
        <v>116</v>
      </c>
      <c r="F11900" s="18" t="s">
        <v>116</v>
      </c>
      <c r="G11900" s="18" t="s">
        <v>38</v>
      </c>
      <c r="H11900" s="18" t="s">
        <v>59</v>
      </c>
      <c r="I11900" s="18">
        <v>22</v>
      </c>
      <c r="J11900">
        <f>TrtDeprivation[[#This Row],[FIRST_TREATMENTS]]*(21/TrtDeprivation[[#This Row],[WD]])</f>
        <v>14.318181818181818</v>
      </c>
    </row>
    <row r="11901" spans="1:10" x14ac:dyDescent="0.25">
      <c r="A11901" s="18">
        <v>14</v>
      </c>
      <c r="B11901" s="18">
        <v>201811</v>
      </c>
      <c r="C11901" s="18" t="s">
        <v>20</v>
      </c>
      <c r="D11901" s="18">
        <v>2018</v>
      </c>
      <c r="E11901" s="18" t="s">
        <v>116</v>
      </c>
      <c r="F11901" s="18" t="s">
        <v>116</v>
      </c>
      <c r="G11901" s="18" t="s">
        <v>38</v>
      </c>
      <c r="H11901" s="18" t="s">
        <v>57</v>
      </c>
      <c r="I11901" s="18">
        <v>22</v>
      </c>
      <c r="J11901">
        <f>TrtDeprivation[[#This Row],[FIRST_TREATMENTS]]*(21/TrtDeprivation[[#This Row],[WD]])</f>
        <v>13.363636363636363</v>
      </c>
    </row>
    <row r="11902" spans="1:10" x14ac:dyDescent="0.25">
      <c r="A11902" s="18">
        <v>26</v>
      </c>
      <c r="B11902" s="18">
        <v>201811</v>
      </c>
      <c r="C11902" s="18" t="s">
        <v>20</v>
      </c>
      <c r="D11902" s="18">
        <v>2018</v>
      </c>
      <c r="E11902" s="18" t="s">
        <v>113</v>
      </c>
      <c r="F11902" s="18" t="s">
        <v>113</v>
      </c>
      <c r="G11902" s="18" t="s">
        <v>34</v>
      </c>
      <c r="H11902" s="18" t="s">
        <v>56</v>
      </c>
      <c r="I11902" s="18">
        <v>22</v>
      </c>
      <c r="J11902">
        <f>TrtDeprivation[[#This Row],[FIRST_TREATMENTS]]*(21/TrtDeprivation[[#This Row],[WD]])</f>
        <v>24.81818181818182</v>
      </c>
    </row>
    <row r="11903" spans="1:10" x14ac:dyDescent="0.25">
      <c r="A11903" s="18">
        <v>25</v>
      </c>
      <c r="B11903" s="18">
        <v>201811</v>
      </c>
      <c r="C11903" s="18" t="s">
        <v>20</v>
      </c>
      <c r="D11903" s="18">
        <v>2018</v>
      </c>
      <c r="E11903" s="18" t="s">
        <v>113</v>
      </c>
      <c r="F11903" s="18" t="s">
        <v>113</v>
      </c>
      <c r="G11903" s="18" t="s">
        <v>34</v>
      </c>
      <c r="H11903" s="18" t="s">
        <v>53</v>
      </c>
      <c r="I11903" s="18">
        <v>22</v>
      </c>
      <c r="J11903">
        <f>TrtDeprivation[[#This Row],[FIRST_TREATMENTS]]*(21/TrtDeprivation[[#This Row],[WD]])</f>
        <v>23.863636363636363</v>
      </c>
    </row>
    <row r="11904" spans="1:10" x14ac:dyDescent="0.25">
      <c r="A11904" s="18">
        <v>46</v>
      </c>
      <c r="B11904" s="18">
        <v>201811</v>
      </c>
      <c r="C11904" s="18" t="s">
        <v>20</v>
      </c>
      <c r="D11904" s="18">
        <v>2018</v>
      </c>
      <c r="E11904" s="18" t="s">
        <v>113</v>
      </c>
      <c r="F11904" s="18" t="s">
        <v>113</v>
      </c>
      <c r="G11904" s="18" t="s">
        <v>34</v>
      </c>
      <c r="H11904" s="18" t="s">
        <v>57</v>
      </c>
      <c r="I11904" s="18">
        <v>22</v>
      </c>
      <c r="J11904">
        <f>TrtDeprivation[[#This Row],[FIRST_TREATMENTS]]*(21/TrtDeprivation[[#This Row],[WD]])</f>
        <v>43.909090909090914</v>
      </c>
    </row>
    <row r="11905" spans="1:10" x14ac:dyDescent="0.25">
      <c r="A11905" s="18">
        <v>9</v>
      </c>
      <c r="B11905" s="18">
        <v>201811</v>
      </c>
      <c r="C11905" s="18" t="s">
        <v>20</v>
      </c>
      <c r="D11905" s="18">
        <v>2018</v>
      </c>
      <c r="E11905" s="18" t="s">
        <v>113</v>
      </c>
      <c r="F11905" s="18" t="s">
        <v>113</v>
      </c>
      <c r="G11905" s="18" t="s">
        <v>34</v>
      </c>
      <c r="H11905" s="18" t="s">
        <v>59</v>
      </c>
      <c r="I11905" s="18">
        <v>22</v>
      </c>
      <c r="J11905">
        <f>TrtDeprivation[[#This Row],[FIRST_TREATMENTS]]*(21/TrtDeprivation[[#This Row],[WD]])</f>
        <v>8.5909090909090917</v>
      </c>
    </row>
    <row r="11906" spans="1:10" x14ac:dyDescent="0.25">
      <c r="A11906" s="18">
        <v>22</v>
      </c>
      <c r="B11906" s="18">
        <v>201811</v>
      </c>
      <c r="C11906" s="18" t="s">
        <v>20</v>
      </c>
      <c r="D11906" s="18">
        <v>2018</v>
      </c>
      <c r="E11906" s="18" t="s">
        <v>113</v>
      </c>
      <c r="F11906" s="18" t="s">
        <v>113</v>
      </c>
      <c r="G11906" s="18" t="s">
        <v>34</v>
      </c>
      <c r="H11906" s="18" t="s">
        <v>55</v>
      </c>
      <c r="I11906" s="18">
        <v>22</v>
      </c>
      <c r="J11906">
        <f>TrtDeprivation[[#This Row],[FIRST_TREATMENTS]]*(21/TrtDeprivation[[#This Row],[WD]])</f>
        <v>21</v>
      </c>
    </row>
    <row r="11907" spans="1:10" x14ac:dyDescent="0.25">
      <c r="A11907" s="18">
        <v>11</v>
      </c>
      <c r="B11907" s="18">
        <v>201811</v>
      </c>
      <c r="C11907" s="18" t="s">
        <v>20</v>
      </c>
      <c r="D11907" s="18">
        <v>2018</v>
      </c>
      <c r="E11907" s="18" t="s">
        <v>113</v>
      </c>
      <c r="F11907" s="18" t="s">
        <v>113</v>
      </c>
      <c r="G11907" s="18" t="s">
        <v>34</v>
      </c>
      <c r="H11907" s="18" t="s">
        <v>58</v>
      </c>
      <c r="I11907" s="18">
        <v>22</v>
      </c>
      <c r="J11907">
        <f>TrtDeprivation[[#This Row],[FIRST_TREATMENTS]]*(21/TrtDeprivation[[#This Row],[WD]])</f>
        <v>10.5</v>
      </c>
    </row>
    <row r="11908" spans="1:10" x14ac:dyDescent="0.25">
      <c r="A11908" s="18">
        <v>36</v>
      </c>
      <c r="B11908" s="18">
        <v>201811</v>
      </c>
      <c r="C11908" s="18" t="s">
        <v>20</v>
      </c>
      <c r="D11908" s="18">
        <v>2018</v>
      </c>
      <c r="E11908" s="18" t="s">
        <v>113</v>
      </c>
      <c r="F11908" s="18" t="s">
        <v>113</v>
      </c>
      <c r="G11908" s="18" t="s">
        <v>34</v>
      </c>
      <c r="H11908" s="18" t="s">
        <v>54</v>
      </c>
      <c r="I11908" s="18">
        <v>22</v>
      </c>
      <c r="J11908">
        <f>TrtDeprivation[[#This Row],[FIRST_TREATMENTS]]*(21/TrtDeprivation[[#This Row],[WD]])</f>
        <v>34.363636363636367</v>
      </c>
    </row>
    <row r="11909" spans="1:10" x14ac:dyDescent="0.25">
      <c r="A11909" s="18">
        <v>37</v>
      </c>
      <c r="B11909" s="18">
        <v>201811</v>
      </c>
      <c r="C11909" s="18" t="s">
        <v>20</v>
      </c>
      <c r="D11909" s="18">
        <v>2018</v>
      </c>
      <c r="E11909" s="18" t="s">
        <v>113</v>
      </c>
      <c r="F11909" s="18" t="s">
        <v>113</v>
      </c>
      <c r="G11909" s="18" t="s">
        <v>35</v>
      </c>
      <c r="H11909" s="18" t="s">
        <v>57</v>
      </c>
      <c r="I11909" s="18">
        <v>22</v>
      </c>
      <c r="J11909">
        <f>TrtDeprivation[[#This Row],[FIRST_TREATMENTS]]*(21/TrtDeprivation[[#This Row],[WD]])</f>
        <v>35.31818181818182</v>
      </c>
    </row>
    <row r="11910" spans="1:10" x14ac:dyDescent="0.25">
      <c r="A11910" s="18">
        <v>24</v>
      </c>
      <c r="B11910" s="18">
        <v>201811</v>
      </c>
      <c r="C11910" s="18" t="s">
        <v>20</v>
      </c>
      <c r="D11910" s="18">
        <v>2018</v>
      </c>
      <c r="E11910" s="18" t="s">
        <v>113</v>
      </c>
      <c r="F11910" s="18" t="s">
        <v>113</v>
      </c>
      <c r="G11910" s="18" t="s">
        <v>35</v>
      </c>
      <c r="H11910" s="18" t="s">
        <v>55</v>
      </c>
      <c r="I11910" s="18">
        <v>22</v>
      </c>
      <c r="J11910">
        <f>TrtDeprivation[[#This Row],[FIRST_TREATMENTS]]*(21/TrtDeprivation[[#This Row],[WD]])</f>
        <v>22.90909090909091</v>
      </c>
    </row>
    <row r="11911" spans="1:10" x14ac:dyDescent="0.25">
      <c r="A11911" s="18">
        <v>21</v>
      </c>
      <c r="B11911" s="18">
        <v>201811</v>
      </c>
      <c r="C11911" s="18" t="s">
        <v>20</v>
      </c>
      <c r="D11911" s="18">
        <v>2018</v>
      </c>
      <c r="E11911" s="18" t="s">
        <v>113</v>
      </c>
      <c r="F11911" s="18" t="s">
        <v>113</v>
      </c>
      <c r="G11911" s="18" t="s">
        <v>35</v>
      </c>
      <c r="H11911" s="18" t="s">
        <v>58</v>
      </c>
      <c r="I11911" s="18">
        <v>22</v>
      </c>
      <c r="J11911">
        <f>TrtDeprivation[[#This Row],[FIRST_TREATMENTS]]*(21/TrtDeprivation[[#This Row],[WD]])</f>
        <v>20.045454545454547</v>
      </c>
    </row>
    <row r="11912" spans="1:10" x14ac:dyDescent="0.25">
      <c r="A11912" s="18">
        <v>37</v>
      </c>
      <c r="B11912" s="18">
        <v>201811</v>
      </c>
      <c r="C11912" s="18" t="s">
        <v>20</v>
      </c>
      <c r="D11912" s="18">
        <v>2018</v>
      </c>
      <c r="E11912" s="18" t="s">
        <v>113</v>
      </c>
      <c r="F11912" s="18" t="s">
        <v>113</v>
      </c>
      <c r="G11912" s="18" t="s">
        <v>35</v>
      </c>
      <c r="H11912" s="18" t="s">
        <v>54</v>
      </c>
      <c r="I11912" s="18">
        <v>22</v>
      </c>
      <c r="J11912">
        <f>TrtDeprivation[[#This Row],[FIRST_TREATMENTS]]*(21/TrtDeprivation[[#This Row],[WD]])</f>
        <v>35.31818181818182</v>
      </c>
    </row>
    <row r="11913" spans="1:10" x14ac:dyDescent="0.25">
      <c r="A11913" s="18">
        <v>39</v>
      </c>
      <c r="B11913" s="18">
        <v>201811</v>
      </c>
      <c r="C11913" s="18" t="s">
        <v>20</v>
      </c>
      <c r="D11913" s="18">
        <v>2018</v>
      </c>
      <c r="E11913" s="18" t="s">
        <v>113</v>
      </c>
      <c r="F11913" s="18" t="s">
        <v>113</v>
      </c>
      <c r="G11913" s="18" t="s">
        <v>35</v>
      </c>
      <c r="H11913" s="18" t="s">
        <v>56</v>
      </c>
      <c r="I11913" s="18">
        <v>22</v>
      </c>
      <c r="J11913">
        <f>TrtDeprivation[[#This Row],[FIRST_TREATMENTS]]*(21/TrtDeprivation[[#This Row],[WD]])</f>
        <v>37.227272727272727</v>
      </c>
    </row>
    <row r="11914" spans="1:10" x14ac:dyDescent="0.25">
      <c r="A11914" s="18">
        <v>24</v>
      </c>
      <c r="B11914" s="18">
        <v>201811</v>
      </c>
      <c r="C11914" s="18" t="s">
        <v>20</v>
      </c>
      <c r="D11914" s="18">
        <v>2018</v>
      </c>
      <c r="E11914" s="18" t="s">
        <v>113</v>
      </c>
      <c r="F11914" s="18" t="s">
        <v>113</v>
      </c>
      <c r="G11914" s="18" t="s">
        <v>35</v>
      </c>
      <c r="H11914" s="18" t="s">
        <v>53</v>
      </c>
      <c r="I11914" s="18">
        <v>22</v>
      </c>
      <c r="J11914">
        <f>TrtDeprivation[[#This Row],[FIRST_TREATMENTS]]*(21/TrtDeprivation[[#This Row],[WD]])</f>
        <v>22.90909090909091</v>
      </c>
    </row>
    <row r="11915" spans="1:10" x14ac:dyDescent="0.25">
      <c r="A11915" s="18">
        <v>20</v>
      </c>
      <c r="B11915" s="18">
        <v>201811</v>
      </c>
      <c r="C11915" s="18" t="s">
        <v>20</v>
      </c>
      <c r="D11915" s="18">
        <v>2018</v>
      </c>
      <c r="E11915" s="18" t="s">
        <v>113</v>
      </c>
      <c r="F11915" s="18" t="s">
        <v>113</v>
      </c>
      <c r="G11915" s="18" t="s">
        <v>35</v>
      </c>
      <c r="H11915" s="18" t="s">
        <v>59</v>
      </c>
      <c r="I11915" s="18">
        <v>22</v>
      </c>
      <c r="J11915">
        <f>TrtDeprivation[[#This Row],[FIRST_TREATMENTS]]*(21/TrtDeprivation[[#This Row],[WD]])</f>
        <v>19.090909090909093</v>
      </c>
    </row>
    <row r="11916" spans="1:10" x14ac:dyDescent="0.25">
      <c r="A11916" s="18">
        <v>32</v>
      </c>
      <c r="B11916" s="18">
        <v>201811</v>
      </c>
      <c r="C11916" s="18" t="s">
        <v>20</v>
      </c>
      <c r="D11916" s="18">
        <v>2018</v>
      </c>
      <c r="E11916" s="18" t="s">
        <v>113</v>
      </c>
      <c r="F11916" s="18" t="s">
        <v>113</v>
      </c>
      <c r="G11916" s="18" t="s">
        <v>36</v>
      </c>
      <c r="H11916" s="18" t="s">
        <v>57</v>
      </c>
      <c r="I11916" s="18">
        <v>22</v>
      </c>
      <c r="J11916">
        <f>TrtDeprivation[[#This Row],[FIRST_TREATMENTS]]*(21/TrtDeprivation[[#This Row],[WD]])</f>
        <v>30.545454545454547</v>
      </c>
    </row>
    <row r="11917" spans="1:10" x14ac:dyDescent="0.25">
      <c r="A11917" s="18">
        <v>23</v>
      </c>
      <c r="B11917" s="18">
        <v>201811</v>
      </c>
      <c r="C11917" s="18" t="s">
        <v>20</v>
      </c>
      <c r="D11917" s="18">
        <v>2018</v>
      </c>
      <c r="E11917" s="18" t="s">
        <v>113</v>
      </c>
      <c r="F11917" s="18" t="s">
        <v>113</v>
      </c>
      <c r="G11917" s="18" t="s">
        <v>36</v>
      </c>
      <c r="H11917" s="18" t="s">
        <v>59</v>
      </c>
      <c r="I11917" s="18">
        <v>22</v>
      </c>
      <c r="J11917">
        <f>TrtDeprivation[[#This Row],[FIRST_TREATMENTS]]*(21/TrtDeprivation[[#This Row],[WD]])</f>
        <v>21.954545454545457</v>
      </c>
    </row>
    <row r="11918" spans="1:10" x14ac:dyDescent="0.25">
      <c r="A11918" s="18">
        <v>26</v>
      </c>
      <c r="B11918" s="18">
        <v>201811</v>
      </c>
      <c r="C11918" s="18" t="s">
        <v>20</v>
      </c>
      <c r="D11918" s="18">
        <v>2018</v>
      </c>
      <c r="E11918" s="18" t="s">
        <v>113</v>
      </c>
      <c r="F11918" s="18" t="s">
        <v>113</v>
      </c>
      <c r="G11918" s="18" t="s">
        <v>36</v>
      </c>
      <c r="H11918" s="18" t="s">
        <v>56</v>
      </c>
      <c r="I11918" s="18">
        <v>22</v>
      </c>
      <c r="J11918">
        <f>TrtDeprivation[[#This Row],[FIRST_TREATMENTS]]*(21/TrtDeprivation[[#This Row],[WD]])</f>
        <v>24.81818181818182</v>
      </c>
    </row>
    <row r="11919" spans="1:10" x14ac:dyDescent="0.25">
      <c r="A11919" s="18">
        <v>41</v>
      </c>
      <c r="B11919" s="18">
        <v>201811</v>
      </c>
      <c r="C11919" s="18" t="s">
        <v>20</v>
      </c>
      <c r="D11919" s="18">
        <v>2018</v>
      </c>
      <c r="E11919" s="18" t="s">
        <v>113</v>
      </c>
      <c r="F11919" s="18" t="s">
        <v>113</v>
      </c>
      <c r="G11919" s="18" t="s">
        <v>36</v>
      </c>
      <c r="H11919" s="18" t="s">
        <v>54</v>
      </c>
      <c r="I11919" s="18">
        <v>22</v>
      </c>
      <c r="J11919">
        <f>TrtDeprivation[[#This Row],[FIRST_TREATMENTS]]*(21/TrtDeprivation[[#This Row],[WD]])</f>
        <v>39.13636363636364</v>
      </c>
    </row>
    <row r="11920" spans="1:10" x14ac:dyDescent="0.25">
      <c r="A11920" s="18">
        <v>20</v>
      </c>
      <c r="B11920" s="18">
        <v>201811</v>
      </c>
      <c r="C11920" s="18" t="s">
        <v>20</v>
      </c>
      <c r="D11920" s="18">
        <v>2018</v>
      </c>
      <c r="E11920" s="18" t="s">
        <v>113</v>
      </c>
      <c r="F11920" s="18" t="s">
        <v>113</v>
      </c>
      <c r="G11920" s="18" t="s">
        <v>36</v>
      </c>
      <c r="H11920" s="18" t="s">
        <v>53</v>
      </c>
      <c r="I11920" s="18">
        <v>22</v>
      </c>
      <c r="J11920">
        <f>TrtDeprivation[[#This Row],[FIRST_TREATMENTS]]*(21/TrtDeprivation[[#This Row],[WD]])</f>
        <v>19.090909090909093</v>
      </c>
    </row>
    <row r="11921" spans="1:10" x14ac:dyDescent="0.25">
      <c r="A11921" s="18">
        <v>20</v>
      </c>
      <c r="B11921" s="18">
        <v>201811</v>
      </c>
      <c r="C11921" s="18" t="s">
        <v>20</v>
      </c>
      <c r="D11921" s="18">
        <v>2018</v>
      </c>
      <c r="E11921" s="18" t="s">
        <v>113</v>
      </c>
      <c r="F11921" s="18" t="s">
        <v>113</v>
      </c>
      <c r="G11921" s="18" t="s">
        <v>36</v>
      </c>
      <c r="H11921" s="18" t="s">
        <v>55</v>
      </c>
      <c r="I11921" s="18">
        <v>22</v>
      </c>
      <c r="J11921">
        <f>TrtDeprivation[[#This Row],[FIRST_TREATMENTS]]*(21/TrtDeprivation[[#This Row],[WD]])</f>
        <v>19.090909090909093</v>
      </c>
    </row>
    <row r="11922" spans="1:10" x14ac:dyDescent="0.25">
      <c r="A11922" s="18">
        <v>29</v>
      </c>
      <c r="B11922" s="18">
        <v>201811</v>
      </c>
      <c r="C11922" s="18" t="s">
        <v>20</v>
      </c>
      <c r="D11922" s="18">
        <v>2018</v>
      </c>
      <c r="E11922" s="18" t="s">
        <v>113</v>
      </c>
      <c r="F11922" s="18" t="s">
        <v>113</v>
      </c>
      <c r="G11922" s="18" t="s">
        <v>36</v>
      </c>
      <c r="H11922" s="18" t="s">
        <v>58</v>
      </c>
      <c r="I11922" s="18">
        <v>22</v>
      </c>
      <c r="J11922">
        <f>TrtDeprivation[[#This Row],[FIRST_TREATMENTS]]*(21/TrtDeprivation[[#This Row],[WD]])</f>
        <v>27.681818181818183</v>
      </c>
    </row>
    <row r="11923" spans="1:10" x14ac:dyDescent="0.25">
      <c r="A11923" s="18">
        <v>16</v>
      </c>
      <c r="B11923" s="18">
        <v>201811</v>
      </c>
      <c r="C11923" s="18" t="s">
        <v>20</v>
      </c>
      <c r="D11923" s="18">
        <v>2018</v>
      </c>
      <c r="E11923" s="18" t="s">
        <v>113</v>
      </c>
      <c r="F11923" s="18" t="s">
        <v>113</v>
      </c>
      <c r="G11923" s="18" t="s">
        <v>37</v>
      </c>
      <c r="H11923" s="18" t="s">
        <v>59</v>
      </c>
      <c r="I11923" s="18">
        <v>22</v>
      </c>
      <c r="J11923">
        <f>TrtDeprivation[[#This Row],[FIRST_TREATMENTS]]*(21/TrtDeprivation[[#This Row],[WD]])</f>
        <v>15.272727272727273</v>
      </c>
    </row>
    <row r="11924" spans="1:10" x14ac:dyDescent="0.25">
      <c r="A11924" s="18">
        <v>19</v>
      </c>
      <c r="B11924" s="18">
        <v>201811</v>
      </c>
      <c r="C11924" s="18" t="s">
        <v>20</v>
      </c>
      <c r="D11924" s="18">
        <v>2018</v>
      </c>
      <c r="E11924" s="18" t="s">
        <v>113</v>
      </c>
      <c r="F11924" s="18" t="s">
        <v>113</v>
      </c>
      <c r="G11924" s="18" t="s">
        <v>37</v>
      </c>
      <c r="H11924" s="18" t="s">
        <v>57</v>
      </c>
      <c r="I11924" s="18">
        <v>22</v>
      </c>
      <c r="J11924">
        <f>TrtDeprivation[[#This Row],[FIRST_TREATMENTS]]*(21/TrtDeprivation[[#This Row],[WD]])</f>
        <v>18.136363636363637</v>
      </c>
    </row>
    <row r="11925" spans="1:10" x14ac:dyDescent="0.25">
      <c r="A11925" s="18">
        <v>26</v>
      </c>
      <c r="B11925" s="18">
        <v>201811</v>
      </c>
      <c r="C11925" s="18" t="s">
        <v>20</v>
      </c>
      <c r="D11925" s="18">
        <v>2018</v>
      </c>
      <c r="E11925" s="18" t="s">
        <v>113</v>
      </c>
      <c r="F11925" s="18" t="s">
        <v>113</v>
      </c>
      <c r="G11925" s="18" t="s">
        <v>37</v>
      </c>
      <c r="H11925" s="18" t="s">
        <v>53</v>
      </c>
      <c r="I11925" s="18">
        <v>22</v>
      </c>
      <c r="J11925">
        <f>TrtDeprivation[[#This Row],[FIRST_TREATMENTS]]*(21/TrtDeprivation[[#This Row],[WD]])</f>
        <v>24.81818181818182</v>
      </c>
    </row>
    <row r="11926" spans="1:10" x14ac:dyDescent="0.25">
      <c r="A11926" s="18">
        <v>38</v>
      </c>
      <c r="B11926" s="18">
        <v>201811</v>
      </c>
      <c r="C11926" s="18" t="s">
        <v>20</v>
      </c>
      <c r="D11926" s="18">
        <v>2018</v>
      </c>
      <c r="E11926" s="18" t="s">
        <v>113</v>
      </c>
      <c r="F11926" s="18" t="s">
        <v>113</v>
      </c>
      <c r="G11926" s="18" t="s">
        <v>37</v>
      </c>
      <c r="H11926" s="18" t="s">
        <v>56</v>
      </c>
      <c r="I11926" s="18">
        <v>22</v>
      </c>
      <c r="J11926">
        <f>TrtDeprivation[[#This Row],[FIRST_TREATMENTS]]*(21/TrtDeprivation[[#This Row],[WD]])</f>
        <v>36.272727272727273</v>
      </c>
    </row>
    <row r="11927" spans="1:10" x14ac:dyDescent="0.25">
      <c r="A11927" s="18">
        <v>42</v>
      </c>
      <c r="B11927" s="18">
        <v>201811</v>
      </c>
      <c r="C11927" s="18" t="s">
        <v>20</v>
      </c>
      <c r="D11927" s="18">
        <v>2018</v>
      </c>
      <c r="E11927" s="18" t="s">
        <v>113</v>
      </c>
      <c r="F11927" s="18" t="s">
        <v>113</v>
      </c>
      <c r="G11927" s="18" t="s">
        <v>37</v>
      </c>
      <c r="H11927" s="18" t="s">
        <v>54</v>
      </c>
      <c r="I11927" s="18">
        <v>22</v>
      </c>
      <c r="J11927">
        <f>TrtDeprivation[[#This Row],[FIRST_TREATMENTS]]*(21/TrtDeprivation[[#This Row],[WD]])</f>
        <v>40.090909090909093</v>
      </c>
    </row>
    <row r="11928" spans="1:10" x14ac:dyDescent="0.25">
      <c r="A11928" s="18">
        <v>45</v>
      </c>
      <c r="B11928" s="18">
        <v>201811</v>
      </c>
      <c r="C11928" s="18" t="s">
        <v>20</v>
      </c>
      <c r="D11928" s="18">
        <v>2018</v>
      </c>
      <c r="E11928" s="18" t="s">
        <v>113</v>
      </c>
      <c r="F11928" s="18" t="s">
        <v>113</v>
      </c>
      <c r="G11928" s="18" t="s">
        <v>37</v>
      </c>
      <c r="H11928" s="18" t="s">
        <v>58</v>
      </c>
      <c r="I11928" s="18">
        <v>22</v>
      </c>
      <c r="J11928">
        <f>TrtDeprivation[[#This Row],[FIRST_TREATMENTS]]*(21/TrtDeprivation[[#This Row],[WD]])</f>
        <v>42.954545454545453</v>
      </c>
    </row>
    <row r="11929" spans="1:10" x14ac:dyDescent="0.25">
      <c r="A11929" s="18">
        <v>16</v>
      </c>
      <c r="B11929" s="18">
        <v>201811</v>
      </c>
      <c r="C11929" s="18" t="s">
        <v>20</v>
      </c>
      <c r="D11929" s="18">
        <v>2018</v>
      </c>
      <c r="E11929" s="18" t="s">
        <v>113</v>
      </c>
      <c r="F11929" s="18" t="s">
        <v>113</v>
      </c>
      <c r="G11929" s="18" t="s">
        <v>37</v>
      </c>
      <c r="H11929" s="18" t="s">
        <v>55</v>
      </c>
      <c r="I11929" s="18">
        <v>22</v>
      </c>
      <c r="J11929">
        <f>TrtDeprivation[[#This Row],[FIRST_TREATMENTS]]*(21/TrtDeprivation[[#This Row],[WD]])</f>
        <v>15.272727272727273</v>
      </c>
    </row>
    <row r="11930" spans="1:10" x14ac:dyDescent="0.25">
      <c r="A11930" s="18">
        <v>29</v>
      </c>
      <c r="B11930" s="18">
        <v>201811</v>
      </c>
      <c r="C11930" s="18" t="s">
        <v>20</v>
      </c>
      <c r="D11930" s="18">
        <v>2018</v>
      </c>
      <c r="E11930" s="18" t="s">
        <v>113</v>
      </c>
      <c r="F11930" s="18" t="s">
        <v>113</v>
      </c>
      <c r="G11930" s="18" t="s">
        <v>38</v>
      </c>
      <c r="H11930" s="18" t="s">
        <v>58</v>
      </c>
      <c r="I11930" s="18">
        <v>22</v>
      </c>
      <c r="J11930">
        <f>TrtDeprivation[[#This Row],[FIRST_TREATMENTS]]*(21/TrtDeprivation[[#This Row],[WD]])</f>
        <v>27.681818181818183</v>
      </c>
    </row>
    <row r="11931" spans="1:10" x14ac:dyDescent="0.25">
      <c r="A11931" s="18">
        <v>45</v>
      </c>
      <c r="B11931" s="18">
        <v>201811</v>
      </c>
      <c r="C11931" s="18" t="s">
        <v>20</v>
      </c>
      <c r="D11931" s="18">
        <v>2018</v>
      </c>
      <c r="E11931" s="18" t="s">
        <v>113</v>
      </c>
      <c r="F11931" s="18" t="s">
        <v>113</v>
      </c>
      <c r="G11931" s="18" t="s">
        <v>38</v>
      </c>
      <c r="H11931" s="18" t="s">
        <v>54</v>
      </c>
      <c r="I11931" s="18">
        <v>22</v>
      </c>
      <c r="J11931">
        <f>TrtDeprivation[[#This Row],[FIRST_TREATMENTS]]*(21/TrtDeprivation[[#This Row],[WD]])</f>
        <v>42.954545454545453</v>
      </c>
    </row>
    <row r="11932" spans="1:10" x14ac:dyDescent="0.25">
      <c r="A11932" s="18">
        <v>53</v>
      </c>
      <c r="B11932" s="18">
        <v>201811</v>
      </c>
      <c r="C11932" s="18" t="s">
        <v>20</v>
      </c>
      <c r="D11932" s="18">
        <v>2018</v>
      </c>
      <c r="E11932" s="18" t="s">
        <v>113</v>
      </c>
      <c r="F11932" s="18" t="s">
        <v>113</v>
      </c>
      <c r="G11932" s="18" t="s">
        <v>38</v>
      </c>
      <c r="H11932" s="18" t="s">
        <v>56</v>
      </c>
      <c r="I11932" s="18">
        <v>22</v>
      </c>
      <c r="J11932">
        <f>TrtDeprivation[[#This Row],[FIRST_TREATMENTS]]*(21/TrtDeprivation[[#This Row],[WD]])</f>
        <v>50.590909090909093</v>
      </c>
    </row>
    <row r="11933" spans="1:10" x14ac:dyDescent="0.25">
      <c r="A11933" s="18">
        <v>51</v>
      </c>
      <c r="B11933" s="18">
        <v>201811</v>
      </c>
      <c r="C11933" s="18" t="s">
        <v>20</v>
      </c>
      <c r="D11933" s="18">
        <v>2018</v>
      </c>
      <c r="E11933" s="18" t="s">
        <v>113</v>
      </c>
      <c r="F11933" s="18" t="s">
        <v>113</v>
      </c>
      <c r="G11933" s="18" t="s">
        <v>38</v>
      </c>
      <c r="H11933" s="18" t="s">
        <v>53</v>
      </c>
      <c r="I11933" s="18">
        <v>22</v>
      </c>
      <c r="J11933">
        <f>TrtDeprivation[[#This Row],[FIRST_TREATMENTS]]*(21/TrtDeprivation[[#This Row],[WD]])</f>
        <v>48.681818181818187</v>
      </c>
    </row>
    <row r="11934" spans="1:10" x14ac:dyDescent="0.25">
      <c r="A11934" s="18">
        <v>19</v>
      </c>
      <c r="B11934" s="18">
        <v>201811</v>
      </c>
      <c r="C11934" s="18" t="s">
        <v>20</v>
      </c>
      <c r="D11934" s="18">
        <v>2018</v>
      </c>
      <c r="E11934" s="18" t="s">
        <v>113</v>
      </c>
      <c r="F11934" s="18" t="s">
        <v>113</v>
      </c>
      <c r="G11934" s="18" t="s">
        <v>38</v>
      </c>
      <c r="H11934" s="18" t="s">
        <v>57</v>
      </c>
      <c r="I11934" s="18">
        <v>22</v>
      </c>
      <c r="J11934">
        <f>TrtDeprivation[[#This Row],[FIRST_TREATMENTS]]*(21/TrtDeprivation[[#This Row],[WD]])</f>
        <v>18.136363636363637</v>
      </c>
    </row>
    <row r="11935" spans="1:10" x14ac:dyDescent="0.25">
      <c r="A11935" s="18">
        <v>14</v>
      </c>
      <c r="B11935" s="18">
        <v>201811</v>
      </c>
      <c r="C11935" s="18" t="s">
        <v>20</v>
      </c>
      <c r="D11935" s="18">
        <v>2018</v>
      </c>
      <c r="E11935" s="18" t="s">
        <v>113</v>
      </c>
      <c r="F11935" s="18" t="s">
        <v>113</v>
      </c>
      <c r="G11935" s="18" t="s">
        <v>38</v>
      </c>
      <c r="H11935" s="18" t="s">
        <v>59</v>
      </c>
      <c r="I11935" s="18">
        <v>22</v>
      </c>
      <c r="J11935">
        <f>TrtDeprivation[[#This Row],[FIRST_TREATMENTS]]*(21/TrtDeprivation[[#This Row],[WD]])</f>
        <v>13.363636363636363</v>
      </c>
    </row>
    <row r="11936" spans="1:10" x14ac:dyDescent="0.25">
      <c r="A11936" s="18">
        <v>10</v>
      </c>
      <c r="B11936" s="18">
        <v>201811</v>
      </c>
      <c r="C11936" s="18" t="s">
        <v>20</v>
      </c>
      <c r="D11936" s="18">
        <v>2018</v>
      </c>
      <c r="E11936" s="18" t="s">
        <v>113</v>
      </c>
      <c r="F11936" s="18" t="s">
        <v>113</v>
      </c>
      <c r="G11936" s="18" t="s">
        <v>38</v>
      </c>
      <c r="H11936" s="18" t="s">
        <v>55</v>
      </c>
      <c r="I11936" s="18">
        <v>22</v>
      </c>
      <c r="J11936">
        <f>TrtDeprivation[[#This Row],[FIRST_TREATMENTS]]*(21/TrtDeprivation[[#This Row],[WD]])</f>
        <v>9.5454545454545467</v>
      </c>
    </row>
    <row r="11937" spans="1:10" x14ac:dyDescent="0.25">
      <c r="A11937" s="18">
        <v>55</v>
      </c>
      <c r="B11937" s="18">
        <v>201811</v>
      </c>
      <c r="C11937" s="18" t="s">
        <v>20</v>
      </c>
      <c r="D11937" s="18">
        <v>2018</v>
      </c>
      <c r="E11937" s="18" t="s">
        <v>5</v>
      </c>
      <c r="F11937" s="18" t="s">
        <v>5</v>
      </c>
      <c r="G11937" s="18" t="s">
        <v>34</v>
      </c>
      <c r="H11937" s="18" t="s">
        <v>59</v>
      </c>
      <c r="I11937" s="18">
        <v>22</v>
      </c>
      <c r="J11937">
        <f>TrtDeprivation[[#This Row],[FIRST_TREATMENTS]]*(21/TrtDeprivation[[#This Row],[WD]])</f>
        <v>52.5</v>
      </c>
    </row>
    <row r="11938" spans="1:10" x14ac:dyDescent="0.25">
      <c r="A11938" s="18">
        <v>138</v>
      </c>
      <c r="B11938" s="18">
        <v>201811</v>
      </c>
      <c r="C11938" s="18" t="s">
        <v>20</v>
      </c>
      <c r="D11938" s="18">
        <v>2018</v>
      </c>
      <c r="E11938" s="18" t="s">
        <v>5</v>
      </c>
      <c r="F11938" s="18" t="s">
        <v>5</v>
      </c>
      <c r="G11938" s="18" t="s">
        <v>34</v>
      </c>
      <c r="H11938" s="18" t="s">
        <v>57</v>
      </c>
      <c r="I11938" s="18">
        <v>22</v>
      </c>
      <c r="J11938">
        <f>TrtDeprivation[[#This Row],[FIRST_TREATMENTS]]*(21/TrtDeprivation[[#This Row],[WD]])</f>
        <v>131.72727272727272</v>
      </c>
    </row>
    <row r="11939" spans="1:10" x14ac:dyDescent="0.25">
      <c r="A11939" s="18">
        <v>62</v>
      </c>
      <c r="B11939" s="18">
        <v>201811</v>
      </c>
      <c r="C11939" s="18" t="s">
        <v>20</v>
      </c>
      <c r="D11939" s="18">
        <v>2018</v>
      </c>
      <c r="E11939" s="18" t="s">
        <v>5</v>
      </c>
      <c r="F11939" s="18" t="s">
        <v>5</v>
      </c>
      <c r="G11939" s="18" t="s">
        <v>34</v>
      </c>
      <c r="H11939" s="18" t="s">
        <v>53</v>
      </c>
      <c r="I11939" s="18">
        <v>22</v>
      </c>
      <c r="J11939">
        <f>TrtDeprivation[[#This Row],[FIRST_TREATMENTS]]*(21/TrtDeprivation[[#This Row],[WD]])</f>
        <v>59.181818181818187</v>
      </c>
    </row>
    <row r="11940" spans="1:10" x14ac:dyDescent="0.25">
      <c r="A11940" s="18">
        <v>81</v>
      </c>
      <c r="B11940" s="18">
        <v>201811</v>
      </c>
      <c r="C11940" s="18" t="s">
        <v>20</v>
      </c>
      <c r="D11940" s="18">
        <v>2018</v>
      </c>
      <c r="E11940" s="18" t="s">
        <v>5</v>
      </c>
      <c r="F11940" s="18" t="s">
        <v>5</v>
      </c>
      <c r="G11940" s="18" t="s">
        <v>34</v>
      </c>
      <c r="H11940" s="18" t="s">
        <v>56</v>
      </c>
      <c r="I11940" s="18">
        <v>22</v>
      </c>
      <c r="J11940">
        <f>TrtDeprivation[[#This Row],[FIRST_TREATMENTS]]*(21/TrtDeprivation[[#This Row],[WD]])</f>
        <v>77.318181818181827</v>
      </c>
    </row>
    <row r="11941" spans="1:10" x14ac:dyDescent="0.25">
      <c r="A11941" s="18">
        <v>109</v>
      </c>
      <c r="B11941" s="18">
        <v>201811</v>
      </c>
      <c r="C11941" s="18" t="s">
        <v>20</v>
      </c>
      <c r="D11941" s="18">
        <v>2018</v>
      </c>
      <c r="E11941" s="18" t="s">
        <v>5</v>
      </c>
      <c r="F11941" s="18" t="s">
        <v>5</v>
      </c>
      <c r="G11941" s="18" t="s">
        <v>34</v>
      </c>
      <c r="H11941" s="18" t="s">
        <v>54</v>
      </c>
      <c r="I11941" s="18">
        <v>22</v>
      </c>
      <c r="J11941">
        <f>TrtDeprivation[[#This Row],[FIRST_TREATMENTS]]*(21/TrtDeprivation[[#This Row],[WD]])</f>
        <v>104.04545454545455</v>
      </c>
    </row>
    <row r="11942" spans="1:10" x14ac:dyDescent="0.25">
      <c r="A11942" s="18">
        <v>39</v>
      </c>
      <c r="B11942" s="18">
        <v>201811</v>
      </c>
      <c r="C11942" s="18" t="s">
        <v>20</v>
      </c>
      <c r="D11942" s="18">
        <v>2018</v>
      </c>
      <c r="E11942" s="18" t="s">
        <v>5</v>
      </c>
      <c r="F11942" s="18" t="s">
        <v>5</v>
      </c>
      <c r="G11942" s="18" t="s">
        <v>34</v>
      </c>
      <c r="H11942" s="18" t="s">
        <v>58</v>
      </c>
      <c r="I11942" s="18">
        <v>22</v>
      </c>
      <c r="J11942">
        <f>TrtDeprivation[[#This Row],[FIRST_TREATMENTS]]*(21/TrtDeprivation[[#This Row],[WD]])</f>
        <v>37.227272727272727</v>
      </c>
    </row>
    <row r="11943" spans="1:10" x14ac:dyDescent="0.25">
      <c r="A11943" s="18">
        <v>76</v>
      </c>
      <c r="B11943" s="18">
        <v>201811</v>
      </c>
      <c r="C11943" s="18" t="s">
        <v>20</v>
      </c>
      <c r="D11943" s="18">
        <v>2018</v>
      </c>
      <c r="E11943" s="18" t="s">
        <v>5</v>
      </c>
      <c r="F11943" s="18" t="s">
        <v>5</v>
      </c>
      <c r="G11943" s="18" t="s">
        <v>34</v>
      </c>
      <c r="H11943" s="18" t="s">
        <v>55</v>
      </c>
      <c r="I11943" s="18">
        <v>22</v>
      </c>
      <c r="J11943">
        <f>TrtDeprivation[[#This Row],[FIRST_TREATMENTS]]*(21/TrtDeprivation[[#This Row],[WD]])</f>
        <v>72.545454545454547</v>
      </c>
    </row>
    <row r="11944" spans="1:10" x14ac:dyDescent="0.25">
      <c r="A11944" s="18">
        <v>76</v>
      </c>
      <c r="B11944" s="18">
        <v>201811</v>
      </c>
      <c r="C11944" s="18" t="s">
        <v>20</v>
      </c>
      <c r="D11944" s="18">
        <v>2018</v>
      </c>
      <c r="E11944" s="18" t="s">
        <v>5</v>
      </c>
      <c r="F11944" s="18" t="s">
        <v>5</v>
      </c>
      <c r="G11944" s="18" t="s">
        <v>35</v>
      </c>
      <c r="H11944" s="18" t="s">
        <v>59</v>
      </c>
      <c r="I11944" s="18">
        <v>22</v>
      </c>
      <c r="J11944">
        <f>TrtDeprivation[[#This Row],[FIRST_TREATMENTS]]*(21/TrtDeprivation[[#This Row],[WD]])</f>
        <v>72.545454545454547</v>
      </c>
    </row>
    <row r="11945" spans="1:10" x14ac:dyDescent="0.25">
      <c r="A11945" s="18">
        <v>72</v>
      </c>
      <c r="B11945" s="18">
        <v>201811</v>
      </c>
      <c r="C11945" s="18" t="s">
        <v>20</v>
      </c>
      <c r="D11945" s="18">
        <v>2018</v>
      </c>
      <c r="E11945" s="18" t="s">
        <v>5</v>
      </c>
      <c r="F11945" s="18" t="s">
        <v>5</v>
      </c>
      <c r="G11945" s="18" t="s">
        <v>35</v>
      </c>
      <c r="H11945" s="18" t="s">
        <v>53</v>
      </c>
      <c r="I11945" s="18">
        <v>22</v>
      </c>
      <c r="J11945">
        <f>TrtDeprivation[[#This Row],[FIRST_TREATMENTS]]*(21/TrtDeprivation[[#This Row],[WD]])</f>
        <v>68.727272727272734</v>
      </c>
    </row>
    <row r="11946" spans="1:10" x14ac:dyDescent="0.25">
      <c r="A11946" s="18">
        <v>91</v>
      </c>
      <c r="B11946" s="18">
        <v>201811</v>
      </c>
      <c r="C11946" s="18" t="s">
        <v>20</v>
      </c>
      <c r="D11946" s="18">
        <v>2018</v>
      </c>
      <c r="E11946" s="18" t="s">
        <v>5</v>
      </c>
      <c r="F11946" s="18" t="s">
        <v>5</v>
      </c>
      <c r="G11946" s="18" t="s">
        <v>35</v>
      </c>
      <c r="H11946" s="18" t="s">
        <v>56</v>
      </c>
      <c r="I11946" s="18">
        <v>22</v>
      </c>
      <c r="J11946">
        <f>TrtDeprivation[[#This Row],[FIRST_TREATMENTS]]*(21/TrtDeprivation[[#This Row],[WD]])</f>
        <v>86.863636363636374</v>
      </c>
    </row>
    <row r="11947" spans="1:10" x14ac:dyDescent="0.25">
      <c r="A11947" s="18">
        <v>137</v>
      </c>
      <c r="B11947" s="18">
        <v>201811</v>
      </c>
      <c r="C11947" s="18" t="s">
        <v>20</v>
      </c>
      <c r="D11947" s="18">
        <v>2018</v>
      </c>
      <c r="E11947" s="18" t="s">
        <v>5</v>
      </c>
      <c r="F11947" s="18" t="s">
        <v>5</v>
      </c>
      <c r="G11947" s="18" t="s">
        <v>35</v>
      </c>
      <c r="H11947" s="18" t="s">
        <v>54</v>
      </c>
      <c r="I11947" s="18">
        <v>22</v>
      </c>
      <c r="J11947">
        <f>TrtDeprivation[[#This Row],[FIRST_TREATMENTS]]*(21/TrtDeprivation[[#This Row],[WD]])</f>
        <v>130.77272727272728</v>
      </c>
    </row>
    <row r="11948" spans="1:10" x14ac:dyDescent="0.25">
      <c r="A11948" s="18">
        <v>46</v>
      </c>
      <c r="B11948" s="18">
        <v>201811</v>
      </c>
      <c r="C11948" s="18" t="s">
        <v>20</v>
      </c>
      <c r="D11948" s="18">
        <v>2018</v>
      </c>
      <c r="E11948" s="18" t="s">
        <v>5</v>
      </c>
      <c r="F11948" s="18" t="s">
        <v>5</v>
      </c>
      <c r="G11948" s="18" t="s">
        <v>35</v>
      </c>
      <c r="H11948" s="18" t="s">
        <v>58</v>
      </c>
      <c r="I11948" s="18">
        <v>22</v>
      </c>
      <c r="J11948">
        <f>TrtDeprivation[[#This Row],[FIRST_TREATMENTS]]*(21/TrtDeprivation[[#This Row],[WD]])</f>
        <v>43.909090909090914</v>
      </c>
    </row>
    <row r="11949" spans="1:10" x14ac:dyDescent="0.25">
      <c r="A11949" s="18">
        <v>90</v>
      </c>
      <c r="B11949" s="18">
        <v>201811</v>
      </c>
      <c r="C11949" s="18" t="s">
        <v>20</v>
      </c>
      <c r="D11949" s="18">
        <v>2018</v>
      </c>
      <c r="E11949" s="18" t="s">
        <v>5</v>
      </c>
      <c r="F11949" s="18" t="s">
        <v>5</v>
      </c>
      <c r="G11949" s="18" t="s">
        <v>35</v>
      </c>
      <c r="H11949" s="18" t="s">
        <v>55</v>
      </c>
      <c r="I11949" s="18">
        <v>22</v>
      </c>
      <c r="J11949">
        <f>TrtDeprivation[[#This Row],[FIRST_TREATMENTS]]*(21/TrtDeprivation[[#This Row],[WD]])</f>
        <v>85.909090909090907</v>
      </c>
    </row>
    <row r="11950" spans="1:10" x14ac:dyDescent="0.25">
      <c r="A11950" s="18">
        <v>133</v>
      </c>
      <c r="B11950" s="18">
        <v>201811</v>
      </c>
      <c r="C11950" s="18" t="s">
        <v>20</v>
      </c>
      <c r="D11950" s="18">
        <v>2018</v>
      </c>
      <c r="E11950" s="18" t="s">
        <v>5</v>
      </c>
      <c r="F11950" s="18" t="s">
        <v>5</v>
      </c>
      <c r="G11950" s="18" t="s">
        <v>35</v>
      </c>
      <c r="H11950" s="18" t="s">
        <v>57</v>
      </c>
      <c r="I11950" s="18">
        <v>22</v>
      </c>
      <c r="J11950">
        <f>TrtDeprivation[[#This Row],[FIRST_TREATMENTS]]*(21/TrtDeprivation[[#This Row],[WD]])</f>
        <v>126.95454545454545</v>
      </c>
    </row>
    <row r="11951" spans="1:10" x14ac:dyDescent="0.25">
      <c r="A11951" s="18">
        <v>64</v>
      </c>
      <c r="B11951" s="18">
        <v>201811</v>
      </c>
      <c r="C11951" s="18" t="s">
        <v>20</v>
      </c>
      <c r="D11951" s="18">
        <v>2018</v>
      </c>
      <c r="E11951" s="18" t="s">
        <v>5</v>
      </c>
      <c r="F11951" s="18" t="s">
        <v>5</v>
      </c>
      <c r="G11951" s="18" t="s">
        <v>36</v>
      </c>
      <c r="H11951" s="18" t="s">
        <v>58</v>
      </c>
      <c r="I11951" s="18">
        <v>22</v>
      </c>
      <c r="J11951">
        <f>TrtDeprivation[[#This Row],[FIRST_TREATMENTS]]*(21/TrtDeprivation[[#This Row],[WD]])</f>
        <v>61.090909090909093</v>
      </c>
    </row>
    <row r="11952" spans="1:10" x14ac:dyDescent="0.25">
      <c r="A11952" s="18">
        <v>91</v>
      </c>
      <c r="B11952" s="18">
        <v>201811</v>
      </c>
      <c r="C11952" s="18" t="s">
        <v>20</v>
      </c>
      <c r="D11952" s="18">
        <v>2018</v>
      </c>
      <c r="E11952" s="18" t="s">
        <v>5</v>
      </c>
      <c r="F11952" s="18" t="s">
        <v>5</v>
      </c>
      <c r="G11952" s="18" t="s">
        <v>36</v>
      </c>
      <c r="H11952" s="18" t="s">
        <v>55</v>
      </c>
      <c r="I11952" s="18">
        <v>22</v>
      </c>
      <c r="J11952">
        <f>TrtDeprivation[[#This Row],[FIRST_TREATMENTS]]*(21/TrtDeprivation[[#This Row],[WD]])</f>
        <v>86.863636363636374</v>
      </c>
    </row>
    <row r="11953" spans="1:10" x14ac:dyDescent="0.25">
      <c r="A11953" s="18">
        <v>128</v>
      </c>
      <c r="B11953" s="18">
        <v>201811</v>
      </c>
      <c r="C11953" s="18" t="s">
        <v>20</v>
      </c>
      <c r="D11953" s="18">
        <v>2018</v>
      </c>
      <c r="E11953" s="18" t="s">
        <v>5</v>
      </c>
      <c r="F11953" s="18" t="s">
        <v>5</v>
      </c>
      <c r="G11953" s="18" t="s">
        <v>36</v>
      </c>
      <c r="H11953" s="18" t="s">
        <v>54</v>
      </c>
      <c r="I11953" s="18">
        <v>22</v>
      </c>
      <c r="J11953">
        <f>TrtDeprivation[[#This Row],[FIRST_TREATMENTS]]*(21/TrtDeprivation[[#This Row],[WD]])</f>
        <v>122.18181818181819</v>
      </c>
    </row>
    <row r="11954" spans="1:10" x14ac:dyDescent="0.25">
      <c r="A11954" s="18">
        <v>87</v>
      </c>
      <c r="B11954" s="18">
        <v>201811</v>
      </c>
      <c r="C11954" s="18" t="s">
        <v>20</v>
      </c>
      <c r="D11954" s="18">
        <v>2018</v>
      </c>
      <c r="E11954" s="18" t="s">
        <v>5</v>
      </c>
      <c r="F11954" s="18" t="s">
        <v>5</v>
      </c>
      <c r="G11954" s="18" t="s">
        <v>36</v>
      </c>
      <c r="H11954" s="18" t="s">
        <v>56</v>
      </c>
      <c r="I11954" s="18">
        <v>22</v>
      </c>
      <c r="J11954">
        <f>TrtDeprivation[[#This Row],[FIRST_TREATMENTS]]*(21/TrtDeprivation[[#This Row],[WD]])</f>
        <v>83.045454545454547</v>
      </c>
    </row>
    <row r="11955" spans="1:10" x14ac:dyDescent="0.25">
      <c r="A11955" s="18">
        <v>66</v>
      </c>
      <c r="B11955" s="18">
        <v>201811</v>
      </c>
      <c r="C11955" s="18" t="s">
        <v>20</v>
      </c>
      <c r="D11955" s="18">
        <v>2018</v>
      </c>
      <c r="E11955" s="18" t="s">
        <v>5</v>
      </c>
      <c r="F11955" s="18" t="s">
        <v>5</v>
      </c>
      <c r="G11955" s="18" t="s">
        <v>36</v>
      </c>
      <c r="H11955" s="18" t="s">
        <v>53</v>
      </c>
      <c r="I11955" s="18">
        <v>22</v>
      </c>
      <c r="J11955">
        <f>TrtDeprivation[[#This Row],[FIRST_TREATMENTS]]*(21/TrtDeprivation[[#This Row],[WD]])</f>
        <v>63</v>
      </c>
    </row>
    <row r="11956" spans="1:10" x14ac:dyDescent="0.25">
      <c r="A11956" s="18">
        <v>93</v>
      </c>
      <c r="B11956" s="18">
        <v>201811</v>
      </c>
      <c r="C11956" s="18" t="s">
        <v>20</v>
      </c>
      <c r="D11956" s="18">
        <v>2018</v>
      </c>
      <c r="E11956" s="18" t="s">
        <v>5</v>
      </c>
      <c r="F11956" s="18" t="s">
        <v>5</v>
      </c>
      <c r="G11956" s="18" t="s">
        <v>36</v>
      </c>
      <c r="H11956" s="18" t="s">
        <v>57</v>
      </c>
      <c r="I11956" s="18">
        <v>22</v>
      </c>
      <c r="J11956">
        <f>TrtDeprivation[[#This Row],[FIRST_TREATMENTS]]*(21/TrtDeprivation[[#This Row],[WD]])</f>
        <v>88.77272727272728</v>
      </c>
    </row>
    <row r="11957" spans="1:10" x14ac:dyDescent="0.25">
      <c r="A11957" s="18">
        <v>75</v>
      </c>
      <c r="B11957" s="18">
        <v>201811</v>
      </c>
      <c r="C11957" s="18" t="s">
        <v>20</v>
      </c>
      <c r="D11957" s="18">
        <v>2018</v>
      </c>
      <c r="E11957" s="18" t="s">
        <v>5</v>
      </c>
      <c r="F11957" s="18" t="s">
        <v>5</v>
      </c>
      <c r="G11957" s="18" t="s">
        <v>36</v>
      </c>
      <c r="H11957" s="18" t="s">
        <v>59</v>
      </c>
      <c r="I11957" s="18">
        <v>22</v>
      </c>
      <c r="J11957">
        <f>TrtDeprivation[[#This Row],[FIRST_TREATMENTS]]*(21/TrtDeprivation[[#This Row],[WD]])</f>
        <v>71.590909090909093</v>
      </c>
    </row>
    <row r="11958" spans="1:10" x14ac:dyDescent="0.25">
      <c r="A11958" s="18">
        <v>62</v>
      </c>
      <c r="B11958" s="18">
        <v>201811</v>
      </c>
      <c r="C11958" s="18" t="s">
        <v>20</v>
      </c>
      <c r="D11958" s="18">
        <v>2018</v>
      </c>
      <c r="E11958" s="18" t="s">
        <v>5</v>
      </c>
      <c r="F11958" s="18" t="s">
        <v>5</v>
      </c>
      <c r="G11958" s="18" t="s">
        <v>37</v>
      </c>
      <c r="H11958" s="18" t="s">
        <v>55</v>
      </c>
      <c r="I11958" s="18">
        <v>22</v>
      </c>
      <c r="J11958">
        <f>TrtDeprivation[[#This Row],[FIRST_TREATMENTS]]*(21/TrtDeprivation[[#This Row],[WD]])</f>
        <v>59.181818181818187</v>
      </c>
    </row>
    <row r="11959" spans="1:10" x14ac:dyDescent="0.25">
      <c r="A11959" s="18">
        <v>55</v>
      </c>
      <c r="B11959" s="18">
        <v>201811</v>
      </c>
      <c r="C11959" s="18" t="s">
        <v>20</v>
      </c>
      <c r="D11959" s="18">
        <v>2018</v>
      </c>
      <c r="E11959" s="18" t="s">
        <v>5</v>
      </c>
      <c r="F11959" s="18" t="s">
        <v>5</v>
      </c>
      <c r="G11959" s="18" t="s">
        <v>37</v>
      </c>
      <c r="H11959" s="18" t="s">
        <v>58</v>
      </c>
      <c r="I11959" s="18">
        <v>22</v>
      </c>
      <c r="J11959">
        <f>TrtDeprivation[[#This Row],[FIRST_TREATMENTS]]*(21/TrtDeprivation[[#This Row],[WD]])</f>
        <v>52.5</v>
      </c>
    </row>
    <row r="11960" spans="1:10" x14ac:dyDescent="0.25">
      <c r="A11960" s="18">
        <v>93</v>
      </c>
      <c r="B11960" s="18">
        <v>201811</v>
      </c>
      <c r="C11960" s="18" t="s">
        <v>20</v>
      </c>
      <c r="D11960" s="18">
        <v>2018</v>
      </c>
      <c r="E11960" s="18" t="s">
        <v>5</v>
      </c>
      <c r="F11960" s="18" t="s">
        <v>5</v>
      </c>
      <c r="G11960" s="18" t="s">
        <v>37</v>
      </c>
      <c r="H11960" s="18" t="s">
        <v>54</v>
      </c>
      <c r="I11960" s="18">
        <v>22</v>
      </c>
      <c r="J11960">
        <f>TrtDeprivation[[#This Row],[FIRST_TREATMENTS]]*(21/TrtDeprivation[[#This Row],[WD]])</f>
        <v>88.77272727272728</v>
      </c>
    </row>
    <row r="11961" spans="1:10" x14ac:dyDescent="0.25">
      <c r="A11961" s="18">
        <v>97</v>
      </c>
      <c r="B11961" s="18">
        <v>201811</v>
      </c>
      <c r="C11961" s="18" t="s">
        <v>20</v>
      </c>
      <c r="D11961" s="18">
        <v>2018</v>
      </c>
      <c r="E11961" s="18" t="s">
        <v>5</v>
      </c>
      <c r="F11961" s="18" t="s">
        <v>5</v>
      </c>
      <c r="G11961" s="18" t="s">
        <v>37</v>
      </c>
      <c r="H11961" s="18" t="s">
        <v>56</v>
      </c>
      <c r="I11961" s="18">
        <v>22</v>
      </c>
      <c r="J11961">
        <f>TrtDeprivation[[#This Row],[FIRST_TREATMENTS]]*(21/TrtDeprivation[[#This Row],[WD]])</f>
        <v>92.590909090909093</v>
      </c>
    </row>
    <row r="11962" spans="1:10" x14ac:dyDescent="0.25">
      <c r="A11962" s="18">
        <v>56</v>
      </c>
      <c r="B11962" s="18">
        <v>201811</v>
      </c>
      <c r="C11962" s="18" t="s">
        <v>20</v>
      </c>
      <c r="D11962" s="18">
        <v>2018</v>
      </c>
      <c r="E11962" s="18" t="s">
        <v>5</v>
      </c>
      <c r="F11962" s="18" t="s">
        <v>5</v>
      </c>
      <c r="G11962" s="18" t="s">
        <v>37</v>
      </c>
      <c r="H11962" s="18" t="s">
        <v>53</v>
      </c>
      <c r="I11962" s="18">
        <v>22</v>
      </c>
      <c r="J11962">
        <f>TrtDeprivation[[#This Row],[FIRST_TREATMENTS]]*(21/TrtDeprivation[[#This Row],[WD]])</f>
        <v>53.454545454545453</v>
      </c>
    </row>
    <row r="11963" spans="1:10" x14ac:dyDescent="0.25">
      <c r="A11963" s="18">
        <v>65</v>
      </c>
      <c r="B11963" s="18">
        <v>201811</v>
      </c>
      <c r="C11963" s="18" t="s">
        <v>20</v>
      </c>
      <c r="D11963" s="18">
        <v>2018</v>
      </c>
      <c r="E11963" s="18" t="s">
        <v>5</v>
      </c>
      <c r="F11963" s="18" t="s">
        <v>5</v>
      </c>
      <c r="G11963" s="18" t="s">
        <v>37</v>
      </c>
      <c r="H11963" s="18" t="s">
        <v>57</v>
      </c>
      <c r="I11963" s="18">
        <v>22</v>
      </c>
      <c r="J11963">
        <f>TrtDeprivation[[#This Row],[FIRST_TREATMENTS]]*(21/TrtDeprivation[[#This Row],[WD]])</f>
        <v>62.045454545454547</v>
      </c>
    </row>
    <row r="11964" spans="1:10" x14ac:dyDescent="0.25">
      <c r="A11964" s="18">
        <v>45</v>
      </c>
      <c r="B11964" s="18">
        <v>201811</v>
      </c>
      <c r="C11964" s="18" t="s">
        <v>20</v>
      </c>
      <c r="D11964" s="18">
        <v>2018</v>
      </c>
      <c r="E11964" s="18" t="s">
        <v>5</v>
      </c>
      <c r="F11964" s="18" t="s">
        <v>5</v>
      </c>
      <c r="G11964" s="18" t="s">
        <v>37</v>
      </c>
      <c r="H11964" s="18" t="s">
        <v>59</v>
      </c>
      <c r="I11964" s="18">
        <v>22</v>
      </c>
      <c r="J11964">
        <f>TrtDeprivation[[#This Row],[FIRST_TREATMENTS]]*(21/TrtDeprivation[[#This Row],[WD]])</f>
        <v>42.954545454545453</v>
      </c>
    </row>
    <row r="11965" spans="1:10" x14ac:dyDescent="0.25">
      <c r="A11965" s="18">
        <v>36</v>
      </c>
      <c r="B11965" s="18">
        <v>201811</v>
      </c>
      <c r="C11965" s="18" t="s">
        <v>20</v>
      </c>
      <c r="D11965" s="18">
        <v>2018</v>
      </c>
      <c r="E11965" s="18" t="s">
        <v>5</v>
      </c>
      <c r="F11965" s="18" t="s">
        <v>5</v>
      </c>
      <c r="G11965" s="18" t="s">
        <v>38</v>
      </c>
      <c r="H11965" s="18" t="s">
        <v>55</v>
      </c>
      <c r="I11965" s="18">
        <v>22</v>
      </c>
      <c r="J11965">
        <f>TrtDeprivation[[#This Row],[FIRST_TREATMENTS]]*(21/TrtDeprivation[[#This Row],[WD]])</f>
        <v>34.363636363636367</v>
      </c>
    </row>
    <row r="11966" spans="1:10" x14ac:dyDescent="0.25">
      <c r="A11966" s="18">
        <v>110</v>
      </c>
      <c r="B11966" s="18">
        <v>201811</v>
      </c>
      <c r="C11966" s="18" t="s">
        <v>20</v>
      </c>
      <c r="D11966" s="18">
        <v>2018</v>
      </c>
      <c r="E11966" s="18" t="s">
        <v>5</v>
      </c>
      <c r="F11966" s="18" t="s">
        <v>5</v>
      </c>
      <c r="G11966" s="18" t="s">
        <v>38</v>
      </c>
      <c r="H11966" s="18" t="s">
        <v>54</v>
      </c>
      <c r="I11966" s="18">
        <v>22</v>
      </c>
      <c r="J11966">
        <f>TrtDeprivation[[#This Row],[FIRST_TREATMENTS]]*(21/TrtDeprivation[[#This Row],[WD]])</f>
        <v>105</v>
      </c>
    </row>
    <row r="11967" spans="1:10" x14ac:dyDescent="0.25">
      <c r="A11967" s="18">
        <v>53</v>
      </c>
      <c r="B11967" s="18">
        <v>201811</v>
      </c>
      <c r="C11967" s="18" t="s">
        <v>20</v>
      </c>
      <c r="D11967" s="18">
        <v>2018</v>
      </c>
      <c r="E11967" s="18" t="s">
        <v>5</v>
      </c>
      <c r="F11967" s="18" t="s">
        <v>5</v>
      </c>
      <c r="G11967" s="18" t="s">
        <v>38</v>
      </c>
      <c r="H11967" s="18" t="s">
        <v>58</v>
      </c>
      <c r="I11967" s="18">
        <v>22</v>
      </c>
      <c r="J11967">
        <f>TrtDeprivation[[#This Row],[FIRST_TREATMENTS]]*(21/TrtDeprivation[[#This Row],[WD]])</f>
        <v>50.590909090909093</v>
      </c>
    </row>
    <row r="11968" spans="1:10" x14ac:dyDescent="0.25">
      <c r="A11968" s="18">
        <v>130</v>
      </c>
      <c r="B11968" s="18">
        <v>201811</v>
      </c>
      <c r="C11968" s="18" t="s">
        <v>20</v>
      </c>
      <c r="D11968" s="18">
        <v>2018</v>
      </c>
      <c r="E11968" s="18" t="s">
        <v>5</v>
      </c>
      <c r="F11968" s="18" t="s">
        <v>5</v>
      </c>
      <c r="G11968" s="18" t="s">
        <v>38</v>
      </c>
      <c r="H11968" s="18" t="s">
        <v>56</v>
      </c>
      <c r="I11968" s="18">
        <v>22</v>
      </c>
      <c r="J11968">
        <f>TrtDeprivation[[#This Row],[FIRST_TREATMENTS]]*(21/TrtDeprivation[[#This Row],[WD]])</f>
        <v>124.09090909090909</v>
      </c>
    </row>
    <row r="11969" spans="1:10" x14ac:dyDescent="0.25">
      <c r="A11969" s="18">
        <v>111</v>
      </c>
      <c r="B11969" s="18">
        <v>201811</v>
      </c>
      <c r="C11969" s="18" t="s">
        <v>20</v>
      </c>
      <c r="D11969" s="18">
        <v>2018</v>
      </c>
      <c r="E11969" s="18" t="s">
        <v>5</v>
      </c>
      <c r="F11969" s="18" t="s">
        <v>5</v>
      </c>
      <c r="G11969" s="18" t="s">
        <v>38</v>
      </c>
      <c r="H11969" s="18" t="s">
        <v>53</v>
      </c>
      <c r="I11969" s="18">
        <v>22</v>
      </c>
      <c r="J11969">
        <f>TrtDeprivation[[#This Row],[FIRST_TREATMENTS]]*(21/TrtDeprivation[[#This Row],[WD]])</f>
        <v>105.95454545454545</v>
      </c>
    </row>
    <row r="11970" spans="1:10" x14ac:dyDescent="0.25">
      <c r="A11970" s="18">
        <v>32</v>
      </c>
      <c r="B11970" s="18">
        <v>201811</v>
      </c>
      <c r="C11970" s="18" t="s">
        <v>20</v>
      </c>
      <c r="D11970" s="18">
        <v>2018</v>
      </c>
      <c r="E11970" s="18" t="s">
        <v>5</v>
      </c>
      <c r="F11970" s="18" t="s">
        <v>5</v>
      </c>
      <c r="G11970" s="18" t="s">
        <v>38</v>
      </c>
      <c r="H11970" s="18" t="s">
        <v>57</v>
      </c>
      <c r="I11970" s="18">
        <v>22</v>
      </c>
      <c r="J11970">
        <f>TrtDeprivation[[#This Row],[FIRST_TREATMENTS]]*(21/TrtDeprivation[[#This Row],[WD]])</f>
        <v>30.545454545454547</v>
      </c>
    </row>
    <row r="11971" spans="1:10" x14ac:dyDescent="0.25">
      <c r="A11971" s="18">
        <v>23</v>
      </c>
      <c r="B11971" s="18">
        <v>201811</v>
      </c>
      <c r="C11971" s="18" t="s">
        <v>20</v>
      </c>
      <c r="D11971" s="18">
        <v>2018</v>
      </c>
      <c r="E11971" s="18" t="s">
        <v>5</v>
      </c>
      <c r="F11971" s="18" t="s">
        <v>5</v>
      </c>
      <c r="G11971" s="18" t="s">
        <v>38</v>
      </c>
      <c r="H11971" s="18" t="s">
        <v>59</v>
      </c>
      <c r="I11971" s="18">
        <v>22</v>
      </c>
      <c r="J11971">
        <f>TrtDeprivation[[#This Row],[FIRST_TREATMENTS]]*(21/TrtDeprivation[[#This Row],[WD]])</f>
        <v>21.954545454545457</v>
      </c>
    </row>
    <row r="11972" spans="1:10" x14ac:dyDescent="0.25">
      <c r="A11972" s="18">
        <v>36</v>
      </c>
      <c r="B11972" s="18">
        <v>201811</v>
      </c>
      <c r="C11972" s="18" t="s">
        <v>20</v>
      </c>
      <c r="D11972" s="18">
        <v>2018</v>
      </c>
      <c r="E11972" s="18" t="s">
        <v>6</v>
      </c>
      <c r="F11972" s="18" t="s">
        <v>6</v>
      </c>
      <c r="G11972" s="18" t="s">
        <v>34</v>
      </c>
      <c r="H11972" s="18" t="s">
        <v>58</v>
      </c>
      <c r="I11972" s="18">
        <v>22</v>
      </c>
      <c r="J11972">
        <f>TrtDeprivation[[#This Row],[FIRST_TREATMENTS]]*(21/TrtDeprivation[[#This Row],[WD]])</f>
        <v>34.363636363636367</v>
      </c>
    </row>
    <row r="11973" spans="1:10" x14ac:dyDescent="0.25">
      <c r="A11973" s="18">
        <v>59</v>
      </c>
      <c r="B11973" s="18">
        <v>201811</v>
      </c>
      <c r="C11973" s="18" t="s">
        <v>20</v>
      </c>
      <c r="D11973" s="18">
        <v>2018</v>
      </c>
      <c r="E11973" s="18" t="s">
        <v>6</v>
      </c>
      <c r="F11973" s="18" t="s">
        <v>6</v>
      </c>
      <c r="G11973" s="18" t="s">
        <v>34</v>
      </c>
      <c r="H11973" s="18" t="s">
        <v>56</v>
      </c>
      <c r="I11973" s="18">
        <v>22</v>
      </c>
      <c r="J11973">
        <f>TrtDeprivation[[#This Row],[FIRST_TREATMENTS]]*(21/TrtDeprivation[[#This Row],[WD]])</f>
        <v>56.31818181818182</v>
      </c>
    </row>
    <row r="11974" spans="1:10" x14ac:dyDescent="0.25">
      <c r="A11974" s="18">
        <v>54</v>
      </c>
      <c r="B11974" s="18">
        <v>201811</v>
      </c>
      <c r="C11974" s="18" t="s">
        <v>20</v>
      </c>
      <c r="D11974" s="18">
        <v>2018</v>
      </c>
      <c r="E11974" s="18" t="s">
        <v>6</v>
      </c>
      <c r="F11974" s="18" t="s">
        <v>6</v>
      </c>
      <c r="G11974" s="18" t="s">
        <v>34</v>
      </c>
      <c r="H11974" s="18" t="s">
        <v>53</v>
      </c>
      <c r="I11974" s="18">
        <v>22</v>
      </c>
      <c r="J11974">
        <f>TrtDeprivation[[#This Row],[FIRST_TREATMENTS]]*(21/TrtDeprivation[[#This Row],[WD]])</f>
        <v>51.545454545454547</v>
      </c>
    </row>
    <row r="11975" spans="1:10" x14ac:dyDescent="0.25">
      <c r="A11975" s="18">
        <v>125</v>
      </c>
      <c r="B11975" s="18">
        <v>201811</v>
      </c>
      <c r="C11975" s="18" t="s">
        <v>20</v>
      </c>
      <c r="D11975" s="18">
        <v>2018</v>
      </c>
      <c r="E11975" s="18" t="s">
        <v>6</v>
      </c>
      <c r="F11975" s="18" t="s">
        <v>6</v>
      </c>
      <c r="G11975" s="18" t="s">
        <v>34</v>
      </c>
      <c r="H11975" s="18" t="s">
        <v>57</v>
      </c>
      <c r="I11975" s="18">
        <v>22</v>
      </c>
      <c r="J11975">
        <f>TrtDeprivation[[#This Row],[FIRST_TREATMENTS]]*(21/TrtDeprivation[[#This Row],[WD]])</f>
        <v>119.31818181818183</v>
      </c>
    </row>
    <row r="11976" spans="1:10" x14ac:dyDescent="0.25">
      <c r="A11976" s="18">
        <v>30</v>
      </c>
      <c r="B11976" s="18">
        <v>201811</v>
      </c>
      <c r="C11976" s="18" t="s">
        <v>20</v>
      </c>
      <c r="D11976" s="18">
        <v>2018</v>
      </c>
      <c r="E11976" s="18" t="s">
        <v>6</v>
      </c>
      <c r="F11976" s="18" t="s">
        <v>6</v>
      </c>
      <c r="G11976" s="18" t="s">
        <v>34</v>
      </c>
      <c r="H11976" s="18" t="s">
        <v>59</v>
      </c>
      <c r="I11976" s="18">
        <v>22</v>
      </c>
      <c r="J11976">
        <f>TrtDeprivation[[#This Row],[FIRST_TREATMENTS]]*(21/TrtDeprivation[[#This Row],[WD]])</f>
        <v>28.636363636363637</v>
      </c>
    </row>
    <row r="11977" spans="1:10" x14ac:dyDescent="0.25">
      <c r="A11977" s="18">
        <v>71</v>
      </c>
      <c r="B11977" s="18">
        <v>201811</v>
      </c>
      <c r="C11977" s="18" t="s">
        <v>20</v>
      </c>
      <c r="D11977" s="18">
        <v>2018</v>
      </c>
      <c r="E11977" s="18" t="s">
        <v>6</v>
      </c>
      <c r="F11977" s="18" t="s">
        <v>6</v>
      </c>
      <c r="G11977" s="18" t="s">
        <v>34</v>
      </c>
      <c r="H11977" s="18" t="s">
        <v>54</v>
      </c>
      <c r="I11977" s="18">
        <v>22</v>
      </c>
      <c r="J11977">
        <f>TrtDeprivation[[#This Row],[FIRST_TREATMENTS]]*(21/TrtDeprivation[[#This Row],[WD]])</f>
        <v>67.77272727272728</v>
      </c>
    </row>
    <row r="11978" spans="1:10" x14ac:dyDescent="0.25">
      <c r="A11978" s="18">
        <v>52</v>
      </c>
      <c r="B11978" s="18">
        <v>201811</v>
      </c>
      <c r="C11978" s="18" t="s">
        <v>20</v>
      </c>
      <c r="D11978" s="18">
        <v>2018</v>
      </c>
      <c r="E11978" s="18" t="s">
        <v>6</v>
      </c>
      <c r="F11978" s="18" t="s">
        <v>6</v>
      </c>
      <c r="G11978" s="18" t="s">
        <v>34</v>
      </c>
      <c r="H11978" s="18" t="s">
        <v>55</v>
      </c>
      <c r="I11978" s="18">
        <v>22</v>
      </c>
      <c r="J11978">
        <f>TrtDeprivation[[#This Row],[FIRST_TREATMENTS]]*(21/TrtDeprivation[[#This Row],[WD]])</f>
        <v>49.63636363636364</v>
      </c>
    </row>
    <row r="11979" spans="1:10" x14ac:dyDescent="0.25">
      <c r="A11979" s="18">
        <v>70</v>
      </c>
      <c r="B11979" s="18">
        <v>201811</v>
      </c>
      <c r="C11979" s="18" t="s">
        <v>20</v>
      </c>
      <c r="D11979" s="18">
        <v>2018</v>
      </c>
      <c r="E11979" s="18" t="s">
        <v>6</v>
      </c>
      <c r="F11979" s="18" t="s">
        <v>6</v>
      </c>
      <c r="G11979" s="18" t="s">
        <v>35</v>
      </c>
      <c r="H11979" s="18" t="s">
        <v>55</v>
      </c>
      <c r="I11979" s="18">
        <v>22</v>
      </c>
      <c r="J11979">
        <f>TrtDeprivation[[#This Row],[FIRST_TREATMENTS]]*(21/TrtDeprivation[[#This Row],[WD]])</f>
        <v>66.818181818181827</v>
      </c>
    </row>
    <row r="11980" spans="1:10" x14ac:dyDescent="0.25">
      <c r="A11980" s="18">
        <v>98</v>
      </c>
      <c r="B11980" s="18">
        <v>201811</v>
      </c>
      <c r="C11980" s="18" t="s">
        <v>20</v>
      </c>
      <c r="D11980" s="18">
        <v>2018</v>
      </c>
      <c r="E11980" s="18" t="s">
        <v>6</v>
      </c>
      <c r="F11980" s="18" t="s">
        <v>6</v>
      </c>
      <c r="G11980" s="18" t="s">
        <v>35</v>
      </c>
      <c r="H11980" s="18" t="s">
        <v>54</v>
      </c>
      <c r="I11980" s="18">
        <v>22</v>
      </c>
      <c r="J11980">
        <f>TrtDeprivation[[#This Row],[FIRST_TREATMENTS]]*(21/TrtDeprivation[[#This Row],[WD]])</f>
        <v>93.545454545454547</v>
      </c>
    </row>
    <row r="11981" spans="1:10" x14ac:dyDescent="0.25">
      <c r="A11981" s="18">
        <v>45</v>
      </c>
      <c r="B11981" s="18">
        <v>201811</v>
      </c>
      <c r="C11981" s="18" t="s">
        <v>20</v>
      </c>
      <c r="D11981" s="18">
        <v>2018</v>
      </c>
      <c r="E11981" s="18" t="s">
        <v>6</v>
      </c>
      <c r="F11981" s="18" t="s">
        <v>6</v>
      </c>
      <c r="G11981" s="18" t="s">
        <v>35</v>
      </c>
      <c r="H11981" s="18" t="s">
        <v>58</v>
      </c>
      <c r="I11981" s="18">
        <v>22</v>
      </c>
      <c r="J11981">
        <f>TrtDeprivation[[#This Row],[FIRST_TREATMENTS]]*(21/TrtDeprivation[[#This Row],[WD]])</f>
        <v>42.954545454545453</v>
      </c>
    </row>
    <row r="11982" spans="1:10" x14ac:dyDescent="0.25">
      <c r="A11982" s="18">
        <v>83</v>
      </c>
      <c r="B11982" s="18">
        <v>201811</v>
      </c>
      <c r="C11982" s="18" t="s">
        <v>20</v>
      </c>
      <c r="D11982" s="18">
        <v>2018</v>
      </c>
      <c r="E11982" s="18" t="s">
        <v>6</v>
      </c>
      <c r="F11982" s="18" t="s">
        <v>6</v>
      </c>
      <c r="G11982" s="18" t="s">
        <v>35</v>
      </c>
      <c r="H11982" s="18" t="s">
        <v>56</v>
      </c>
      <c r="I11982" s="18">
        <v>22</v>
      </c>
      <c r="J11982">
        <f>TrtDeprivation[[#This Row],[FIRST_TREATMENTS]]*(21/TrtDeprivation[[#This Row],[WD]])</f>
        <v>79.227272727272734</v>
      </c>
    </row>
    <row r="11983" spans="1:10" x14ac:dyDescent="0.25">
      <c r="A11983" s="18">
        <v>61</v>
      </c>
      <c r="B11983" s="18">
        <v>201811</v>
      </c>
      <c r="C11983" s="18" t="s">
        <v>20</v>
      </c>
      <c r="D11983" s="18">
        <v>2018</v>
      </c>
      <c r="E11983" s="18" t="s">
        <v>6</v>
      </c>
      <c r="F11983" s="18" t="s">
        <v>6</v>
      </c>
      <c r="G11983" s="18" t="s">
        <v>35</v>
      </c>
      <c r="H11983" s="18" t="s">
        <v>53</v>
      </c>
      <c r="I11983" s="18">
        <v>22</v>
      </c>
      <c r="J11983">
        <f>TrtDeprivation[[#This Row],[FIRST_TREATMENTS]]*(21/TrtDeprivation[[#This Row],[WD]])</f>
        <v>58.227272727272727</v>
      </c>
    </row>
    <row r="11984" spans="1:10" x14ac:dyDescent="0.25">
      <c r="A11984" s="18">
        <v>122</v>
      </c>
      <c r="B11984" s="18">
        <v>201811</v>
      </c>
      <c r="C11984" s="18" t="s">
        <v>20</v>
      </c>
      <c r="D11984" s="18">
        <v>2018</v>
      </c>
      <c r="E11984" s="18" t="s">
        <v>6</v>
      </c>
      <c r="F11984" s="18" t="s">
        <v>6</v>
      </c>
      <c r="G11984" s="18" t="s">
        <v>35</v>
      </c>
      <c r="H11984" s="18" t="s">
        <v>57</v>
      </c>
      <c r="I11984" s="18">
        <v>22</v>
      </c>
      <c r="J11984">
        <f>TrtDeprivation[[#This Row],[FIRST_TREATMENTS]]*(21/TrtDeprivation[[#This Row],[WD]])</f>
        <v>116.45454545454545</v>
      </c>
    </row>
    <row r="11985" spans="1:10" x14ac:dyDescent="0.25">
      <c r="A11985" s="18">
        <v>64</v>
      </c>
      <c r="B11985" s="18">
        <v>201811</v>
      </c>
      <c r="C11985" s="18" t="s">
        <v>20</v>
      </c>
      <c r="D11985" s="18">
        <v>2018</v>
      </c>
      <c r="E11985" s="18" t="s">
        <v>6</v>
      </c>
      <c r="F11985" s="18" t="s">
        <v>6</v>
      </c>
      <c r="G11985" s="18" t="s">
        <v>35</v>
      </c>
      <c r="H11985" s="18" t="s">
        <v>59</v>
      </c>
      <c r="I11985" s="18">
        <v>22</v>
      </c>
      <c r="J11985">
        <f>TrtDeprivation[[#This Row],[FIRST_TREATMENTS]]*(21/TrtDeprivation[[#This Row],[WD]])</f>
        <v>61.090909090909093</v>
      </c>
    </row>
    <row r="11986" spans="1:10" x14ac:dyDescent="0.25">
      <c r="A11986" s="18">
        <v>76</v>
      </c>
      <c r="B11986" s="18">
        <v>201811</v>
      </c>
      <c r="C11986" s="18" t="s">
        <v>20</v>
      </c>
      <c r="D11986" s="18">
        <v>2018</v>
      </c>
      <c r="E11986" s="18" t="s">
        <v>6</v>
      </c>
      <c r="F11986" s="18" t="s">
        <v>6</v>
      </c>
      <c r="G11986" s="18" t="s">
        <v>36</v>
      </c>
      <c r="H11986" s="18" t="s">
        <v>55</v>
      </c>
      <c r="I11986" s="18">
        <v>22</v>
      </c>
      <c r="J11986">
        <f>TrtDeprivation[[#This Row],[FIRST_TREATMENTS]]*(21/TrtDeprivation[[#This Row],[WD]])</f>
        <v>72.545454545454547</v>
      </c>
    </row>
    <row r="11987" spans="1:10" x14ac:dyDescent="0.25">
      <c r="A11987" s="18">
        <v>63</v>
      </c>
      <c r="B11987" s="18">
        <v>201811</v>
      </c>
      <c r="C11987" s="18" t="s">
        <v>20</v>
      </c>
      <c r="D11987" s="18">
        <v>2018</v>
      </c>
      <c r="E11987" s="18" t="s">
        <v>6</v>
      </c>
      <c r="F11987" s="18" t="s">
        <v>6</v>
      </c>
      <c r="G11987" s="18" t="s">
        <v>36</v>
      </c>
      <c r="H11987" s="18" t="s">
        <v>58</v>
      </c>
      <c r="I11987" s="18">
        <v>22</v>
      </c>
      <c r="J11987">
        <f>TrtDeprivation[[#This Row],[FIRST_TREATMENTS]]*(21/TrtDeprivation[[#This Row],[WD]])</f>
        <v>60.13636363636364</v>
      </c>
    </row>
    <row r="11988" spans="1:10" x14ac:dyDescent="0.25">
      <c r="A11988" s="18">
        <v>105</v>
      </c>
      <c r="B11988" s="18">
        <v>201811</v>
      </c>
      <c r="C11988" s="18" t="s">
        <v>20</v>
      </c>
      <c r="D11988" s="18">
        <v>2018</v>
      </c>
      <c r="E11988" s="18" t="s">
        <v>6</v>
      </c>
      <c r="F11988" s="18" t="s">
        <v>6</v>
      </c>
      <c r="G11988" s="18" t="s">
        <v>36</v>
      </c>
      <c r="H11988" s="18" t="s">
        <v>54</v>
      </c>
      <c r="I11988" s="18">
        <v>22</v>
      </c>
      <c r="J11988">
        <f>TrtDeprivation[[#This Row],[FIRST_TREATMENTS]]*(21/TrtDeprivation[[#This Row],[WD]])</f>
        <v>100.22727272727273</v>
      </c>
    </row>
    <row r="11989" spans="1:10" x14ac:dyDescent="0.25">
      <c r="A11989" s="18">
        <v>84</v>
      </c>
      <c r="B11989" s="18">
        <v>201811</v>
      </c>
      <c r="C11989" s="18" t="s">
        <v>20</v>
      </c>
      <c r="D11989" s="18">
        <v>2018</v>
      </c>
      <c r="E11989" s="18" t="s">
        <v>6</v>
      </c>
      <c r="F11989" s="18" t="s">
        <v>6</v>
      </c>
      <c r="G11989" s="18" t="s">
        <v>36</v>
      </c>
      <c r="H11989" s="18" t="s">
        <v>56</v>
      </c>
      <c r="I11989" s="18">
        <v>22</v>
      </c>
      <c r="J11989">
        <f>TrtDeprivation[[#This Row],[FIRST_TREATMENTS]]*(21/TrtDeprivation[[#This Row],[WD]])</f>
        <v>80.181818181818187</v>
      </c>
    </row>
    <row r="11990" spans="1:10" x14ac:dyDescent="0.25">
      <c r="A11990" s="18">
        <v>78</v>
      </c>
      <c r="B11990" s="18">
        <v>201811</v>
      </c>
      <c r="C11990" s="18" t="s">
        <v>20</v>
      </c>
      <c r="D11990" s="18">
        <v>2018</v>
      </c>
      <c r="E11990" s="18" t="s">
        <v>6</v>
      </c>
      <c r="F11990" s="18" t="s">
        <v>6</v>
      </c>
      <c r="G11990" s="18" t="s">
        <v>36</v>
      </c>
      <c r="H11990" s="18" t="s">
        <v>53</v>
      </c>
      <c r="I11990" s="18">
        <v>22</v>
      </c>
      <c r="J11990">
        <f>TrtDeprivation[[#This Row],[FIRST_TREATMENTS]]*(21/TrtDeprivation[[#This Row],[WD]])</f>
        <v>74.454545454545453</v>
      </c>
    </row>
    <row r="11991" spans="1:10" x14ac:dyDescent="0.25">
      <c r="A11991" s="18">
        <v>103</v>
      </c>
      <c r="B11991" s="18">
        <v>201811</v>
      </c>
      <c r="C11991" s="18" t="s">
        <v>20</v>
      </c>
      <c r="D11991" s="18">
        <v>2018</v>
      </c>
      <c r="E11991" s="18" t="s">
        <v>6</v>
      </c>
      <c r="F11991" s="18" t="s">
        <v>6</v>
      </c>
      <c r="G11991" s="18" t="s">
        <v>36</v>
      </c>
      <c r="H11991" s="18" t="s">
        <v>57</v>
      </c>
      <c r="I11991" s="18">
        <v>22</v>
      </c>
      <c r="J11991">
        <f>TrtDeprivation[[#This Row],[FIRST_TREATMENTS]]*(21/TrtDeprivation[[#This Row],[WD]])</f>
        <v>98.318181818181827</v>
      </c>
    </row>
    <row r="11992" spans="1:10" x14ac:dyDescent="0.25">
      <c r="A11992" s="18">
        <v>66</v>
      </c>
      <c r="B11992" s="18">
        <v>201811</v>
      </c>
      <c r="C11992" s="18" t="s">
        <v>20</v>
      </c>
      <c r="D11992" s="18">
        <v>2018</v>
      </c>
      <c r="E11992" s="18" t="s">
        <v>6</v>
      </c>
      <c r="F11992" s="18" t="s">
        <v>6</v>
      </c>
      <c r="G11992" s="18" t="s">
        <v>36</v>
      </c>
      <c r="H11992" s="18" t="s">
        <v>59</v>
      </c>
      <c r="I11992" s="18">
        <v>22</v>
      </c>
      <c r="J11992">
        <f>TrtDeprivation[[#This Row],[FIRST_TREATMENTS]]*(21/TrtDeprivation[[#This Row],[WD]])</f>
        <v>63</v>
      </c>
    </row>
    <row r="11993" spans="1:10" x14ac:dyDescent="0.25">
      <c r="A11993" s="18">
        <v>58</v>
      </c>
      <c r="B11993" s="18">
        <v>201811</v>
      </c>
      <c r="C11993" s="18" t="s">
        <v>20</v>
      </c>
      <c r="D11993" s="18">
        <v>2018</v>
      </c>
      <c r="E11993" s="18" t="s">
        <v>6</v>
      </c>
      <c r="F11993" s="18" t="s">
        <v>6</v>
      </c>
      <c r="G11993" s="18" t="s">
        <v>37</v>
      </c>
      <c r="H11993" s="18" t="s">
        <v>55</v>
      </c>
      <c r="I11993" s="18">
        <v>22</v>
      </c>
      <c r="J11993">
        <f>TrtDeprivation[[#This Row],[FIRST_TREATMENTS]]*(21/TrtDeprivation[[#This Row],[WD]])</f>
        <v>55.363636363636367</v>
      </c>
    </row>
    <row r="11994" spans="1:10" x14ac:dyDescent="0.25">
      <c r="A11994" s="18">
        <v>90</v>
      </c>
      <c r="B11994" s="18">
        <v>201811</v>
      </c>
      <c r="C11994" s="18" t="s">
        <v>20</v>
      </c>
      <c r="D11994" s="18">
        <v>2018</v>
      </c>
      <c r="E11994" s="18" t="s">
        <v>6</v>
      </c>
      <c r="F11994" s="18" t="s">
        <v>6</v>
      </c>
      <c r="G11994" s="18" t="s">
        <v>37</v>
      </c>
      <c r="H11994" s="18" t="s">
        <v>58</v>
      </c>
      <c r="I11994" s="18">
        <v>22</v>
      </c>
      <c r="J11994">
        <f>TrtDeprivation[[#This Row],[FIRST_TREATMENTS]]*(21/TrtDeprivation[[#This Row],[WD]])</f>
        <v>85.909090909090907</v>
      </c>
    </row>
    <row r="11995" spans="1:10" x14ac:dyDescent="0.25">
      <c r="A11995" s="18">
        <v>118</v>
      </c>
      <c r="B11995" s="18">
        <v>201811</v>
      </c>
      <c r="C11995" s="18" t="s">
        <v>20</v>
      </c>
      <c r="D11995" s="18">
        <v>2018</v>
      </c>
      <c r="E11995" s="18" t="s">
        <v>6</v>
      </c>
      <c r="F11995" s="18" t="s">
        <v>6</v>
      </c>
      <c r="G11995" s="18" t="s">
        <v>37</v>
      </c>
      <c r="H11995" s="18" t="s">
        <v>54</v>
      </c>
      <c r="I11995" s="18">
        <v>22</v>
      </c>
      <c r="J11995">
        <f>TrtDeprivation[[#This Row],[FIRST_TREATMENTS]]*(21/TrtDeprivation[[#This Row],[WD]])</f>
        <v>112.63636363636364</v>
      </c>
    </row>
    <row r="11996" spans="1:10" x14ac:dyDescent="0.25">
      <c r="A11996" s="18">
        <v>116</v>
      </c>
      <c r="B11996" s="18">
        <v>201811</v>
      </c>
      <c r="C11996" s="18" t="s">
        <v>20</v>
      </c>
      <c r="D11996" s="18">
        <v>2018</v>
      </c>
      <c r="E11996" s="18" t="s">
        <v>6</v>
      </c>
      <c r="F11996" s="18" t="s">
        <v>6</v>
      </c>
      <c r="G11996" s="18" t="s">
        <v>37</v>
      </c>
      <c r="H11996" s="18" t="s">
        <v>56</v>
      </c>
      <c r="I11996" s="18">
        <v>22</v>
      </c>
      <c r="J11996">
        <f>TrtDeprivation[[#This Row],[FIRST_TREATMENTS]]*(21/TrtDeprivation[[#This Row],[WD]])</f>
        <v>110.72727272727273</v>
      </c>
    </row>
    <row r="11997" spans="1:10" x14ac:dyDescent="0.25">
      <c r="A11997" s="18">
        <v>83</v>
      </c>
      <c r="B11997" s="18">
        <v>201811</v>
      </c>
      <c r="C11997" s="18" t="s">
        <v>20</v>
      </c>
      <c r="D11997" s="18">
        <v>2018</v>
      </c>
      <c r="E11997" s="18" t="s">
        <v>6</v>
      </c>
      <c r="F11997" s="18" t="s">
        <v>6</v>
      </c>
      <c r="G11997" s="18" t="s">
        <v>37</v>
      </c>
      <c r="H11997" s="18" t="s">
        <v>53</v>
      </c>
      <c r="I11997" s="18">
        <v>22</v>
      </c>
      <c r="J11997">
        <f>TrtDeprivation[[#This Row],[FIRST_TREATMENTS]]*(21/TrtDeprivation[[#This Row],[WD]])</f>
        <v>79.227272727272734</v>
      </c>
    </row>
    <row r="11998" spans="1:10" x14ac:dyDescent="0.25">
      <c r="A11998" s="18">
        <v>92</v>
      </c>
      <c r="B11998" s="18">
        <v>201811</v>
      </c>
      <c r="C11998" s="18" t="s">
        <v>20</v>
      </c>
      <c r="D11998" s="18">
        <v>2018</v>
      </c>
      <c r="E11998" s="18" t="s">
        <v>6</v>
      </c>
      <c r="F11998" s="18" t="s">
        <v>6</v>
      </c>
      <c r="G11998" s="18" t="s">
        <v>37</v>
      </c>
      <c r="H11998" s="18" t="s">
        <v>57</v>
      </c>
      <c r="I11998" s="18">
        <v>22</v>
      </c>
      <c r="J11998">
        <f>TrtDeprivation[[#This Row],[FIRST_TREATMENTS]]*(21/TrtDeprivation[[#This Row],[WD]])</f>
        <v>87.818181818181827</v>
      </c>
    </row>
    <row r="11999" spans="1:10" x14ac:dyDescent="0.25">
      <c r="A11999" s="18">
        <v>46</v>
      </c>
      <c r="B11999" s="18">
        <v>201811</v>
      </c>
      <c r="C11999" s="18" t="s">
        <v>20</v>
      </c>
      <c r="D11999" s="18">
        <v>2018</v>
      </c>
      <c r="E11999" s="18" t="s">
        <v>6</v>
      </c>
      <c r="F11999" s="18" t="s">
        <v>6</v>
      </c>
      <c r="G11999" s="18" t="s">
        <v>37</v>
      </c>
      <c r="H11999" s="18" t="s">
        <v>59</v>
      </c>
      <c r="I11999" s="18">
        <v>22</v>
      </c>
      <c r="J11999">
        <f>TrtDeprivation[[#This Row],[FIRST_TREATMENTS]]*(21/TrtDeprivation[[#This Row],[WD]])</f>
        <v>43.909090909090914</v>
      </c>
    </row>
    <row r="12000" spans="1:10" x14ac:dyDescent="0.25">
      <c r="A12000" s="18">
        <v>35</v>
      </c>
      <c r="B12000" s="18">
        <v>201811</v>
      </c>
      <c r="C12000" s="18" t="s">
        <v>20</v>
      </c>
      <c r="D12000" s="18">
        <v>2018</v>
      </c>
      <c r="E12000" s="18" t="s">
        <v>6</v>
      </c>
      <c r="F12000" s="18" t="s">
        <v>6</v>
      </c>
      <c r="G12000" s="18" t="s">
        <v>38</v>
      </c>
      <c r="H12000" s="18" t="s">
        <v>55</v>
      </c>
      <c r="I12000" s="18">
        <v>22</v>
      </c>
      <c r="J12000">
        <f>TrtDeprivation[[#This Row],[FIRST_TREATMENTS]]*(21/TrtDeprivation[[#This Row],[WD]])</f>
        <v>33.409090909090914</v>
      </c>
    </row>
    <row r="12001" spans="1:10" x14ac:dyDescent="0.25">
      <c r="A12001" s="18">
        <v>70</v>
      </c>
      <c r="B12001" s="18">
        <v>201811</v>
      </c>
      <c r="C12001" s="18" t="s">
        <v>20</v>
      </c>
      <c r="D12001" s="18">
        <v>2018</v>
      </c>
      <c r="E12001" s="18" t="s">
        <v>6</v>
      </c>
      <c r="F12001" s="18" t="s">
        <v>6</v>
      </c>
      <c r="G12001" s="18" t="s">
        <v>38</v>
      </c>
      <c r="H12001" s="18" t="s">
        <v>58</v>
      </c>
      <c r="I12001" s="18">
        <v>22</v>
      </c>
      <c r="J12001">
        <f>TrtDeprivation[[#This Row],[FIRST_TREATMENTS]]*(21/TrtDeprivation[[#This Row],[WD]])</f>
        <v>66.818181818181827</v>
      </c>
    </row>
    <row r="12002" spans="1:10" x14ac:dyDescent="0.25">
      <c r="A12002" s="18">
        <v>131</v>
      </c>
      <c r="B12002" s="18">
        <v>201811</v>
      </c>
      <c r="C12002" s="18" t="s">
        <v>20</v>
      </c>
      <c r="D12002" s="18">
        <v>2018</v>
      </c>
      <c r="E12002" s="18" t="s">
        <v>6</v>
      </c>
      <c r="F12002" s="18" t="s">
        <v>6</v>
      </c>
      <c r="G12002" s="18" t="s">
        <v>38</v>
      </c>
      <c r="H12002" s="18" t="s">
        <v>54</v>
      </c>
      <c r="I12002" s="18">
        <v>22</v>
      </c>
      <c r="J12002">
        <f>TrtDeprivation[[#This Row],[FIRST_TREATMENTS]]*(21/TrtDeprivation[[#This Row],[WD]])</f>
        <v>125.04545454545455</v>
      </c>
    </row>
    <row r="12003" spans="1:10" x14ac:dyDescent="0.25">
      <c r="A12003" s="18">
        <v>203</v>
      </c>
      <c r="B12003" s="18">
        <v>201811</v>
      </c>
      <c r="C12003" s="18" t="s">
        <v>20</v>
      </c>
      <c r="D12003" s="18">
        <v>2018</v>
      </c>
      <c r="E12003" s="18" t="s">
        <v>6</v>
      </c>
      <c r="F12003" s="18" t="s">
        <v>6</v>
      </c>
      <c r="G12003" s="18" t="s">
        <v>38</v>
      </c>
      <c r="H12003" s="18" t="s">
        <v>56</v>
      </c>
      <c r="I12003" s="18">
        <v>22</v>
      </c>
      <c r="J12003">
        <f>TrtDeprivation[[#This Row],[FIRST_TREATMENTS]]*(21/TrtDeprivation[[#This Row],[WD]])</f>
        <v>193.77272727272728</v>
      </c>
    </row>
    <row r="12004" spans="1:10" x14ac:dyDescent="0.25">
      <c r="A12004" s="18">
        <v>144</v>
      </c>
      <c r="B12004" s="18">
        <v>201811</v>
      </c>
      <c r="C12004" s="18" t="s">
        <v>20</v>
      </c>
      <c r="D12004" s="18">
        <v>2018</v>
      </c>
      <c r="E12004" s="18" t="s">
        <v>6</v>
      </c>
      <c r="F12004" s="18" t="s">
        <v>6</v>
      </c>
      <c r="G12004" s="18" t="s">
        <v>38</v>
      </c>
      <c r="H12004" s="18" t="s">
        <v>53</v>
      </c>
      <c r="I12004" s="18">
        <v>22</v>
      </c>
      <c r="J12004">
        <f>TrtDeprivation[[#This Row],[FIRST_TREATMENTS]]*(21/TrtDeprivation[[#This Row],[WD]])</f>
        <v>137.45454545454547</v>
      </c>
    </row>
    <row r="12005" spans="1:10" x14ac:dyDescent="0.25">
      <c r="A12005" s="18">
        <v>40</v>
      </c>
      <c r="B12005" s="18">
        <v>201811</v>
      </c>
      <c r="C12005" s="18" t="s">
        <v>20</v>
      </c>
      <c r="D12005" s="18">
        <v>2018</v>
      </c>
      <c r="E12005" s="18" t="s">
        <v>6</v>
      </c>
      <c r="F12005" s="18" t="s">
        <v>6</v>
      </c>
      <c r="G12005" s="18" t="s">
        <v>38</v>
      </c>
      <c r="H12005" s="18" t="s">
        <v>57</v>
      </c>
      <c r="I12005" s="18">
        <v>22</v>
      </c>
      <c r="J12005">
        <f>TrtDeprivation[[#This Row],[FIRST_TREATMENTS]]*(21/TrtDeprivation[[#This Row],[WD]])</f>
        <v>38.181818181818187</v>
      </c>
    </row>
    <row r="12006" spans="1:10" x14ac:dyDescent="0.25">
      <c r="A12006" s="18">
        <v>31</v>
      </c>
      <c r="B12006" s="18">
        <v>201811</v>
      </c>
      <c r="C12006" s="18" t="s">
        <v>20</v>
      </c>
      <c r="D12006" s="18">
        <v>2018</v>
      </c>
      <c r="E12006" s="18" t="s">
        <v>6</v>
      </c>
      <c r="F12006" s="18" t="s">
        <v>6</v>
      </c>
      <c r="G12006" s="18" t="s">
        <v>38</v>
      </c>
      <c r="H12006" s="18" t="s">
        <v>59</v>
      </c>
      <c r="I12006" s="18">
        <v>22</v>
      </c>
      <c r="J12006">
        <f>TrtDeprivation[[#This Row],[FIRST_TREATMENTS]]*(21/TrtDeprivation[[#This Row],[WD]])</f>
        <v>29.590909090909093</v>
      </c>
    </row>
    <row r="12007" spans="1:10" x14ac:dyDescent="0.25">
      <c r="A12007" s="18">
        <v>167</v>
      </c>
      <c r="B12007" s="18">
        <v>201811</v>
      </c>
      <c r="C12007" s="18" t="s">
        <v>20</v>
      </c>
      <c r="D12007" s="18">
        <v>2018</v>
      </c>
      <c r="E12007" s="18" t="s">
        <v>7</v>
      </c>
      <c r="F12007" s="18" t="s">
        <v>7</v>
      </c>
      <c r="G12007" s="18" t="s">
        <v>34</v>
      </c>
      <c r="H12007" s="18" t="s">
        <v>55</v>
      </c>
      <c r="I12007" s="18">
        <v>22</v>
      </c>
      <c r="J12007">
        <f>TrtDeprivation[[#This Row],[FIRST_TREATMENTS]]*(21/TrtDeprivation[[#This Row],[WD]])</f>
        <v>159.40909090909091</v>
      </c>
    </row>
    <row r="12008" spans="1:10" x14ac:dyDescent="0.25">
      <c r="A12008" s="18">
        <v>190</v>
      </c>
      <c r="B12008" s="18">
        <v>201811</v>
      </c>
      <c r="C12008" s="18" t="s">
        <v>20</v>
      </c>
      <c r="D12008" s="18">
        <v>2018</v>
      </c>
      <c r="E12008" s="18" t="s">
        <v>7</v>
      </c>
      <c r="F12008" s="18" t="s">
        <v>7</v>
      </c>
      <c r="G12008" s="18" t="s">
        <v>34</v>
      </c>
      <c r="H12008" s="18" t="s">
        <v>54</v>
      </c>
      <c r="I12008" s="18">
        <v>22</v>
      </c>
      <c r="J12008">
        <f>TrtDeprivation[[#This Row],[FIRST_TREATMENTS]]*(21/TrtDeprivation[[#This Row],[WD]])</f>
        <v>181.36363636363637</v>
      </c>
    </row>
    <row r="12009" spans="1:10" x14ac:dyDescent="0.25">
      <c r="A12009" s="18">
        <v>69</v>
      </c>
      <c r="B12009" s="18">
        <v>201811</v>
      </c>
      <c r="C12009" s="18" t="s">
        <v>20</v>
      </c>
      <c r="D12009" s="18">
        <v>2018</v>
      </c>
      <c r="E12009" s="18" t="s">
        <v>7</v>
      </c>
      <c r="F12009" s="18" t="s">
        <v>7</v>
      </c>
      <c r="G12009" s="18" t="s">
        <v>34</v>
      </c>
      <c r="H12009" s="18" t="s">
        <v>58</v>
      </c>
      <c r="I12009" s="18">
        <v>22</v>
      </c>
      <c r="J12009">
        <f>TrtDeprivation[[#This Row],[FIRST_TREATMENTS]]*(21/TrtDeprivation[[#This Row],[WD]])</f>
        <v>65.86363636363636</v>
      </c>
    </row>
    <row r="12010" spans="1:10" x14ac:dyDescent="0.25">
      <c r="A12010" s="18">
        <v>170</v>
      </c>
      <c r="B12010" s="18">
        <v>201811</v>
      </c>
      <c r="C12010" s="18" t="s">
        <v>20</v>
      </c>
      <c r="D12010" s="18">
        <v>2018</v>
      </c>
      <c r="E12010" s="18" t="s">
        <v>7</v>
      </c>
      <c r="F12010" s="18" t="s">
        <v>7</v>
      </c>
      <c r="G12010" s="18" t="s">
        <v>34</v>
      </c>
      <c r="H12010" s="18" t="s">
        <v>56</v>
      </c>
      <c r="I12010" s="18">
        <v>22</v>
      </c>
      <c r="J12010">
        <f>TrtDeprivation[[#This Row],[FIRST_TREATMENTS]]*(21/TrtDeprivation[[#This Row],[WD]])</f>
        <v>162.27272727272728</v>
      </c>
    </row>
    <row r="12011" spans="1:10" x14ac:dyDescent="0.25">
      <c r="A12011" s="18">
        <v>147</v>
      </c>
      <c r="B12011" s="18">
        <v>201811</v>
      </c>
      <c r="C12011" s="18" t="s">
        <v>20</v>
      </c>
      <c r="D12011" s="18">
        <v>2018</v>
      </c>
      <c r="E12011" s="18" t="s">
        <v>7</v>
      </c>
      <c r="F12011" s="18" t="s">
        <v>7</v>
      </c>
      <c r="G12011" s="18" t="s">
        <v>34</v>
      </c>
      <c r="H12011" s="18" t="s">
        <v>53</v>
      </c>
      <c r="I12011" s="18">
        <v>22</v>
      </c>
      <c r="J12011">
        <f>TrtDeprivation[[#This Row],[FIRST_TREATMENTS]]*(21/TrtDeprivation[[#This Row],[WD]])</f>
        <v>140.31818181818181</v>
      </c>
    </row>
    <row r="12012" spans="1:10" x14ac:dyDescent="0.25">
      <c r="A12012" s="18">
        <v>384</v>
      </c>
      <c r="B12012" s="18">
        <v>201811</v>
      </c>
      <c r="C12012" s="18" t="s">
        <v>20</v>
      </c>
      <c r="D12012" s="18">
        <v>2018</v>
      </c>
      <c r="E12012" s="18" t="s">
        <v>7</v>
      </c>
      <c r="F12012" s="18" t="s">
        <v>7</v>
      </c>
      <c r="G12012" s="18" t="s">
        <v>34</v>
      </c>
      <c r="H12012" s="18" t="s">
        <v>57</v>
      </c>
      <c r="I12012" s="18">
        <v>22</v>
      </c>
      <c r="J12012">
        <f>TrtDeprivation[[#This Row],[FIRST_TREATMENTS]]*(21/TrtDeprivation[[#This Row],[WD]])</f>
        <v>366.54545454545456</v>
      </c>
    </row>
    <row r="12013" spans="1:10" x14ac:dyDescent="0.25">
      <c r="A12013" s="18">
        <v>126</v>
      </c>
      <c r="B12013" s="18">
        <v>201811</v>
      </c>
      <c r="C12013" s="18" t="s">
        <v>20</v>
      </c>
      <c r="D12013" s="18">
        <v>2018</v>
      </c>
      <c r="E12013" s="18" t="s">
        <v>7</v>
      </c>
      <c r="F12013" s="18" t="s">
        <v>7</v>
      </c>
      <c r="G12013" s="18" t="s">
        <v>34</v>
      </c>
      <c r="H12013" s="18" t="s">
        <v>59</v>
      </c>
      <c r="I12013" s="18">
        <v>22</v>
      </c>
      <c r="J12013">
        <f>TrtDeprivation[[#This Row],[FIRST_TREATMENTS]]*(21/TrtDeprivation[[#This Row],[WD]])</f>
        <v>120.27272727272728</v>
      </c>
    </row>
    <row r="12014" spans="1:10" x14ac:dyDescent="0.25">
      <c r="A12014" s="18">
        <v>195</v>
      </c>
      <c r="B12014" s="18">
        <v>201811</v>
      </c>
      <c r="C12014" s="18" t="s">
        <v>20</v>
      </c>
      <c r="D12014" s="18">
        <v>2018</v>
      </c>
      <c r="E12014" s="18" t="s">
        <v>7</v>
      </c>
      <c r="F12014" s="18" t="s">
        <v>7</v>
      </c>
      <c r="G12014" s="18" t="s">
        <v>35</v>
      </c>
      <c r="H12014" s="18" t="s">
        <v>54</v>
      </c>
      <c r="I12014" s="18">
        <v>22</v>
      </c>
      <c r="J12014">
        <f>TrtDeprivation[[#This Row],[FIRST_TREATMENTS]]*(21/TrtDeprivation[[#This Row],[WD]])</f>
        <v>186.13636363636365</v>
      </c>
    </row>
    <row r="12015" spans="1:10" x14ac:dyDescent="0.25">
      <c r="A12015" s="18">
        <v>166</v>
      </c>
      <c r="B12015" s="18">
        <v>201811</v>
      </c>
      <c r="C12015" s="18" t="s">
        <v>20</v>
      </c>
      <c r="D12015" s="18">
        <v>2018</v>
      </c>
      <c r="E12015" s="18" t="s">
        <v>7</v>
      </c>
      <c r="F12015" s="18" t="s">
        <v>7</v>
      </c>
      <c r="G12015" s="18" t="s">
        <v>35</v>
      </c>
      <c r="H12015" s="18" t="s">
        <v>55</v>
      </c>
      <c r="I12015" s="18">
        <v>22</v>
      </c>
      <c r="J12015">
        <f>TrtDeprivation[[#This Row],[FIRST_TREATMENTS]]*(21/TrtDeprivation[[#This Row],[WD]])</f>
        <v>158.45454545454547</v>
      </c>
    </row>
    <row r="12016" spans="1:10" x14ac:dyDescent="0.25">
      <c r="A12016" s="18">
        <v>76</v>
      </c>
      <c r="B12016" s="18">
        <v>201811</v>
      </c>
      <c r="C12016" s="18" t="s">
        <v>20</v>
      </c>
      <c r="D12016" s="18">
        <v>2018</v>
      </c>
      <c r="E12016" s="18" t="s">
        <v>7</v>
      </c>
      <c r="F12016" s="18" t="s">
        <v>7</v>
      </c>
      <c r="G12016" s="18" t="s">
        <v>35</v>
      </c>
      <c r="H12016" s="18" t="s">
        <v>58</v>
      </c>
      <c r="I12016" s="18">
        <v>22</v>
      </c>
      <c r="J12016">
        <f>TrtDeprivation[[#This Row],[FIRST_TREATMENTS]]*(21/TrtDeprivation[[#This Row],[WD]])</f>
        <v>72.545454545454547</v>
      </c>
    </row>
    <row r="12017" spans="1:10" x14ac:dyDescent="0.25">
      <c r="A12017" s="18">
        <v>114</v>
      </c>
      <c r="B12017" s="18">
        <v>201811</v>
      </c>
      <c r="C12017" s="18" t="s">
        <v>20</v>
      </c>
      <c r="D12017" s="18">
        <v>2018</v>
      </c>
      <c r="E12017" s="18" t="s">
        <v>7</v>
      </c>
      <c r="F12017" s="18" t="s">
        <v>7</v>
      </c>
      <c r="G12017" s="18" t="s">
        <v>35</v>
      </c>
      <c r="H12017" s="18" t="s">
        <v>56</v>
      </c>
      <c r="I12017" s="18">
        <v>22</v>
      </c>
      <c r="J12017">
        <f>TrtDeprivation[[#This Row],[FIRST_TREATMENTS]]*(21/TrtDeprivation[[#This Row],[WD]])</f>
        <v>108.81818181818183</v>
      </c>
    </row>
    <row r="12018" spans="1:10" x14ac:dyDescent="0.25">
      <c r="A12018" s="18">
        <v>147</v>
      </c>
      <c r="B12018" s="18">
        <v>201811</v>
      </c>
      <c r="C12018" s="18" t="s">
        <v>20</v>
      </c>
      <c r="D12018" s="18">
        <v>2018</v>
      </c>
      <c r="E12018" s="18" t="s">
        <v>7</v>
      </c>
      <c r="F12018" s="18" t="s">
        <v>7</v>
      </c>
      <c r="G12018" s="18" t="s">
        <v>35</v>
      </c>
      <c r="H12018" s="18" t="s">
        <v>53</v>
      </c>
      <c r="I12018" s="18">
        <v>22</v>
      </c>
      <c r="J12018">
        <f>TrtDeprivation[[#This Row],[FIRST_TREATMENTS]]*(21/TrtDeprivation[[#This Row],[WD]])</f>
        <v>140.31818181818181</v>
      </c>
    </row>
    <row r="12019" spans="1:10" x14ac:dyDescent="0.25">
      <c r="A12019" s="18">
        <v>270</v>
      </c>
      <c r="B12019" s="18">
        <v>201811</v>
      </c>
      <c r="C12019" s="18" t="s">
        <v>20</v>
      </c>
      <c r="D12019" s="18">
        <v>2018</v>
      </c>
      <c r="E12019" s="18" t="s">
        <v>7</v>
      </c>
      <c r="F12019" s="18" t="s">
        <v>7</v>
      </c>
      <c r="G12019" s="18" t="s">
        <v>35</v>
      </c>
      <c r="H12019" s="18" t="s">
        <v>57</v>
      </c>
      <c r="I12019" s="18">
        <v>22</v>
      </c>
      <c r="J12019">
        <f>TrtDeprivation[[#This Row],[FIRST_TREATMENTS]]*(21/TrtDeprivation[[#This Row],[WD]])</f>
        <v>257.72727272727275</v>
      </c>
    </row>
    <row r="12020" spans="1:10" x14ac:dyDescent="0.25">
      <c r="A12020" s="18">
        <v>187</v>
      </c>
      <c r="B12020" s="18">
        <v>201811</v>
      </c>
      <c r="C12020" s="18" t="s">
        <v>20</v>
      </c>
      <c r="D12020" s="18">
        <v>2018</v>
      </c>
      <c r="E12020" s="18" t="s">
        <v>7</v>
      </c>
      <c r="F12020" s="18" t="s">
        <v>7</v>
      </c>
      <c r="G12020" s="18" t="s">
        <v>35</v>
      </c>
      <c r="H12020" s="18" t="s">
        <v>59</v>
      </c>
      <c r="I12020" s="18">
        <v>22</v>
      </c>
      <c r="J12020">
        <f>TrtDeprivation[[#This Row],[FIRST_TREATMENTS]]*(21/TrtDeprivation[[#This Row],[WD]])</f>
        <v>178.5</v>
      </c>
    </row>
    <row r="12021" spans="1:10" x14ac:dyDescent="0.25">
      <c r="A12021" s="18">
        <v>158</v>
      </c>
      <c r="B12021" s="18">
        <v>201811</v>
      </c>
      <c r="C12021" s="18" t="s">
        <v>20</v>
      </c>
      <c r="D12021" s="18">
        <v>2018</v>
      </c>
      <c r="E12021" s="18" t="s">
        <v>7</v>
      </c>
      <c r="F12021" s="18" t="s">
        <v>7</v>
      </c>
      <c r="G12021" s="18" t="s">
        <v>36</v>
      </c>
      <c r="H12021" s="18" t="s">
        <v>59</v>
      </c>
      <c r="I12021" s="18">
        <v>22</v>
      </c>
      <c r="J12021">
        <f>TrtDeprivation[[#This Row],[FIRST_TREATMENTS]]*(21/TrtDeprivation[[#This Row],[WD]])</f>
        <v>150.81818181818181</v>
      </c>
    </row>
    <row r="12022" spans="1:10" x14ac:dyDescent="0.25">
      <c r="A12022" s="18">
        <v>119</v>
      </c>
      <c r="B12022" s="18">
        <v>201811</v>
      </c>
      <c r="C12022" s="18" t="s">
        <v>20</v>
      </c>
      <c r="D12022" s="18">
        <v>2018</v>
      </c>
      <c r="E12022" s="18" t="s">
        <v>7</v>
      </c>
      <c r="F12022" s="18" t="s">
        <v>7</v>
      </c>
      <c r="G12022" s="18" t="s">
        <v>36</v>
      </c>
      <c r="H12022" s="18" t="s">
        <v>56</v>
      </c>
      <c r="I12022" s="18">
        <v>22</v>
      </c>
      <c r="J12022">
        <f>TrtDeprivation[[#This Row],[FIRST_TREATMENTS]]*(21/TrtDeprivation[[#This Row],[WD]])</f>
        <v>113.59090909090909</v>
      </c>
    </row>
    <row r="12023" spans="1:10" x14ac:dyDescent="0.25">
      <c r="A12023" s="18">
        <v>188</v>
      </c>
      <c r="B12023" s="18">
        <v>201811</v>
      </c>
      <c r="C12023" s="18" t="s">
        <v>20</v>
      </c>
      <c r="D12023" s="18">
        <v>2018</v>
      </c>
      <c r="E12023" s="18" t="s">
        <v>7</v>
      </c>
      <c r="F12023" s="18" t="s">
        <v>7</v>
      </c>
      <c r="G12023" s="18" t="s">
        <v>36</v>
      </c>
      <c r="H12023" s="18" t="s">
        <v>54</v>
      </c>
      <c r="I12023" s="18">
        <v>22</v>
      </c>
      <c r="J12023">
        <f>TrtDeprivation[[#This Row],[FIRST_TREATMENTS]]*(21/TrtDeprivation[[#This Row],[WD]])</f>
        <v>179.45454545454547</v>
      </c>
    </row>
    <row r="12024" spans="1:10" x14ac:dyDescent="0.25">
      <c r="A12024" s="18">
        <v>206</v>
      </c>
      <c r="B12024" s="18">
        <v>201811</v>
      </c>
      <c r="C12024" s="18" t="s">
        <v>20</v>
      </c>
      <c r="D12024" s="18">
        <v>2018</v>
      </c>
      <c r="E12024" s="18" t="s">
        <v>7</v>
      </c>
      <c r="F12024" s="18" t="s">
        <v>7</v>
      </c>
      <c r="G12024" s="18" t="s">
        <v>36</v>
      </c>
      <c r="H12024" s="18" t="s">
        <v>57</v>
      </c>
      <c r="I12024" s="18">
        <v>22</v>
      </c>
      <c r="J12024">
        <f>TrtDeprivation[[#This Row],[FIRST_TREATMENTS]]*(21/TrtDeprivation[[#This Row],[WD]])</f>
        <v>196.63636363636365</v>
      </c>
    </row>
    <row r="12025" spans="1:10" x14ac:dyDescent="0.25">
      <c r="A12025" s="18">
        <v>104</v>
      </c>
      <c r="B12025" s="18">
        <v>201811</v>
      </c>
      <c r="C12025" s="18" t="s">
        <v>20</v>
      </c>
      <c r="D12025" s="18">
        <v>2018</v>
      </c>
      <c r="E12025" s="18" t="s">
        <v>7</v>
      </c>
      <c r="F12025" s="18" t="s">
        <v>7</v>
      </c>
      <c r="G12025" s="18" t="s">
        <v>36</v>
      </c>
      <c r="H12025" s="18" t="s">
        <v>53</v>
      </c>
      <c r="I12025" s="18">
        <v>22</v>
      </c>
      <c r="J12025">
        <f>TrtDeprivation[[#This Row],[FIRST_TREATMENTS]]*(21/TrtDeprivation[[#This Row],[WD]])</f>
        <v>99.27272727272728</v>
      </c>
    </row>
    <row r="12026" spans="1:10" x14ac:dyDescent="0.25">
      <c r="A12026" s="18">
        <v>147</v>
      </c>
      <c r="B12026" s="18">
        <v>201811</v>
      </c>
      <c r="C12026" s="18" t="s">
        <v>20</v>
      </c>
      <c r="D12026" s="18">
        <v>2018</v>
      </c>
      <c r="E12026" s="18" t="s">
        <v>7</v>
      </c>
      <c r="F12026" s="18" t="s">
        <v>7</v>
      </c>
      <c r="G12026" s="18" t="s">
        <v>36</v>
      </c>
      <c r="H12026" s="18" t="s">
        <v>55</v>
      </c>
      <c r="I12026" s="18">
        <v>22</v>
      </c>
      <c r="J12026">
        <f>TrtDeprivation[[#This Row],[FIRST_TREATMENTS]]*(21/TrtDeprivation[[#This Row],[WD]])</f>
        <v>140.31818181818181</v>
      </c>
    </row>
    <row r="12027" spans="1:10" x14ac:dyDescent="0.25">
      <c r="A12027" s="18">
        <v>71</v>
      </c>
      <c r="B12027" s="18">
        <v>201811</v>
      </c>
      <c r="C12027" s="18" t="s">
        <v>20</v>
      </c>
      <c r="D12027" s="18">
        <v>2018</v>
      </c>
      <c r="E12027" s="18" t="s">
        <v>7</v>
      </c>
      <c r="F12027" s="18" t="s">
        <v>7</v>
      </c>
      <c r="G12027" s="18" t="s">
        <v>36</v>
      </c>
      <c r="H12027" s="18" t="s">
        <v>58</v>
      </c>
      <c r="I12027" s="18">
        <v>22</v>
      </c>
      <c r="J12027">
        <f>TrtDeprivation[[#This Row],[FIRST_TREATMENTS]]*(21/TrtDeprivation[[#This Row],[WD]])</f>
        <v>67.77272727272728</v>
      </c>
    </row>
    <row r="12028" spans="1:10" x14ac:dyDescent="0.25">
      <c r="A12028" s="18">
        <v>110</v>
      </c>
      <c r="B12028" s="18">
        <v>201811</v>
      </c>
      <c r="C12028" s="18" t="s">
        <v>20</v>
      </c>
      <c r="D12028" s="18">
        <v>2018</v>
      </c>
      <c r="E12028" s="18" t="s">
        <v>7</v>
      </c>
      <c r="F12028" s="18" t="s">
        <v>7</v>
      </c>
      <c r="G12028" s="18" t="s">
        <v>37</v>
      </c>
      <c r="H12028" s="18" t="s">
        <v>54</v>
      </c>
      <c r="I12028" s="18">
        <v>22</v>
      </c>
      <c r="J12028">
        <f>TrtDeprivation[[#This Row],[FIRST_TREATMENTS]]*(21/TrtDeprivation[[#This Row],[WD]])</f>
        <v>105</v>
      </c>
    </row>
    <row r="12029" spans="1:10" x14ac:dyDescent="0.25">
      <c r="A12029" s="18">
        <v>78</v>
      </c>
      <c r="B12029" s="18">
        <v>201811</v>
      </c>
      <c r="C12029" s="18" t="s">
        <v>20</v>
      </c>
      <c r="D12029" s="18">
        <v>2018</v>
      </c>
      <c r="E12029" s="18" t="s">
        <v>7</v>
      </c>
      <c r="F12029" s="18" t="s">
        <v>7</v>
      </c>
      <c r="G12029" s="18" t="s">
        <v>37</v>
      </c>
      <c r="H12029" s="18" t="s">
        <v>58</v>
      </c>
      <c r="I12029" s="18">
        <v>22</v>
      </c>
      <c r="J12029">
        <f>TrtDeprivation[[#This Row],[FIRST_TREATMENTS]]*(21/TrtDeprivation[[#This Row],[WD]])</f>
        <v>74.454545454545453</v>
      </c>
    </row>
    <row r="12030" spans="1:10" x14ac:dyDescent="0.25">
      <c r="A12030" s="18">
        <v>101</v>
      </c>
      <c r="B12030" s="18">
        <v>201811</v>
      </c>
      <c r="C12030" s="18" t="s">
        <v>20</v>
      </c>
      <c r="D12030" s="18">
        <v>2018</v>
      </c>
      <c r="E12030" s="18" t="s">
        <v>7</v>
      </c>
      <c r="F12030" s="18" t="s">
        <v>7</v>
      </c>
      <c r="G12030" s="18" t="s">
        <v>37</v>
      </c>
      <c r="H12030" s="18" t="s">
        <v>55</v>
      </c>
      <c r="I12030" s="18">
        <v>22</v>
      </c>
      <c r="J12030">
        <f>TrtDeprivation[[#This Row],[FIRST_TREATMENTS]]*(21/TrtDeprivation[[#This Row],[WD]])</f>
        <v>96.409090909090907</v>
      </c>
    </row>
    <row r="12031" spans="1:10" x14ac:dyDescent="0.25">
      <c r="A12031" s="18">
        <v>105</v>
      </c>
      <c r="B12031" s="18">
        <v>201811</v>
      </c>
      <c r="C12031" s="18" t="s">
        <v>20</v>
      </c>
      <c r="D12031" s="18">
        <v>2018</v>
      </c>
      <c r="E12031" s="18" t="s">
        <v>7</v>
      </c>
      <c r="F12031" s="18" t="s">
        <v>7</v>
      </c>
      <c r="G12031" s="18" t="s">
        <v>37</v>
      </c>
      <c r="H12031" s="18" t="s">
        <v>56</v>
      </c>
      <c r="I12031" s="18">
        <v>22</v>
      </c>
      <c r="J12031">
        <f>TrtDeprivation[[#This Row],[FIRST_TREATMENTS]]*(21/TrtDeprivation[[#This Row],[WD]])</f>
        <v>100.22727272727273</v>
      </c>
    </row>
    <row r="12032" spans="1:10" x14ac:dyDescent="0.25">
      <c r="A12032" s="18">
        <v>93</v>
      </c>
      <c r="B12032" s="18">
        <v>201811</v>
      </c>
      <c r="C12032" s="18" t="s">
        <v>20</v>
      </c>
      <c r="D12032" s="18">
        <v>2018</v>
      </c>
      <c r="E12032" s="18" t="s">
        <v>7</v>
      </c>
      <c r="F12032" s="18" t="s">
        <v>7</v>
      </c>
      <c r="G12032" s="18" t="s">
        <v>37</v>
      </c>
      <c r="H12032" s="18" t="s">
        <v>53</v>
      </c>
      <c r="I12032" s="18">
        <v>22</v>
      </c>
      <c r="J12032">
        <f>TrtDeprivation[[#This Row],[FIRST_TREATMENTS]]*(21/TrtDeprivation[[#This Row],[WD]])</f>
        <v>88.77272727272728</v>
      </c>
    </row>
    <row r="12033" spans="1:10" x14ac:dyDescent="0.25">
      <c r="A12033" s="18">
        <v>95</v>
      </c>
      <c r="B12033" s="18">
        <v>201811</v>
      </c>
      <c r="C12033" s="18" t="s">
        <v>20</v>
      </c>
      <c r="D12033" s="18">
        <v>2018</v>
      </c>
      <c r="E12033" s="18" t="s">
        <v>7</v>
      </c>
      <c r="F12033" s="18" t="s">
        <v>7</v>
      </c>
      <c r="G12033" s="18" t="s">
        <v>37</v>
      </c>
      <c r="H12033" s="18" t="s">
        <v>57</v>
      </c>
      <c r="I12033" s="18">
        <v>22</v>
      </c>
      <c r="J12033">
        <f>TrtDeprivation[[#This Row],[FIRST_TREATMENTS]]*(21/TrtDeprivation[[#This Row],[WD]])</f>
        <v>90.681818181818187</v>
      </c>
    </row>
    <row r="12034" spans="1:10" x14ac:dyDescent="0.25">
      <c r="A12034" s="18">
        <v>110</v>
      </c>
      <c r="B12034" s="18">
        <v>201811</v>
      </c>
      <c r="C12034" s="18" t="s">
        <v>20</v>
      </c>
      <c r="D12034" s="18">
        <v>2018</v>
      </c>
      <c r="E12034" s="18" t="s">
        <v>7</v>
      </c>
      <c r="F12034" s="18" t="s">
        <v>7</v>
      </c>
      <c r="G12034" s="18" t="s">
        <v>37</v>
      </c>
      <c r="H12034" s="18" t="s">
        <v>59</v>
      </c>
      <c r="I12034" s="18">
        <v>22</v>
      </c>
      <c r="J12034">
        <f>TrtDeprivation[[#This Row],[FIRST_TREATMENTS]]*(21/TrtDeprivation[[#This Row],[WD]])</f>
        <v>105</v>
      </c>
    </row>
    <row r="12035" spans="1:10" x14ac:dyDescent="0.25">
      <c r="A12035" s="18">
        <v>44</v>
      </c>
      <c r="B12035" s="18">
        <v>201811</v>
      </c>
      <c r="C12035" s="18" t="s">
        <v>20</v>
      </c>
      <c r="D12035" s="18">
        <v>2018</v>
      </c>
      <c r="E12035" s="18" t="s">
        <v>7</v>
      </c>
      <c r="F12035" s="18" t="s">
        <v>7</v>
      </c>
      <c r="G12035" s="18" t="s">
        <v>38</v>
      </c>
      <c r="H12035" s="18" t="s">
        <v>58</v>
      </c>
      <c r="I12035" s="18">
        <v>22</v>
      </c>
      <c r="J12035">
        <f>TrtDeprivation[[#This Row],[FIRST_TREATMENTS]]*(21/TrtDeprivation[[#This Row],[WD]])</f>
        <v>42</v>
      </c>
    </row>
    <row r="12036" spans="1:10" x14ac:dyDescent="0.25">
      <c r="A12036" s="18">
        <v>41</v>
      </c>
      <c r="B12036" s="18">
        <v>201811</v>
      </c>
      <c r="C12036" s="18" t="s">
        <v>20</v>
      </c>
      <c r="D12036" s="18">
        <v>2018</v>
      </c>
      <c r="E12036" s="18" t="s">
        <v>7</v>
      </c>
      <c r="F12036" s="18" t="s">
        <v>7</v>
      </c>
      <c r="G12036" s="18" t="s">
        <v>38</v>
      </c>
      <c r="H12036" s="18" t="s">
        <v>55</v>
      </c>
      <c r="I12036" s="18">
        <v>22</v>
      </c>
      <c r="J12036">
        <f>TrtDeprivation[[#This Row],[FIRST_TREATMENTS]]*(21/TrtDeprivation[[#This Row],[WD]])</f>
        <v>39.13636363636364</v>
      </c>
    </row>
    <row r="12037" spans="1:10" x14ac:dyDescent="0.25">
      <c r="A12037" s="18">
        <v>95</v>
      </c>
      <c r="B12037" s="18">
        <v>201811</v>
      </c>
      <c r="C12037" s="18" t="s">
        <v>20</v>
      </c>
      <c r="D12037" s="18">
        <v>2018</v>
      </c>
      <c r="E12037" s="18" t="s">
        <v>7</v>
      </c>
      <c r="F12037" s="18" t="s">
        <v>7</v>
      </c>
      <c r="G12037" s="18" t="s">
        <v>38</v>
      </c>
      <c r="H12037" s="18" t="s">
        <v>54</v>
      </c>
      <c r="I12037" s="18">
        <v>22</v>
      </c>
      <c r="J12037">
        <f>TrtDeprivation[[#This Row],[FIRST_TREATMENTS]]*(21/TrtDeprivation[[#This Row],[WD]])</f>
        <v>90.681818181818187</v>
      </c>
    </row>
    <row r="12038" spans="1:10" x14ac:dyDescent="0.25">
      <c r="A12038" s="18">
        <v>122</v>
      </c>
      <c r="B12038" s="18">
        <v>201811</v>
      </c>
      <c r="C12038" s="18" t="s">
        <v>20</v>
      </c>
      <c r="D12038" s="18">
        <v>2018</v>
      </c>
      <c r="E12038" s="18" t="s">
        <v>7</v>
      </c>
      <c r="F12038" s="18" t="s">
        <v>7</v>
      </c>
      <c r="G12038" s="18" t="s">
        <v>38</v>
      </c>
      <c r="H12038" s="18" t="s">
        <v>56</v>
      </c>
      <c r="I12038" s="18">
        <v>22</v>
      </c>
      <c r="J12038">
        <f>TrtDeprivation[[#This Row],[FIRST_TREATMENTS]]*(21/TrtDeprivation[[#This Row],[WD]])</f>
        <v>116.45454545454545</v>
      </c>
    </row>
    <row r="12039" spans="1:10" x14ac:dyDescent="0.25">
      <c r="A12039" s="18">
        <v>127</v>
      </c>
      <c r="B12039" s="18">
        <v>201811</v>
      </c>
      <c r="C12039" s="18" t="s">
        <v>20</v>
      </c>
      <c r="D12039" s="18">
        <v>2018</v>
      </c>
      <c r="E12039" s="18" t="s">
        <v>7</v>
      </c>
      <c r="F12039" s="18" t="s">
        <v>7</v>
      </c>
      <c r="G12039" s="18" t="s">
        <v>38</v>
      </c>
      <c r="H12039" s="18" t="s">
        <v>53</v>
      </c>
      <c r="I12039" s="18">
        <v>22</v>
      </c>
      <c r="J12039">
        <f>TrtDeprivation[[#This Row],[FIRST_TREATMENTS]]*(21/TrtDeprivation[[#This Row],[WD]])</f>
        <v>121.22727272727273</v>
      </c>
    </row>
    <row r="12040" spans="1:10" x14ac:dyDescent="0.25">
      <c r="A12040" s="18">
        <v>46</v>
      </c>
      <c r="B12040" s="18">
        <v>201811</v>
      </c>
      <c r="C12040" s="18" t="s">
        <v>20</v>
      </c>
      <c r="D12040" s="18">
        <v>2018</v>
      </c>
      <c r="E12040" s="18" t="s">
        <v>7</v>
      </c>
      <c r="F12040" s="18" t="s">
        <v>7</v>
      </c>
      <c r="G12040" s="18" t="s">
        <v>38</v>
      </c>
      <c r="H12040" s="18" t="s">
        <v>57</v>
      </c>
      <c r="I12040" s="18">
        <v>22</v>
      </c>
      <c r="J12040">
        <f>TrtDeprivation[[#This Row],[FIRST_TREATMENTS]]*(21/TrtDeprivation[[#This Row],[WD]])</f>
        <v>43.909090909090914</v>
      </c>
    </row>
    <row r="12041" spans="1:10" x14ac:dyDescent="0.25">
      <c r="A12041" s="18">
        <v>43</v>
      </c>
      <c r="B12041" s="18">
        <v>201811</v>
      </c>
      <c r="C12041" s="18" t="s">
        <v>20</v>
      </c>
      <c r="D12041" s="18">
        <v>2018</v>
      </c>
      <c r="E12041" s="18" t="s">
        <v>7</v>
      </c>
      <c r="F12041" s="18" t="s">
        <v>7</v>
      </c>
      <c r="G12041" s="18" t="s">
        <v>38</v>
      </c>
      <c r="H12041" s="18" t="s">
        <v>59</v>
      </c>
      <c r="I12041" s="18">
        <v>22</v>
      </c>
      <c r="J12041">
        <f>TrtDeprivation[[#This Row],[FIRST_TREATMENTS]]*(21/TrtDeprivation[[#This Row],[WD]])</f>
        <v>41.045454545454547</v>
      </c>
    </row>
    <row r="12042" spans="1:10" x14ac:dyDescent="0.25">
      <c r="A12042" s="18">
        <v>13</v>
      </c>
      <c r="B12042" s="18">
        <v>201811</v>
      </c>
      <c r="C12042" s="18" t="s">
        <v>20</v>
      </c>
      <c r="D12042" s="18">
        <v>2018</v>
      </c>
      <c r="E12042" s="18" t="s">
        <v>8</v>
      </c>
      <c r="F12042" s="18" t="s">
        <v>115</v>
      </c>
      <c r="G12042" s="18" t="s">
        <v>34</v>
      </c>
      <c r="H12042" s="18" t="s">
        <v>59</v>
      </c>
      <c r="I12042" s="18">
        <v>22</v>
      </c>
      <c r="J12042">
        <f>TrtDeprivation[[#This Row],[FIRST_TREATMENTS]]*(21/TrtDeprivation[[#This Row],[WD]])</f>
        <v>12.40909090909091</v>
      </c>
    </row>
    <row r="12043" spans="1:10" x14ac:dyDescent="0.25">
      <c r="A12043" s="18">
        <v>38</v>
      </c>
      <c r="B12043" s="18">
        <v>201811</v>
      </c>
      <c r="C12043" s="18" t="s">
        <v>20</v>
      </c>
      <c r="D12043" s="18">
        <v>2018</v>
      </c>
      <c r="E12043" s="18" t="s">
        <v>8</v>
      </c>
      <c r="F12043" s="18" t="s">
        <v>115</v>
      </c>
      <c r="G12043" s="18" t="s">
        <v>34</v>
      </c>
      <c r="H12043" s="18" t="s">
        <v>57</v>
      </c>
      <c r="I12043" s="18">
        <v>22</v>
      </c>
      <c r="J12043">
        <f>TrtDeprivation[[#This Row],[FIRST_TREATMENTS]]*(21/TrtDeprivation[[#This Row],[WD]])</f>
        <v>36.272727272727273</v>
      </c>
    </row>
    <row r="12044" spans="1:10" x14ac:dyDescent="0.25">
      <c r="A12044" s="18">
        <v>27</v>
      </c>
      <c r="B12044" s="18">
        <v>201811</v>
      </c>
      <c r="C12044" s="18" t="s">
        <v>20</v>
      </c>
      <c r="D12044" s="18">
        <v>2018</v>
      </c>
      <c r="E12044" s="18" t="s">
        <v>8</v>
      </c>
      <c r="F12044" s="18" t="s">
        <v>115</v>
      </c>
      <c r="G12044" s="18" t="s">
        <v>34</v>
      </c>
      <c r="H12044" s="18" t="s">
        <v>53</v>
      </c>
      <c r="I12044" s="18">
        <v>22</v>
      </c>
      <c r="J12044">
        <f>TrtDeprivation[[#This Row],[FIRST_TREATMENTS]]*(21/TrtDeprivation[[#This Row],[WD]])</f>
        <v>25.772727272727273</v>
      </c>
    </row>
    <row r="12045" spans="1:10" x14ac:dyDescent="0.25">
      <c r="A12045" s="18">
        <v>29</v>
      </c>
      <c r="B12045" s="18">
        <v>201811</v>
      </c>
      <c r="C12045" s="18" t="s">
        <v>20</v>
      </c>
      <c r="D12045" s="18">
        <v>2018</v>
      </c>
      <c r="E12045" s="18" t="s">
        <v>8</v>
      </c>
      <c r="F12045" s="18" t="s">
        <v>115</v>
      </c>
      <c r="G12045" s="18" t="s">
        <v>34</v>
      </c>
      <c r="H12045" s="18" t="s">
        <v>56</v>
      </c>
      <c r="I12045" s="18">
        <v>22</v>
      </c>
      <c r="J12045">
        <f>TrtDeprivation[[#This Row],[FIRST_TREATMENTS]]*(21/TrtDeprivation[[#This Row],[WD]])</f>
        <v>27.681818181818183</v>
      </c>
    </row>
    <row r="12046" spans="1:10" x14ac:dyDescent="0.25">
      <c r="A12046" s="18">
        <v>31</v>
      </c>
      <c r="B12046" s="18">
        <v>201811</v>
      </c>
      <c r="C12046" s="18" t="s">
        <v>20</v>
      </c>
      <c r="D12046" s="18">
        <v>2018</v>
      </c>
      <c r="E12046" s="18" t="s">
        <v>8</v>
      </c>
      <c r="F12046" s="18" t="s">
        <v>115</v>
      </c>
      <c r="G12046" s="18" t="s">
        <v>34</v>
      </c>
      <c r="H12046" s="18" t="s">
        <v>54</v>
      </c>
      <c r="I12046" s="18">
        <v>22</v>
      </c>
      <c r="J12046">
        <f>TrtDeprivation[[#This Row],[FIRST_TREATMENTS]]*(21/TrtDeprivation[[#This Row],[WD]])</f>
        <v>29.590909090909093</v>
      </c>
    </row>
    <row r="12047" spans="1:10" x14ac:dyDescent="0.25">
      <c r="A12047" s="18">
        <v>13</v>
      </c>
      <c r="B12047" s="18">
        <v>201811</v>
      </c>
      <c r="C12047" s="18" t="s">
        <v>20</v>
      </c>
      <c r="D12047" s="18">
        <v>2018</v>
      </c>
      <c r="E12047" s="18" t="s">
        <v>8</v>
      </c>
      <c r="F12047" s="18" t="s">
        <v>115</v>
      </c>
      <c r="G12047" s="18" t="s">
        <v>34</v>
      </c>
      <c r="H12047" s="18" t="s">
        <v>58</v>
      </c>
      <c r="I12047" s="18">
        <v>22</v>
      </c>
      <c r="J12047">
        <f>TrtDeprivation[[#This Row],[FIRST_TREATMENTS]]*(21/TrtDeprivation[[#This Row],[WD]])</f>
        <v>12.40909090909091</v>
      </c>
    </row>
    <row r="12048" spans="1:10" x14ac:dyDescent="0.25">
      <c r="A12048" s="18">
        <v>21</v>
      </c>
      <c r="B12048" s="18">
        <v>201811</v>
      </c>
      <c r="C12048" s="18" t="s">
        <v>20</v>
      </c>
      <c r="D12048" s="18">
        <v>2018</v>
      </c>
      <c r="E12048" s="18" t="s">
        <v>8</v>
      </c>
      <c r="F12048" s="18" t="s">
        <v>117</v>
      </c>
      <c r="G12048" s="18" t="s">
        <v>34</v>
      </c>
      <c r="H12048" s="18" t="s">
        <v>55</v>
      </c>
      <c r="I12048" s="18">
        <v>22</v>
      </c>
      <c r="J12048">
        <f>TrtDeprivation[[#This Row],[FIRST_TREATMENTS]]*(21/TrtDeprivation[[#This Row],[WD]])</f>
        <v>20.045454545454547</v>
      </c>
    </row>
    <row r="12049" spans="1:10" x14ac:dyDescent="0.25">
      <c r="A12049" s="18">
        <v>9</v>
      </c>
      <c r="B12049" s="18">
        <v>201811</v>
      </c>
      <c r="C12049" s="18" t="s">
        <v>20</v>
      </c>
      <c r="D12049" s="18">
        <v>2018</v>
      </c>
      <c r="E12049" s="18" t="s">
        <v>8</v>
      </c>
      <c r="F12049" s="18" t="s">
        <v>117</v>
      </c>
      <c r="G12049" s="18" t="s">
        <v>34</v>
      </c>
      <c r="H12049" s="18" t="s">
        <v>59</v>
      </c>
      <c r="I12049" s="18">
        <v>22</v>
      </c>
      <c r="J12049">
        <f>TrtDeprivation[[#This Row],[FIRST_TREATMENTS]]*(21/TrtDeprivation[[#This Row],[WD]])</f>
        <v>8.5909090909090917</v>
      </c>
    </row>
    <row r="12050" spans="1:10" x14ac:dyDescent="0.25">
      <c r="A12050" s="18">
        <v>36</v>
      </c>
      <c r="B12050" s="18">
        <v>201811</v>
      </c>
      <c r="C12050" s="18" t="s">
        <v>20</v>
      </c>
      <c r="D12050" s="18">
        <v>2018</v>
      </c>
      <c r="E12050" s="18" t="s">
        <v>8</v>
      </c>
      <c r="F12050" s="18" t="s">
        <v>117</v>
      </c>
      <c r="G12050" s="18" t="s">
        <v>34</v>
      </c>
      <c r="H12050" s="18" t="s">
        <v>57</v>
      </c>
      <c r="I12050" s="18">
        <v>22</v>
      </c>
      <c r="J12050">
        <f>TrtDeprivation[[#This Row],[FIRST_TREATMENTS]]*(21/TrtDeprivation[[#This Row],[WD]])</f>
        <v>34.363636363636367</v>
      </c>
    </row>
    <row r="12051" spans="1:10" x14ac:dyDescent="0.25">
      <c r="A12051" s="18">
        <v>26</v>
      </c>
      <c r="B12051" s="18">
        <v>201811</v>
      </c>
      <c r="C12051" s="18" t="s">
        <v>20</v>
      </c>
      <c r="D12051" s="18">
        <v>2018</v>
      </c>
      <c r="E12051" s="18" t="s">
        <v>8</v>
      </c>
      <c r="F12051" s="18" t="s">
        <v>117</v>
      </c>
      <c r="G12051" s="18" t="s">
        <v>34</v>
      </c>
      <c r="H12051" s="18" t="s">
        <v>53</v>
      </c>
      <c r="I12051" s="18">
        <v>22</v>
      </c>
      <c r="J12051">
        <f>TrtDeprivation[[#This Row],[FIRST_TREATMENTS]]*(21/TrtDeprivation[[#This Row],[WD]])</f>
        <v>24.81818181818182</v>
      </c>
    </row>
    <row r="12052" spans="1:10" x14ac:dyDescent="0.25">
      <c r="A12052" s="18">
        <v>21</v>
      </c>
      <c r="B12052" s="18">
        <v>201811</v>
      </c>
      <c r="C12052" s="18" t="s">
        <v>20</v>
      </c>
      <c r="D12052" s="18">
        <v>2018</v>
      </c>
      <c r="E12052" s="18" t="s">
        <v>8</v>
      </c>
      <c r="F12052" s="18" t="s">
        <v>117</v>
      </c>
      <c r="G12052" s="18" t="s">
        <v>34</v>
      </c>
      <c r="H12052" s="18" t="s">
        <v>56</v>
      </c>
      <c r="I12052" s="18">
        <v>22</v>
      </c>
      <c r="J12052">
        <f>TrtDeprivation[[#This Row],[FIRST_TREATMENTS]]*(21/TrtDeprivation[[#This Row],[WD]])</f>
        <v>20.045454545454547</v>
      </c>
    </row>
    <row r="12053" spans="1:10" x14ac:dyDescent="0.25">
      <c r="A12053" s="18">
        <v>34</v>
      </c>
      <c r="B12053" s="18">
        <v>201811</v>
      </c>
      <c r="C12053" s="18" t="s">
        <v>20</v>
      </c>
      <c r="D12053" s="18">
        <v>2018</v>
      </c>
      <c r="E12053" s="18" t="s">
        <v>8</v>
      </c>
      <c r="F12053" s="18" t="s">
        <v>117</v>
      </c>
      <c r="G12053" s="18" t="s">
        <v>34</v>
      </c>
      <c r="H12053" s="18" t="s">
        <v>54</v>
      </c>
      <c r="I12053" s="18">
        <v>22</v>
      </c>
      <c r="J12053">
        <f>TrtDeprivation[[#This Row],[FIRST_TREATMENTS]]*(21/TrtDeprivation[[#This Row],[WD]])</f>
        <v>32.454545454545453</v>
      </c>
    </row>
    <row r="12054" spans="1:10" x14ac:dyDescent="0.25">
      <c r="A12054" s="18">
        <v>7</v>
      </c>
      <c r="B12054" s="18">
        <v>201811</v>
      </c>
      <c r="C12054" s="18" t="s">
        <v>20</v>
      </c>
      <c r="D12054" s="18">
        <v>2018</v>
      </c>
      <c r="E12054" s="18" t="s">
        <v>8</v>
      </c>
      <c r="F12054" s="18" t="s">
        <v>117</v>
      </c>
      <c r="G12054" s="18" t="s">
        <v>34</v>
      </c>
      <c r="H12054" s="18" t="s">
        <v>58</v>
      </c>
      <c r="I12054" s="18">
        <v>22</v>
      </c>
      <c r="J12054">
        <f>TrtDeprivation[[#This Row],[FIRST_TREATMENTS]]*(21/TrtDeprivation[[#This Row],[WD]])</f>
        <v>6.6818181818181817</v>
      </c>
    </row>
    <row r="12055" spans="1:10" x14ac:dyDescent="0.25">
      <c r="A12055" s="18">
        <v>19</v>
      </c>
      <c r="B12055" s="18">
        <v>201811</v>
      </c>
      <c r="C12055" s="18" t="s">
        <v>20</v>
      </c>
      <c r="D12055" s="18">
        <v>2018</v>
      </c>
      <c r="E12055" s="18" t="s">
        <v>8</v>
      </c>
      <c r="F12055" s="18" t="s">
        <v>115</v>
      </c>
      <c r="G12055" s="18" t="s">
        <v>34</v>
      </c>
      <c r="H12055" s="18" t="s">
        <v>55</v>
      </c>
      <c r="I12055" s="18">
        <v>22</v>
      </c>
      <c r="J12055">
        <f>TrtDeprivation[[#This Row],[FIRST_TREATMENTS]]*(21/TrtDeprivation[[#This Row],[WD]])</f>
        <v>18.136363636363637</v>
      </c>
    </row>
    <row r="12056" spans="1:10" x14ac:dyDescent="0.25">
      <c r="A12056" s="18">
        <v>8</v>
      </c>
      <c r="B12056" s="18">
        <v>201811</v>
      </c>
      <c r="C12056" s="18" t="s">
        <v>20</v>
      </c>
      <c r="D12056" s="18">
        <v>2018</v>
      </c>
      <c r="E12056" s="18" t="s">
        <v>8</v>
      </c>
      <c r="F12056" s="18" t="s">
        <v>115</v>
      </c>
      <c r="G12056" s="18" t="s">
        <v>35</v>
      </c>
      <c r="H12056" s="18" t="s">
        <v>58</v>
      </c>
      <c r="I12056" s="18">
        <v>22</v>
      </c>
      <c r="J12056">
        <f>TrtDeprivation[[#This Row],[FIRST_TREATMENTS]]*(21/TrtDeprivation[[#This Row],[WD]])</f>
        <v>7.6363636363636367</v>
      </c>
    </row>
    <row r="12057" spans="1:10" x14ac:dyDescent="0.25">
      <c r="A12057" s="18">
        <v>23</v>
      </c>
      <c r="B12057" s="18">
        <v>201811</v>
      </c>
      <c r="C12057" s="18" t="s">
        <v>20</v>
      </c>
      <c r="D12057" s="18">
        <v>2018</v>
      </c>
      <c r="E12057" s="18" t="s">
        <v>8</v>
      </c>
      <c r="F12057" s="18" t="s">
        <v>115</v>
      </c>
      <c r="G12057" s="18" t="s">
        <v>35</v>
      </c>
      <c r="H12057" s="18" t="s">
        <v>55</v>
      </c>
      <c r="I12057" s="18">
        <v>22</v>
      </c>
      <c r="J12057">
        <f>TrtDeprivation[[#This Row],[FIRST_TREATMENTS]]*(21/TrtDeprivation[[#This Row],[WD]])</f>
        <v>21.954545454545457</v>
      </c>
    </row>
    <row r="12058" spans="1:10" x14ac:dyDescent="0.25">
      <c r="A12058" s="18">
        <v>24</v>
      </c>
      <c r="B12058" s="18">
        <v>201811</v>
      </c>
      <c r="C12058" s="18" t="s">
        <v>20</v>
      </c>
      <c r="D12058" s="18">
        <v>2018</v>
      </c>
      <c r="E12058" s="18" t="s">
        <v>8</v>
      </c>
      <c r="F12058" s="18" t="s">
        <v>115</v>
      </c>
      <c r="G12058" s="18" t="s">
        <v>35</v>
      </c>
      <c r="H12058" s="18" t="s">
        <v>59</v>
      </c>
      <c r="I12058" s="18">
        <v>22</v>
      </c>
      <c r="J12058">
        <f>TrtDeprivation[[#This Row],[FIRST_TREATMENTS]]*(21/TrtDeprivation[[#This Row],[WD]])</f>
        <v>22.90909090909091</v>
      </c>
    </row>
    <row r="12059" spans="1:10" x14ac:dyDescent="0.25">
      <c r="A12059" s="18">
        <v>43</v>
      </c>
      <c r="B12059" s="18">
        <v>201811</v>
      </c>
      <c r="C12059" s="18" t="s">
        <v>20</v>
      </c>
      <c r="D12059" s="18">
        <v>2018</v>
      </c>
      <c r="E12059" s="18" t="s">
        <v>8</v>
      </c>
      <c r="F12059" s="18" t="s">
        <v>115</v>
      </c>
      <c r="G12059" s="18" t="s">
        <v>35</v>
      </c>
      <c r="H12059" s="18" t="s">
        <v>57</v>
      </c>
      <c r="I12059" s="18">
        <v>22</v>
      </c>
      <c r="J12059">
        <f>TrtDeprivation[[#This Row],[FIRST_TREATMENTS]]*(21/TrtDeprivation[[#This Row],[WD]])</f>
        <v>41.045454545454547</v>
      </c>
    </row>
    <row r="12060" spans="1:10" x14ac:dyDescent="0.25">
      <c r="A12060" s="18">
        <v>17</v>
      </c>
      <c r="B12060" s="18">
        <v>201811</v>
      </c>
      <c r="C12060" s="18" t="s">
        <v>20</v>
      </c>
      <c r="D12060" s="18">
        <v>2018</v>
      </c>
      <c r="E12060" s="18" t="s">
        <v>8</v>
      </c>
      <c r="F12060" s="18" t="s">
        <v>115</v>
      </c>
      <c r="G12060" s="18" t="s">
        <v>35</v>
      </c>
      <c r="H12060" s="18" t="s">
        <v>53</v>
      </c>
      <c r="I12060" s="18">
        <v>22</v>
      </c>
      <c r="J12060">
        <f>TrtDeprivation[[#This Row],[FIRST_TREATMENTS]]*(21/TrtDeprivation[[#This Row],[WD]])</f>
        <v>16.227272727272727</v>
      </c>
    </row>
    <row r="12061" spans="1:10" x14ac:dyDescent="0.25">
      <c r="A12061" s="18">
        <v>34</v>
      </c>
      <c r="B12061" s="18">
        <v>201811</v>
      </c>
      <c r="C12061" s="18" t="s">
        <v>20</v>
      </c>
      <c r="D12061" s="18">
        <v>2018</v>
      </c>
      <c r="E12061" s="18" t="s">
        <v>8</v>
      </c>
      <c r="F12061" s="18" t="s">
        <v>115</v>
      </c>
      <c r="G12061" s="18" t="s">
        <v>35</v>
      </c>
      <c r="H12061" s="18" t="s">
        <v>56</v>
      </c>
      <c r="I12061" s="18">
        <v>22</v>
      </c>
      <c r="J12061">
        <f>TrtDeprivation[[#This Row],[FIRST_TREATMENTS]]*(21/TrtDeprivation[[#This Row],[WD]])</f>
        <v>32.454545454545453</v>
      </c>
    </row>
    <row r="12062" spans="1:10" x14ac:dyDescent="0.25">
      <c r="A12062" s="18">
        <v>32</v>
      </c>
      <c r="B12062" s="18">
        <v>201811</v>
      </c>
      <c r="C12062" s="18" t="s">
        <v>20</v>
      </c>
      <c r="D12062" s="18">
        <v>2018</v>
      </c>
      <c r="E12062" s="18" t="s">
        <v>8</v>
      </c>
      <c r="F12062" s="18" t="s">
        <v>115</v>
      </c>
      <c r="G12062" s="18" t="s">
        <v>35</v>
      </c>
      <c r="H12062" s="18" t="s">
        <v>54</v>
      </c>
      <c r="I12062" s="18">
        <v>22</v>
      </c>
      <c r="J12062">
        <f>TrtDeprivation[[#This Row],[FIRST_TREATMENTS]]*(21/TrtDeprivation[[#This Row],[WD]])</f>
        <v>30.545454545454547</v>
      </c>
    </row>
    <row r="12063" spans="1:10" x14ac:dyDescent="0.25">
      <c r="A12063" s="18">
        <v>22</v>
      </c>
      <c r="B12063" s="18">
        <v>201811</v>
      </c>
      <c r="C12063" s="18" t="s">
        <v>20</v>
      </c>
      <c r="D12063" s="18">
        <v>2018</v>
      </c>
      <c r="E12063" s="18" t="s">
        <v>8</v>
      </c>
      <c r="F12063" s="18" t="s">
        <v>117</v>
      </c>
      <c r="G12063" s="18" t="s">
        <v>35</v>
      </c>
      <c r="H12063" s="18" t="s">
        <v>59</v>
      </c>
      <c r="I12063" s="18">
        <v>22</v>
      </c>
      <c r="J12063">
        <f>TrtDeprivation[[#This Row],[FIRST_TREATMENTS]]*(21/TrtDeprivation[[#This Row],[WD]])</f>
        <v>21</v>
      </c>
    </row>
    <row r="12064" spans="1:10" x14ac:dyDescent="0.25">
      <c r="A12064" s="18">
        <v>29</v>
      </c>
      <c r="B12064" s="18">
        <v>201811</v>
      </c>
      <c r="C12064" s="18" t="s">
        <v>20</v>
      </c>
      <c r="D12064" s="18">
        <v>2018</v>
      </c>
      <c r="E12064" s="18" t="s">
        <v>8</v>
      </c>
      <c r="F12064" s="18" t="s">
        <v>117</v>
      </c>
      <c r="G12064" s="18" t="s">
        <v>35</v>
      </c>
      <c r="H12064" s="18" t="s">
        <v>57</v>
      </c>
      <c r="I12064" s="18">
        <v>22</v>
      </c>
      <c r="J12064">
        <f>TrtDeprivation[[#This Row],[FIRST_TREATMENTS]]*(21/TrtDeprivation[[#This Row],[WD]])</f>
        <v>27.681818181818183</v>
      </c>
    </row>
    <row r="12065" spans="1:10" x14ac:dyDescent="0.25">
      <c r="A12065" s="18">
        <v>16</v>
      </c>
      <c r="B12065" s="18">
        <v>201811</v>
      </c>
      <c r="C12065" s="18" t="s">
        <v>20</v>
      </c>
      <c r="D12065" s="18">
        <v>2018</v>
      </c>
      <c r="E12065" s="18" t="s">
        <v>8</v>
      </c>
      <c r="F12065" s="18" t="s">
        <v>117</v>
      </c>
      <c r="G12065" s="18" t="s">
        <v>35</v>
      </c>
      <c r="H12065" s="18" t="s">
        <v>53</v>
      </c>
      <c r="I12065" s="18">
        <v>22</v>
      </c>
      <c r="J12065">
        <f>TrtDeprivation[[#This Row],[FIRST_TREATMENTS]]*(21/TrtDeprivation[[#This Row],[WD]])</f>
        <v>15.272727272727273</v>
      </c>
    </row>
    <row r="12066" spans="1:10" x14ac:dyDescent="0.25">
      <c r="A12066" s="18">
        <v>28</v>
      </c>
      <c r="B12066" s="18">
        <v>201811</v>
      </c>
      <c r="C12066" s="18" t="s">
        <v>20</v>
      </c>
      <c r="D12066" s="18">
        <v>2018</v>
      </c>
      <c r="E12066" s="18" t="s">
        <v>8</v>
      </c>
      <c r="F12066" s="18" t="s">
        <v>117</v>
      </c>
      <c r="G12066" s="18" t="s">
        <v>35</v>
      </c>
      <c r="H12066" s="18" t="s">
        <v>56</v>
      </c>
      <c r="I12066" s="18">
        <v>22</v>
      </c>
      <c r="J12066">
        <f>TrtDeprivation[[#This Row],[FIRST_TREATMENTS]]*(21/TrtDeprivation[[#This Row],[WD]])</f>
        <v>26.727272727272727</v>
      </c>
    </row>
    <row r="12067" spans="1:10" x14ac:dyDescent="0.25">
      <c r="A12067" s="18">
        <v>48</v>
      </c>
      <c r="B12067" s="18">
        <v>201811</v>
      </c>
      <c r="C12067" s="18" t="s">
        <v>20</v>
      </c>
      <c r="D12067" s="18">
        <v>2018</v>
      </c>
      <c r="E12067" s="18" t="s">
        <v>8</v>
      </c>
      <c r="F12067" s="18" t="s">
        <v>117</v>
      </c>
      <c r="G12067" s="18" t="s">
        <v>35</v>
      </c>
      <c r="H12067" s="18" t="s">
        <v>54</v>
      </c>
      <c r="I12067" s="18">
        <v>22</v>
      </c>
      <c r="J12067">
        <f>TrtDeprivation[[#This Row],[FIRST_TREATMENTS]]*(21/TrtDeprivation[[#This Row],[WD]])</f>
        <v>45.81818181818182</v>
      </c>
    </row>
    <row r="12068" spans="1:10" x14ac:dyDescent="0.25">
      <c r="A12068" s="18">
        <v>12</v>
      </c>
      <c r="B12068" s="18">
        <v>201811</v>
      </c>
      <c r="C12068" s="18" t="s">
        <v>20</v>
      </c>
      <c r="D12068" s="18">
        <v>2018</v>
      </c>
      <c r="E12068" s="18" t="s">
        <v>8</v>
      </c>
      <c r="F12068" s="18" t="s">
        <v>117</v>
      </c>
      <c r="G12068" s="18" t="s">
        <v>35</v>
      </c>
      <c r="H12068" s="18" t="s">
        <v>58</v>
      </c>
      <c r="I12068" s="18">
        <v>22</v>
      </c>
      <c r="J12068">
        <f>TrtDeprivation[[#This Row],[FIRST_TREATMENTS]]*(21/TrtDeprivation[[#This Row],[WD]])</f>
        <v>11.454545454545455</v>
      </c>
    </row>
    <row r="12069" spans="1:10" x14ac:dyDescent="0.25">
      <c r="A12069" s="18">
        <v>27</v>
      </c>
      <c r="B12069" s="18">
        <v>201811</v>
      </c>
      <c r="C12069" s="18" t="s">
        <v>20</v>
      </c>
      <c r="D12069" s="18">
        <v>2018</v>
      </c>
      <c r="E12069" s="18" t="s">
        <v>8</v>
      </c>
      <c r="F12069" s="18" t="s">
        <v>117</v>
      </c>
      <c r="G12069" s="18" t="s">
        <v>35</v>
      </c>
      <c r="H12069" s="18" t="s">
        <v>55</v>
      </c>
      <c r="I12069" s="18">
        <v>22</v>
      </c>
      <c r="J12069">
        <f>TrtDeprivation[[#This Row],[FIRST_TREATMENTS]]*(21/TrtDeprivation[[#This Row],[WD]])</f>
        <v>25.772727272727273</v>
      </c>
    </row>
    <row r="12070" spans="1:10" x14ac:dyDescent="0.25">
      <c r="A12070" s="18">
        <v>38</v>
      </c>
      <c r="B12070" s="18">
        <v>201811</v>
      </c>
      <c r="C12070" s="18" t="s">
        <v>20</v>
      </c>
      <c r="D12070" s="18">
        <v>2018</v>
      </c>
      <c r="E12070" s="18" t="s">
        <v>8</v>
      </c>
      <c r="F12070" s="18" t="s">
        <v>115</v>
      </c>
      <c r="G12070" s="18" t="s">
        <v>36</v>
      </c>
      <c r="H12070" s="18" t="s">
        <v>56</v>
      </c>
      <c r="I12070" s="18">
        <v>22</v>
      </c>
      <c r="J12070">
        <f>TrtDeprivation[[#This Row],[FIRST_TREATMENTS]]*(21/TrtDeprivation[[#This Row],[WD]])</f>
        <v>36.272727272727273</v>
      </c>
    </row>
    <row r="12071" spans="1:10" x14ac:dyDescent="0.25">
      <c r="A12071" s="18">
        <v>22</v>
      </c>
      <c r="B12071" s="18">
        <v>201811</v>
      </c>
      <c r="C12071" s="18" t="s">
        <v>20</v>
      </c>
      <c r="D12071" s="18">
        <v>2018</v>
      </c>
      <c r="E12071" s="18" t="s">
        <v>8</v>
      </c>
      <c r="F12071" s="18" t="s">
        <v>115</v>
      </c>
      <c r="G12071" s="18" t="s">
        <v>36</v>
      </c>
      <c r="H12071" s="18" t="s">
        <v>53</v>
      </c>
      <c r="I12071" s="18">
        <v>22</v>
      </c>
      <c r="J12071">
        <f>TrtDeprivation[[#This Row],[FIRST_TREATMENTS]]*(21/TrtDeprivation[[#This Row],[WD]])</f>
        <v>21</v>
      </c>
    </row>
    <row r="12072" spans="1:10" x14ac:dyDescent="0.25">
      <c r="A12072" s="18">
        <v>36</v>
      </c>
      <c r="B12072" s="18">
        <v>201811</v>
      </c>
      <c r="C12072" s="18" t="s">
        <v>20</v>
      </c>
      <c r="D12072" s="18">
        <v>2018</v>
      </c>
      <c r="E12072" s="18" t="s">
        <v>8</v>
      </c>
      <c r="F12072" s="18" t="s">
        <v>115</v>
      </c>
      <c r="G12072" s="18" t="s">
        <v>36</v>
      </c>
      <c r="H12072" s="18" t="s">
        <v>57</v>
      </c>
      <c r="I12072" s="18">
        <v>22</v>
      </c>
      <c r="J12072">
        <f>TrtDeprivation[[#This Row],[FIRST_TREATMENTS]]*(21/TrtDeprivation[[#This Row],[WD]])</f>
        <v>34.363636363636367</v>
      </c>
    </row>
    <row r="12073" spans="1:10" x14ac:dyDescent="0.25">
      <c r="A12073" s="18">
        <v>34</v>
      </c>
      <c r="B12073" s="18">
        <v>201811</v>
      </c>
      <c r="C12073" s="18" t="s">
        <v>20</v>
      </c>
      <c r="D12073" s="18">
        <v>2018</v>
      </c>
      <c r="E12073" s="18" t="s">
        <v>8</v>
      </c>
      <c r="F12073" s="18" t="s">
        <v>115</v>
      </c>
      <c r="G12073" s="18" t="s">
        <v>36</v>
      </c>
      <c r="H12073" s="18" t="s">
        <v>59</v>
      </c>
      <c r="I12073" s="18">
        <v>22</v>
      </c>
      <c r="J12073">
        <f>TrtDeprivation[[#This Row],[FIRST_TREATMENTS]]*(21/TrtDeprivation[[#This Row],[WD]])</f>
        <v>32.454545454545453</v>
      </c>
    </row>
    <row r="12074" spans="1:10" x14ac:dyDescent="0.25">
      <c r="A12074" s="18">
        <v>37</v>
      </c>
      <c r="B12074" s="18">
        <v>201811</v>
      </c>
      <c r="C12074" s="18" t="s">
        <v>20</v>
      </c>
      <c r="D12074" s="18">
        <v>2018</v>
      </c>
      <c r="E12074" s="18" t="s">
        <v>8</v>
      </c>
      <c r="F12074" s="18" t="s">
        <v>115</v>
      </c>
      <c r="G12074" s="18" t="s">
        <v>36</v>
      </c>
      <c r="H12074" s="18" t="s">
        <v>54</v>
      </c>
      <c r="I12074" s="18">
        <v>22</v>
      </c>
      <c r="J12074">
        <f>TrtDeprivation[[#This Row],[FIRST_TREATMENTS]]*(21/TrtDeprivation[[#This Row],[WD]])</f>
        <v>35.31818181818182</v>
      </c>
    </row>
    <row r="12075" spans="1:10" x14ac:dyDescent="0.25">
      <c r="A12075" s="18">
        <v>34</v>
      </c>
      <c r="B12075" s="18">
        <v>201811</v>
      </c>
      <c r="C12075" s="18" t="s">
        <v>20</v>
      </c>
      <c r="D12075" s="18">
        <v>2018</v>
      </c>
      <c r="E12075" s="18" t="s">
        <v>8</v>
      </c>
      <c r="F12075" s="18" t="s">
        <v>115</v>
      </c>
      <c r="G12075" s="18" t="s">
        <v>36</v>
      </c>
      <c r="H12075" s="18" t="s">
        <v>55</v>
      </c>
      <c r="I12075" s="18">
        <v>22</v>
      </c>
      <c r="J12075">
        <f>TrtDeprivation[[#This Row],[FIRST_TREATMENTS]]*(21/TrtDeprivation[[#This Row],[WD]])</f>
        <v>32.454545454545453</v>
      </c>
    </row>
    <row r="12076" spans="1:10" x14ac:dyDescent="0.25">
      <c r="A12076" s="18">
        <v>44</v>
      </c>
      <c r="B12076" s="18">
        <v>201811</v>
      </c>
      <c r="C12076" s="18" t="s">
        <v>20</v>
      </c>
      <c r="D12076" s="18">
        <v>2018</v>
      </c>
      <c r="E12076" s="18" t="s">
        <v>8</v>
      </c>
      <c r="F12076" s="18" t="s">
        <v>117</v>
      </c>
      <c r="G12076" s="18" t="s">
        <v>36</v>
      </c>
      <c r="H12076" s="18" t="s">
        <v>54</v>
      </c>
      <c r="I12076" s="18">
        <v>22</v>
      </c>
      <c r="J12076">
        <f>TrtDeprivation[[#This Row],[FIRST_TREATMENTS]]*(21/TrtDeprivation[[#This Row],[WD]])</f>
        <v>42</v>
      </c>
    </row>
    <row r="12077" spans="1:10" x14ac:dyDescent="0.25">
      <c r="A12077" s="18">
        <v>24</v>
      </c>
      <c r="B12077" s="18">
        <v>201811</v>
      </c>
      <c r="C12077" s="18" t="s">
        <v>20</v>
      </c>
      <c r="D12077" s="18">
        <v>2018</v>
      </c>
      <c r="E12077" s="18" t="s">
        <v>8</v>
      </c>
      <c r="F12077" s="18" t="s">
        <v>117</v>
      </c>
      <c r="G12077" s="18" t="s">
        <v>36</v>
      </c>
      <c r="H12077" s="18" t="s">
        <v>59</v>
      </c>
      <c r="I12077" s="18">
        <v>22</v>
      </c>
      <c r="J12077">
        <f>TrtDeprivation[[#This Row],[FIRST_TREATMENTS]]*(21/TrtDeprivation[[#This Row],[WD]])</f>
        <v>22.90909090909091</v>
      </c>
    </row>
    <row r="12078" spans="1:10" x14ac:dyDescent="0.25">
      <c r="A12078" s="18">
        <v>38</v>
      </c>
      <c r="B12078" s="18">
        <v>201811</v>
      </c>
      <c r="C12078" s="18" t="s">
        <v>20</v>
      </c>
      <c r="D12078" s="18">
        <v>2018</v>
      </c>
      <c r="E12078" s="18" t="s">
        <v>8</v>
      </c>
      <c r="F12078" s="18" t="s">
        <v>117</v>
      </c>
      <c r="G12078" s="18" t="s">
        <v>36</v>
      </c>
      <c r="H12078" s="18" t="s">
        <v>57</v>
      </c>
      <c r="I12078" s="18">
        <v>22</v>
      </c>
      <c r="J12078">
        <f>TrtDeprivation[[#This Row],[FIRST_TREATMENTS]]*(21/TrtDeprivation[[#This Row],[WD]])</f>
        <v>36.272727272727273</v>
      </c>
    </row>
    <row r="12079" spans="1:10" x14ac:dyDescent="0.25">
      <c r="A12079" s="18">
        <v>23</v>
      </c>
      <c r="B12079" s="18">
        <v>201811</v>
      </c>
      <c r="C12079" s="18" t="s">
        <v>20</v>
      </c>
      <c r="D12079" s="18">
        <v>2018</v>
      </c>
      <c r="E12079" s="18" t="s">
        <v>8</v>
      </c>
      <c r="F12079" s="18" t="s">
        <v>117</v>
      </c>
      <c r="G12079" s="18" t="s">
        <v>36</v>
      </c>
      <c r="H12079" s="18" t="s">
        <v>53</v>
      </c>
      <c r="I12079" s="18">
        <v>22</v>
      </c>
      <c r="J12079">
        <f>TrtDeprivation[[#This Row],[FIRST_TREATMENTS]]*(21/TrtDeprivation[[#This Row],[WD]])</f>
        <v>21.954545454545457</v>
      </c>
    </row>
    <row r="12080" spans="1:10" x14ac:dyDescent="0.25">
      <c r="A12080" s="18">
        <v>28</v>
      </c>
      <c r="B12080" s="18">
        <v>201811</v>
      </c>
      <c r="C12080" s="18" t="s">
        <v>20</v>
      </c>
      <c r="D12080" s="18">
        <v>2018</v>
      </c>
      <c r="E12080" s="18" t="s">
        <v>8</v>
      </c>
      <c r="F12080" s="18" t="s">
        <v>117</v>
      </c>
      <c r="G12080" s="18" t="s">
        <v>36</v>
      </c>
      <c r="H12080" s="18" t="s">
        <v>56</v>
      </c>
      <c r="I12080" s="18">
        <v>22</v>
      </c>
      <c r="J12080">
        <f>TrtDeprivation[[#This Row],[FIRST_TREATMENTS]]*(21/TrtDeprivation[[#This Row],[WD]])</f>
        <v>26.727272727272727</v>
      </c>
    </row>
    <row r="12081" spans="1:10" x14ac:dyDescent="0.25">
      <c r="A12081" s="18">
        <v>42</v>
      </c>
      <c r="B12081" s="18">
        <v>201811</v>
      </c>
      <c r="C12081" s="18" t="s">
        <v>20</v>
      </c>
      <c r="D12081" s="18">
        <v>2018</v>
      </c>
      <c r="E12081" s="18" t="s">
        <v>8</v>
      </c>
      <c r="F12081" s="18" t="s">
        <v>117</v>
      </c>
      <c r="G12081" s="18" t="s">
        <v>36</v>
      </c>
      <c r="H12081" s="18" t="s">
        <v>55</v>
      </c>
      <c r="I12081" s="18">
        <v>22</v>
      </c>
      <c r="J12081">
        <f>TrtDeprivation[[#This Row],[FIRST_TREATMENTS]]*(21/TrtDeprivation[[#This Row],[WD]])</f>
        <v>40.090909090909093</v>
      </c>
    </row>
    <row r="12082" spans="1:10" x14ac:dyDescent="0.25">
      <c r="A12082" s="18">
        <v>18</v>
      </c>
      <c r="B12082" s="18">
        <v>201811</v>
      </c>
      <c r="C12082" s="18" t="s">
        <v>20</v>
      </c>
      <c r="D12082" s="18">
        <v>2018</v>
      </c>
      <c r="E12082" s="18" t="s">
        <v>8</v>
      </c>
      <c r="F12082" s="18" t="s">
        <v>117</v>
      </c>
      <c r="G12082" s="18" t="s">
        <v>36</v>
      </c>
      <c r="H12082" s="18" t="s">
        <v>58</v>
      </c>
      <c r="I12082" s="18">
        <v>22</v>
      </c>
      <c r="J12082">
        <f>TrtDeprivation[[#This Row],[FIRST_TREATMENTS]]*(21/TrtDeprivation[[#This Row],[WD]])</f>
        <v>17.181818181818183</v>
      </c>
    </row>
    <row r="12083" spans="1:10" x14ac:dyDescent="0.25">
      <c r="A12083" s="18">
        <v>13</v>
      </c>
      <c r="B12083" s="18">
        <v>201811</v>
      </c>
      <c r="C12083" s="18" t="s">
        <v>20</v>
      </c>
      <c r="D12083" s="18">
        <v>2018</v>
      </c>
      <c r="E12083" s="18" t="s">
        <v>8</v>
      </c>
      <c r="F12083" s="18" t="s">
        <v>115</v>
      </c>
      <c r="G12083" s="18" t="s">
        <v>36</v>
      </c>
      <c r="H12083" s="18" t="s">
        <v>58</v>
      </c>
      <c r="I12083" s="18">
        <v>22</v>
      </c>
      <c r="J12083">
        <f>TrtDeprivation[[#This Row],[FIRST_TREATMENTS]]*(21/TrtDeprivation[[#This Row],[WD]])</f>
        <v>12.40909090909091</v>
      </c>
    </row>
    <row r="12084" spans="1:10" x14ac:dyDescent="0.25">
      <c r="A12084" s="18">
        <v>16</v>
      </c>
      <c r="B12084" s="18">
        <v>201811</v>
      </c>
      <c r="C12084" s="18" t="s">
        <v>20</v>
      </c>
      <c r="D12084" s="18">
        <v>2018</v>
      </c>
      <c r="E12084" s="18" t="s">
        <v>8</v>
      </c>
      <c r="F12084" s="18" t="s">
        <v>117</v>
      </c>
      <c r="G12084" s="18" t="s">
        <v>37</v>
      </c>
      <c r="H12084" s="18" t="s">
        <v>55</v>
      </c>
      <c r="I12084" s="18">
        <v>22</v>
      </c>
      <c r="J12084">
        <f>TrtDeprivation[[#This Row],[FIRST_TREATMENTS]]*(21/TrtDeprivation[[#This Row],[WD]])</f>
        <v>15.272727272727273</v>
      </c>
    </row>
    <row r="12085" spans="1:10" x14ac:dyDescent="0.25">
      <c r="A12085" s="18">
        <v>17</v>
      </c>
      <c r="B12085" s="18">
        <v>201811</v>
      </c>
      <c r="C12085" s="18" t="s">
        <v>20</v>
      </c>
      <c r="D12085" s="18">
        <v>2018</v>
      </c>
      <c r="E12085" s="18" t="s">
        <v>8</v>
      </c>
      <c r="F12085" s="18" t="s">
        <v>117</v>
      </c>
      <c r="G12085" s="18" t="s">
        <v>37</v>
      </c>
      <c r="H12085" s="18" t="s">
        <v>58</v>
      </c>
      <c r="I12085" s="18">
        <v>22</v>
      </c>
      <c r="J12085">
        <f>TrtDeprivation[[#This Row],[FIRST_TREATMENTS]]*(21/TrtDeprivation[[#This Row],[WD]])</f>
        <v>16.227272727272727</v>
      </c>
    </row>
    <row r="12086" spans="1:10" x14ac:dyDescent="0.25">
      <c r="A12086" s="18">
        <v>30</v>
      </c>
      <c r="B12086" s="18">
        <v>201811</v>
      </c>
      <c r="C12086" s="18" t="s">
        <v>20</v>
      </c>
      <c r="D12086" s="18">
        <v>2018</v>
      </c>
      <c r="E12086" s="18" t="s">
        <v>8</v>
      </c>
      <c r="F12086" s="18" t="s">
        <v>117</v>
      </c>
      <c r="G12086" s="18" t="s">
        <v>37</v>
      </c>
      <c r="H12086" s="18" t="s">
        <v>54</v>
      </c>
      <c r="I12086" s="18">
        <v>22</v>
      </c>
      <c r="J12086">
        <f>TrtDeprivation[[#This Row],[FIRST_TREATMENTS]]*(21/TrtDeprivation[[#This Row],[WD]])</f>
        <v>28.636363636363637</v>
      </c>
    </row>
    <row r="12087" spans="1:10" x14ac:dyDescent="0.25">
      <c r="A12087" s="18">
        <v>31</v>
      </c>
      <c r="B12087" s="18">
        <v>201811</v>
      </c>
      <c r="C12087" s="18" t="s">
        <v>20</v>
      </c>
      <c r="D12087" s="18">
        <v>2018</v>
      </c>
      <c r="E12087" s="18" t="s">
        <v>8</v>
      </c>
      <c r="F12087" s="18" t="s">
        <v>117</v>
      </c>
      <c r="G12087" s="18" t="s">
        <v>37</v>
      </c>
      <c r="H12087" s="18" t="s">
        <v>56</v>
      </c>
      <c r="I12087" s="18">
        <v>22</v>
      </c>
      <c r="J12087">
        <f>TrtDeprivation[[#This Row],[FIRST_TREATMENTS]]*(21/TrtDeprivation[[#This Row],[WD]])</f>
        <v>29.590909090909093</v>
      </c>
    </row>
    <row r="12088" spans="1:10" x14ac:dyDescent="0.25">
      <c r="A12088" s="18">
        <v>23</v>
      </c>
      <c r="B12088" s="18">
        <v>201811</v>
      </c>
      <c r="C12088" s="18" t="s">
        <v>20</v>
      </c>
      <c r="D12088" s="18">
        <v>2018</v>
      </c>
      <c r="E12088" s="18" t="s">
        <v>8</v>
      </c>
      <c r="F12088" s="18" t="s">
        <v>115</v>
      </c>
      <c r="G12088" s="18" t="s">
        <v>37</v>
      </c>
      <c r="H12088" s="18" t="s">
        <v>53</v>
      </c>
      <c r="I12088" s="18">
        <v>22</v>
      </c>
      <c r="J12088">
        <f>TrtDeprivation[[#This Row],[FIRST_TREATMENTS]]*(21/TrtDeprivation[[#This Row],[WD]])</f>
        <v>21.954545454545457</v>
      </c>
    </row>
    <row r="12089" spans="1:10" x14ac:dyDescent="0.25">
      <c r="A12089" s="18">
        <v>31</v>
      </c>
      <c r="B12089" s="18">
        <v>201811</v>
      </c>
      <c r="C12089" s="18" t="s">
        <v>20</v>
      </c>
      <c r="D12089" s="18">
        <v>2018</v>
      </c>
      <c r="E12089" s="18" t="s">
        <v>8</v>
      </c>
      <c r="F12089" s="18" t="s">
        <v>117</v>
      </c>
      <c r="G12089" s="18" t="s">
        <v>37</v>
      </c>
      <c r="H12089" s="18" t="s">
        <v>57</v>
      </c>
      <c r="I12089" s="18">
        <v>22</v>
      </c>
      <c r="J12089">
        <f>TrtDeprivation[[#This Row],[FIRST_TREATMENTS]]*(21/TrtDeprivation[[#This Row],[WD]])</f>
        <v>29.590909090909093</v>
      </c>
    </row>
    <row r="12090" spans="1:10" x14ac:dyDescent="0.25">
      <c r="A12090" s="18">
        <v>13</v>
      </c>
      <c r="B12090" s="18">
        <v>201811</v>
      </c>
      <c r="C12090" s="18" t="s">
        <v>20</v>
      </c>
      <c r="D12090" s="18">
        <v>2018</v>
      </c>
      <c r="E12090" s="18" t="s">
        <v>8</v>
      </c>
      <c r="F12090" s="18" t="s">
        <v>117</v>
      </c>
      <c r="G12090" s="18" t="s">
        <v>37</v>
      </c>
      <c r="H12090" s="18" t="s">
        <v>59</v>
      </c>
      <c r="I12090" s="18">
        <v>22</v>
      </c>
      <c r="J12090">
        <f>TrtDeprivation[[#This Row],[FIRST_TREATMENTS]]*(21/TrtDeprivation[[#This Row],[WD]])</f>
        <v>12.40909090909091</v>
      </c>
    </row>
    <row r="12091" spans="1:10" x14ac:dyDescent="0.25">
      <c r="A12091" s="18">
        <v>15</v>
      </c>
      <c r="B12091" s="18">
        <v>201811</v>
      </c>
      <c r="C12091" s="18" t="s">
        <v>20</v>
      </c>
      <c r="D12091" s="18">
        <v>2018</v>
      </c>
      <c r="E12091" s="18" t="s">
        <v>8</v>
      </c>
      <c r="F12091" s="18" t="s">
        <v>115</v>
      </c>
      <c r="G12091" s="18" t="s">
        <v>37</v>
      </c>
      <c r="H12091" s="18" t="s">
        <v>55</v>
      </c>
      <c r="I12091" s="18">
        <v>22</v>
      </c>
      <c r="J12091">
        <f>TrtDeprivation[[#This Row],[FIRST_TREATMENTS]]*(21/TrtDeprivation[[#This Row],[WD]])</f>
        <v>14.318181818181818</v>
      </c>
    </row>
    <row r="12092" spans="1:10" x14ac:dyDescent="0.25">
      <c r="A12092" s="18">
        <v>31</v>
      </c>
      <c r="B12092" s="18">
        <v>201811</v>
      </c>
      <c r="C12092" s="18" t="s">
        <v>20</v>
      </c>
      <c r="D12092" s="18">
        <v>2018</v>
      </c>
      <c r="E12092" s="18" t="s">
        <v>8</v>
      </c>
      <c r="F12092" s="18" t="s">
        <v>115</v>
      </c>
      <c r="G12092" s="18" t="s">
        <v>37</v>
      </c>
      <c r="H12092" s="18" t="s">
        <v>58</v>
      </c>
      <c r="I12092" s="18">
        <v>22</v>
      </c>
      <c r="J12092">
        <f>TrtDeprivation[[#This Row],[FIRST_TREATMENTS]]*(21/TrtDeprivation[[#This Row],[WD]])</f>
        <v>29.590909090909093</v>
      </c>
    </row>
    <row r="12093" spans="1:10" x14ac:dyDescent="0.25">
      <c r="A12093" s="18">
        <v>38</v>
      </c>
      <c r="B12093" s="18">
        <v>201811</v>
      </c>
      <c r="C12093" s="18" t="s">
        <v>20</v>
      </c>
      <c r="D12093" s="18">
        <v>2018</v>
      </c>
      <c r="E12093" s="18" t="s">
        <v>8</v>
      </c>
      <c r="F12093" s="18" t="s">
        <v>115</v>
      </c>
      <c r="G12093" s="18" t="s">
        <v>37</v>
      </c>
      <c r="H12093" s="18" t="s">
        <v>54</v>
      </c>
      <c r="I12093" s="18">
        <v>22</v>
      </c>
      <c r="J12093">
        <f>TrtDeprivation[[#This Row],[FIRST_TREATMENTS]]*(21/TrtDeprivation[[#This Row],[WD]])</f>
        <v>36.272727272727273</v>
      </c>
    </row>
    <row r="12094" spans="1:10" x14ac:dyDescent="0.25">
      <c r="A12094" s="18">
        <v>20</v>
      </c>
      <c r="B12094" s="18">
        <v>201811</v>
      </c>
      <c r="C12094" s="18" t="s">
        <v>20</v>
      </c>
      <c r="D12094" s="18">
        <v>2018</v>
      </c>
      <c r="E12094" s="18" t="s">
        <v>8</v>
      </c>
      <c r="F12094" s="18" t="s">
        <v>115</v>
      </c>
      <c r="G12094" s="18" t="s">
        <v>37</v>
      </c>
      <c r="H12094" s="18" t="s">
        <v>56</v>
      </c>
      <c r="I12094" s="18">
        <v>22</v>
      </c>
      <c r="J12094">
        <f>TrtDeprivation[[#This Row],[FIRST_TREATMENTS]]*(21/TrtDeprivation[[#This Row],[WD]])</f>
        <v>19.090909090909093</v>
      </c>
    </row>
    <row r="12095" spans="1:10" x14ac:dyDescent="0.25">
      <c r="A12095" s="18">
        <v>18</v>
      </c>
      <c r="B12095" s="18">
        <v>201811</v>
      </c>
      <c r="C12095" s="18" t="s">
        <v>20</v>
      </c>
      <c r="D12095" s="18">
        <v>2018</v>
      </c>
      <c r="E12095" s="18" t="s">
        <v>8</v>
      </c>
      <c r="F12095" s="18" t="s">
        <v>117</v>
      </c>
      <c r="G12095" s="18" t="s">
        <v>37</v>
      </c>
      <c r="H12095" s="18" t="s">
        <v>53</v>
      </c>
      <c r="I12095" s="18">
        <v>22</v>
      </c>
      <c r="J12095">
        <f>TrtDeprivation[[#This Row],[FIRST_TREATMENTS]]*(21/TrtDeprivation[[#This Row],[WD]])</f>
        <v>17.181818181818183</v>
      </c>
    </row>
    <row r="12096" spans="1:10" x14ac:dyDescent="0.25">
      <c r="A12096" s="18">
        <v>19</v>
      </c>
      <c r="B12096" s="18">
        <v>201811</v>
      </c>
      <c r="C12096" s="18" t="s">
        <v>20</v>
      </c>
      <c r="D12096" s="18">
        <v>2018</v>
      </c>
      <c r="E12096" s="18" t="s">
        <v>8</v>
      </c>
      <c r="F12096" s="18" t="s">
        <v>115</v>
      </c>
      <c r="G12096" s="18" t="s">
        <v>37</v>
      </c>
      <c r="H12096" s="18" t="s">
        <v>57</v>
      </c>
      <c r="I12096" s="18">
        <v>22</v>
      </c>
      <c r="J12096">
        <f>TrtDeprivation[[#This Row],[FIRST_TREATMENTS]]*(21/TrtDeprivation[[#This Row],[WD]])</f>
        <v>18.136363636363637</v>
      </c>
    </row>
    <row r="12097" spans="1:10" x14ac:dyDescent="0.25">
      <c r="A12097" s="18">
        <v>20</v>
      </c>
      <c r="B12097" s="18">
        <v>201811</v>
      </c>
      <c r="C12097" s="18" t="s">
        <v>20</v>
      </c>
      <c r="D12097" s="18">
        <v>2018</v>
      </c>
      <c r="E12097" s="18" t="s">
        <v>8</v>
      </c>
      <c r="F12097" s="18" t="s">
        <v>115</v>
      </c>
      <c r="G12097" s="18" t="s">
        <v>37</v>
      </c>
      <c r="H12097" s="18" t="s">
        <v>59</v>
      </c>
      <c r="I12097" s="18">
        <v>22</v>
      </c>
      <c r="J12097">
        <f>TrtDeprivation[[#This Row],[FIRST_TREATMENTS]]*(21/TrtDeprivation[[#This Row],[WD]])</f>
        <v>19.090909090909093</v>
      </c>
    </row>
    <row r="12098" spans="1:10" x14ac:dyDescent="0.25">
      <c r="A12098" s="18">
        <v>42</v>
      </c>
      <c r="B12098" s="18">
        <v>201811</v>
      </c>
      <c r="C12098" s="18" t="s">
        <v>20</v>
      </c>
      <c r="D12098" s="18">
        <v>2018</v>
      </c>
      <c r="E12098" s="18" t="s">
        <v>8</v>
      </c>
      <c r="F12098" s="18" t="s">
        <v>117</v>
      </c>
      <c r="G12098" s="18" t="s">
        <v>38</v>
      </c>
      <c r="H12098" s="18" t="s">
        <v>56</v>
      </c>
      <c r="I12098" s="18">
        <v>22</v>
      </c>
      <c r="J12098">
        <f>TrtDeprivation[[#This Row],[FIRST_TREATMENTS]]*(21/TrtDeprivation[[#This Row],[WD]])</f>
        <v>40.090909090909093</v>
      </c>
    </row>
    <row r="12099" spans="1:10" x14ac:dyDescent="0.25">
      <c r="A12099" s="18">
        <v>36</v>
      </c>
      <c r="B12099" s="18">
        <v>201811</v>
      </c>
      <c r="C12099" s="18" t="s">
        <v>20</v>
      </c>
      <c r="D12099" s="18">
        <v>2018</v>
      </c>
      <c r="E12099" s="18" t="s">
        <v>8</v>
      </c>
      <c r="F12099" s="18" t="s">
        <v>117</v>
      </c>
      <c r="G12099" s="18" t="s">
        <v>38</v>
      </c>
      <c r="H12099" s="18" t="s">
        <v>53</v>
      </c>
      <c r="I12099" s="18">
        <v>22</v>
      </c>
      <c r="J12099">
        <f>TrtDeprivation[[#This Row],[FIRST_TREATMENTS]]*(21/TrtDeprivation[[#This Row],[WD]])</f>
        <v>34.363636363636367</v>
      </c>
    </row>
    <row r="12100" spans="1:10" x14ac:dyDescent="0.25">
      <c r="A12100" s="18">
        <v>10</v>
      </c>
      <c r="B12100" s="18">
        <v>201811</v>
      </c>
      <c r="C12100" s="18" t="s">
        <v>20</v>
      </c>
      <c r="D12100" s="18">
        <v>2018</v>
      </c>
      <c r="E12100" s="18" t="s">
        <v>8</v>
      </c>
      <c r="F12100" s="18" t="s">
        <v>117</v>
      </c>
      <c r="G12100" s="18" t="s">
        <v>38</v>
      </c>
      <c r="H12100" s="18" t="s">
        <v>57</v>
      </c>
      <c r="I12100" s="18">
        <v>22</v>
      </c>
      <c r="J12100">
        <f>TrtDeprivation[[#This Row],[FIRST_TREATMENTS]]*(21/TrtDeprivation[[#This Row],[WD]])</f>
        <v>9.5454545454545467</v>
      </c>
    </row>
    <row r="12101" spans="1:10" x14ac:dyDescent="0.25">
      <c r="A12101" s="18">
        <v>13</v>
      </c>
      <c r="B12101" s="18">
        <v>201811</v>
      </c>
      <c r="C12101" s="18" t="s">
        <v>20</v>
      </c>
      <c r="D12101" s="18">
        <v>2018</v>
      </c>
      <c r="E12101" s="18" t="s">
        <v>8</v>
      </c>
      <c r="F12101" s="18" t="s">
        <v>117</v>
      </c>
      <c r="G12101" s="18" t="s">
        <v>38</v>
      </c>
      <c r="H12101" s="18" t="s">
        <v>59</v>
      </c>
      <c r="I12101" s="18">
        <v>22</v>
      </c>
      <c r="J12101">
        <f>TrtDeprivation[[#This Row],[FIRST_TREATMENTS]]*(21/TrtDeprivation[[#This Row],[WD]])</f>
        <v>12.40909090909091</v>
      </c>
    </row>
    <row r="12102" spans="1:10" x14ac:dyDescent="0.25">
      <c r="A12102" s="18">
        <v>10</v>
      </c>
      <c r="B12102" s="18">
        <v>201811</v>
      </c>
      <c r="C12102" s="18" t="s">
        <v>20</v>
      </c>
      <c r="D12102" s="18">
        <v>2018</v>
      </c>
      <c r="E12102" s="18" t="s">
        <v>8</v>
      </c>
      <c r="F12102" s="18" t="s">
        <v>115</v>
      </c>
      <c r="G12102" s="18" t="s">
        <v>38</v>
      </c>
      <c r="H12102" s="18" t="s">
        <v>59</v>
      </c>
      <c r="I12102" s="18">
        <v>22</v>
      </c>
      <c r="J12102">
        <f>TrtDeprivation[[#This Row],[FIRST_TREATMENTS]]*(21/TrtDeprivation[[#This Row],[WD]])</f>
        <v>9.5454545454545467</v>
      </c>
    </row>
    <row r="12103" spans="1:10" x14ac:dyDescent="0.25">
      <c r="A12103" s="18">
        <v>10</v>
      </c>
      <c r="B12103" s="18">
        <v>201811</v>
      </c>
      <c r="C12103" s="18" t="s">
        <v>20</v>
      </c>
      <c r="D12103" s="18">
        <v>2018</v>
      </c>
      <c r="E12103" s="18" t="s">
        <v>8</v>
      </c>
      <c r="F12103" s="18" t="s">
        <v>115</v>
      </c>
      <c r="G12103" s="18" t="s">
        <v>38</v>
      </c>
      <c r="H12103" s="18" t="s">
        <v>57</v>
      </c>
      <c r="I12103" s="18">
        <v>22</v>
      </c>
      <c r="J12103">
        <f>TrtDeprivation[[#This Row],[FIRST_TREATMENTS]]*(21/TrtDeprivation[[#This Row],[WD]])</f>
        <v>9.5454545454545467</v>
      </c>
    </row>
    <row r="12104" spans="1:10" x14ac:dyDescent="0.25">
      <c r="A12104" s="18">
        <v>5</v>
      </c>
      <c r="B12104" s="18">
        <v>201811</v>
      </c>
      <c r="C12104" s="18" t="s">
        <v>20</v>
      </c>
      <c r="D12104" s="18">
        <v>2018</v>
      </c>
      <c r="E12104" s="18" t="s">
        <v>8</v>
      </c>
      <c r="F12104" s="18" t="s">
        <v>117</v>
      </c>
      <c r="G12104" s="18" t="s">
        <v>38</v>
      </c>
      <c r="H12104" s="18" t="s">
        <v>55</v>
      </c>
      <c r="I12104" s="18">
        <v>22</v>
      </c>
      <c r="J12104">
        <f>TrtDeprivation[[#This Row],[FIRST_TREATMENTS]]*(21/TrtDeprivation[[#This Row],[WD]])</f>
        <v>4.7727272727272734</v>
      </c>
    </row>
    <row r="12105" spans="1:10" x14ac:dyDescent="0.25">
      <c r="A12105" s="18">
        <v>44</v>
      </c>
      <c r="B12105" s="18">
        <v>201811</v>
      </c>
      <c r="C12105" s="18" t="s">
        <v>20</v>
      </c>
      <c r="D12105" s="18">
        <v>2018</v>
      </c>
      <c r="E12105" s="18" t="s">
        <v>8</v>
      </c>
      <c r="F12105" s="18" t="s">
        <v>115</v>
      </c>
      <c r="G12105" s="18" t="s">
        <v>38</v>
      </c>
      <c r="H12105" s="18" t="s">
        <v>56</v>
      </c>
      <c r="I12105" s="18">
        <v>22</v>
      </c>
      <c r="J12105">
        <f>TrtDeprivation[[#This Row],[FIRST_TREATMENTS]]*(21/TrtDeprivation[[#This Row],[WD]])</f>
        <v>42</v>
      </c>
    </row>
    <row r="12106" spans="1:10" x14ac:dyDescent="0.25">
      <c r="A12106" s="18">
        <v>29</v>
      </c>
      <c r="B12106" s="18">
        <v>201811</v>
      </c>
      <c r="C12106" s="18" t="s">
        <v>20</v>
      </c>
      <c r="D12106" s="18">
        <v>2018</v>
      </c>
      <c r="E12106" s="18" t="s">
        <v>8</v>
      </c>
      <c r="F12106" s="18" t="s">
        <v>115</v>
      </c>
      <c r="G12106" s="18" t="s">
        <v>38</v>
      </c>
      <c r="H12106" s="18" t="s">
        <v>54</v>
      </c>
      <c r="I12106" s="18">
        <v>22</v>
      </c>
      <c r="J12106">
        <f>TrtDeprivation[[#This Row],[FIRST_TREATMENTS]]*(21/TrtDeprivation[[#This Row],[WD]])</f>
        <v>27.681818181818183</v>
      </c>
    </row>
    <row r="12107" spans="1:10" x14ac:dyDescent="0.25">
      <c r="A12107" s="18">
        <v>19</v>
      </c>
      <c r="B12107" s="18">
        <v>201811</v>
      </c>
      <c r="C12107" s="18" t="s">
        <v>20</v>
      </c>
      <c r="D12107" s="18">
        <v>2018</v>
      </c>
      <c r="E12107" s="18" t="s">
        <v>8</v>
      </c>
      <c r="F12107" s="18" t="s">
        <v>115</v>
      </c>
      <c r="G12107" s="18" t="s">
        <v>38</v>
      </c>
      <c r="H12107" s="18" t="s">
        <v>58</v>
      </c>
      <c r="I12107" s="18">
        <v>22</v>
      </c>
      <c r="J12107">
        <f>TrtDeprivation[[#This Row],[FIRST_TREATMENTS]]*(21/TrtDeprivation[[#This Row],[WD]])</f>
        <v>18.136363636363637</v>
      </c>
    </row>
    <row r="12108" spans="1:10" x14ac:dyDescent="0.25">
      <c r="A12108" s="18">
        <v>14</v>
      </c>
      <c r="B12108" s="18">
        <v>201811</v>
      </c>
      <c r="C12108" s="18" t="s">
        <v>20</v>
      </c>
      <c r="D12108" s="18">
        <v>2018</v>
      </c>
      <c r="E12108" s="18" t="s">
        <v>8</v>
      </c>
      <c r="F12108" s="18" t="s">
        <v>115</v>
      </c>
      <c r="G12108" s="18" t="s">
        <v>38</v>
      </c>
      <c r="H12108" s="18" t="s">
        <v>55</v>
      </c>
      <c r="I12108" s="18">
        <v>22</v>
      </c>
      <c r="J12108">
        <f>TrtDeprivation[[#This Row],[FIRST_TREATMENTS]]*(21/TrtDeprivation[[#This Row],[WD]])</f>
        <v>13.363636363636363</v>
      </c>
    </row>
    <row r="12109" spans="1:10" x14ac:dyDescent="0.25">
      <c r="A12109" s="18">
        <v>41</v>
      </c>
      <c r="B12109" s="18">
        <v>201811</v>
      </c>
      <c r="C12109" s="18" t="s">
        <v>20</v>
      </c>
      <c r="D12109" s="18">
        <v>2018</v>
      </c>
      <c r="E12109" s="18" t="s">
        <v>8</v>
      </c>
      <c r="F12109" s="18" t="s">
        <v>117</v>
      </c>
      <c r="G12109" s="18" t="s">
        <v>38</v>
      </c>
      <c r="H12109" s="18" t="s">
        <v>54</v>
      </c>
      <c r="I12109" s="18">
        <v>22</v>
      </c>
      <c r="J12109">
        <f>TrtDeprivation[[#This Row],[FIRST_TREATMENTS]]*(21/TrtDeprivation[[#This Row],[WD]])</f>
        <v>39.13636363636364</v>
      </c>
    </row>
    <row r="12110" spans="1:10" x14ac:dyDescent="0.25">
      <c r="A12110" s="18">
        <v>18</v>
      </c>
      <c r="B12110" s="18">
        <v>201811</v>
      </c>
      <c r="C12110" s="18" t="s">
        <v>20</v>
      </c>
      <c r="D12110" s="18">
        <v>2018</v>
      </c>
      <c r="E12110" s="18" t="s">
        <v>8</v>
      </c>
      <c r="F12110" s="18" t="s">
        <v>117</v>
      </c>
      <c r="G12110" s="18" t="s">
        <v>38</v>
      </c>
      <c r="H12110" s="18" t="s">
        <v>58</v>
      </c>
      <c r="I12110" s="18">
        <v>22</v>
      </c>
      <c r="J12110">
        <f>TrtDeprivation[[#This Row],[FIRST_TREATMENTS]]*(21/TrtDeprivation[[#This Row],[WD]])</f>
        <v>17.181818181818183</v>
      </c>
    </row>
    <row r="12111" spans="1:10" x14ac:dyDescent="0.25">
      <c r="A12111" s="18">
        <v>37</v>
      </c>
      <c r="B12111" s="18">
        <v>201811</v>
      </c>
      <c r="C12111" s="18" t="s">
        <v>20</v>
      </c>
      <c r="D12111" s="18">
        <v>2018</v>
      </c>
      <c r="E12111" s="18" t="s">
        <v>8</v>
      </c>
      <c r="F12111" s="18" t="s">
        <v>115</v>
      </c>
      <c r="G12111" s="18" t="s">
        <v>38</v>
      </c>
      <c r="H12111" s="18" t="s">
        <v>53</v>
      </c>
      <c r="I12111" s="18">
        <v>22</v>
      </c>
      <c r="J12111">
        <f>TrtDeprivation[[#This Row],[FIRST_TREATMENTS]]*(21/TrtDeprivation[[#This Row],[WD]])</f>
        <v>35.31818181818182</v>
      </c>
    </row>
    <row r="12112" spans="1:10" x14ac:dyDescent="0.25">
      <c r="A12112" s="18">
        <v>248</v>
      </c>
      <c r="B12112" s="18">
        <v>201811</v>
      </c>
      <c r="C12112" s="18" t="s">
        <v>20</v>
      </c>
      <c r="D12112" s="18">
        <v>2018</v>
      </c>
      <c r="E12112" s="18" t="s">
        <v>134</v>
      </c>
      <c r="F12112" s="18" t="s">
        <v>114</v>
      </c>
      <c r="G12112" s="18" t="s">
        <v>34</v>
      </c>
      <c r="H12112" s="18" t="s">
        <v>57</v>
      </c>
      <c r="I12112" s="18">
        <v>22</v>
      </c>
      <c r="J12112">
        <f>TrtDeprivation[[#This Row],[FIRST_TREATMENTS]]*(21/TrtDeprivation[[#This Row],[WD]])</f>
        <v>236.72727272727275</v>
      </c>
    </row>
    <row r="12113" spans="1:10" x14ac:dyDescent="0.25">
      <c r="A12113" s="18">
        <v>85</v>
      </c>
      <c r="B12113" s="18">
        <v>201811</v>
      </c>
      <c r="C12113" s="18" t="s">
        <v>20</v>
      </c>
      <c r="D12113" s="18">
        <v>2018</v>
      </c>
      <c r="E12113" s="18" t="s">
        <v>134</v>
      </c>
      <c r="F12113" s="18" t="s">
        <v>114</v>
      </c>
      <c r="G12113" s="18" t="s">
        <v>34</v>
      </c>
      <c r="H12113" s="18" t="s">
        <v>53</v>
      </c>
      <c r="I12113" s="18">
        <v>22</v>
      </c>
      <c r="J12113">
        <f>TrtDeprivation[[#This Row],[FIRST_TREATMENTS]]*(21/TrtDeprivation[[#This Row],[WD]])</f>
        <v>81.13636363636364</v>
      </c>
    </row>
    <row r="12114" spans="1:10" x14ac:dyDescent="0.25">
      <c r="A12114" s="18">
        <v>138</v>
      </c>
      <c r="B12114" s="18">
        <v>201811</v>
      </c>
      <c r="C12114" s="18" t="s">
        <v>20</v>
      </c>
      <c r="D12114" s="18">
        <v>2018</v>
      </c>
      <c r="E12114" s="18" t="s">
        <v>134</v>
      </c>
      <c r="F12114" s="18" t="s">
        <v>114</v>
      </c>
      <c r="G12114" s="18" t="s">
        <v>34</v>
      </c>
      <c r="H12114" s="18" t="s">
        <v>56</v>
      </c>
      <c r="I12114" s="18">
        <v>22</v>
      </c>
      <c r="J12114">
        <f>TrtDeprivation[[#This Row],[FIRST_TREATMENTS]]*(21/TrtDeprivation[[#This Row],[WD]])</f>
        <v>131.72727272727272</v>
      </c>
    </row>
    <row r="12115" spans="1:10" x14ac:dyDescent="0.25">
      <c r="A12115" s="18">
        <v>157</v>
      </c>
      <c r="B12115" s="18">
        <v>201811</v>
      </c>
      <c r="C12115" s="18" t="s">
        <v>20</v>
      </c>
      <c r="D12115" s="18">
        <v>2018</v>
      </c>
      <c r="E12115" s="18" t="s">
        <v>134</v>
      </c>
      <c r="F12115" s="18" t="s">
        <v>114</v>
      </c>
      <c r="G12115" s="18" t="s">
        <v>34</v>
      </c>
      <c r="H12115" s="18" t="s">
        <v>54</v>
      </c>
      <c r="I12115" s="18">
        <v>22</v>
      </c>
      <c r="J12115">
        <f>TrtDeprivation[[#This Row],[FIRST_TREATMENTS]]*(21/TrtDeprivation[[#This Row],[WD]])</f>
        <v>149.86363636363637</v>
      </c>
    </row>
    <row r="12116" spans="1:10" x14ac:dyDescent="0.25">
      <c r="A12116" s="18">
        <v>53</v>
      </c>
      <c r="B12116" s="18">
        <v>201811</v>
      </c>
      <c r="C12116" s="18" t="s">
        <v>20</v>
      </c>
      <c r="D12116" s="18">
        <v>2018</v>
      </c>
      <c r="E12116" s="18" t="s">
        <v>134</v>
      </c>
      <c r="F12116" s="18" t="s">
        <v>114</v>
      </c>
      <c r="G12116" s="18" t="s">
        <v>34</v>
      </c>
      <c r="H12116" s="18" t="s">
        <v>58</v>
      </c>
      <c r="I12116" s="18">
        <v>22</v>
      </c>
      <c r="J12116">
        <f>TrtDeprivation[[#This Row],[FIRST_TREATMENTS]]*(21/TrtDeprivation[[#This Row],[WD]])</f>
        <v>50.590909090909093</v>
      </c>
    </row>
    <row r="12117" spans="1:10" x14ac:dyDescent="0.25">
      <c r="A12117" s="18">
        <v>109</v>
      </c>
      <c r="B12117" s="18">
        <v>201811</v>
      </c>
      <c r="C12117" s="18" t="s">
        <v>20</v>
      </c>
      <c r="D12117" s="18">
        <v>2018</v>
      </c>
      <c r="E12117" s="18" t="s">
        <v>134</v>
      </c>
      <c r="F12117" s="18" t="s">
        <v>114</v>
      </c>
      <c r="G12117" s="18" t="s">
        <v>34</v>
      </c>
      <c r="H12117" s="18" t="s">
        <v>55</v>
      </c>
      <c r="I12117" s="18">
        <v>22</v>
      </c>
      <c r="J12117">
        <f>TrtDeprivation[[#This Row],[FIRST_TREATMENTS]]*(21/TrtDeprivation[[#This Row],[WD]])</f>
        <v>104.04545454545455</v>
      </c>
    </row>
    <row r="12118" spans="1:10" x14ac:dyDescent="0.25">
      <c r="A12118" s="18">
        <v>84</v>
      </c>
      <c r="B12118" s="18">
        <v>201811</v>
      </c>
      <c r="C12118" s="18" t="s">
        <v>20</v>
      </c>
      <c r="D12118" s="18">
        <v>2018</v>
      </c>
      <c r="E12118" s="18" t="s">
        <v>134</v>
      </c>
      <c r="F12118" s="18" t="s">
        <v>135</v>
      </c>
      <c r="G12118" s="18" t="s">
        <v>34</v>
      </c>
      <c r="H12118" s="18" t="s">
        <v>54</v>
      </c>
      <c r="I12118" s="18">
        <v>22</v>
      </c>
      <c r="J12118">
        <f>TrtDeprivation[[#This Row],[FIRST_TREATMENTS]]*(21/TrtDeprivation[[#This Row],[WD]])</f>
        <v>80.181818181818187</v>
      </c>
    </row>
    <row r="12119" spans="1:10" x14ac:dyDescent="0.25">
      <c r="A12119" s="18">
        <v>20</v>
      </c>
      <c r="B12119" s="18">
        <v>201811</v>
      </c>
      <c r="C12119" s="18" t="s">
        <v>20</v>
      </c>
      <c r="D12119" s="18">
        <v>2018</v>
      </c>
      <c r="E12119" s="18" t="s">
        <v>134</v>
      </c>
      <c r="F12119" s="18" t="s">
        <v>135</v>
      </c>
      <c r="G12119" s="18" t="s">
        <v>34</v>
      </c>
      <c r="H12119" s="18" t="s">
        <v>58</v>
      </c>
      <c r="I12119" s="18">
        <v>22</v>
      </c>
      <c r="J12119">
        <f>TrtDeprivation[[#This Row],[FIRST_TREATMENTS]]*(21/TrtDeprivation[[#This Row],[WD]])</f>
        <v>19.090909090909093</v>
      </c>
    </row>
    <row r="12120" spans="1:10" x14ac:dyDescent="0.25">
      <c r="A12120" s="18">
        <v>50</v>
      </c>
      <c r="B12120" s="18">
        <v>201811</v>
      </c>
      <c r="C12120" s="18" t="s">
        <v>20</v>
      </c>
      <c r="D12120" s="18">
        <v>2018</v>
      </c>
      <c r="E12120" s="18" t="s">
        <v>134</v>
      </c>
      <c r="F12120" s="18" t="s">
        <v>135</v>
      </c>
      <c r="G12120" s="18" t="s">
        <v>34</v>
      </c>
      <c r="H12120" s="18" t="s">
        <v>55</v>
      </c>
      <c r="I12120" s="18">
        <v>22</v>
      </c>
      <c r="J12120">
        <f>TrtDeprivation[[#This Row],[FIRST_TREATMENTS]]*(21/TrtDeprivation[[#This Row],[WD]])</f>
        <v>47.727272727272727</v>
      </c>
    </row>
    <row r="12121" spans="1:10" x14ac:dyDescent="0.25">
      <c r="A12121" s="18">
        <v>30</v>
      </c>
      <c r="B12121" s="18">
        <v>201811</v>
      </c>
      <c r="C12121" s="18" t="s">
        <v>20</v>
      </c>
      <c r="D12121" s="18">
        <v>2018</v>
      </c>
      <c r="E12121" s="18" t="s">
        <v>134</v>
      </c>
      <c r="F12121" s="18" t="s">
        <v>135</v>
      </c>
      <c r="G12121" s="18" t="s">
        <v>34</v>
      </c>
      <c r="H12121" s="18" t="s">
        <v>59</v>
      </c>
      <c r="I12121" s="18">
        <v>22</v>
      </c>
      <c r="J12121">
        <f>TrtDeprivation[[#This Row],[FIRST_TREATMENTS]]*(21/TrtDeprivation[[#This Row],[WD]])</f>
        <v>28.636363636363637</v>
      </c>
    </row>
    <row r="12122" spans="1:10" x14ac:dyDescent="0.25">
      <c r="A12122" s="18">
        <v>97</v>
      </c>
      <c r="B12122" s="18">
        <v>201811</v>
      </c>
      <c r="C12122" s="18" t="s">
        <v>20</v>
      </c>
      <c r="D12122" s="18">
        <v>2018</v>
      </c>
      <c r="E12122" s="18" t="s">
        <v>134</v>
      </c>
      <c r="F12122" s="18" t="s">
        <v>135</v>
      </c>
      <c r="G12122" s="18" t="s">
        <v>34</v>
      </c>
      <c r="H12122" s="18" t="s">
        <v>57</v>
      </c>
      <c r="I12122" s="18">
        <v>22</v>
      </c>
      <c r="J12122">
        <f>TrtDeprivation[[#This Row],[FIRST_TREATMENTS]]*(21/TrtDeprivation[[#This Row],[WD]])</f>
        <v>92.590909090909093</v>
      </c>
    </row>
    <row r="12123" spans="1:10" x14ac:dyDescent="0.25">
      <c r="A12123" s="18">
        <v>39</v>
      </c>
      <c r="B12123" s="18">
        <v>201811</v>
      </c>
      <c r="C12123" s="18" t="s">
        <v>20</v>
      </c>
      <c r="D12123" s="18">
        <v>2018</v>
      </c>
      <c r="E12123" s="18" t="s">
        <v>134</v>
      </c>
      <c r="F12123" s="18" t="s">
        <v>135</v>
      </c>
      <c r="G12123" s="18" t="s">
        <v>34</v>
      </c>
      <c r="H12123" s="18" t="s">
        <v>53</v>
      </c>
      <c r="I12123" s="18">
        <v>22</v>
      </c>
      <c r="J12123">
        <f>TrtDeprivation[[#This Row],[FIRST_TREATMENTS]]*(21/TrtDeprivation[[#This Row],[WD]])</f>
        <v>37.227272727272727</v>
      </c>
    </row>
    <row r="12124" spans="1:10" x14ac:dyDescent="0.25">
      <c r="A12124" s="18">
        <v>59</v>
      </c>
      <c r="B12124" s="18">
        <v>201811</v>
      </c>
      <c r="C12124" s="18" t="s">
        <v>20</v>
      </c>
      <c r="D12124" s="18">
        <v>2018</v>
      </c>
      <c r="E12124" s="18" t="s">
        <v>134</v>
      </c>
      <c r="F12124" s="18" t="s">
        <v>135</v>
      </c>
      <c r="G12124" s="18" t="s">
        <v>34</v>
      </c>
      <c r="H12124" s="18" t="s">
        <v>56</v>
      </c>
      <c r="I12124" s="18">
        <v>22</v>
      </c>
      <c r="J12124">
        <f>TrtDeprivation[[#This Row],[FIRST_TREATMENTS]]*(21/TrtDeprivation[[#This Row],[WD]])</f>
        <v>56.31818181818182</v>
      </c>
    </row>
    <row r="12125" spans="1:10" x14ac:dyDescent="0.25">
      <c r="A12125" s="18">
        <v>81</v>
      </c>
      <c r="B12125" s="18">
        <v>201811</v>
      </c>
      <c r="C12125" s="18" t="s">
        <v>20</v>
      </c>
      <c r="D12125" s="18">
        <v>2018</v>
      </c>
      <c r="E12125" s="18" t="s">
        <v>134</v>
      </c>
      <c r="F12125" s="18" t="s">
        <v>114</v>
      </c>
      <c r="G12125" s="18" t="s">
        <v>34</v>
      </c>
      <c r="H12125" s="18" t="s">
        <v>59</v>
      </c>
      <c r="I12125" s="18">
        <v>22</v>
      </c>
      <c r="J12125">
        <f>TrtDeprivation[[#This Row],[FIRST_TREATMENTS]]*(21/TrtDeprivation[[#This Row],[WD]])</f>
        <v>77.318181818181827</v>
      </c>
    </row>
    <row r="12126" spans="1:10" x14ac:dyDescent="0.25">
      <c r="A12126" s="18">
        <v>83</v>
      </c>
      <c r="B12126" s="18">
        <v>201811</v>
      </c>
      <c r="C12126" s="18" t="s">
        <v>20</v>
      </c>
      <c r="D12126" s="18">
        <v>2018</v>
      </c>
      <c r="E12126" s="18" t="s">
        <v>134</v>
      </c>
      <c r="F12126" s="18" t="s">
        <v>114</v>
      </c>
      <c r="G12126" s="18" t="s">
        <v>35</v>
      </c>
      <c r="H12126" s="18" t="s">
        <v>58</v>
      </c>
      <c r="I12126" s="18">
        <v>22</v>
      </c>
      <c r="J12126">
        <f>TrtDeprivation[[#This Row],[FIRST_TREATMENTS]]*(21/TrtDeprivation[[#This Row],[WD]])</f>
        <v>79.227272727272734</v>
      </c>
    </row>
    <row r="12127" spans="1:10" x14ac:dyDescent="0.25">
      <c r="A12127" s="18">
        <v>182</v>
      </c>
      <c r="B12127" s="18">
        <v>201811</v>
      </c>
      <c r="C12127" s="18" t="s">
        <v>20</v>
      </c>
      <c r="D12127" s="18">
        <v>2018</v>
      </c>
      <c r="E12127" s="18" t="s">
        <v>134</v>
      </c>
      <c r="F12127" s="18" t="s">
        <v>114</v>
      </c>
      <c r="G12127" s="18" t="s">
        <v>35</v>
      </c>
      <c r="H12127" s="18" t="s">
        <v>54</v>
      </c>
      <c r="I12127" s="18">
        <v>22</v>
      </c>
      <c r="J12127">
        <f>TrtDeprivation[[#This Row],[FIRST_TREATMENTS]]*(21/TrtDeprivation[[#This Row],[WD]])</f>
        <v>173.72727272727275</v>
      </c>
    </row>
    <row r="12128" spans="1:10" x14ac:dyDescent="0.25">
      <c r="A12128" s="18">
        <v>132</v>
      </c>
      <c r="B12128" s="18">
        <v>201811</v>
      </c>
      <c r="C12128" s="18" t="s">
        <v>20</v>
      </c>
      <c r="D12128" s="18">
        <v>2018</v>
      </c>
      <c r="E12128" s="18" t="s">
        <v>134</v>
      </c>
      <c r="F12128" s="18" t="s">
        <v>114</v>
      </c>
      <c r="G12128" s="18" t="s">
        <v>35</v>
      </c>
      <c r="H12128" s="18" t="s">
        <v>56</v>
      </c>
      <c r="I12128" s="18">
        <v>22</v>
      </c>
      <c r="J12128">
        <f>TrtDeprivation[[#This Row],[FIRST_TREATMENTS]]*(21/TrtDeprivation[[#This Row],[WD]])</f>
        <v>126</v>
      </c>
    </row>
    <row r="12129" spans="1:10" x14ac:dyDescent="0.25">
      <c r="A12129" s="18">
        <v>75</v>
      </c>
      <c r="B12129" s="18">
        <v>201811</v>
      </c>
      <c r="C12129" s="18" t="s">
        <v>20</v>
      </c>
      <c r="D12129" s="18">
        <v>2018</v>
      </c>
      <c r="E12129" s="18" t="s">
        <v>134</v>
      </c>
      <c r="F12129" s="18" t="s">
        <v>114</v>
      </c>
      <c r="G12129" s="18" t="s">
        <v>35</v>
      </c>
      <c r="H12129" s="18" t="s">
        <v>53</v>
      </c>
      <c r="I12129" s="18">
        <v>22</v>
      </c>
      <c r="J12129">
        <f>TrtDeprivation[[#This Row],[FIRST_TREATMENTS]]*(21/TrtDeprivation[[#This Row],[WD]])</f>
        <v>71.590909090909093</v>
      </c>
    </row>
    <row r="12130" spans="1:10" x14ac:dyDescent="0.25">
      <c r="A12130" s="18">
        <v>197</v>
      </c>
      <c r="B12130" s="18">
        <v>201811</v>
      </c>
      <c r="C12130" s="18" t="s">
        <v>20</v>
      </c>
      <c r="D12130" s="18">
        <v>2018</v>
      </c>
      <c r="E12130" s="18" t="s">
        <v>134</v>
      </c>
      <c r="F12130" s="18" t="s">
        <v>114</v>
      </c>
      <c r="G12130" s="18" t="s">
        <v>35</v>
      </c>
      <c r="H12130" s="18" t="s">
        <v>57</v>
      </c>
      <c r="I12130" s="18">
        <v>22</v>
      </c>
      <c r="J12130">
        <f>TrtDeprivation[[#This Row],[FIRST_TREATMENTS]]*(21/TrtDeprivation[[#This Row],[WD]])</f>
        <v>188.04545454545456</v>
      </c>
    </row>
    <row r="12131" spans="1:10" x14ac:dyDescent="0.25">
      <c r="A12131" s="18">
        <v>54</v>
      </c>
      <c r="B12131" s="18">
        <v>201811</v>
      </c>
      <c r="C12131" s="18" t="s">
        <v>20</v>
      </c>
      <c r="D12131" s="18">
        <v>2018</v>
      </c>
      <c r="E12131" s="18" t="s">
        <v>134</v>
      </c>
      <c r="F12131" s="18" t="s">
        <v>135</v>
      </c>
      <c r="G12131" s="18" t="s">
        <v>35</v>
      </c>
      <c r="H12131" s="18" t="s">
        <v>56</v>
      </c>
      <c r="I12131" s="18">
        <v>22</v>
      </c>
      <c r="J12131">
        <f>TrtDeprivation[[#This Row],[FIRST_TREATMENTS]]*(21/TrtDeprivation[[#This Row],[WD]])</f>
        <v>51.545454545454547</v>
      </c>
    </row>
    <row r="12132" spans="1:10" x14ac:dyDescent="0.25">
      <c r="A12132" s="18">
        <v>112</v>
      </c>
      <c r="B12132" s="18">
        <v>201811</v>
      </c>
      <c r="C12132" s="18" t="s">
        <v>20</v>
      </c>
      <c r="D12132" s="18">
        <v>2018</v>
      </c>
      <c r="E12132" s="18" t="s">
        <v>134</v>
      </c>
      <c r="F12132" s="18" t="s">
        <v>114</v>
      </c>
      <c r="G12132" s="18" t="s">
        <v>35</v>
      </c>
      <c r="H12132" s="18" t="s">
        <v>55</v>
      </c>
      <c r="I12132" s="18">
        <v>22</v>
      </c>
      <c r="J12132">
        <f>TrtDeprivation[[#This Row],[FIRST_TREATMENTS]]*(21/TrtDeprivation[[#This Row],[WD]])</f>
        <v>106.90909090909091</v>
      </c>
    </row>
    <row r="12133" spans="1:10" x14ac:dyDescent="0.25">
      <c r="A12133" s="18">
        <v>27</v>
      </c>
      <c r="B12133" s="18">
        <v>201811</v>
      </c>
      <c r="C12133" s="18" t="s">
        <v>20</v>
      </c>
      <c r="D12133" s="18">
        <v>2018</v>
      </c>
      <c r="E12133" s="18" t="s">
        <v>134</v>
      </c>
      <c r="F12133" s="18" t="s">
        <v>135</v>
      </c>
      <c r="G12133" s="18" t="s">
        <v>35</v>
      </c>
      <c r="H12133" s="18" t="s">
        <v>58</v>
      </c>
      <c r="I12133" s="18">
        <v>22</v>
      </c>
      <c r="J12133">
        <f>TrtDeprivation[[#This Row],[FIRST_TREATMENTS]]*(21/TrtDeprivation[[#This Row],[WD]])</f>
        <v>25.772727272727273</v>
      </c>
    </row>
    <row r="12134" spans="1:10" x14ac:dyDescent="0.25">
      <c r="A12134" s="18">
        <v>55</v>
      </c>
      <c r="B12134" s="18">
        <v>201811</v>
      </c>
      <c r="C12134" s="18" t="s">
        <v>20</v>
      </c>
      <c r="D12134" s="18">
        <v>2018</v>
      </c>
      <c r="E12134" s="18" t="s">
        <v>134</v>
      </c>
      <c r="F12134" s="18" t="s">
        <v>135</v>
      </c>
      <c r="G12134" s="18" t="s">
        <v>35</v>
      </c>
      <c r="H12134" s="18" t="s">
        <v>55</v>
      </c>
      <c r="I12134" s="18">
        <v>22</v>
      </c>
      <c r="J12134">
        <f>TrtDeprivation[[#This Row],[FIRST_TREATMENTS]]*(21/TrtDeprivation[[#This Row],[WD]])</f>
        <v>52.5</v>
      </c>
    </row>
    <row r="12135" spans="1:10" x14ac:dyDescent="0.25">
      <c r="A12135" s="18">
        <v>111</v>
      </c>
      <c r="B12135" s="18">
        <v>201811</v>
      </c>
      <c r="C12135" s="18" t="s">
        <v>20</v>
      </c>
      <c r="D12135" s="18">
        <v>2018</v>
      </c>
      <c r="E12135" s="18" t="s">
        <v>134</v>
      </c>
      <c r="F12135" s="18" t="s">
        <v>114</v>
      </c>
      <c r="G12135" s="18" t="s">
        <v>35</v>
      </c>
      <c r="H12135" s="18" t="s">
        <v>59</v>
      </c>
      <c r="I12135" s="18">
        <v>22</v>
      </c>
      <c r="J12135">
        <f>TrtDeprivation[[#This Row],[FIRST_TREATMENTS]]*(21/TrtDeprivation[[#This Row],[WD]])</f>
        <v>105.95454545454545</v>
      </c>
    </row>
    <row r="12136" spans="1:10" x14ac:dyDescent="0.25">
      <c r="A12136" s="18">
        <v>35</v>
      </c>
      <c r="B12136" s="18">
        <v>201811</v>
      </c>
      <c r="C12136" s="18" t="s">
        <v>20</v>
      </c>
      <c r="D12136" s="18">
        <v>2018</v>
      </c>
      <c r="E12136" s="18" t="s">
        <v>134</v>
      </c>
      <c r="F12136" s="18" t="s">
        <v>135</v>
      </c>
      <c r="G12136" s="18" t="s">
        <v>35</v>
      </c>
      <c r="H12136" s="18" t="s">
        <v>53</v>
      </c>
      <c r="I12136" s="18">
        <v>22</v>
      </c>
      <c r="J12136">
        <f>TrtDeprivation[[#This Row],[FIRST_TREATMENTS]]*(21/TrtDeprivation[[#This Row],[WD]])</f>
        <v>33.409090909090914</v>
      </c>
    </row>
    <row r="12137" spans="1:10" x14ac:dyDescent="0.25">
      <c r="A12137" s="18">
        <v>73</v>
      </c>
      <c r="B12137" s="18">
        <v>201811</v>
      </c>
      <c r="C12137" s="18" t="s">
        <v>20</v>
      </c>
      <c r="D12137" s="18">
        <v>2018</v>
      </c>
      <c r="E12137" s="18" t="s">
        <v>134</v>
      </c>
      <c r="F12137" s="18" t="s">
        <v>135</v>
      </c>
      <c r="G12137" s="18" t="s">
        <v>35</v>
      </c>
      <c r="H12137" s="18" t="s">
        <v>57</v>
      </c>
      <c r="I12137" s="18">
        <v>22</v>
      </c>
      <c r="J12137">
        <f>TrtDeprivation[[#This Row],[FIRST_TREATMENTS]]*(21/TrtDeprivation[[#This Row],[WD]])</f>
        <v>69.681818181818187</v>
      </c>
    </row>
    <row r="12138" spans="1:10" x14ac:dyDescent="0.25">
      <c r="A12138" s="18">
        <v>41</v>
      </c>
      <c r="B12138" s="18">
        <v>201811</v>
      </c>
      <c r="C12138" s="18" t="s">
        <v>20</v>
      </c>
      <c r="D12138" s="18">
        <v>2018</v>
      </c>
      <c r="E12138" s="18" t="s">
        <v>134</v>
      </c>
      <c r="F12138" s="18" t="s">
        <v>135</v>
      </c>
      <c r="G12138" s="18" t="s">
        <v>35</v>
      </c>
      <c r="H12138" s="18" t="s">
        <v>59</v>
      </c>
      <c r="I12138" s="18">
        <v>22</v>
      </c>
      <c r="J12138">
        <f>TrtDeprivation[[#This Row],[FIRST_TREATMENTS]]*(21/TrtDeprivation[[#This Row],[WD]])</f>
        <v>39.13636363636364</v>
      </c>
    </row>
    <row r="12139" spans="1:10" x14ac:dyDescent="0.25">
      <c r="A12139" s="18">
        <v>81</v>
      </c>
      <c r="B12139" s="18">
        <v>201811</v>
      </c>
      <c r="C12139" s="18" t="s">
        <v>20</v>
      </c>
      <c r="D12139" s="18">
        <v>2018</v>
      </c>
      <c r="E12139" s="18" t="s">
        <v>134</v>
      </c>
      <c r="F12139" s="18" t="s">
        <v>135</v>
      </c>
      <c r="G12139" s="18" t="s">
        <v>35</v>
      </c>
      <c r="H12139" s="18" t="s">
        <v>54</v>
      </c>
      <c r="I12139" s="18">
        <v>22</v>
      </c>
      <c r="J12139">
        <f>TrtDeprivation[[#This Row],[FIRST_TREATMENTS]]*(21/TrtDeprivation[[#This Row],[WD]])</f>
        <v>77.318181818181827</v>
      </c>
    </row>
    <row r="12140" spans="1:10" x14ac:dyDescent="0.25">
      <c r="A12140" s="18">
        <v>77</v>
      </c>
      <c r="B12140" s="18">
        <v>201811</v>
      </c>
      <c r="C12140" s="18" t="s">
        <v>20</v>
      </c>
      <c r="D12140" s="18">
        <v>2018</v>
      </c>
      <c r="E12140" s="18" t="s">
        <v>134</v>
      </c>
      <c r="F12140" s="18" t="s">
        <v>135</v>
      </c>
      <c r="G12140" s="18" t="s">
        <v>36</v>
      </c>
      <c r="H12140" s="18" t="s">
        <v>54</v>
      </c>
      <c r="I12140" s="18">
        <v>22</v>
      </c>
      <c r="J12140">
        <f>TrtDeprivation[[#This Row],[FIRST_TREATMENTS]]*(21/TrtDeprivation[[#This Row],[WD]])</f>
        <v>73.5</v>
      </c>
    </row>
    <row r="12141" spans="1:10" x14ac:dyDescent="0.25">
      <c r="A12141" s="18">
        <v>115</v>
      </c>
      <c r="B12141" s="18">
        <v>201811</v>
      </c>
      <c r="C12141" s="18" t="s">
        <v>20</v>
      </c>
      <c r="D12141" s="18">
        <v>2018</v>
      </c>
      <c r="E12141" s="18" t="s">
        <v>134</v>
      </c>
      <c r="F12141" s="18" t="s">
        <v>114</v>
      </c>
      <c r="G12141" s="18" t="s">
        <v>36</v>
      </c>
      <c r="H12141" s="18" t="s">
        <v>55</v>
      </c>
      <c r="I12141" s="18">
        <v>22</v>
      </c>
      <c r="J12141">
        <f>TrtDeprivation[[#This Row],[FIRST_TREATMENTS]]*(21/TrtDeprivation[[#This Row],[WD]])</f>
        <v>109.77272727272728</v>
      </c>
    </row>
    <row r="12142" spans="1:10" x14ac:dyDescent="0.25">
      <c r="A12142" s="18">
        <v>90</v>
      </c>
      <c r="B12142" s="18">
        <v>201811</v>
      </c>
      <c r="C12142" s="18" t="s">
        <v>20</v>
      </c>
      <c r="D12142" s="18">
        <v>2018</v>
      </c>
      <c r="E12142" s="18" t="s">
        <v>134</v>
      </c>
      <c r="F12142" s="18" t="s">
        <v>114</v>
      </c>
      <c r="G12142" s="18" t="s">
        <v>36</v>
      </c>
      <c r="H12142" s="18" t="s">
        <v>58</v>
      </c>
      <c r="I12142" s="18">
        <v>22</v>
      </c>
      <c r="J12142">
        <f>TrtDeprivation[[#This Row],[FIRST_TREATMENTS]]*(21/TrtDeprivation[[#This Row],[WD]])</f>
        <v>85.909090909090907</v>
      </c>
    </row>
    <row r="12143" spans="1:10" x14ac:dyDescent="0.25">
      <c r="A12143" s="18">
        <v>125</v>
      </c>
      <c r="B12143" s="18">
        <v>201811</v>
      </c>
      <c r="C12143" s="18" t="s">
        <v>20</v>
      </c>
      <c r="D12143" s="18">
        <v>2018</v>
      </c>
      <c r="E12143" s="18" t="s">
        <v>134</v>
      </c>
      <c r="F12143" s="18" t="s">
        <v>114</v>
      </c>
      <c r="G12143" s="18" t="s">
        <v>36</v>
      </c>
      <c r="H12143" s="18" t="s">
        <v>54</v>
      </c>
      <c r="I12143" s="18">
        <v>22</v>
      </c>
      <c r="J12143">
        <f>TrtDeprivation[[#This Row],[FIRST_TREATMENTS]]*(21/TrtDeprivation[[#This Row],[WD]])</f>
        <v>119.31818181818183</v>
      </c>
    </row>
    <row r="12144" spans="1:10" x14ac:dyDescent="0.25">
      <c r="A12144" s="18">
        <v>108</v>
      </c>
      <c r="B12144" s="18">
        <v>201811</v>
      </c>
      <c r="C12144" s="18" t="s">
        <v>20</v>
      </c>
      <c r="D12144" s="18">
        <v>2018</v>
      </c>
      <c r="E12144" s="18" t="s">
        <v>134</v>
      </c>
      <c r="F12144" s="18" t="s">
        <v>114</v>
      </c>
      <c r="G12144" s="18" t="s">
        <v>36</v>
      </c>
      <c r="H12144" s="18" t="s">
        <v>56</v>
      </c>
      <c r="I12144" s="18">
        <v>22</v>
      </c>
      <c r="J12144">
        <f>TrtDeprivation[[#This Row],[FIRST_TREATMENTS]]*(21/TrtDeprivation[[#This Row],[WD]])</f>
        <v>103.09090909090909</v>
      </c>
    </row>
    <row r="12145" spans="1:10" x14ac:dyDescent="0.25">
      <c r="A12145" s="18">
        <v>55</v>
      </c>
      <c r="B12145" s="18">
        <v>201811</v>
      </c>
      <c r="C12145" s="18" t="s">
        <v>20</v>
      </c>
      <c r="D12145" s="18">
        <v>2018</v>
      </c>
      <c r="E12145" s="18" t="s">
        <v>134</v>
      </c>
      <c r="F12145" s="18" t="s">
        <v>114</v>
      </c>
      <c r="G12145" s="18" t="s">
        <v>36</v>
      </c>
      <c r="H12145" s="18" t="s">
        <v>53</v>
      </c>
      <c r="I12145" s="18">
        <v>22</v>
      </c>
      <c r="J12145">
        <f>TrtDeprivation[[#This Row],[FIRST_TREATMENTS]]*(21/TrtDeprivation[[#This Row],[WD]])</f>
        <v>52.5</v>
      </c>
    </row>
    <row r="12146" spans="1:10" x14ac:dyDescent="0.25">
      <c r="A12146" s="18">
        <v>138</v>
      </c>
      <c r="B12146" s="18">
        <v>201811</v>
      </c>
      <c r="C12146" s="18" t="s">
        <v>20</v>
      </c>
      <c r="D12146" s="18">
        <v>2018</v>
      </c>
      <c r="E12146" s="18" t="s">
        <v>134</v>
      </c>
      <c r="F12146" s="18" t="s">
        <v>114</v>
      </c>
      <c r="G12146" s="18" t="s">
        <v>36</v>
      </c>
      <c r="H12146" s="18" t="s">
        <v>57</v>
      </c>
      <c r="I12146" s="18">
        <v>22</v>
      </c>
      <c r="J12146">
        <f>TrtDeprivation[[#This Row],[FIRST_TREATMENTS]]*(21/TrtDeprivation[[#This Row],[WD]])</f>
        <v>131.72727272727272</v>
      </c>
    </row>
    <row r="12147" spans="1:10" x14ac:dyDescent="0.25">
      <c r="A12147" s="18">
        <v>95</v>
      </c>
      <c r="B12147" s="18">
        <v>201811</v>
      </c>
      <c r="C12147" s="18" t="s">
        <v>20</v>
      </c>
      <c r="D12147" s="18">
        <v>2018</v>
      </c>
      <c r="E12147" s="18" t="s">
        <v>134</v>
      </c>
      <c r="F12147" s="18" t="s">
        <v>114</v>
      </c>
      <c r="G12147" s="18" t="s">
        <v>36</v>
      </c>
      <c r="H12147" s="18" t="s">
        <v>59</v>
      </c>
      <c r="I12147" s="18">
        <v>22</v>
      </c>
      <c r="J12147">
        <f>TrtDeprivation[[#This Row],[FIRST_TREATMENTS]]*(21/TrtDeprivation[[#This Row],[WD]])</f>
        <v>90.681818181818187</v>
      </c>
    </row>
    <row r="12148" spans="1:10" x14ac:dyDescent="0.25">
      <c r="A12148" s="18">
        <v>66</v>
      </c>
      <c r="B12148" s="18">
        <v>201811</v>
      </c>
      <c r="C12148" s="18" t="s">
        <v>20</v>
      </c>
      <c r="D12148" s="18">
        <v>2018</v>
      </c>
      <c r="E12148" s="18" t="s">
        <v>134</v>
      </c>
      <c r="F12148" s="18" t="s">
        <v>135</v>
      </c>
      <c r="G12148" s="18" t="s">
        <v>36</v>
      </c>
      <c r="H12148" s="18" t="s">
        <v>55</v>
      </c>
      <c r="I12148" s="18">
        <v>22</v>
      </c>
      <c r="J12148">
        <f>TrtDeprivation[[#This Row],[FIRST_TREATMENTS]]*(21/TrtDeprivation[[#This Row],[WD]])</f>
        <v>63</v>
      </c>
    </row>
    <row r="12149" spans="1:10" x14ac:dyDescent="0.25">
      <c r="A12149" s="18">
        <v>31</v>
      </c>
      <c r="B12149" s="18">
        <v>201811</v>
      </c>
      <c r="C12149" s="18" t="s">
        <v>20</v>
      </c>
      <c r="D12149" s="18">
        <v>2018</v>
      </c>
      <c r="E12149" s="18" t="s">
        <v>134</v>
      </c>
      <c r="F12149" s="18" t="s">
        <v>135</v>
      </c>
      <c r="G12149" s="18" t="s">
        <v>36</v>
      </c>
      <c r="H12149" s="18" t="s">
        <v>58</v>
      </c>
      <c r="I12149" s="18">
        <v>22</v>
      </c>
      <c r="J12149">
        <f>TrtDeprivation[[#This Row],[FIRST_TREATMENTS]]*(21/TrtDeprivation[[#This Row],[WD]])</f>
        <v>29.590909090909093</v>
      </c>
    </row>
    <row r="12150" spans="1:10" x14ac:dyDescent="0.25">
      <c r="A12150" s="18">
        <v>53</v>
      </c>
      <c r="B12150" s="18">
        <v>201811</v>
      </c>
      <c r="C12150" s="18" t="s">
        <v>20</v>
      </c>
      <c r="D12150" s="18">
        <v>2018</v>
      </c>
      <c r="E12150" s="18" t="s">
        <v>134</v>
      </c>
      <c r="F12150" s="18" t="s">
        <v>135</v>
      </c>
      <c r="G12150" s="18" t="s">
        <v>36</v>
      </c>
      <c r="H12150" s="18" t="s">
        <v>56</v>
      </c>
      <c r="I12150" s="18">
        <v>22</v>
      </c>
      <c r="J12150">
        <f>TrtDeprivation[[#This Row],[FIRST_TREATMENTS]]*(21/TrtDeprivation[[#This Row],[WD]])</f>
        <v>50.590909090909093</v>
      </c>
    </row>
    <row r="12151" spans="1:10" x14ac:dyDescent="0.25">
      <c r="A12151" s="18">
        <v>43</v>
      </c>
      <c r="B12151" s="18">
        <v>201811</v>
      </c>
      <c r="C12151" s="18" t="s">
        <v>20</v>
      </c>
      <c r="D12151" s="18">
        <v>2018</v>
      </c>
      <c r="E12151" s="18" t="s">
        <v>134</v>
      </c>
      <c r="F12151" s="18" t="s">
        <v>135</v>
      </c>
      <c r="G12151" s="18" t="s">
        <v>36</v>
      </c>
      <c r="H12151" s="18" t="s">
        <v>53</v>
      </c>
      <c r="I12151" s="18">
        <v>22</v>
      </c>
      <c r="J12151">
        <f>TrtDeprivation[[#This Row],[FIRST_TREATMENTS]]*(21/TrtDeprivation[[#This Row],[WD]])</f>
        <v>41.045454545454547</v>
      </c>
    </row>
    <row r="12152" spans="1:10" x14ac:dyDescent="0.25">
      <c r="A12152" s="18">
        <v>59</v>
      </c>
      <c r="B12152" s="18">
        <v>201811</v>
      </c>
      <c r="C12152" s="18" t="s">
        <v>20</v>
      </c>
      <c r="D12152" s="18">
        <v>2018</v>
      </c>
      <c r="E12152" s="18" t="s">
        <v>134</v>
      </c>
      <c r="F12152" s="18" t="s">
        <v>135</v>
      </c>
      <c r="G12152" s="18" t="s">
        <v>36</v>
      </c>
      <c r="H12152" s="18" t="s">
        <v>57</v>
      </c>
      <c r="I12152" s="18">
        <v>22</v>
      </c>
      <c r="J12152">
        <f>TrtDeprivation[[#This Row],[FIRST_TREATMENTS]]*(21/TrtDeprivation[[#This Row],[WD]])</f>
        <v>56.31818181818182</v>
      </c>
    </row>
    <row r="12153" spans="1:10" x14ac:dyDescent="0.25">
      <c r="A12153" s="18">
        <v>49</v>
      </c>
      <c r="B12153" s="18">
        <v>201811</v>
      </c>
      <c r="C12153" s="18" t="s">
        <v>20</v>
      </c>
      <c r="D12153" s="18">
        <v>2018</v>
      </c>
      <c r="E12153" s="18" t="s">
        <v>134</v>
      </c>
      <c r="F12153" s="18" t="s">
        <v>135</v>
      </c>
      <c r="G12153" s="18" t="s">
        <v>36</v>
      </c>
      <c r="H12153" s="18" t="s">
        <v>59</v>
      </c>
      <c r="I12153" s="18">
        <v>22</v>
      </c>
      <c r="J12153">
        <f>TrtDeprivation[[#This Row],[FIRST_TREATMENTS]]*(21/TrtDeprivation[[#This Row],[WD]])</f>
        <v>46.772727272727273</v>
      </c>
    </row>
    <row r="12154" spans="1:10" x14ac:dyDescent="0.25">
      <c r="A12154" s="18">
        <v>105</v>
      </c>
      <c r="B12154" s="18">
        <v>201811</v>
      </c>
      <c r="C12154" s="18" t="s">
        <v>20</v>
      </c>
      <c r="D12154" s="18">
        <v>2018</v>
      </c>
      <c r="E12154" s="18" t="s">
        <v>134</v>
      </c>
      <c r="F12154" s="18" t="s">
        <v>114</v>
      </c>
      <c r="G12154" s="18" t="s">
        <v>37</v>
      </c>
      <c r="H12154" s="18" t="s">
        <v>58</v>
      </c>
      <c r="I12154" s="18">
        <v>22</v>
      </c>
      <c r="J12154">
        <f>TrtDeprivation[[#This Row],[FIRST_TREATMENTS]]*(21/TrtDeprivation[[#This Row],[WD]])</f>
        <v>100.22727272727273</v>
      </c>
    </row>
    <row r="12155" spans="1:10" x14ac:dyDescent="0.25">
      <c r="A12155" s="18">
        <v>43</v>
      </c>
      <c r="B12155" s="18">
        <v>201811</v>
      </c>
      <c r="C12155" s="18" t="s">
        <v>20</v>
      </c>
      <c r="D12155" s="18">
        <v>2018</v>
      </c>
      <c r="E12155" s="18" t="s">
        <v>134</v>
      </c>
      <c r="F12155" s="18" t="s">
        <v>135</v>
      </c>
      <c r="G12155" s="18" t="s">
        <v>37</v>
      </c>
      <c r="H12155" s="18" t="s">
        <v>59</v>
      </c>
      <c r="I12155" s="18">
        <v>22</v>
      </c>
      <c r="J12155">
        <f>TrtDeprivation[[#This Row],[FIRST_TREATMENTS]]*(21/TrtDeprivation[[#This Row],[WD]])</f>
        <v>41.045454545454547</v>
      </c>
    </row>
    <row r="12156" spans="1:10" x14ac:dyDescent="0.25">
      <c r="A12156" s="18">
        <v>45</v>
      </c>
      <c r="B12156" s="18">
        <v>201811</v>
      </c>
      <c r="C12156" s="18" t="s">
        <v>20</v>
      </c>
      <c r="D12156" s="18">
        <v>2018</v>
      </c>
      <c r="E12156" s="18" t="s">
        <v>134</v>
      </c>
      <c r="F12156" s="18" t="s">
        <v>135</v>
      </c>
      <c r="G12156" s="18" t="s">
        <v>37</v>
      </c>
      <c r="H12156" s="18" t="s">
        <v>57</v>
      </c>
      <c r="I12156" s="18">
        <v>22</v>
      </c>
      <c r="J12156">
        <f>TrtDeprivation[[#This Row],[FIRST_TREATMENTS]]*(21/TrtDeprivation[[#This Row],[WD]])</f>
        <v>42.954545454545453</v>
      </c>
    </row>
    <row r="12157" spans="1:10" x14ac:dyDescent="0.25">
      <c r="A12157" s="18">
        <v>47</v>
      </c>
      <c r="B12157" s="18">
        <v>201811</v>
      </c>
      <c r="C12157" s="18" t="s">
        <v>20</v>
      </c>
      <c r="D12157" s="18">
        <v>2018</v>
      </c>
      <c r="E12157" s="18" t="s">
        <v>134</v>
      </c>
      <c r="F12157" s="18" t="s">
        <v>135</v>
      </c>
      <c r="G12157" s="18" t="s">
        <v>37</v>
      </c>
      <c r="H12157" s="18" t="s">
        <v>53</v>
      </c>
      <c r="I12157" s="18">
        <v>22</v>
      </c>
      <c r="J12157">
        <f>TrtDeprivation[[#This Row],[FIRST_TREATMENTS]]*(21/TrtDeprivation[[#This Row],[WD]])</f>
        <v>44.863636363636367</v>
      </c>
    </row>
    <row r="12158" spans="1:10" x14ac:dyDescent="0.25">
      <c r="A12158" s="18">
        <v>51</v>
      </c>
      <c r="B12158" s="18">
        <v>201811</v>
      </c>
      <c r="C12158" s="18" t="s">
        <v>20</v>
      </c>
      <c r="D12158" s="18">
        <v>2018</v>
      </c>
      <c r="E12158" s="18" t="s">
        <v>134</v>
      </c>
      <c r="F12158" s="18" t="s">
        <v>135</v>
      </c>
      <c r="G12158" s="18" t="s">
        <v>37</v>
      </c>
      <c r="H12158" s="18" t="s">
        <v>56</v>
      </c>
      <c r="I12158" s="18">
        <v>22</v>
      </c>
      <c r="J12158">
        <f>TrtDeprivation[[#This Row],[FIRST_TREATMENTS]]*(21/TrtDeprivation[[#This Row],[WD]])</f>
        <v>48.681818181818187</v>
      </c>
    </row>
    <row r="12159" spans="1:10" x14ac:dyDescent="0.25">
      <c r="A12159" s="18">
        <v>62</v>
      </c>
      <c r="B12159" s="18">
        <v>201811</v>
      </c>
      <c r="C12159" s="18" t="s">
        <v>20</v>
      </c>
      <c r="D12159" s="18">
        <v>2018</v>
      </c>
      <c r="E12159" s="18" t="s">
        <v>134</v>
      </c>
      <c r="F12159" s="18" t="s">
        <v>135</v>
      </c>
      <c r="G12159" s="18" t="s">
        <v>37</v>
      </c>
      <c r="H12159" s="18" t="s">
        <v>54</v>
      </c>
      <c r="I12159" s="18">
        <v>22</v>
      </c>
      <c r="J12159">
        <f>TrtDeprivation[[#This Row],[FIRST_TREATMENTS]]*(21/TrtDeprivation[[#This Row],[WD]])</f>
        <v>59.181818181818187</v>
      </c>
    </row>
    <row r="12160" spans="1:10" x14ac:dyDescent="0.25">
      <c r="A12160" s="18">
        <v>77</v>
      </c>
      <c r="B12160" s="18">
        <v>201811</v>
      </c>
      <c r="C12160" s="18" t="s">
        <v>20</v>
      </c>
      <c r="D12160" s="18">
        <v>2018</v>
      </c>
      <c r="E12160" s="18" t="s">
        <v>134</v>
      </c>
      <c r="F12160" s="18" t="s">
        <v>114</v>
      </c>
      <c r="G12160" s="18" t="s">
        <v>37</v>
      </c>
      <c r="H12160" s="18" t="s">
        <v>55</v>
      </c>
      <c r="I12160" s="18">
        <v>22</v>
      </c>
      <c r="J12160">
        <f>TrtDeprivation[[#This Row],[FIRST_TREATMENTS]]*(21/TrtDeprivation[[#This Row],[WD]])</f>
        <v>73.5</v>
      </c>
    </row>
    <row r="12161" spans="1:10" x14ac:dyDescent="0.25">
      <c r="A12161" s="18">
        <v>54</v>
      </c>
      <c r="B12161" s="18">
        <v>201811</v>
      </c>
      <c r="C12161" s="18" t="s">
        <v>20</v>
      </c>
      <c r="D12161" s="18">
        <v>2018</v>
      </c>
      <c r="E12161" s="18" t="s">
        <v>134</v>
      </c>
      <c r="F12161" s="18" t="s">
        <v>135</v>
      </c>
      <c r="G12161" s="18" t="s">
        <v>37</v>
      </c>
      <c r="H12161" s="18" t="s">
        <v>55</v>
      </c>
      <c r="I12161" s="18">
        <v>22</v>
      </c>
      <c r="J12161">
        <f>TrtDeprivation[[#This Row],[FIRST_TREATMENTS]]*(21/TrtDeprivation[[#This Row],[WD]])</f>
        <v>51.545454545454547</v>
      </c>
    </row>
    <row r="12162" spans="1:10" x14ac:dyDescent="0.25">
      <c r="A12162" s="18">
        <v>98</v>
      </c>
      <c r="B12162" s="18">
        <v>201811</v>
      </c>
      <c r="C12162" s="18" t="s">
        <v>20</v>
      </c>
      <c r="D12162" s="18">
        <v>2018</v>
      </c>
      <c r="E12162" s="18" t="s">
        <v>134</v>
      </c>
      <c r="F12162" s="18" t="s">
        <v>114</v>
      </c>
      <c r="G12162" s="18" t="s">
        <v>37</v>
      </c>
      <c r="H12162" s="18" t="s">
        <v>54</v>
      </c>
      <c r="I12162" s="18">
        <v>22</v>
      </c>
      <c r="J12162">
        <f>TrtDeprivation[[#This Row],[FIRST_TREATMENTS]]*(21/TrtDeprivation[[#This Row],[WD]])</f>
        <v>93.545454545454547</v>
      </c>
    </row>
    <row r="12163" spans="1:10" x14ac:dyDescent="0.25">
      <c r="A12163" s="18">
        <v>90</v>
      </c>
      <c r="B12163" s="18">
        <v>201811</v>
      </c>
      <c r="C12163" s="18" t="s">
        <v>20</v>
      </c>
      <c r="D12163" s="18">
        <v>2018</v>
      </c>
      <c r="E12163" s="18" t="s">
        <v>134</v>
      </c>
      <c r="F12163" s="18" t="s">
        <v>114</v>
      </c>
      <c r="G12163" s="18" t="s">
        <v>37</v>
      </c>
      <c r="H12163" s="18" t="s">
        <v>56</v>
      </c>
      <c r="I12163" s="18">
        <v>22</v>
      </c>
      <c r="J12163">
        <f>TrtDeprivation[[#This Row],[FIRST_TREATMENTS]]*(21/TrtDeprivation[[#This Row],[WD]])</f>
        <v>85.909090909090907</v>
      </c>
    </row>
    <row r="12164" spans="1:10" x14ac:dyDescent="0.25">
      <c r="A12164" s="18">
        <v>74</v>
      </c>
      <c r="B12164" s="18">
        <v>201811</v>
      </c>
      <c r="C12164" s="18" t="s">
        <v>20</v>
      </c>
      <c r="D12164" s="18">
        <v>2018</v>
      </c>
      <c r="E12164" s="18" t="s">
        <v>134</v>
      </c>
      <c r="F12164" s="18" t="s">
        <v>114</v>
      </c>
      <c r="G12164" s="18" t="s">
        <v>37</v>
      </c>
      <c r="H12164" s="18" t="s">
        <v>53</v>
      </c>
      <c r="I12164" s="18">
        <v>22</v>
      </c>
      <c r="J12164">
        <f>TrtDeprivation[[#This Row],[FIRST_TREATMENTS]]*(21/TrtDeprivation[[#This Row],[WD]])</f>
        <v>70.63636363636364</v>
      </c>
    </row>
    <row r="12165" spans="1:10" x14ac:dyDescent="0.25">
      <c r="A12165" s="18">
        <v>102</v>
      </c>
      <c r="B12165" s="18">
        <v>201811</v>
      </c>
      <c r="C12165" s="18" t="s">
        <v>20</v>
      </c>
      <c r="D12165" s="18">
        <v>2018</v>
      </c>
      <c r="E12165" s="18" t="s">
        <v>134</v>
      </c>
      <c r="F12165" s="18" t="s">
        <v>114</v>
      </c>
      <c r="G12165" s="18" t="s">
        <v>37</v>
      </c>
      <c r="H12165" s="18" t="s">
        <v>57</v>
      </c>
      <c r="I12165" s="18">
        <v>22</v>
      </c>
      <c r="J12165">
        <f>TrtDeprivation[[#This Row],[FIRST_TREATMENTS]]*(21/TrtDeprivation[[#This Row],[WD]])</f>
        <v>97.363636363636374</v>
      </c>
    </row>
    <row r="12166" spans="1:10" x14ac:dyDescent="0.25">
      <c r="A12166" s="18">
        <v>73</v>
      </c>
      <c r="B12166" s="18">
        <v>201811</v>
      </c>
      <c r="C12166" s="18" t="s">
        <v>20</v>
      </c>
      <c r="D12166" s="18">
        <v>2018</v>
      </c>
      <c r="E12166" s="18" t="s">
        <v>134</v>
      </c>
      <c r="F12166" s="18" t="s">
        <v>114</v>
      </c>
      <c r="G12166" s="18" t="s">
        <v>37</v>
      </c>
      <c r="H12166" s="18" t="s">
        <v>59</v>
      </c>
      <c r="I12166" s="18">
        <v>22</v>
      </c>
      <c r="J12166">
        <f>TrtDeprivation[[#This Row],[FIRST_TREATMENTS]]*(21/TrtDeprivation[[#This Row],[WD]])</f>
        <v>69.681818181818187</v>
      </c>
    </row>
    <row r="12167" spans="1:10" x14ac:dyDescent="0.25">
      <c r="A12167" s="18">
        <v>48</v>
      </c>
      <c r="B12167" s="18">
        <v>201811</v>
      </c>
      <c r="C12167" s="18" t="s">
        <v>20</v>
      </c>
      <c r="D12167" s="18">
        <v>2018</v>
      </c>
      <c r="E12167" s="18" t="s">
        <v>134</v>
      </c>
      <c r="F12167" s="18" t="s">
        <v>135</v>
      </c>
      <c r="G12167" s="18" t="s">
        <v>37</v>
      </c>
      <c r="H12167" s="18" t="s">
        <v>58</v>
      </c>
      <c r="I12167" s="18">
        <v>22</v>
      </c>
      <c r="J12167">
        <f>TrtDeprivation[[#This Row],[FIRST_TREATMENTS]]*(21/TrtDeprivation[[#This Row],[WD]])</f>
        <v>45.81818181818182</v>
      </c>
    </row>
    <row r="12168" spans="1:10" x14ac:dyDescent="0.25">
      <c r="A12168" s="18">
        <v>25</v>
      </c>
      <c r="B12168" s="18">
        <v>201811</v>
      </c>
      <c r="C12168" s="18" t="s">
        <v>20</v>
      </c>
      <c r="D12168" s="18">
        <v>2018</v>
      </c>
      <c r="E12168" s="18" t="s">
        <v>134</v>
      </c>
      <c r="F12168" s="18" t="s">
        <v>135</v>
      </c>
      <c r="G12168" s="18" t="s">
        <v>38</v>
      </c>
      <c r="H12168" s="18" t="s">
        <v>55</v>
      </c>
      <c r="I12168" s="18">
        <v>22</v>
      </c>
      <c r="J12168">
        <f>TrtDeprivation[[#This Row],[FIRST_TREATMENTS]]*(21/TrtDeprivation[[#This Row],[WD]])</f>
        <v>23.863636363636363</v>
      </c>
    </row>
    <row r="12169" spans="1:10" x14ac:dyDescent="0.25">
      <c r="A12169" s="18">
        <v>26</v>
      </c>
      <c r="B12169" s="18">
        <v>201811</v>
      </c>
      <c r="C12169" s="18" t="s">
        <v>20</v>
      </c>
      <c r="D12169" s="18">
        <v>2018</v>
      </c>
      <c r="E12169" s="18" t="s">
        <v>134</v>
      </c>
      <c r="F12169" s="18" t="s">
        <v>114</v>
      </c>
      <c r="G12169" s="18" t="s">
        <v>38</v>
      </c>
      <c r="H12169" s="18" t="s">
        <v>59</v>
      </c>
      <c r="I12169" s="18">
        <v>22</v>
      </c>
      <c r="J12169">
        <f>TrtDeprivation[[#This Row],[FIRST_TREATMENTS]]*(21/TrtDeprivation[[#This Row],[WD]])</f>
        <v>24.81818181818182</v>
      </c>
    </row>
    <row r="12170" spans="1:10" x14ac:dyDescent="0.25">
      <c r="A12170" s="18">
        <v>16</v>
      </c>
      <c r="B12170" s="18">
        <v>201811</v>
      </c>
      <c r="C12170" s="18" t="s">
        <v>20</v>
      </c>
      <c r="D12170" s="18">
        <v>2018</v>
      </c>
      <c r="E12170" s="18" t="s">
        <v>134</v>
      </c>
      <c r="F12170" s="18" t="s">
        <v>135</v>
      </c>
      <c r="G12170" s="18" t="s">
        <v>38</v>
      </c>
      <c r="H12170" s="18" t="s">
        <v>59</v>
      </c>
      <c r="I12170" s="18">
        <v>22</v>
      </c>
      <c r="J12170">
        <f>TrtDeprivation[[#This Row],[FIRST_TREATMENTS]]*(21/TrtDeprivation[[#This Row],[WD]])</f>
        <v>15.272727272727273</v>
      </c>
    </row>
    <row r="12171" spans="1:10" x14ac:dyDescent="0.25">
      <c r="A12171" s="18">
        <v>94</v>
      </c>
      <c r="B12171" s="18">
        <v>201811</v>
      </c>
      <c r="C12171" s="18" t="s">
        <v>20</v>
      </c>
      <c r="D12171" s="18">
        <v>2018</v>
      </c>
      <c r="E12171" s="18" t="s">
        <v>134</v>
      </c>
      <c r="F12171" s="18" t="s">
        <v>114</v>
      </c>
      <c r="G12171" s="18" t="s">
        <v>38</v>
      </c>
      <c r="H12171" s="18" t="s">
        <v>54</v>
      </c>
      <c r="I12171" s="18">
        <v>22</v>
      </c>
      <c r="J12171">
        <f>TrtDeprivation[[#This Row],[FIRST_TREATMENTS]]*(21/TrtDeprivation[[#This Row],[WD]])</f>
        <v>89.727272727272734</v>
      </c>
    </row>
    <row r="12172" spans="1:10" x14ac:dyDescent="0.25">
      <c r="A12172" s="18">
        <v>116</v>
      </c>
      <c r="B12172" s="18">
        <v>201811</v>
      </c>
      <c r="C12172" s="18" t="s">
        <v>20</v>
      </c>
      <c r="D12172" s="18">
        <v>2018</v>
      </c>
      <c r="E12172" s="18" t="s">
        <v>134</v>
      </c>
      <c r="F12172" s="18" t="s">
        <v>114</v>
      </c>
      <c r="G12172" s="18" t="s">
        <v>38</v>
      </c>
      <c r="H12172" s="18" t="s">
        <v>56</v>
      </c>
      <c r="I12172" s="18">
        <v>22</v>
      </c>
      <c r="J12172">
        <f>TrtDeprivation[[#This Row],[FIRST_TREATMENTS]]*(21/TrtDeprivation[[#This Row],[WD]])</f>
        <v>110.72727272727273</v>
      </c>
    </row>
    <row r="12173" spans="1:10" x14ac:dyDescent="0.25">
      <c r="A12173" s="18">
        <v>61</v>
      </c>
      <c r="B12173" s="18">
        <v>201811</v>
      </c>
      <c r="C12173" s="18" t="s">
        <v>20</v>
      </c>
      <c r="D12173" s="18">
        <v>2018</v>
      </c>
      <c r="E12173" s="18" t="s">
        <v>134</v>
      </c>
      <c r="F12173" s="18" t="s">
        <v>135</v>
      </c>
      <c r="G12173" s="18" t="s">
        <v>38</v>
      </c>
      <c r="H12173" s="18" t="s">
        <v>54</v>
      </c>
      <c r="I12173" s="18">
        <v>22</v>
      </c>
      <c r="J12173">
        <f>TrtDeprivation[[#This Row],[FIRST_TREATMENTS]]*(21/TrtDeprivation[[#This Row],[WD]])</f>
        <v>58.227272727272727</v>
      </c>
    </row>
    <row r="12174" spans="1:10" x14ac:dyDescent="0.25">
      <c r="A12174" s="18">
        <v>36</v>
      </c>
      <c r="B12174" s="18">
        <v>201811</v>
      </c>
      <c r="C12174" s="18" t="s">
        <v>20</v>
      </c>
      <c r="D12174" s="18">
        <v>2018</v>
      </c>
      <c r="E12174" s="18" t="s">
        <v>134</v>
      </c>
      <c r="F12174" s="18" t="s">
        <v>114</v>
      </c>
      <c r="G12174" s="18" t="s">
        <v>38</v>
      </c>
      <c r="H12174" s="18" t="s">
        <v>55</v>
      </c>
      <c r="I12174" s="18">
        <v>22</v>
      </c>
      <c r="J12174">
        <f>TrtDeprivation[[#This Row],[FIRST_TREATMENTS]]*(21/TrtDeprivation[[#This Row],[WD]])</f>
        <v>34.363636363636367</v>
      </c>
    </row>
    <row r="12175" spans="1:10" x14ac:dyDescent="0.25">
      <c r="A12175" s="18">
        <v>66</v>
      </c>
      <c r="B12175" s="18">
        <v>201811</v>
      </c>
      <c r="C12175" s="18" t="s">
        <v>20</v>
      </c>
      <c r="D12175" s="18">
        <v>2018</v>
      </c>
      <c r="E12175" s="18" t="s">
        <v>134</v>
      </c>
      <c r="F12175" s="18" t="s">
        <v>114</v>
      </c>
      <c r="G12175" s="18" t="s">
        <v>38</v>
      </c>
      <c r="H12175" s="18" t="s">
        <v>58</v>
      </c>
      <c r="I12175" s="18">
        <v>22</v>
      </c>
      <c r="J12175">
        <f>TrtDeprivation[[#This Row],[FIRST_TREATMENTS]]*(21/TrtDeprivation[[#This Row],[WD]])</f>
        <v>63</v>
      </c>
    </row>
    <row r="12176" spans="1:10" x14ac:dyDescent="0.25">
      <c r="A12176" s="18">
        <v>31</v>
      </c>
      <c r="B12176" s="18">
        <v>201811</v>
      </c>
      <c r="C12176" s="18" t="s">
        <v>20</v>
      </c>
      <c r="D12176" s="18">
        <v>2018</v>
      </c>
      <c r="E12176" s="18" t="s">
        <v>134</v>
      </c>
      <c r="F12176" s="18" t="s">
        <v>135</v>
      </c>
      <c r="G12176" s="18" t="s">
        <v>38</v>
      </c>
      <c r="H12176" s="18" t="s">
        <v>57</v>
      </c>
      <c r="I12176" s="18">
        <v>22</v>
      </c>
      <c r="J12176">
        <f>TrtDeprivation[[#This Row],[FIRST_TREATMENTS]]*(21/TrtDeprivation[[#This Row],[WD]])</f>
        <v>29.590909090909093</v>
      </c>
    </row>
    <row r="12177" spans="1:10" x14ac:dyDescent="0.25">
      <c r="A12177" s="18">
        <v>77</v>
      </c>
      <c r="B12177" s="18">
        <v>201811</v>
      </c>
      <c r="C12177" s="18" t="s">
        <v>20</v>
      </c>
      <c r="D12177" s="18">
        <v>2018</v>
      </c>
      <c r="E12177" s="18" t="s">
        <v>134</v>
      </c>
      <c r="F12177" s="18" t="s">
        <v>135</v>
      </c>
      <c r="G12177" s="18" t="s">
        <v>38</v>
      </c>
      <c r="H12177" s="18" t="s">
        <v>53</v>
      </c>
      <c r="I12177" s="18">
        <v>22</v>
      </c>
      <c r="J12177">
        <f>TrtDeprivation[[#This Row],[FIRST_TREATMENTS]]*(21/TrtDeprivation[[#This Row],[WD]])</f>
        <v>73.5</v>
      </c>
    </row>
    <row r="12178" spans="1:10" x14ac:dyDescent="0.25">
      <c r="A12178" s="18">
        <v>74</v>
      </c>
      <c r="B12178" s="18">
        <v>201811</v>
      </c>
      <c r="C12178" s="18" t="s">
        <v>20</v>
      </c>
      <c r="D12178" s="18">
        <v>2018</v>
      </c>
      <c r="E12178" s="18" t="s">
        <v>134</v>
      </c>
      <c r="F12178" s="18" t="s">
        <v>135</v>
      </c>
      <c r="G12178" s="18" t="s">
        <v>38</v>
      </c>
      <c r="H12178" s="18" t="s">
        <v>56</v>
      </c>
      <c r="I12178" s="18">
        <v>22</v>
      </c>
      <c r="J12178">
        <f>TrtDeprivation[[#This Row],[FIRST_TREATMENTS]]*(21/TrtDeprivation[[#This Row],[WD]])</f>
        <v>70.63636363636364</v>
      </c>
    </row>
    <row r="12179" spans="1:10" x14ac:dyDescent="0.25">
      <c r="A12179" s="18">
        <v>34</v>
      </c>
      <c r="B12179" s="18">
        <v>201811</v>
      </c>
      <c r="C12179" s="18" t="s">
        <v>20</v>
      </c>
      <c r="D12179" s="18">
        <v>2018</v>
      </c>
      <c r="E12179" s="18" t="s">
        <v>134</v>
      </c>
      <c r="F12179" s="18" t="s">
        <v>135</v>
      </c>
      <c r="G12179" s="18" t="s">
        <v>38</v>
      </c>
      <c r="H12179" s="18" t="s">
        <v>58</v>
      </c>
      <c r="I12179" s="18">
        <v>22</v>
      </c>
      <c r="J12179">
        <f>TrtDeprivation[[#This Row],[FIRST_TREATMENTS]]*(21/TrtDeprivation[[#This Row],[WD]])</f>
        <v>32.454545454545453</v>
      </c>
    </row>
    <row r="12180" spans="1:10" x14ac:dyDescent="0.25">
      <c r="A12180" s="18">
        <v>107</v>
      </c>
      <c r="B12180" s="18">
        <v>201811</v>
      </c>
      <c r="C12180" s="18" t="s">
        <v>20</v>
      </c>
      <c r="D12180" s="18">
        <v>2018</v>
      </c>
      <c r="E12180" s="18" t="s">
        <v>134</v>
      </c>
      <c r="F12180" s="18" t="s">
        <v>114</v>
      </c>
      <c r="G12180" s="18" t="s">
        <v>38</v>
      </c>
      <c r="H12180" s="18" t="s">
        <v>53</v>
      </c>
      <c r="I12180" s="18">
        <v>22</v>
      </c>
      <c r="J12180">
        <f>TrtDeprivation[[#This Row],[FIRST_TREATMENTS]]*(21/TrtDeprivation[[#This Row],[WD]])</f>
        <v>102.13636363636364</v>
      </c>
    </row>
    <row r="12181" spans="1:10" x14ac:dyDescent="0.25">
      <c r="A12181" s="18">
        <v>22</v>
      </c>
      <c r="B12181" s="18">
        <v>201811</v>
      </c>
      <c r="C12181" s="18" t="s">
        <v>20</v>
      </c>
      <c r="D12181" s="18">
        <v>2018</v>
      </c>
      <c r="E12181" s="18" t="s">
        <v>134</v>
      </c>
      <c r="F12181" s="18" t="s">
        <v>114</v>
      </c>
      <c r="G12181" s="18" t="s">
        <v>38</v>
      </c>
      <c r="H12181" s="18" t="s">
        <v>57</v>
      </c>
      <c r="I12181" s="18">
        <v>22</v>
      </c>
      <c r="J12181">
        <f>TrtDeprivation[[#This Row],[FIRST_TREATMENTS]]*(21/TrtDeprivation[[#This Row],[WD]])</f>
        <v>21</v>
      </c>
    </row>
    <row r="12182" spans="1:10" x14ac:dyDescent="0.25">
      <c r="A12182" s="18">
        <v>20</v>
      </c>
      <c r="B12182" s="18">
        <v>201810</v>
      </c>
      <c r="C12182" s="18" t="s">
        <v>19</v>
      </c>
      <c r="D12182" s="18">
        <v>2018</v>
      </c>
      <c r="E12182" s="18" t="s">
        <v>42</v>
      </c>
      <c r="F12182" s="18" t="s">
        <v>42</v>
      </c>
      <c r="G12182" s="18" t="s">
        <v>34</v>
      </c>
      <c r="H12182" s="18" t="s">
        <v>56</v>
      </c>
      <c r="I12182" s="18">
        <v>23</v>
      </c>
      <c r="J12182">
        <f>TrtDeprivation[[#This Row],[FIRST_TREATMENTS]]*(21/TrtDeprivation[[#This Row],[WD]])</f>
        <v>18.260869565217391</v>
      </c>
    </row>
    <row r="12183" spans="1:10" x14ac:dyDescent="0.25">
      <c r="A12183" s="18">
        <v>23</v>
      </c>
      <c r="B12183" s="18">
        <v>201810</v>
      </c>
      <c r="C12183" s="18" t="s">
        <v>19</v>
      </c>
      <c r="D12183" s="18">
        <v>2018</v>
      </c>
      <c r="E12183" s="18" t="s">
        <v>42</v>
      </c>
      <c r="F12183" s="18" t="s">
        <v>42</v>
      </c>
      <c r="G12183" s="18" t="s">
        <v>34</v>
      </c>
      <c r="H12183" s="18" t="s">
        <v>53</v>
      </c>
      <c r="I12183" s="18">
        <v>23</v>
      </c>
      <c r="J12183">
        <f>TrtDeprivation[[#This Row],[FIRST_TREATMENTS]]*(21/TrtDeprivation[[#This Row],[WD]])</f>
        <v>21</v>
      </c>
    </row>
    <row r="12184" spans="1:10" x14ac:dyDescent="0.25">
      <c r="A12184" s="18">
        <v>7</v>
      </c>
      <c r="B12184" s="18">
        <v>201810</v>
      </c>
      <c r="C12184" s="18" t="s">
        <v>19</v>
      </c>
      <c r="D12184" s="18">
        <v>2018</v>
      </c>
      <c r="E12184" s="18" t="s">
        <v>42</v>
      </c>
      <c r="F12184" s="18" t="s">
        <v>42</v>
      </c>
      <c r="G12184" s="18" t="s">
        <v>34</v>
      </c>
      <c r="H12184" s="18" t="s">
        <v>58</v>
      </c>
      <c r="I12184" s="18">
        <v>23</v>
      </c>
      <c r="J12184">
        <f>TrtDeprivation[[#This Row],[FIRST_TREATMENTS]]*(21/TrtDeprivation[[#This Row],[WD]])</f>
        <v>6.3913043478260869</v>
      </c>
    </row>
    <row r="12185" spans="1:10" x14ac:dyDescent="0.25">
      <c r="A12185" s="18">
        <v>18</v>
      </c>
      <c r="B12185" s="18">
        <v>201810</v>
      </c>
      <c r="C12185" s="18" t="s">
        <v>19</v>
      </c>
      <c r="D12185" s="18">
        <v>2018</v>
      </c>
      <c r="E12185" s="18" t="s">
        <v>42</v>
      </c>
      <c r="F12185" s="18" t="s">
        <v>42</v>
      </c>
      <c r="G12185" s="18" t="s">
        <v>34</v>
      </c>
      <c r="H12185" s="18" t="s">
        <v>55</v>
      </c>
      <c r="I12185" s="18">
        <v>23</v>
      </c>
      <c r="J12185">
        <f>TrtDeprivation[[#This Row],[FIRST_TREATMENTS]]*(21/TrtDeprivation[[#This Row],[WD]])</f>
        <v>16.434782608695652</v>
      </c>
    </row>
    <row r="12186" spans="1:10" x14ac:dyDescent="0.25">
      <c r="A12186" s="18">
        <v>33</v>
      </c>
      <c r="B12186" s="18">
        <v>201810</v>
      </c>
      <c r="C12186" s="18" t="s">
        <v>19</v>
      </c>
      <c r="D12186" s="18">
        <v>2018</v>
      </c>
      <c r="E12186" s="18" t="s">
        <v>42</v>
      </c>
      <c r="F12186" s="18" t="s">
        <v>42</v>
      </c>
      <c r="G12186" s="18" t="s">
        <v>34</v>
      </c>
      <c r="H12186" s="18" t="s">
        <v>54</v>
      </c>
      <c r="I12186" s="18">
        <v>23</v>
      </c>
      <c r="J12186">
        <f>TrtDeprivation[[#This Row],[FIRST_TREATMENTS]]*(21/TrtDeprivation[[#This Row],[WD]])</f>
        <v>30.130434782608695</v>
      </c>
    </row>
    <row r="12187" spans="1:10" x14ac:dyDescent="0.25">
      <c r="A12187" s="18">
        <v>52</v>
      </c>
      <c r="B12187" s="18">
        <v>201810</v>
      </c>
      <c r="C12187" s="18" t="s">
        <v>19</v>
      </c>
      <c r="D12187" s="18">
        <v>2018</v>
      </c>
      <c r="E12187" s="18" t="s">
        <v>42</v>
      </c>
      <c r="F12187" s="18" t="s">
        <v>42</v>
      </c>
      <c r="G12187" s="18" t="s">
        <v>34</v>
      </c>
      <c r="H12187" s="18" t="s">
        <v>57</v>
      </c>
      <c r="I12187" s="18">
        <v>23</v>
      </c>
      <c r="J12187">
        <f>TrtDeprivation[[#This Row],[FIRST_TREATMENTS]]*(21/TrtDeprivation[[#This Row],[WD]])</f>
        <v>47.478260869565212</v>
      </c>
    </row>
    <row r="12188" spans="1:10" x14ac:dyDescent="0.25">
      <c r="A12188" s="18">
        <v>12</v>
      </c>
      <c r="B12188" s="18">
        <v>201810</v>
      </c>
      <c r="C12188" s="18" t="s">
        <v>19</v>
      </c>
      <c r="D12188" s="18">
        <v>2018</v>
      </c>
      <c r="E12188" s="18" t="s">
        <v>42</v>
      </c>
      <c r="F12188" s="18" t="s">
        <v>42</v>
      </c>
      <c r="G12188" s="18" t="s">
        <v>34</v>
      </c>
      <c r="H12188" s="18" t="s">
        <v>59</v>
      </c>
      <c r="I12188" s="18">
        <v>23</v>
      </c>
      <c r="J12188">
        <f>TrtDeprivation[[#This Row],[FIRST_TREATMENTS]]*(21/TrtDeprivation[[#This Row],[WD]])</f>
        <v>10.956521739130434</v>
      </c>
    </row>
    <row r="12189" spans="1:10" x14ac:dyDescent="0.25">
      <c r="A12189" s="18">
        <v>58</v>
      </c>
      <c r="B12189" s="18">
        <v>201810</v>
      </c>
      <c r="C12189" s="18" t="s">
        <v>19</v>
      </c>
      <c r="D12189" s="18">
        <v>2018</v>
      </c>
      <c r="E12189" s="18" t="s">
        <v>42</v>
      </c>
      <c r="F12189" s="18" t="s">
        <v>42</v>
      </c>
      <c r="G12189" s="18" t="s">
        <v>35</v>
      </c>
      <c r="H12189" s="18" t="s">
        <v>57</v>
      </c>
      <c r="I12189" s="18">
        <v>23</v>
      </c>
      <c r="J12189">
        <f>TrtDeprivation[[#This Row],[FIRST_TREATMENTS]]*(21/TrtDeprivation[[#This Row],[WD]])</f>
        <v>52.95652173913043</v>
      </c>
    </row>
    <row r="12190" spans="1:10" x14ac:dyDescent="0.25">
      <c r="A12190" s="18">
        <v>41</v>
      </c>
      <c r="B12190" s="18">
        <v>201810</v>
      </c>
      <c r="C12190" s="18" t="s">
        <v>19</v>
      </c>
      <c r="D12190" s="18">
        <v>2018</v>
      </c>
      <c r="E12190" s="18" t="s">
        <v>42</v>
      </c>
      <c r="F12190" s="18" t="s">
        <v>42</v>
      </c>
      <c r="G12190" s="18" t="s">
        <v>35</v>
      </c>
      <c r="H12190" s="18" t="s">
        <v>59</v>
      </c>
      <c r="I12190" s="18">
        <v>23</v>
      </c>
      <c r="J12190">
        <f>TrtDeprivation[[#This Row],[FIRST_TREATMENTS]]*(21/TrtDeprivation[[#This Row],[WD]])</f>
        <v>37.434782608695649</v>
      </c>
    </row>
    <row r="12191" spans="1:10" x14ac:dyDescent="0.25">
      <c r="A12191" s="18">
        <v>29</v>
      </c>
      <c r="B12191" s="18">
        <v>201810</v>
      </c>
      <c r="C12191" s="18" t="s">
        <v>19</v>
      </c>
      <c r="D12191" s="18">
        <v>2018</v>
      </c>
      <c r="E12191" s="18" t="s">
        <v>42</v>
      </c>
      <c r="F12191" s="18" t="s">
        <v>42</v>
      </c>
      <c r="G12191" s="18" t="s">
        <v>35</v>
      </c>
      <c r="H12191" s="18" t="s">
        <v>53</v>
      </c>
      <c r="I12191" s="18">
        <v>23</v>
      </c>
      <c r="J12191">
        <f>TrtDeprivation[[#This Row],[FIRST_TREATMENTS]]*(21/TrtDeprivation[[#This Row],[WD]])</f>
        <v>26.478260869565215</v>
      </c>
    </row>
    <row r="12192" spans="1:10" x14ac:dyDescent="0.25">
      <c r="A12192" s="18">
        <v>28</v>
      </c>
      <c r="B12192" s="18">
        <v>201810</v>
      </c>
      <c r="C12192" s="18" t="s">
        <v>19</v>
      </c>
      <c r="D12192" s="18">
        <v>2018</v>
      </c>
      <c r="E12192" s="18" t="s">
        <v>42</v>
      </c>
      <c r="F12192" s="18" t="s">
        <v>42</v>
      </c>
      <c r="G12192" s="18" t="s">
        <v>35</v>
      </c>
      <c r="H12192" s="18" t="s">
        <v>56</v>
      </c>
      <c r="I12192" s="18">
        <v>23</v>
      </c>
      <c r="J12192">
        <f>TrtDeprivation[[#This Row],[FIRST_TREATMENTS]]*(21/TrtDeprivation[[#This Row],[WD]])</f>
        <v>25.565217391304348</v>
      </c>
    </row>
    <row r="12193" spans="1:10" x14ac:dyDescent="0.25">
      <c r="A12193" s="18">
        <v>38</v>
      </c>
      <c r="B12193" s="18">
        <v>201810</v>
      </c>
      <c r="C12193" s="18" t="s">
        <v>19</v>
      </c>
      <c r="D12193" s="18">
        <v>2018</v>
      </c>
      <c r="E12193" s="18" t="s">
        <v>42</v>
      </c>
      <c r="F12193" s="18" t="s">
        <v>42</v>
      </c>
      <c r="G12193" s="18" t="s">
        <v>35</v>
      </c>
      <c r="H12193" s="18" t="s">
        <v>54</v>
      </c>
      <c r="I12193" s="18">
        <v>23</v>
      </c>
      <c r="J12193">
        <f>TrtDeprivation[[#This Row],[FIRST_TREATMENTS]]*(21/TrtDeprivation[[#This Row],[WD]])</f>
        <v>34.695652173913039</v>
      </c>
    </row>
    <row r="12194" spans="1:10" x14ac:dyDescent="0.25">
      <c r="A12194" s="18">
        <v>13</v>
      </c>
      <c r="B12194" s="18">
        <v>201810</v>
      </c>
      <c r="C12194" s="18" t="s">
        <v>19</v>
      </c>
      <c r="D12194" s="18">
        <v>2018</v>
      </c>
      <c r="E12194" s="18" t="s">
        <v>42</v>
      </c>
      <c r="F12194" s="18" t="s">
        <v>42</v>
      </c>
      <c r="G12194" s="18" t="s">
        <v>35</v>
      </c>
      <c r="H12194" s="18" t="s">
        <v>58</v>
      </c>
      <c r="I12194" s="18">
        <v>23</v>
      </c>
      <c r="J12194">
        <f>TrtDeprivation[[#This Row],[FIRST_TREATMENTS]]*(21/TrtDeprivation[[#This Row],[WD]])</f>
        <v>11.869565217391303</v>
      </c>
    </row>
    <row r="12195" spans="1:10" x14ac:dyDescent="0.25">
      <c r="A12195" s="18">
        <v>31</v>
      </c>
      <c r="B12195" s="18">
        <v>201810</v>
      </c>
      <c r="C12195" s="18" t="s">
        <v>19</v>
      </c>
      <c r="D12195" s="18">
        <v>2018</v>
      </c>
      <c r="E12195" s="18" t="s">
        <v>42</v>
      </c>
      <c r="F12195" s="18" t="s">
        <v>42</v>
      </c>
      <c r="G12195" s="18" t="s">
        <v>35</v>
      </c>
      <c r="H12195" s="18" t="s">
        <v>55</v>
      </c>
      <c r="I12195" s="18">
        <v>23</v>
      </c>
      <c r="J12195">
        <f>TrtDeprivation[[#This Row],[FIRST_TREATMENTS]]*(21/TrtDeprivation[[#This Row],[WD]])</f>
        <v>28.304347826086953</v>
      </c>
    </row>
    <row r="12196" spans="1:10" x14ac:dyDescent="0.25">
      <c r="A12196" s="18">
        <v>28</v>
      </c>
      <c r="B12196" s="18">
        <v>201810</v>
      </c>
      <c r="C12196" s="18" t="s">
        <v>19</v>
      </c>
      <c r="D12196" s="18">
        <v>2018</v>
      </c>
      <c r="E12196" s="18" t="s">
        <v>42</v>
      </c>
      <c r="F12196" s="18" t="s">
        <v>42</v>
      </c>
      <c r="G12196" s="18" t="s">
        <v>36</v>
      </c>
      <c r="H12196" s="18" t="s">
        <v>59</v>
      </c>
      <c r="I12196" s="18">
        <v>23</v>
      </c>
      <c r="J12196">
        <f>TrtDeprivation[[#This Row],[FIRST_TREATMENTS]]*(21/TrtDeprivation[[#This Row],[WD]])</f>
        <v>25.565217391304348</v>
      </c>
    </row>
    <row r="12197" spans="1:10" x14ac:dyDescent="0.25">
      <c r="A12197" s="18">
        <v>43</v>
      </c>
      <c r="B12197" s="18">
        <v>201810</v>
      </c>
      <c r="C12197" s="18" t="s">
        <v>19</v>
      </c>
      <c r="D12197" s="18">
        <v>2018</v>
      </c>
      <c r="E12197" s="18" t="s">
        <v>42</v>
      </c>
      <c r="F12197" s="18" t="s">
        <v>42</v>
      </c>
      <c r="G12197" s="18" t="s">
        <v>36</v>
      </c>
      <c r="H12197" s="18" t="s">
        <v>57</v>
      </c>
      <c r="I12197" s="18">
        <v>23</v>
      </c>
      <c r="J12197">
        <f>TrtDeprivation[[#This Row],[FIRST_TREATMENTS]]*(21/TrtDeprivation[[#This Row],[WD]])</f>
        <v>39.260869565217391</v>
      </c>
    </row>
    <row r="12198" spans="1:10" x14ac:dyDescent="0.25">
      <c r="A12198" s="18">
        <v>17</v>
      </c>
      <c r="B12198" s="18">
        <v>201810</v>
      </c>
      <c r="C12198" s="18" t="s">
        <v>19</v>
      </c>
      <c r="D12198" s="18">
        <v>2018</v>
      </c>
      <c r="E12198" s="18" t="s">
        <v>42</v>
      </c>
      <c r="F12198" s="18" t="s">
        <v>42</v>
      </c>
      <c r="G12198" s="18" t="s">
        <v>36</v>
      </c>
      <c r="H12198" s="18" t="s">
        <v>53</v>
      </c>
      <c r="I12198" s="18">
        <v>23</v>
      </c>
      <c r="J12198">
        <f>TrtDeprivation[[#This Row],[FIRST_TREATMENTS]]*(21/TrtDeprivation[[#This Row],[WD]])</f>
        <v>15.521739130434781</v>
      </c>
    </row>
    <row r="12199" spans="1:10" x14ac:dyDescent="0.25">
      <c r="A12199" s="18">
        <v>28</v>
      </c>
      <c r="B12199" s="18">
        <v>201810</v>
      </c>
      <c r="C12199" s="18" t="s">
        <v>19</v>
      </c>
      <c r="D12199" s="18">
        <v>2018</v>
      </c>
      <c r="E12199" s="18" t="s">
        <v>42</v>
      </c>
      <c r="F12199" s="18" t="s">
        <v>42</v>
      </c>
      <c r="G12199" s="18" t="s">
        <v>36</v>
      </c>
      <c r="H12199" s="18" t="s">
        <v>56</v>
      </c>
      <c r="I12199" s="18">
        <v>23</v>
      </c>
      <c r="J12199">
        <f>TrtDeprivation[[#This Row],[FIRST_TREATMENTS]]*(21/TrtDeprivation[[#This Row],[WD]])</f>
        <v>25.565217391304348</v>
      </c>
    </row>
    <row r="12200" spans="1:10" x14ac:dyDescent="0.25">
      <c r="A12200" s="18">
        <v>30</v>
      </c>
      <c r="B12200" s="18">
        <v>201810</v>
      </c>
      <c r="C12200" s="18" t="s">
        <v>19</v>
      </c>
      <c r="D12200" s="18">
        <v>2018</v>
      </c>
      <c r="E12200" s="18" t="s">
        <v>42</v>
      </c>
      <c r="F12200" s="18" t="s">
        <v>42</v>
      </c>
      <c r="G12200" s="18" t="s">
        <v>36</v>
      </c>
      <c r="H12200" s="18" t="s">
        <v>54</v>
      </c>
      <c r="I12200" s="18">
        <v>23</v>
      </c>
      <c r="J12200">
        <f>TrtDeprivation[[#This Row],[FIRST_TREATMENTS]]*(21/TrtDeprivation[[#This Row],[WD]])</f>
        <v>27.391304347826086</v>
      </c>
    </row>
    <row r="12201" spans="1:10" x14ac:dyDescent="0.25">
      <c r="A12201" s="18">
        <v>20</v>
      </c>
      <c r="B12201" s="18">
        <v>201810</v>
      </c>
      <c r="C12201" s="18" t="s">
        <v>19</v>
      </c>
      <c r="D12201" s="18">
        <v>2018</v>
      </c>
      <c r="E12201" s="18" t="s">
        <v>42</v>
      </c>
      <c r="F12201" s="18" t="s">
        <v>42</v>
      </c>
      <c r="G12201" s="18" t="s">
        <v>36</v>
      </c>
      <c r="H12201" s="18" t="s">
        <v>58</v>
      </c>
      <c r="I12201" s="18">
        <v>23</v>
      </c>
      <c r="J12201">
        <f>TrtDeprivation[[#This Row],[FIRST_TREATMENTS]]*(21/TrtDeprivation[[#This Row],[WD]])</f>
        <v>18.260869565217391</v>
      </c>
    </row>
    <row r="12202" spans="1:10" x14ac:dyDescent="0.25">
      <c r="A12202" s="18">
        <v>35</v>
      </c>
      <c r="B12202" s="18">
        <v>201810</v>
      </c>
      <c r="C12202" s="18" t="s">
        <v>19</v>
      </c>
      <c r="D12202" s="18">
        <v>2018</v>
      </c>
      <c r="E12202" s="18" t="s">
        <v>42</v>
      </c>
      <c r="F12202" s="18" t="s">
        <v>42</v>
      </c>
      <c r="G12202" s="18" t="s">
        <v>36</v>
      </c>
      <c r="H12202" s="18" t="s">
        <v>55</v>
      </c>
      <c r="I12202" s="18">
        <v>23</v>
      </c>
      <c r="J12202">
        <f>TrtDeprivation[[#This Row],[FIRST_TREATMENTS]]*(21/TrtDeprivation[[#This Row],[WD]])</f>
        <v>31.956521739130434</v>
      </c>
    </row>
    <row r="12203" spans="1:10" x14ac:dyDescent="0.25">
      <c r="A12203" s="18">
        <v>21</v>
      </c>
      <c r="B12203" s="18">
        <v>201810</v>
      </c>
      <c r="C12203" s="18" t="s">
        <v>19</v>
      </c>
      <c r="D12203" s="18">
        <v>2018</v>
      </c>
      <c r="E12203" s="18" t="s">
        <v>42</v>
      </c>
      <c r="F12203" s="18" t="s">
        <v>42</v>
      </c>
      <c r="G12203" s="18" t="s">
        <v>37</v>
      </c>
      <c r="H12203" s="18" t="s">
        <v>55</v>
      </c>
      <c r="I12203" s="18">
        <v>23</v>
      </c>
      <c r="J12203">
        <f>TrtDeprivation[[#This Row],[FIRST_TREATMENTS]]*(21/TrtDeprivation[[#This Row],[WD]])</f>
        <v>19.173913043478258</v>
      </c>
    </row>
    <row r="12204" spans="1:10" x14ac:dyDescent="0.25">
      <c r="A12204" s="18">
        <v>20</v>
      </c>
      <c r="B12204" s="18">
        <v>201810</v>
      </c>
      <c r="C12204" s="18" t="s">
        <v>19</v>
      </c>
      <c r="D12204" s="18">
        <v>2018</v>
      </c>
      <c r="E12204" s="18" t="s">
        <v>42</v>
      </c>
      <c r="F12204" s="18" t="s">
        <v>42</v>
      </c>
      <c r="G12204" s="18" t="s">
        <v>37</v>
      </c>
      <c r="H12204" s="18" t="s">
        <v>58</v>
      </c>
      <c r="I12204" s="18">
        <v>23</v>
      </c>
      <c r="J12204">
        <f>TrtDeprivation[[#This Row],[FIRST_TREATMENTS]]*(21/TrtDeprivation[[#This Row],[WD]])</f>
        <v>18.260869565217391</v>
      </c>
    </row>
    <row r="12205" spans="1:10" x14ac:dyDescent="0.25">
      <c r="A12205" s="18">
        <v>34</v>
      </c>
      <c r="B12205" s="18">
        <v>201810</v>
      </c>
      <c r="C12205" s="18" t="s">
        <v>19</v>
      </c>
      <c r="D12205" s="18">
        <v>2018</v>
      </c>
      <c r="E12205" s="18" t="s">
        <v>42</v>
      </c>
      <c r="F12205" s="18" t="s">
        <v>42</v>
      </c>
      <c r="G12205" s="18" t="s">
        <v>37</v>
      </c>
      <c r="H12205" s="18" t="s">
        <v>54</v>
      </c>
      <c r="I12205" s="18">
        <v>23</v>
      </c>
      <c r="J12205">
        <f>TrtDeprivation[[#This Row],[FIRST_TREATMENTS]]*(21/TrtDeprivation[[#This Row],[WD]])</f>
        <v>31.043478260869563</v>
      </c>
    </row>
    <row r="12206" spans="1:10" x14ac:dyDescent="0.25">
      <c r="A12206" s="18">
        <v>31</v>
      </c>
      <c r="B12206" s="18">
        <v>201810</v>
      </c>
      <c r="C12206" s="18" t="s">
        <v>19</v>
      </c>
      <c r="D12206" s="18">
        <v>2018</v>
      </c>
      <c r="E12206" s="18" t="s">
        <v>42</v>
      </c>
      <c r="F12206" s="18" t="s">
        <v>42</v>
      </c>
      <c r="G12206" s="18" t="s">
        <v>37</v>
      </c>
      <c r="H12206" s="18" t="s">
        <v>56</v>
      </c>
      <c r="I12206" s="18">
        <v>23</v>
      </c>
      <c r="J12206">
        <f>TrtDeprivation[[#This Row],[FIRST_TREATMENTS]]*(21/TrtDeprivation[[#This Row],[WD]])</f>
        <v>28.304347826086953</v>
      </c>
    </row>
    <row r="12207" spans="1:10" x14ac:dyDescent="0.25">
      <c r="A12207" s="18">
        <v>22</v>
      </c>
      <c r="B12207" s="18">
        <v>201810</v>
      </c>
      <c r="C12207" s="18" t="s">
        <v>19</v>
      </c>
      <c r="D12207" s="18">
        <v>2018</v>
      </c>
      <c r="E12207" s="18" t="s">
        <v>42</v>
      </c>
      <c r="F12207" s="18" t="s">
        <v>42</v>
      </c>
      <c r="G12207" s="18" t="s">
        <v>37</v>
      </c>
      <c r="H12207" s="18" t="s">
        <v>53</v>
      </c>
      <c r="I12207" s="18">
        <v>23</v>
      </c>
      <c r="J12207">
        <f>TrtDeprivation[[#This Row],[FIRST_TREATMENTS]]*(21/TrtDeprivation[[#This Row],[WD]])</f>
        <v>20.086956521739129</v>
      </c>
    </row>
    <row r="12208" spans="1:10" x14ac:dyDescent="0.25">
      <c r="A12208" s="18">
        <v>20</v>
      </c>
      <c r="B12208" s="18">
        <v>201810</v>
      </c>
      <c r="C12208" s="18" t="s">
        <v>19</v>
      </c>
      <c r="D12208" s="18">
        <v>2018</v>
      </c>
      <c r="E12208" s="18" t="s">
        <v>42</v>
      </c>
      <c r="F12208" s="18" t="s">
        <v>42</v>
      </c>
      <c r="G12208" s="18" t="s">
        <v>37</v>
      </c>
      <c r="H12208" s="18" t="s">
        <v>57</v>
      </c>
      <c r="I12208" s="18">
        <v>23</v>
      </c>
      <c r="J12208">
        <f>TrtDeprivation[[#This Row],[FIRST_TREATMENTS]]*(21/TrtDeprivation[[#This Row],[WD]])</f>
        <v>18.260869565217391</v>
      </c>
    </row>
    <row r="12209" spans="1:10" x14ac:dyDescent="0.25">
      <c r="A12209" s="18">
        <v>31</v>
      </c>
      <c r="B12209" s="18">
        <v>201810</v>
      </c>
      <c r="C12209" s="18" t="s">
        <v>19</v>
      </c>
      <c r="D12209" s="18">
        <v>2018</v>
      </c>
      <c r="E12209" s="18" t="s">
        <v>42</v>
      </c>
      <c r="F12209" s="18" t="s">
        <v>42</v>
      </c>
      <c r="G12209" s="18" t="s">
        <v>37</v>
      </c>
      <c r="H12209" s="18" t="s">
        <v>59</v>
      </c>
      <c r="I12209" s="18">
        <v>23</v>
      </c>
      <c r="J12209">
        <f>TrtDeprivation[[#This Row],[FIRST_TREATMENTS]]*(21/TrtDeprivation[[#This Row],[WD]])</f>
        <v>28.304347826086953</v>
      </c>
    </row>
    <row r="12210" spans="1:10" x14ac:dyDescent="0.25">
      <c r="A12210" s="18">
        <v>15</v>
      </c>
      <c r="B12210" s="18">
        <v>201810</v>
      </c>
      <c r="C12210" s="18" t="s">
        <v>19</v>
      </c>
      <c r="D12210" s="18">
        <v>2018</v>
      </c>
      <c r="E12210" s="18" t="s">
        <v>42</v>
      </c>
      <c r="F12210" s="18" t="s">
        <v>42</v>
      </c>
      <c r="G12210" s="18" t="s">
        <v>38</v>
      </c>
      <c r="H12210" s="18" t="s">
        <v>57</v>
      </c>
      <c r="I12210" s="18">
        <v>23</v>
      </c>
      <c r="J12210">
        <f>TrtDeprivation[[#This Row],[FIRST_TREATMENTS]]*(21/TrtDeprivation[[#This Row],[WD]])</f>
        <v>13.695652173913043</v>
      </c>
    </row>
    <row r="12211" spans="1:10" x14ac:dyDescent="0.25">
      <c r="A12211" s="18">
        <v>43</v>
      </c>
      <c r="B12211" s="18">
        <v>201810</v>
      </c>
      <c r="C12211" s="18" t="s">
        <v>19</v>
      </c>
      <c r="D12211" s="18">
        <v>2018</v>
      </c>
      <c r="E12211" s="18" t="s">
        <v>42</v>
      </c>
      <c r="F12211" s="18" t="s">
        <v>42</v>
      </c>
      <c r="G12211" s="18" t="s">
        <v>38</v>
      </c>
      <c r="H12211" s="18" t="s">
        <v>53</v>
      </c>
      <c r="I12211" s="18">
        <v>23</v>
      </c>
      <c r="J12211">
        <f>TrtDeprivation[[#This Row],[FIRST_TREATMENTS]]*(21/TrtDeprivation[[#This Row],[WD]])</f>
        <v>39.260869565217391</v>
      </c>
    </row>
    <row r="12212" spans="1:10" x14ac:dyDescent="0.25">
      <c r="A12212" s="18">
        <v>7</v>
      </c>
      <c r="B12212" s="18">
        <v>201810</v>
      </c>
      <c r="C12212" s="18" t="s">
        <v>19</v>
      </c>
      <c r="D12212" s="18">
        <v>2018</v>
      </c>
      <c r="E12212" s="18" t="s">
        <v>42</v>
      </c>
      <c r="F12212" s="18" t="s">
        <v>42</v>
      </c>
      <c r="G12212" s="18" t="s">
        <v>38</v>
      </c>
      <c r="H12212" s="18" t="s">
        <v>55</v>
      </c>
      <c r="I12212" s="18">
        <v>23</v>
      </c>
      <c r="J12212">
        <f>TrtDeprivation[[#This Row],[FIRST_TREATMENTS]]*(21/TrtDeprivation[[#This Row],[WD]])</f>
        <v>6.3913043478260869</v>
      </c>
    </row>
    <row r="12213" spans="1:10" x14ac:dyDescent="0.25">
      <c r="A12213" s="18">
        <v>25</v>
      </c>
      <c r="B12213" s="18">
        <v>201810</v>
      </c>
      <c r="C12213" s="18" t="s">
        <v>19</v>
      </c>
      <c r="D12213" s="18">
        <v>2018</v>
      </c>
      <c r="E12213" s="18" t="s">
        <v>42</v>
      </c>
      <c r="F12213" s="18" t="s">
        <v>42</v>
      </c>
      <c r="G12213" s="18" t="s">
        <v>38</v>
      </c>
      <c r="H12213" s="18" t="s">
        <v>58</v>
      </c>
      <c r="I12213" s="18">
        <v>23</v>
      </c>
      <c r="J12213">
        <f>TrtDeprivation[[#This Row],[FIRST_TREATMENTS]]*(21/TrtDeprivation[[#This Row],[WD]])</f>
        <v>22.826086956521738</v>
      </c>
    </row>
    <row r="12214" spans="1:10" x14ac:dyDescent="0.25">
      <c r="A12214" s="18">
        <v>13</v>
      </c>
      <c r="B12214" s="18">
        <v>201810</v>
      </c>
      <c r="C12214" s="18" t="s">
        <v>19</v>
      </c>
      <c r="D12214" s="18">
        <v>2018</v>
      </c>
      <c r="E12214" s="18" t="s">
        <v>42</v>
      </c>
      <c r="F12214" s="18" t="s">
        <v>42</v>
      </c>
      <c r="G12214" s="18" t="s">
        <v>38</v>
      </c>
      <c r="H12214" s="18" t="s">
        <v>59</v>
      </c>
      <c r="I12214" s="18">
        <v>23</v>
      </c>
      <c r="J12214">
        <f>TrtDeprivation[[#This Row],[FIRST_TREATMENTS]]*(21/TrtDeprivation[[#This Row],[WD]])</f>
        <v>11.869565217391303</v>
      </c>
    </row>
    <row r="12215" spans="1:10" x14ac:dyDescent="0.25">
      <c r="A12215" s="18">
        <v>33</v>
      </c>
      <c r="B12215" s="18">
        <v>201810</v>
      </c>
      <c r="C12215" s="18" t="s">
        <v>19</v>
      </c>
      <c r="D12215" s="18">
        <v>2018</v>
      </c>
      <c r="E12215" s="18" t="s">
        <v>42</v>
      </c>
      <c r="F12215" s="18" t="s">
        <v>42</v>
      </c>
      <c r="G12215" s="18" t="s">
        <v>38</v>
      </c>
      <c r="H12215" s="18" t="s">
        <v>56</v>
      </c>
      <c r="I12215" s="18">
        <v>23</v>
      </c>
      <c r="J12215">
        <f>TrtDeprivation[[#This Row],[FIRST_TREATMENTS]]*(21/TrtDeprivation[[#This Row],[WD]])</f>
        <v>30.130434782608695</v>
      </c>
    </row>
    <row r="12216" spans="1:10" x14ac:dyDescent="0.25">
      <c r="A12216" s="18">
        <v>37</v>
      </c>
      <c r="B12216" s="18">
        <v>201810</v>
      </c>
      <c r="C12216" s="18" t="s">
        <v>19</v>
      </c>
      <c r="D12216" s="18">
        <v>2018</v>
      </c>
      <c r="E12216" s="18" t="s">
        <v>42</v>
      </c>
      <c r="F12216" s="18" t="s">
        <v>42</v>
      </c>
      <c r="G12216" s="18" t="s">
        <v>38</v>
      </c>
      <c r="H12216" s="18" t="s">
        <v>54</v>
      </c>
      <c r="I12216" s="18">
        <v>23</v>
      </c>
      <c r="J12216">
        <f>TrtDeprivation[[#This Row],[FIRST_TREATMENTS]]*(21/TrtDeprivation[[#This Row],[WD]])</f>
        <v>33.782608695652172</v>
      </c>
    </row>
    <row r="12217" spans="1:10" x14ac:dyDescent="0.25">
      <c r="A12217" s="18">
        <v>82</v>
      </c>
      <c r="B12217" s="18">
        <v>201810</v>
      </c>
      <c r="C12217" s="18" t="s">
        <v>19</v>
      </c>
      <c r="D12217" s="18">
        <v>2018</v>
      </c>
      <c r="E12217" s="18" t="s">
        <v>3</v>
      </c>
      <c r="F12217" s="18" t="s">
        <v>3</v>
      </c>
      <c r="G12217" s="18" t="s">
        <v>34</v>
      </c>
      <c r="H12217" s="18" t="s">
        <v>53</v>
      </c>
      <c r="I12217" s="18">
        <v>23</v>
      </c>
      <c r="J12217">
        <f>TrtDeprivation[[#This Row],[FIRST_TREATMENTS]]*(21/TrtDeprivation[[#This Row],[WD]])</f>
        <v>74.869565217391298</v>
      </c>
    </row>
    <row r="12218" spans="1:10" x14ac:dyDescent="0.25">
      <c r="A12218" s="18">
        <v>172</v>
      </c>
      <c r="B12218" s="18">
        <v>201810</v>
      </c>
      <c r="C12218" s="18" t="s">
        <v>19</v>
      </c>
      <c r="D12218" s="18">
        <v>2018</v>
      </c>
      <c r="E12218" s="18" t="s">
        <v>3</v>
      </c>
      <c r="F12218" s="18" t="s">
        <v>3</v>
      </c>
      <c r="G12218" s="18" t="s">
        <v>34</v>
      </c>
      <c r="H12218" s="18" t="s">
        <v>56</v>
      </c>
      <c r="I12218" s="18">
        <v>23</v>
      </c>
      <c r="J12218">
        <f>TrtDeprivation[[#This Row],[FIRST_TREATMENTS]]*(21/TrtDeprivation[[#This Row],[WD]])</f>
        <v>157.04347826086956</v>
      </c>
    </row>
    <row r="12219" spans="1:10" x14ac:dyDescent="0.25">
      <c r="A12219" s="18">
        <v>151</v>
      </c>
      <c r="B12219" s="18">
        <v>201810</v>
      </c>
      <c r="C12219" s="18" t="s">
        <v>19</v>
      </c>
      <c r="D12219" s="18">
        <v>2018</v>
      </c>
      <c r="E12219" s="18" t="s">
        <v>3</v>
      </c>
      <c r="F12219" s="18" t="s">
        <v>3</v>
      </c>
      <c r="G12219" s="18" t="s">
        <v>34</v>
      </c>
      <c r="H12219" s="18" t="s">
        <v>54</v>
      </c>
      <c r="I12219" s="18">
        <v>23</v>
      </c>
      <c r="J12219">
        <f>TrtDeprivation[[#This Row],[FIRST_TREATMENTS]]*(21/TrtDeprivation[[#This Row],[WD]])</f>
        <v>137.86956521739128</v>
      </c>
    </row>
    <row r="12220" spans="1:10" x14ac:dyDescent="0.25">
      <c r="A12220" s="18">
        <v>70</v>
      </c>
      <c r="B12220" s="18">
        <v>201810</v>
      </c>
      <c r="C12220" s="18" t="s">
        <v>19</v>
      </c>
      <c r="D12220" s="18">
        <v>2018</v>
      </c>
      <c r="E12220" s="18" t="s">
        <v>3</v>
      </c>
      <c r="F12220" s="18" t="s">
        <v>3</v>
      </c>
      <c r="G12220" s="18" t="s">
        <v>34</v>
      </c>
      <c r="H12220" s="18" t="s">
        <v>58</v>
      </c>
      <c r="I12220" s="18">
        <v>23</v>
      </c>
      <c r="J12220">
        <f>TrtDeprivation[[#This Row],[FIRST_TREATMENTS]]*(21/TrtDeprivation[[#This Row],[WD]])</f>
        <v>63.913043478260867</v>
      </c>
    </row>
    <row r="12221" spans="1:10" x14ac:dyDescent="0.25">
      <c r="A12221" s="18">
        <v>131</v>
      </c>
      <c r="B12221" s="18">
        <v>201810</v>
      </c>
      <c r="C12221" s="18" t="s">
        <v>19</v>
      </c>
      <c r="D12221" s="18">
        <v>2018</v>
      </c>
      <c r="E12221" s="18" t="s">
        <v>3</v>
      </c>
      <c r="F12221" s="18" t="s">
        <v>3</v>
      </c>
      <c r="G12221" s="18" t="s">
        <v>34</v>
      </c>
      <c r="H12221" s="18" t="s">
        <v>55</v>
      </c>
      <c r="I12221" s="18">
        <v>23</v>
      </c>
      <c r="J12221">
        <f>TrtDeprivation[[#This Row],[FIRST_TREATMENTS]]*(21/TrtDeprivation[[#This Row],[WD]])</f>
        <v>119.60869565217391</v>
      </c>
    </row>
    <row r="12222" spans="1:10" x14ac:dyDescent="0.25">
      <c r="A12222" s="18">
        <v>252</v>
      </c>
      <c r="B12222" s="18">
        <v>201810</v>
      </c>
      <c r="C12222" s="18" t="s">
        <v>19</v>
      </c>
      <c r="D12222" s="18">
        <v>2018</v>
      </c>
      <c r="E12222" s="18" t="s">
        <v>3</v>
      </c>
      <c r="F12222" s="18" t="s">
        <v>3</v>
      </c>
      <c r="G12222" s="18" t="s">
        <v>34</v>
      </c>
      <c r="H12222" s="18" t="s">
        <v>57</v>
      </c>
      <c r="I12222" s="18">
        <v>23</v>
      </c>
      <c r="J12222">
        <f>TrtDeprivation[[#This Row],[FIRST_TREATMENTS]]*(21/TrtDeprivation[[#This Row],[WD]])</f>
        <v>230.08695652173913</v>
      </c>
    </row>
    <row r="12223" spans="1:10" x14ac:dyDescent="0.25">
      <c r="A12223" s="18">
        <v>88</v>
      </c>
      <c r="B12223" s="18">
        <v>201810</v>
      </c>
      <c r="C12223" s="18" t="s">
        <v>19</v>
      </c>
      <c r="D12223" s="18">
        <v>2018</v>
      </c>
      <c r="E12223" s="18" t="s">
        <v>3</v>
      </c>
      <c r="F12223" s="18" t="s">
        <v>3</v>
      </c>
      <c r="G12223" s="18" t="s">
        <v>34</v>
      </c>
      <c r="H12223" s="18" t="s">
        <v>59</v>
      </c>
      <c r="I12223" s="18">
        <v>23</v>
      </c>
      <c r="J12223">
        <f>TrtDeprivation[[#This Row],[FIRST_TREATMENTS]]*(21/TrtDeprivation[[#This Row],[WD]])</f>
        <v>80.347826086956516</v>
      </c>
    </row>
    <row r="12224" spans="1:10" x14ac:dyDescent="0.25">
      <c r="A12224" s="18">
        <v>139</v>
      </c>
      <c r="B12224" s="18">
        <v>201810</v>
      </c>
      <c r="C12224" s="18" t="s">
        <v>19</v>
      </c>
      <c r="D12224" s="18">
        <v>2018</v>
      </c>
      <c r="E12224" s="18" t="s">
        <v>3</v>
      </c>
      <c r="F12224" s="18" t="s">
        <v>3</v>
      </c>
      <c r="G12224" s="18" t="s">
        <v>35</v>
      </c>
      <c r="H12224" s="18" t="s">
        <v>55</v>
      </c>
      <c r="I12224" s="18">
        <v>23</v>
      </c>
      <c r="J12224">
        <f>TrtDeprivation[[#This Row],[FIRST_TREATMENTS]]*(21/TrtDeprivation[[#This Row],[WD]])</f>
        <v>126.91304347826086</v>
      </c>
    </row>
    <row r="12225" spans="1:10" x14ac:dyDescent="0.25">
      <c r="A12225" s="18">
        <v>73</v>
      </c>
      <c r="B12225" s="18">
        <v>201810</v>
      </c>
      <c r="C12225" s="18" t="s">
        <v>19</v>
      </c>
      <c r="D12225" s="18">
        <v>2018</v>
      </c>
      <c r="E12225" s="18" t="s">
        <v>3</v>
      </c>
      <c r="F12225" s="18" t="s">
        <v>3</v>
      </c>
      <c r="G12225" s="18" t="s">
        <v>35</v>
      </c>
      <c r="H12225" s="18" t="s">
        <v>58</v>
      </c>
      <c r="I12225" s="18">
        <v>23</v>
      </c>
      <c r="J12225">
        <f>TrtDeprivation[[#This Row],[FIRST_TREATMENTS]]*(21/TrtDeprivation[[#This Row],[WD]])</f>
        <v>66.65217391304347</v>
      </c>
    </row>
    <row r="12226" spans="1:10" x14ac:dyDescent="0.25">
      <c r="A12226" s="18">
        <v>191</v>
      </c>
      <c r="B12226" s="18">
        <v>201810</v>
      </c>
      <c r="C12226" s="18" t="s">
        <v>19</v>
      </c>
      <c r="D12226" s="18">
        <v>2018</v>
      </c>
      <c r="E12226" s="18" t="s">
        <v>3</v>
      </c>
      <c r="F12226" s="18" t="s">
        <v>3</v>
      </c>
      <c r="G12226" s="18" t="s">
        <v>35</v>
      </c>
      <c r="H12226" s="18" t="s">
        <v>54</v>
      </c>
      <c r="I12226" s="18">
        <v>23</v>
      </c>
      <c r="J12226">
        <f>TrtDeprivation[[#This Row],[FIRST_TREATMENTS]]*(21/TrtDeprivation[[#This Row],[WD]])</f>
        <v>174.39130434782606</v>
      </c>
    </row>
    <row r="12227" spans="1:10" x14ac:dyDescent="0.25">
      <c r="A12227" s="18">
        <v>144</v>
      </c>
      <c r="B12227" s="18">
        <v>201810</v>
      </c>
      <c r="C12227" s="18" t="s">
        <v>19</v>
      </c>
      <c r="D12227" s="18">
        <v>2018</v>
      </c>
      <c r="E12227" s="18" t="s">
        <v>3</v>
      </c>
      <c r="F12227" s="18" t="s">
        <v>3</v>
      </c>
      <c r="G12227" s="18" t="s">
        <v>35</v>
      </c>
      <c r="H12227" s="18" t="s">
        <v>56</v>
      </c>
      <c r="I12227" s="18">
        <v>23</v>
      </c>
      <c r="J12227">
        <f>TrtDeprivation[[#This Row],[FIRST_TREATMENTS]]*(21/TrtDeprivation[[#This Row],[WD]])</f>
        <v>131.47826086956522</v>
      </c>
    </row>
    <row r="12228" spans="1:10" x14ac:dyDescent="0.25">
      <c r="A12228" s="18">
        <v>92</v>
      </c>
      <c r="B12228" s="18">
        <v>201810</v>
      </c>
      <c r="C12228" s="18" t="s">
        <v>19</v>
      </c>
      <c r="D12228" s="18">
        <v>2018</v>
      </c>
      <c r="E12228" s="18" t="s">
        <v>3</v>
      </c>
      <c r="F12228" s="18" t="s">
        <v>3</v>
      </c>
      <c r="G12228" s="18" t="s">
        <v>35</v>
      </c>
      <c r="H12228" s="18" t="s">
        <v>53</v>
      </c>
      <c r="I12228" s="18">
        <v>23</v>
      </c>
      <c r="J12228">
        <f>TrtDeprivation[[#This Row],[FIRST_TREATMENTS]]*(21/TrtDeprivation[[#This Row],[WD]])</f>
        <v>84</v>
      </c>
    </row>
    <row r="12229" spans="1:10" x14ac:dyDescent="0.25">
      <c r="A12229" s="18">
        <v>198</v>
      </c>
      <c r="B12229" s="18">
        <v>201810</v>
      </c>
      <c r="C12229" s="18" t="s">
        <v>19</v>
      </c>
      <c r="D12229" s="18">
        <v>2018</v>
      </c>
      <c r="E12229" s="18" t="s">
        <v>3</v>
      </c>
      <c r="F12229" s="18" t="s">
        <v>3</v>
      </c>
      <c r="G12229" s="18" t="s">
        <v>35</v>
      </c>
      <c r="H12229" s="18" t="s">
        <v>57</v>
      </c>
      <c r="I12229" s="18">
        <v>23</v>
      </c>
      <c r="J12229">
        <f>TrtDeprivation[[#This Row],[FIRST_TREATMENTS]]*(21/TrtDeprivation[[#This Row],[WD]])</f>
        <v>180.78260869565216</v>
      </c>
    </row>
    <row r="12230" spans="1:10" x14ac:dyDescent="0.25">
      <c r="A12230" s="18">
        <v>123</v>
      </c>
      <c r="B12230" s="18">
        <v>201810</v>
      </c>
      <c r="C12230" s="18" t="s">
        <v>19</v>
      </c>
      <c r="D12230" s="18">
        <v>2018</v>
      </c>
      <c r="E12230" s="18" t="s">
        <v>3</v>
      </c>
      <c r="F12230" s="18" t="s">
        <v>3</v>
      </c>
      <c r="G12230" s="18" t="s">
        <v>35</v>
      </c>
      <c r="H12230" s="18" t="s">
        <v>59</v>
      </c>
      <c r="I12230" s="18">
        <v>23</v>
      </c>
      <c r="J12230">
        <f>TrtDeprivation[[#This Row],[FIRST_TREATMENTS]]*(21/TrtDeprivation[[#This Row],[WD]])</f>
        <v>112.30434782608695</v>
      </c>
    </row>
    <row r="12231" spans="1:10" x14ac:dyDescent="0.25">
      <c r="A12231" s="18">
        <v>128</v>
      </c>
      <c r="B12231" s="18">
        <v>201810</v>
      </c>
      <c r="C12231" s="18" t="s">
        <v>19</v>
      </c>
      <c r="D12231" s="18">
        <v>2018</v>
      </c>
      <c r="E12231" s="18" t="s">
        <v>3</v>
      </c>
      <c r="F12231" s="18" t="s">
        <v>3</v>
      </c>
      <c r="G12231" s="18" t="s">
        <v>36</v>
      </c>
      <c r="H12231" s="18" t="s">
        <v>59</v>
      </c>
      <c r="I12231" s="18">
        <v>23</v>
      </c>
      <c r="J12231">
        <f>TrtDeprivation[[#This Row],[FIRST_TREATMENTS]]*(21/TrtDeprivation[[#This Row],[WD]])</f>
        <v>116.8695652173913</v>
      </c>
    </row>
    <row r="12232" spans="1:10" x14ac:dyDescent="0.25">
      <c r="A12232" s="18">
        <v>148</v>
      </c>
      <c r="B12232" s="18">
        <v>201810</v>
      </c>
      <c r="C12232" s="18" t="s">
        <v>19</v>
      </c>
      <c r="D12232" s="18">
        <v>2018</v>
      </c>
      <c r="E12232" s="18" t="s">
        <v>3</v>
      </c>
      <c r="F12232" s="18" t="s">
        <v>3</v>
      </c>
      <c r="G12232" s="18" t="s">
        <v>36</v>
      </c>
      <c r="H12232" s="18" t="s">
        <v>55</v>
      </c>
      <c r="I12232" s="18">
        <v>23</v>
      </c>
      <c r="J12232">
        <f>TrtDeprivation[[#This Row],[FIRST_TREATMENTS]]*(21/TrtDeprivation[[#This Row],[WD]])</f>
        <v>135.13043478260869</v>
      </c>
    </row>
    <row r="12233" spans="1:10" x14ac:dyDescent="0.25">
      <c r="A12233" s="18">
        <v>106</v>
      </c>
      <c r="B12233" s="18">
        <v>201810</v>
      </c>
      <c r="C12233" s="18" t="s">
        <v>19</v>
      </c>
      <c r="D12233" s="18">
        <v>2018</v>
      </c>
      <c r="E12233" s="18" t="s">
        <v>3</v>
      </c>
      <c r="F12233" s="18" t="s">
        <v>3</v>
      </c>
      <c r="G12233" s="18" t="s">
        <v>36</v>
      </c>
      <c r="H12233" s="18" t="s">
        <v>58</v>
      </c>
      <c r="I12233" s="18">
        <v>23</v>
      </c>
      <c r="J12233">
        <f>TrtDeprivation[[#This Row],[FIRST_TREATMENTS]]*(21/TrtDeprivation[[#This Row],[WD]])</f>
        <v>96.782608695652172</v>
      </c>
    </row>
    <row r="12234" spans="1:10" x14ac:dyDescent="0.25">
      <c r="A12234" s="18">
        <v>158</v>
      </c>
      <c r="B12234" s="18">
        <v>201810</v>
      </c>
      <c r="C12234" s="18" t="s">
        <v>19</v>
      </c>
      <c r="D12234" s="18">
        <v>2018</v>
      </c>
      <c r="E12234" s="18" t="s">
        <v>3</v>
      </c>
      <c r="F12234" s="18" t="s">
        <v>3</v>
      </c>
      <c r="G12234" s="18" t="s">
        <v>36</v>
      </c>
      <c r="H12234" s="18" t="s">
        <v>54</v>
      </c>
      <c r="I12234" s="18">
        <v>23</v>
      </c>
      <c r="J12234">
        <f>TrtDeprivation[[#This Row],[FIRST_TREATMENTS]]*(21/TrtDeprivation[[#This Row],[WD]])</f>
        <v>144.26086956521738</v>
      </c>
    </row>
    <row r="12235" spans="1:10" x14ac:dyDescent="0.25">
      <c r="A12235" s="18">
        <v>128</v>
      </c>
      <c r="B12235" s="18">
        <v>201810</v>
      </c>
      <c r="C12235" s="18" t="s">
        <v>19</v>
      </c>
      <c r="D12235" s="18">
        <v>2018</v>
      </c>
      <c r="E12235" s="18" t="s">
        <v>3</v>
      </c>
      <c r="F12235" s="18" t="s">
        <v>3</v>
      </c>
      <c r="G12235" s="18" t="s">
        <v>36</v>
      </c>
      <c r="H12235" s="18" t="s">
        <v>56</v>
      </c>
      <c r="I12235" s="18">
        <v>23</v>
      </c>
      <c r="J12235">
        <f>TrtDeprivation[[#This Row],[FIRST_TREATMENTS]]*(21/TrtDeprivation[[#This Row],[WD]])</f>
        <v>116.8695652173913</v>
      </c>
    </row>
    <row r="12236" spans="1:10" x14ac:dyDescent="0.25">
      <c r="A12236" s="18">
        <v>100</v>
      </c>
      <c r="B12236" s="18">
        <v>201810</v>
      </c>
      <c r="C12236" s="18" t="s">
        <v>19</v>
      </c>
      <c r="D12236" s="18">
        <v>2018</v>
      </c>
      <c r="E12236" s="18" t="s">
        <v>3</v>
      </c>
      <c r="F12236" s="18" t="s">
        <v>3</v>
      </c>
      <c r="G12236" s="18" t="s">
        <v>36</v>
      </c>
      <c r="H12236" s="18" t="s">
        <v>53</v>
      </c>
      <c r="I12236" s="18">
        <v>23</v>
      </c>
      <c r="J12236">
        <f>TrtDeprivation[[#This Row],[FIRST_TREATMENTS]]*(21/TrtDeprivation[[#This Row],[WD]])</f>
        <v>91.304347826086953</v>
      </c>
    </row>
    <row r="12237" spans="1:10" x14ac:dyDescent="0.25">
      <c r="A12237" s="18">
        <v>161</v>
      </c>
      <c r="B12237" s="18">
        <v>201810</v>
      </c>
      <c r="C12237" s="18" t="s">
        <v>19</v>
      </c>
      <c r="D12237" s="18">
        <v>2018</v>
      </c>
      <c r="E12237" s="18" t="s">
        <v>3</v>
      </c>
      <c r="F12237" s="18" t="s">
        <v>3</v>
      </c>
      <c r="G12237" s="18" t="s">
        <v>36</v>
      </c>
      <c r="H12237" s="18" t="s">
        <v>57</v>
      </c>
      <c r="I12237" s="18">
        <v>23</v>
      </c>
      <c r="J12237">
        <f>TrtDeprivation[[#This Row],[FIRST_TREATMENTS]]*(21/TrtDeprivation[[#This Row],[WD]])</f>
        <v>147</v>
      </c>
    </row>
    <row r="12238" spans="1:10" x14ac:dyDescent="0.25">
      <c r="A12238" s="18">
        <v>61</v>
      </c>
      <c r="B12238" s="18">
        <v>201810</v>
      </c>
      <c r="C12238" s="18" t="s">
        <v>19</v>
      </c>
      <c r="D12238" s="18">
        <v>2018</v>
      </c>
      <c r="E12238" s="18" t="s">
        <v>3</v>
      </c>
      <c r="F12238" s="18" t="s">
        <v>3</v>
      </c>
      <c r="G12238" s="18" t="s">
        <v>37</v>
      </c>
      <c r="H12238" s="18" t="s">
        <v>59</v>
      </c>
      <c r="I12238" s="18">
        <v>23</v>
      </c>
      <c r="J12238">
        <f>TrtDeprivation[[#This Row],[FIRST_TREATMENTS]]*(21/TrtDeprivation[[#This Row],[WD]])</f>
        <v>55.695652173913039</v>
      </c>
    </row>
    <row r="12239" spans="1:10" x14ac:dyDescent="0.25">
      <c r="A12239" s="18">
        <v>133</v>
      </c>
      <c r="B12239" s="18">
        <v>201810</v>
      </c>
      <c r="C12239" s="18" t="s">
        <v>19</v>
      </c>
      <c r="D12239" s="18">
        <v>2018</v>
      </c>
      <c r="E12239" s="18" t="s">
        <v>3</v>
      </c>
      <c r="F12239" s="18" t="s">
        <v>3</v>
      </c>
      <c r="G12239" s="18" t="s">
        <v>37</v>
      </c>
      <c r="H12239" s="18" t="s">
        <v>58</v>
      </c>
      <c r="I12239" s="18">
        <v>23</v>
      </c>
      <c r="J12239">
        <f>TrtDeprivation[[#This Row],[FIRST_TREATMENTS]]*(21/TrtDeprivation[[#This Row],[WD]])</f>
        <v>121.43478260869564</v>
      </c>
    </row>
    <row r="12240" spans="1:10" x14ac:dyDescent="0.25">
      <c r="A12240" s="18">
        <v>85</v>
      </c>
      <c r="B12240" s="18">
        <v>201810</v>
      </c>
      <c r="C12240" s="18" t="s">
        <v>19</v>
      </c>
      <c r="D12240" s="18">
        <v>2018</v>
      </c>
      <c r="E12240" s="18" t="s">
        <v>3</v>
      </c>
      <c r="F12240" s="18" t="s">
        <v>3</v>
      </c>
      <c r="G12240" s="18" t="s">
        <v>37</v>
      </c>
      <c r="H12240" s="18" t="s">
        <v>55</v>
      </c>
      <c r="I12240" s="18">
        <v>23</v>
      </c>
      <c r="J12240">
        <f>TrtDeprivation[[#This Row],[FIRST_TREATMENTS]]*(21/TrtDeprivation[[#This Row],[WD]])</f>
        <v>77.608695652173907</v>
      </c>
    </row>
    <row r="12241" spans="1:10" x14ac:dyDescent="0.25">
      <c r="A12241" s="18">
        <v>149</v>
      </c>
      <c r="B12241" s="18">
        <v>201810</v>
      </c>
      <c r="C12241" s="18" t="s">
        <v>19</v>
      </c>
      <c r="D12241" s="18">
        <v>2018</v>
      </c>
      <c r="E12241" s="18" t="s">
        <v>3</v>
      </c>
      <c r="F12241" s="18" t="s">
        <v>3</v>
      </c>
      <c r="G12241" s="18" t="s">
        <v>37</v>
      </c>
      <c r="H12241" s="18" t="s">
        <v>54</v>
      </c>
      <c r="I12241" s="18">
        <v>23</v>
      </c>
      <c r="J12241">
        <f>TrtDeprivation[[#This Row],[FIRST_TREATMENTS]]*(21/TrtDeprivation[[#This Row],[WD]])</f>
        <v>136.04347826086956</v>
      </c>
    </row>
    <row r="12242" spans="1:10" x14ac:dyDescent="0.25">
      <c r="A12242" s="18">
        <v>118</v>
      </c>
      <c r="B12242" s="18">
        <v>201810</v>
      </c>
      <c r="C12242" s="18" t="s">
        <v>19</v>
      </c>
      <c r="D12242" s="18">
        <v>2018</v>
      </c>
      <c r="E12242" s="18" t="s">
        <v>3</v>
      </c>
      <c r="F12242" s="18" t="s">
        <v>3</v>
      </c>
      <c r="G12242" s="18" t="s">
        <v>37</v>
      </c>
      <c r="H12242" s="18" t="s">
        <v>57</v>
      </c>
      <c r="I12242" s="18">
        <v>23</v>
      </c>
      <c r="J12242">
        <f>TrtDeprivation[[#This Row],[FIRST_TREATMENTS]]*(21/TrtDeprivation[[#This Row],[WD]])</f>
        <v>107.73913043478261</v>
      </c>
    </row>
    <row r="12243" spans="1:10" x14ac:dyDescent="0.25">
      <c r="A12243" s="18">
        <v>99</v>
      </c>
      <c r="B12243" s="18">
        <v>201810</v>
      </c>
      <c r="C12243" s="18" t="s">
        <v>19</v>
      </c>
      <c r="D12243" s="18">
        <v>2018</v>
      </c>
      <c r="E12243" s="18" t="s">
        <v>3</v>
      </c>
      <c r="F12243" s="18" t="s">
        <v>3</v>
      </c>
      <c r="G12243" s="18" t="s">
        <v>37</v>
      </c>
      <c r="H12243" s="18" t="s">
        <v>53</v>
      </c>
      <c r="I12243" s="18">
        <v>23</v>
      </c>
      <c r="J12243">
        <f>TrtDeprivation[[#This Row],[FIRST_TREATMENTS]]*(21/TrtDeprivation[[#This Row],[WD]])</f>
        <v>90.391304347826079</v>
      </c>
    </row>
    <row r="12244" spans="1:10" x14ac:dyDescent="0.25">
      <c r="A12244" s="18">
        <v>139</v>
      </c>
      <c r="B12244" s="18">
        <v>201810</v>
      </c>
      <c r="C12244" s="18" t="s">
        <v>19</v>
      </c>
      <c r="D12244" s="18">
        <v>2018</v>
      </c>
      <c r="E12244" s="18" t="s">
        <v>3</v>
      </c>
      <c r="F12244" s="18" t="s">
        <v>3</v>
      </c>
      <c r="G12244" s="18" t="s">
        <v>37</v>
      </c>
      <c r="H12244" s="18" t="s">
        <v>56</v>
      </c>
      <c r="I12244" s="18">
        <v>23</v>
      </c>
      <c r="J12244">
        <f>TrtDeprivation[[#This Row],[FIRST_TREATMENTS]]*(21/TrtDeprivation[[#This Row],[WD]])</f>
        <v>126.91304347826086</v>
      </c>
    </row>
    <row r="12245" spans="1:10" x14ac:dyDescent="0.25">
      <c r="A12245" s="18">
        <v>43</v>
      </c>
      <c r="B12245" s="18">
        <v>201810</v>
      </c>
      <c r="C12245" s="18" t="s">
        <v>19</v>
      </c>
      <c r="D12245" s="18">
        <v>2018</v>
      </c>
      <c r="E12245" s="18" t="s">
        <v>3</v>
      </c>
      <c r="F12245" s="18" t="s">
        <v>3</v>
      </c>
      <c r="G12245" s="18" t="s">
        <v>38</v>
      </c>
      <c r="H12245" s="18" t="s">
        <v>57</v>
      </c>
      <c r="I12245" s="18">
        <v>23</v>
      </c>
      <c r="J12245">
        <f>TrtDeprivation[[#This Row],[FIRST_TREATMENTS]]*(21/TrtDeprivation[[#This Row],[WD]])</f>
        <v>39.260869565217391</v>
      </c>
    </row>
    <row r="12246" spans="1:10" x14ac:dyDescent="0.25">
      <c r="A12246" s="18">
        <v>35</v>
      </c>
      <c r="B12246" s="18">
        <v>201810</v>
      </c>
      <c r="C12246" s="18" t="s">
        <v>19</v>
      </c>
      <c r="D12246" s="18">
        <v>2018</v>
      </c>
      <c r="E12246" s="18" t="s">
        <v>3</v>
      </c>
      <c r="F12246" s="18" t="s">
        <v>3</v>
      </c>
      <c r="G12246" s="18" t="s">
        <v>38</v>
      </c>
      <c r="H12246" s="18" t="s">
        <v>55</v>
      </c>
      <c r="I12246" s="18">
        <v>23</v>
      </c>
      <c r="J12246">
        <f>TrtDeprivation[[#This Row],[FIRST_TREATMENTS]]*(21/TrtDeprivation[[#This Row],[WD]])</f>
        <v>31.956521739130434</v>
      </c>
    </row>
    <row r="12247" spans="1:10" x14ac:dyDescent="0.25">
      <c r="A12247" s="18">
        <v>64</v>
      </c>
      <c r="B12247" s="18">
        <v>201810</v>
      </c>
      <c r="C12247" s="18" t="s">
        <v>19</v>
      </c>
      <c r="D12247" s="18">
        <v>2018</v>
      </c>
      <c r="E12247" s="18" t="s">
        <v>3</v>
      </c>
      <c r="F12247" s="18" t="s">
        <v>3</v>
      </c>
      <c r="G12247" s="18" t="s">
        <v>38</v>
      </c>
      <c r="H12247" s="18" t="s">
        <v>58</v>
      </c>
      <c r="I12247" s="18">
        <v>23</v>
      </c>
      <c r="J12247">
        <f>TrtDeprivation[[#This Row],[FIRST_TREATMENTS]]*(21/TrtDeprivation[[#This Row],[WD]])</f>
        <v>58.434782608695649</v>
      </c>
    </row>
    <row r="12248" spans="1:10" x14ac:dyDescent="0.25">
      <c r="A12248" s="18">
        <v>154</v>
      </c>
      <c r="B12248" s="18">
        <v>201810</v>
      </c>
      <c r="C12248" s="18" t="s">
        <v>19</v>
      </c>
      <c r="D12248" s="18">
        <v>2018</v>
      </c>
      <c r="E12248" s="18" t="s">
        <v>3</v>
      </c>
      <c r="F12248" s="18" t="s">
        <v>3</v>
      </c>
      <c r="G12248" s="18" t="s">
        <v>38</v>
      </c>
      <c r="H12248" s="18" t="s">
        <v>54</v>
      </c>
      <c r="I12248" s="18">
        <v>23</v>
      </c>
      <c r="J12248">
        <f>TrtDeprivation[[#This Row],[FIRST_TREATMENTS]]*(21/TrtDeprivation[[#This Row],[WD]])</f>
        <v>140.60869565217391</v>
      </c>
    </row>
    <row r="12249" spans="1:10" x14ac:dyDescent="0.25">
      <c r="A12249" s="18">
        <v>29</v>
      </c>
      <c r="B12249" s="18">
        <v>201810</v>
      </c>
      <c r="C12249" s="18" t="s">
        <v>19</v>
      </c>
      <c r="D12249" s="18">
        <v>2018</v>
      </c>
      <c r="E12249" s="18" t="s">
        <v>3</v>
      </c>
      <c r="F12249" s="18" t="s">
        <v>3</v>
      </c>
      <c r="G12249" s="18" t="s">
        <v>38</v>
      </c>
      <c r="H12249" s="18" t="s">
        <v>59</v>
      </c>
      <c r="I12249" s="18">
        <v>23</v>
      </c>
      <c r="J12249">
        <f>TrtDeprivation[[#This Row],[FIRST_TREATMENTS]]*(21/TrtDeprivation[[#This Row],[WD]])</f>
        <v>26.478260869565215</v>
      </c>
    </row>
    <row r="12250" spans="1:10" x14ac:dyDescent="0.25">
      <c r="A12250" s="18">
        <v>138</v>
      </c>
      <c r="B12250" s="18">
        <v>201810</v>
      </c>
      <c r="C12250" s="18" t="s">
        <v>19</v>
      </c>
      <c r="D12250" s="18">
        <v>2018</v>
      </c>
      <c r="E12250" s="18" t="s">
        <v>3</v>
      </c>
      <c r="F12250" s="18" t="s">
        <v>3</v>
      </c>
      <c r="G12250" s="18" t="s">
        <v>38</v>
      </c>
      <c r="H12250" s="18" t="s">
        <v>53</v>
      </c>
      <c r="I12250" s="18">
        <v>23</v>
      </c>
      <c r="J12250">
        <f>TrtDeprivation[[#This Row],[FIRST_TREATMENTS]]*(21/TrtDeprivation[[#This Row],[WD]])</f>
        <v>125.99999999999999</v>
      </c>
    </row>
    <row r="12251" spans="1:10" x14ac:dyDescent="0.25">
      <c r="A12251" s="18">
        <v>183</v>
      </c>
      <c r="B12251" s="18">
        <v>201810</v>
      </c>
      <c r="C12251" s="18" t="s">
        <v>19</v>
      </c>
      <c r="D12251" s="18">
        <v>2018</v>
      </c>
      <c r="E12251" s="18" t="s">
        <v>3</v>
      </c>
      <c r="F12251" s="18" t="s">
        <v>3</v>
      </c>
      <c r="G12251" s="18" t="s">
        <v>38</v>
      </c>
      <c r="H12251" s="18" t="s">
        <v>56</v>
      </c>
      <c r="I12251" s="18">
        <v>23</v>
      </c>
      <c r="J12251">
        <f>TrtDeprivation[[#This Row],[FIRST_TREATMENTS]]*(21/TrtDeprivation[[#This Row],[WD]])</f>
        <v>167.08695652173913</v>
      </c>
    </row>
    <row r="12252" spans="1:10" x14ac:dyDescent="0.25">
      <c r="A12252" s="18">
        <v>17</v>
      </c>
      <c r="B12252" s="18">
        <v>201810</v>
      </c>
      <c r="C12252" s="18" t="s">
        <v>19</v>
      </c>
      <c r="D12252" s="18">
        <v>2018</v>
      </c>
      <c r="E12252" s="18" t="s">
        <v>4</v>
      </c>
      <c r="F12252" s="18" t="s">
        <v>4</v>
      </c>
      <c r="G12252" s="18" t="s">
        <v>34</v>
      </c>
      <c r="H12252" s="18" t="s">
        <v>59</v>
      </c>
      <c r="I12252" s="18">
        <v>23</v>
      </c>
      <c r="J12252">
        <f>TrtDeprivation[[#This Row],[FIRST_TREATMENTS]]*(21/TrtDeprivation[[#This Row],[WD]])</f>
        <v>15.521739130434781</v>
      </c>
    </row>
    <row r="12253" spans="1:10" x14ac:dyDescent="0.25">
      <c r="A12253" s="18">
        <v>62</v>
      </c>
      <c r="B12253" s="18">
        <v>201810</v>
      </c>
      <c r="C12253" s="18" t="s">
        <v>19</v>
      </c>
      <c r="D12253" s="18">
        <v>2018</v>
      </c>
      <c r="E12253" s="18" t="s">
        <v>4</v>
      </c>
      <c r="F12253" s="18" t="s">
        <v>4</v>
      </c>
      <c r="G12253" s="18" t="s">
        <v>34</v>
      </c>
      <c r="H12253" s="18" t="s">
        <v>57</v>
      </c>
      <c r="I12253" s="18">
        <v>23</v>
      </c>
      <c r="J12253">
        <f>TrtDeprivation[[#This Row],[FIRST_TREATMENTS]]*(21/TrtDeprivation[[#This Row],[WD]])</f>
        <v>56.608695652173907</v>
      </c>
    </row>
    <row r="12254" spans="1:10" x14ac:dyDescent="0.25">
      <c r="A12254" s="18">
        <v>34</v>
      </c>
      <c r="B12254" s="18">
        <v>201810</v>
      </c>
      <c r="C12254" s="18" t="s">
        <v>19</v>
      </c>
      <c r="D12254" s="18">
        <v>2018</v>
      </c>
      <c r="E12254" s="18" t="s">
        <v>4</v>
      </c>
      <c r="F12254" s="18" t="s">
        <v>4</v>
      </c>
      <c r="G12254" s="18" t="s">
        <v>34</v>
      </c>
      <c r="H12254" s="18" t="s">
        <v>53</v>
      </c>
      <c r="I12254" s="18">
        <v>23</v>
      </c>
      <c r="J12254">
        <f>TrtDeprivation[[#This Row],[FIRST_TREATMENTS]]*(21/TrtDeprivation[[#This Row],[WD]])</f>
        <v>31.043478260869563</v>
      </c>
    </row>
    <row r="12255" spans="1:10" x14ac:dyDescent="0.25">
      <c r="A12255" s="18">
        <v>64</v>
      </c>
      <c r="B12255" s="18">
        <v>201810</v>
      </c>
      <c r="C12255" s="18" t="s">
        <v>19</v>
      </c>
      <c r="D12255" s="18">
        <v>2018</v>
      </c>
      <c r="E12255" s="18" t="s">
        <v>4</v>
      </c>
      <c r="F12255" s="18" t="s">
        <v>4</v>
      </c>
      <c r="G12255" s="18" t="s">
        <v>34</v>
      </c>
      <c r="H12255" s="18" t="s">
        <v>54</v>
      </c>
      <c r="I12255" s="18">
        <v>23</v>
      </c>
      <c r="J12255">
        <f>TrtDeprivation[[#This Row],[FIRST_TREATMENTS]]*(21/TrtDeprivation[[#This Row],[WD]])</f>
        <v>58.434782608695649</v>
      </c>
    </row>
    <row r="12256" spans="1:10" x14ac:dyDescent="0.25">
      <c r="A12256" s="18">
        <v>37</v>
      </c>
      <c r="B12256" s="18">
        <v>201810</v>
      </c>
      <c r="C12256" s="18" t="s">
        <v>19</v>
      </c>
      <c r="D12256" s="18">
        <v>2018</v>
      </c>
      <c r="E12256" s="18" t="s">
        <v>4</v>
      </c>
      <c r="F12256" s="18" t="s">
        <v>4</v>
      </c>
      <c r="G12256" s="18" t="s">
        <v>34</v>
      </c>
      <c r="H12256" s="18" t="s">
        <v>56</v>
      </c>
      <c r="I12256" s="18">
        <v>23</v>
      </c>
      <c r="J12256">
        <f>TrtDeprivation[[#This Row],[FIRST_TREATMENTS]]*(21/TrtDeprivation[[#This Row],[WD]])</f>
        <v>33.782608695652172</v>
      </c>
    </row>
    <row r="12257" spans="1:10" x14ac:dyDescent="0.25">
      <c r="A12257" s="18">
        <v>41</v>
      </c>
      <c r="B12257" s="18">
        <v>201810</v>
      </c>
      <c r="C12257" s="18" t="s">
        <v>19</v>
      </c>
      <c r="D12257" s="18">
        <v>2018</v>
      </c>
      <c r="E12257" s="18" t="s">
        <v>4</v>
      </c>
      <c r="F12257" s="18" t="s">
        <v>4</v>
      </c>
      <c r="G12257" s="18" t="s">
        <v>34</v>
      </c>
      <c r="H12257" s="18" t="s">
        <v>55</v>
      </c>
      <c r="I12257" s="18">
        <v>23</v>
      </c>
      <c r="J12257">
        <f>TrtDeprivation[[#This Row],[FIRST_TREATMENTS]]*(21/TrtDeprivation[[#This Row],[WD]])</f>
        <v>37.434782608695649</v>
      </c>
    </row>
    <row r="12258" spans="1:10" x14ac:dyDescent="0.25">
      <c r="A12258" s="18">
        <v>28</v>
      </c>
      <c r="B12258" s="18">
        <v>201810</v>
      </c>
      <c r="C12258" s="18" t="s">
        <v>19</v>
      </c>
      <c r="D12258" s="18">
        <v>2018</v>
      </c>
      <c r="E12258" s="18" t="s">
        <v>4</v>
      </c>
      <c r="F12258" s="18" t="s">
        <v>4</v>
      </c>
      <c r="G12258" s="18" t="s">
        <v>34</v>
      </c>
      <c r="H12258" s="18" t="s">
        <v>58</v>
      </c>
      <c r="I12258" s="18">
        <v>23</v>
      </c>
      <c r="J12258">
        <f>TrtDeprivation[[#This Row],[FIRST_TREATMENTS]]*(21/TrtDeprivation[[#This Row],[WD]])</f>
        <v>25.565217391304348</v>
      </c>
    </row>
    <row r="12259" spans="1:10" x14ac:dyDescent="0.25">
      <c r="A12259" s="18">
        <v>41</v>
      </c>
      <c r="B12259" s="18">
        <v>201810</v>
      </c>
      <c r="C12259" s="18" t="s">
        <v>19</v>
      </c>
      <c r="D12259" s="18">
        <v>2018</v>
      </c>
      <c r="E12259" s="18" t="s">
        <v>4</v>
      </c>
      <c r="F12259" s="18" t="s">
        <v>4</v>
      </c>
      <c r="G12259" s="18" t="s">
        <v>35</v>
      </c>
      <c r="H12259" s="18" t="s">
        <v>59</v>
      </c>
      <c r="I12259" s="18">
        <v>23</v>
      </c>
      <c r="J12259">
        <f>TrtDeprivation[[#This Row],[FIRST_TREATMENTS]]*(21/TrtDeprivation[[#This Row],[WD]])</f>
        <v>37.434782608695649</v>
      </c>
    </row>
    <row r="12260" spans="1:10" x14ac:dyDescent="0.25">
      <c r="A12260" s="18">
        <v>55</v>
      </c>
      <c r="B12260" s="18">
        <v>201810</v>
      </c>
      <c r="C12260" s="18" t="s">
        <v>19</v>
      </c>
      <c r="D12260" s="18">
        <v>2018</v>
      </c>
      <c r="E12260" s="18" t="s">
        <v>4</v>
      </c>
      <c r="F12260" s="18" t="s">
        <v>4</v>
      </c>
      <c r="G12260" s="18" t="s">
        <v>35</v>
      </c>
      <c r="H12260" s="18" t="s">
        <v>57</v>
      </c>
      <c r="I12260" s="18">
        <v>23</v>
      </c>
      <c r="J12260">
        <f>TrtDeprivation[[#This Row],[FIRST_TREATMENTS]]*(21/TrtDeprivation[[#This Row],[WD]])</f>
        <v>50.217391304347821</v>
      </c>
    </row>
    <row r="12261" spans="1:10" x14ac:dyDescent="0.25">
      <c r="A12261" s="18">
        <v>26</v>
      </c>
      <c r="B12261" s="18">
        <v>201810</v>
      </c>
      <c r="C12261" s="18" t="s">
        <v>19</v>
      </c>
      <c r="D12261" s="18">
        <v>2018</v>
      </c>
      <c r="E12261" s="18" t="s">
        <v>4</v>
      </c>
      <c r="F12261" s="18" t="s">
        <v>4</v>
      </c>
      <c r="G12261" s="18" t="s">
        <v>35</v>
      </c>
      <c r="H12261" s="18" t="s">
        <v>53</v>
      </c>
      <c r="I12261" s="18">
        <v>23</v>
      </c>
      <c r="J12261">
        <f>TrtDeprivation[[#This Row],[FIRST_TREATMENTS]]*(21/TrtDeprivation[[#This Row],[WD]])</f>
        <v>23.739130434782606</v>
      </c>
    </row>
    <row r="12262" spans="1:10" x14ac:dyDescent="0.25">
      <c r="A12262" s="18">
        <v>46</v>
      </c>
      <c r="B12262" s="18">
        <v>201810</v>
      </c>
      <c r="C12262" s="18" t="s">
        <v>19</v>
      </c>
      <c r="D12262" s="18">
        <v>2018</v>
      </c>
      <c r="E12262" s="18" t="s">
        <v>4</v>
      </c>
      <c r="F12262" s="18" t="s">
        <v>4</v>
      </c>
      <c r="G12262" s="18" t="s">
        <v>35</v>
      </c>
      <c r="H12262" s="18" t="s">
        <v>56</v>
      </c>
      <c r="I12262" s="18">
        <v>23</v>
      </c>
      <c r="J12262">
        <f>TrtDeprivation[[#This Row],[FIRST_TREATMENTS]]*(21/TrtDeprivation[[#This Row],[WD]])</f>
        <v>42</v>
      </c>
    </row>
    <row r="12263" spans="1:10" x14ac:dyDescent="0.25">
      <c r="A12263" s="18">
        <v>52</v>
      </c>
      <c r="B12263" s="18">
        <v>201810</v>
      </c>
      <c r="C12263" s="18" t="s">
        <v>19</v>
      </c>
      <c r="D12263" s="18">
        <v>2018</v>
      </c>
      <c r="E12263" s="18" t="s">
        <v>4</v>
      </c>
      <c r="F12263" s="18" t="s">
        <v>4</v>
      </c>
      <c r="G12263" s="18" t="s">
        <v>35</v>
      </c>
      <c r="H12263" s="18" t="s">
        <v>54</v>
      </c>
      <c r="I12263" s="18">
        <v>23</v>
      </c>
      <c r="J12263">
        <f>TrtDeprivation[[#This Row],[FIRST_TREATMENTS]]*(21/TrtDeprivation[[#This Row],[WD]])</f>
        <v>47.478260869565212</v>
      </c>
    </row>
    <row r="12264" spans="1:10" x14ac:dyDescent="0.25">
      <c r="A12264" s="18">
        <v>29</v>
      </c>
      <c r="B12264" s="18">
        <v>201810</v>
      </c>
      <c r="C12264" s="18" t="s">
        <v>19</v>
      </c>
      <c r="D12264" s="18">
        <v>2018</v>
      </c>
      <c r="E12264" s="18" t="s">
        <v>4</v>
      </c>
      <c r="F12264" s="18" t="s">
        <v>4</v>
      </c>
      <c r="G12264" s="18" t="s">
        <v>35</v>
      </c>
      <c r="H12264" s="18" t="s">
        <v>58</v>
      </c>
      <c r="I12264" s="18">
        <v>23</v>
      </c>
      <c r="J12264">
        <f>TrtDeprivation[[#This Row],[FIRST_TREATMENTS]]*(21/TrtDeprivation[[#This Row],[WD]])</f>
        <v>26.478260869565215</v>
      </c>
    </row>
    <row r="12265" spans="1:10" x14ac:dyDescent="0.25">
      <c r="A12265" s="18">
        <v>45</v>
      </c>
      <c r="B12265" s="18">
        <v>201810</v>
      </c>
      <c r="C12265" s="18" t="s">
        <v>19</v>
      </c>
      <c r="D12265" s="18">
        <v>2018</v>
      </c>
      <c r="E12265" s="18" t="s">
        <v>4</v>
      </c>
      <c r="F12265" s="18" t="s">
        <v>4</v>
      </c>
      <c r="G12265" s="18" t="s">
        <v>35</v>
      </c>
      <c r="H12265" s="18" t="s">
        <v>55</v>
      </c>
      <c r="I12265" s="18">
        <v>23</v>
      </c>
      <c r="J12265">
        <f>TrtDeprivation[[#This Row],[FIRST_TREATMENTS]]*(21/TrtDeprivation[[#This Row],[WD]])</f>
        <v>41.086956521739125</v>
      </c>
    </row>
    <row r="12266" spans="1:10" x14ac:dyDescent="0.25">
      <c r="A12266" s="18">
        <v>39</v>
      </c>
      <c r="B12266" s="18">
        <v>201810</v>
      </c>
      <c r="C12266" s="18" t="s">
        <v>19</v>
      </c>
      <c r="D12266" s="18">
        <v>2018</v>
      </c>
      <c r="E12266" s="18" t="s">
        <v>4</v>
      </c>
      <c r="F12266" s="18" t="s">
        <v>4</v>
      </c>
      <c r="G12266" s="18" t="s">
        <v>36</v>
      </c>
      <c r="H12266" s="18" t="s">
        <v>53</v>
      </c>
      <c r="I12266" s="18">
        <v>23</v>
      </c>
      <c r="J12266">
        <f>TrtDeprivation[[#This Row],[FIRST_TREATMENTS]]*(21/TrtDeprivation[[#This Row],[WD]])</f>
        <v>35.608695652173914</v>
      </c>
    </row>
    <row r="12267" spans="1:10" x14ac:dyDescent="0.25">
      <c r="A12267" s="18">
        <v>59</v>
      </c>
      <c r="B12267" s="18">
        <v>201810</v>
      </c>
      <c r="C12267" s="18" t="s">
        <v>19</v>
      </c>
      <c r="D12267" s="18">
        <v>2018</v>
      </c>
      <c r="E12267" s="18" t="s">
        <v>4</v>
      </c>
      <c r="F12267" s="18" t="s">
        <v>4</v>
      </c>
      <c r="G12267" s="18" t="s">
        <v>36</v>
      </c>
      <c r="H12267" s="18" t="s">
        <v>57</v>
      </c>
      <c r="I12267" s="18">
        <v>23</v>
      </c>
      <c r="J12267">
        <f>TrtDeprivation[[#This Row],[FIRST_TREATMENTS]]*(21/TrtDeprivation[[#This Row],[WD]])</f>
        <v>53.869565217391305</v>
      </c>
    </row>
    <row r="12268" spans="1:10" x14ac:dyDescent="0.25">
      <c r="A12268" s="18">
        <v>36</v>
      </c>
      <c r="B12268" s="18">
        <v>201810</v>
      </c>
      <c r="C12268" s="18" t="s">
        <v>19</v>
      </c>
      <c r="D12268" s="18">
        <v>2018</v>
      </c>
      <c r="E12268" s="18" t="s">
        <v>4</v>
      </c>
      <c r="F12268" s="18" t="s">
        <v>4</v>
      </c>
      <c r="G12268" s="18" t="s">
        <v>36</v>
      </c>
      <c r="H12268" s="18" t="s">
        <v>59</v>
      </c>
      <c r="I12268" s="18">
        <v>23</v>
      </c>
      <c r="J12268">
        <f>TrtDeprivation[[#This Row],[FIRST_TREATMENTS]]*(21/TrtDeprivation[[#This Row],[WD]])</f>
        <v>32.869565217391305</v>
      </c>
    </row>
    <row r="12269" spans="1:10" x14ac:dyDescent="0.25">
      <c r="A12269" s="18">
        <v>35</v>
      </c>
      <c r="B12269" s="18">
        <v>201810</v>
      </c>
      <c r="C12269" s="18" t="s">
        <v>19</v>
      </c>
      <c r="D12269" s="18">
        <v>2018</v>
      </c>
      <c r="E12269" s="18" t="s">
        <v>4</v>
      </c>
      <c r="F12269" s="18" t="s">
        <v>4</v>
      </c>
      <c r="G12269" s="18" t="s">
        <v>36</v>
      </c>
      <c r="H12269" s="18" t="s">
        <v>56</v>
      </c>
      <c r="I12269" s="18">
        <v>23</v>
      </c>
      <c r="J12269">
        <f>TrtDeprivation[[#This Row],[FIRST_TREATMENTS]]*(21/TrtDeprivation[[#This Row],[WD]])</f>
        <v>31.956521739130434</v>
      </c>
    </row>
    <row r="12270" spans="1:10" x14ac:dyDescent="0.25">
      <c r="A12270" s="18">
        <v>41</v>
      </c>
      <c r="B12270" s="18">
        <v>201810</v>
      </c>
      <c r="C12270" s="18" t="s">
        <v>19</v>
      </c>
      <c r="D12270" s="18">
        <v>2018</v>
      </c>
      <c r="E12270" s="18" t="s">
        <v>4</v>
      </c>
      <c r="F12270" s="18" t="s">
        <v>4</v>
      </c>
      <c r="G12270" s="18" t="s">
        <v>36</v>
      </c>
      <c r="H12270" s="18" t="s">
        <v>55</v>
      </c>
      <c r="I12270" s="18">
        <v>23</v>
      </c>
      <c r="J12270">
        <f>TrtDeprivation[[#This Row],[FIRST_TREATMENTS]]*(21/TrtDeprivation[[#This Row],[WD]])</f>
        <v>37.434782608695649</v>
      </c>
    </row>
    <row r="12271" spans="1:10" x14ac:dyDescent="0.25">
      <c r="A12271" s="18">
        <v>41</v>
      </c>
      <c r="B12271" s="18">
        <v>201810</v>
      </c>
      <c r="C12271" s="18" t="s">
        <v>19</v>
      </c>
      <c r="D12271" s="18">
        <v>2018</v>
      </c>
      <c r="E12271" s="18" t="s">
        <v>4</v>
      </c>
      <c r="F12271" s="18" t="s">
        <v>4</v>
      </c>
      <c r="G12271" s="18" t="s">
        <v>36</v>
      </c>
      <c r="H12271" s="18" t="s">
        <v>58</v>
      </c>
      <c r="I12271" s="18">
        <v>23</v>
      </c>
      <c r="J12271">
        <f>TrtDeprivation[[#This Row],[FIRST_TREATMENTS]]*(21/TrtDeprivation[[#This Row],[WD]])</f>
        <v>37.434782608695649</v>
      </c>
    </row>
    <row r="12272" spans="1:10" x14ac:dyDescent="0.25">
      <c r="A12272" s="18">
        <v>35</v>
      </c>
      <c r="B12272" s="18">
        <v>201810</v>
      </c>
      <c r="C12272" s="18" t="s">
        <v>19</v>
      </c>
      <c r="D12272" s="18">
        <v>2018</v>
      </c>
      <c r="E12272" s="18" t="s">
        <v>4</v>
      </c>
      <c r="F12272" s="18" t="s">
        <v>4</v>
      </c>
      <c r="G12272" s="18" t="s">
        <v>36</v>
      </c>
      <c r="H12272" s="18" t="s">
        <v>54</v>
      </c>
      <c r="I12272" s="18">
        <v>23</v>
      </c>
      <c r="J12272">
        <f>TrtDeprivation[[#This Row],[FIRST_TREATMENTS]]*(21/TrtDeprivation[[#This Row],[WD]])</f>
        <v>31.956521739130434</v>
      </c>
    </row>
    <row r="12273" spans="1:10" x14ac:dyDescent="0.25">
      <c r="A12273" s="18">
        <v>34</v>
      </c>
      <c r="B12273" s="18">
        <v>201810</v>
      </c>
      <c r="C12273" s="18" t="s">
        <v>19</v>
      </c>
      <c r="D12273" s="18">
        <v>2018</v>
      </c>
      <c r="E12273" s="18" t="s">
        <v>4</v>
      </c>
      <c r="F12273" s="18" t="s">
        <v>4</v>
      </c>
      <c r="G12273" s="18" t="s">
        <v>37</v>
      </c>
      <c r="H12273" s="18" t="s">
        <v>55</v>
      </c>
      <c r="I12273" s="18">
        <v>23</v>
      </c>
      <c r="J12273">
        <f>TrtDeprivation[[#This Row],[FIRST_TREATMENTS]]*(21/TrtDeprivation[[#This Row],[WD]])</f>
        <v>31.043478260869563</v>
      </c>
    </row>
    <row r="12274" spans="1:10" x14ac:dyDescent="0.25">
      <c r="A12274" s="18">
        <v>51</v>
      </c>
      <c r="B12274" s="18">
        <v>201810</v>
      </c>
      <c r="C12274" s="18" t="s">
        <v>19</v>
      </c>
      <c r="D12274" s="18">
        <v>2018</v>
      </c>
      <c r="E12274" s="18" t="s">
        <v>4</v>
      </c>
      <c r="F12274" s="18" t="s">
        <v>4</v>
      </c>
      <c r="G12274" s="18" t="s">
        <v>37</v>
      </c>
      <c r="H12274" s="18" t="s">
        <v>58</v>
      </c>
      <c r="I12274" s="18">
        <v>23</v>
      </c>
      <c r="J12274">
        <f>TrtDeprivation[[#This Row],[FIRST_TREATMENTS]]*(21/TrtDeprivation[[#This Row],[WD]])</f>
        <v>46.565217391304344</v>
      </c>
    </row>
    <row r="12275" spans="1:10" x14ac:dyDescent="0.25">
      <c r="A12275" s="18">
        <v>54</v>
      </c>
      <c r="B12275" s="18">
        <v>201810</v>
      </c>
      <c r="C12275" s="18" t="s">
        <v>19</v>
      </c>
      <c r="D12275" s="18">
        <v>2018</v>
      </c>
      <c r="E12275" s="18" t="s">
        <v>4</v>
      </c>
      <c r="F12275" s="18" t="s">
        <v>4</v>
      </c>
      <c r="G12275" s="18" t="s">
        <v>37</v>
      </c>
      <c r="H12275" s="18" t="s">
        <v>54</v>
      </c>
      <c r="I12275" s="18">
        <v>23</v>
      </c>
      <c r="J12275">
        <f>TrtDeprivation[[#This Row],[FIRST_TREATMENTS]]*(21/TrtDeprivation[[#This Row],[WD]])</f>
        <v>49.304347826086953</v>
      </c>
    </row>
    <row r="12276" spans="1:10" x14ac:dyDescent="0.25">
      <c r="A12276" s="18">
        <v>39</v>
      </c>
      <c r="B12276" s="18">
        <v>201810</v>
      </c>
      <c r="C12276" s="18" t="s">
        <v>19</v>
      </c>
      <c r="D12276" s="18">
        <v>2018</v>
      </c>
      <c r="E12276" s="18" t="s">
        <v>4</v>
      </c>
      <c r="F12276" s="18" t="s">
        <v>4</v>
      </c>
      <c r="G12276" s="18" t="s">
        <v>37</v>
      </c>
      <c r="H12276" s="18" t="s">
        <v>56</v>
      </c>
      <c r="I12276" s="18">
        <v>23</v>
      </c>
      <c r="J12276">
        <f>TrtDeprivation[[#This Row],[FIRST_TREATMENTS]]*(21/TrtDeprivation[[#This Row],[WD]])</f>
        <v>35.608695652173914</v>
      </c>
    </row>
    <row r="12277" spans="1:10" x14ac:dyDescent="0.25">
      <c r="A12277" s="18">
        <v>31</v>
      </c>
      <c r="B12277" s="18">
        <v>201810</v>
      </c>
      <c r="C12277" s="18" t="s">
        <v>19</v>
      </c>
      <c r="D12277" s="18">
        <v>2018</v>
      </c>
      <c r="E12277" s="18" t="s">
        <v>4</v>
      </c>
      <c r="F12277" s="18" t="s">
        <v>4</v>
      </c>
      <c r="G12277" s="18" t="s">
        <v>37</v>
      </c>
      <c r="H12277" s="18" t="s">
        <v>53</v>
      </c>
      <c r="I12277" s="18">
        <v>23</v>
      </c>
      <c r="J12277">
        <f>TrtDeprivation[[#This Row],[FIRST_TREATMENTS]]*(21/TrtDeprivation[[#This Row],[WD]])</f>
        <v>28.304347826086953</v>
      </c>
    </row>
    <row r="12278" spans="1:10" x14ac:dyDescent="0.25">
      <c r="A12278" s="18">
        <v>32</v>
      </c>
      <c r="B12278" s="18">
        <v>201810</v>
      </c>
      <c r="C12278" s="18" t="s">
        <v>19</v>
      </c>
      <c r="D12278" s="18">
        <v>2018</v>
      </c>
      <c r="E12278" s="18" t="s">
        <v>4</v>
      </c>
      <c r="F12278" s="18" t="s">
        <v>4</v>
      </c>
      <c r="G12278" s="18" t="s">
        <v>37</v>
      </c>
      <c r="H12278" s="18" t="s">
        <v>57</v>
      </c>
      <c r="I12278" s="18">
        <v>23</v>
      </c>
      <c r="J12278">
        <f>TrtDeprivation[[#This Row],[FIRST_TREATMENTS]]*(21/TrtDeprivation[[#This Row],[WD]])</f>
        <v>29.217391304347824</v>
      </c>
    </row>
    <row r="12279" spans="1:10" x14ac:dyDescent="0.25">
      <c r="A12279" s="18">
        <v>26</v>
      </c>
      <c r="B12279" s="18">
        <v>201810</v>
      </c>
      <c r="C12279" s="18" t="s">
        <v>19</v>
      </c>
      <c r="D12279" s="18">
        <v>2018</v>
      </c>
      <c r="E12279" s="18" t="s">
        <v>4</v>
      </c>
      <c r="F12279" s="18" t="s">
        <v>4</v>
      </c>
      <c r="G12279" s="18" t="s">
        <v>37</v>
      </c>
      <c r="H12279" s="18" t="s">
        <v>59</v>
      </c>
      <c r="I12279" s="18">
        <v>23</v>
      </c>
      <c r="J12279">
        <f>TrtDeprivation[[#This Row],[FIRST_TREATMENTS]]*(21/TrtDeprivation[[#This Row],[WD]])</f>
        <v>23.739130434782606</v>
      </c>
    </row>
    <row r="12280" spans="1:10" x14ac:dyDescent="0.25">
      <c r="A12280" s="18">
        <v>20</v>
      </c>
      <c r="B12280" s="18">
        <v>201810</v>
      </c>
      <c r="C12280" s="18" t="s">
        <v>19</v>
      </c>
      <c r="D12280" s="18">
        <v>2018</v>
      </c>
      <c r="E12280" s="18" t="s">
        <v>4</v>
      </c>
      <c r="F12280" s="18" t="s">
        <v>4</v>
      </c>
      <c r="G12280" s="18" t="s">
        <v>38</v>
      </c>
      <c r="H12280" s="18" t="s">
        <v>55</v>
      </c>
      <c r="I12280" s="18">
        <v>23</v>
      </c>
      <c r="J12280">
        <f>TrtDeprivation[[#This Row],[FIRST_TREATMENTS]]*(21/TrtDeprivation[[#This Row],[WD]])</f>
        <v>18.260869565217391</v>
      </c>
    </row>
    <row r="12281" spans="1:10" x14ac:dyDescent="0.25">
      <c r="A12281" s="18">
        <v>48</v>
      </c>
      <c r="B12281" s="18">
        <v>201810</v>
      </c>
      <c r="C12281" s="18" t="s">
        <v>19</v>
      </c>
      <c r="D12281" s="18">
        <v>2018</v>
      </c>
      <c r="E12281" s="18" t="s">
        <v>4</v>
      </c>
      <c r="F12281" s="18" t="s">
        <v>4</v>
      </c>
      <c r="G12281" s="18" t="s">
        <v>38</v>
      </c>
      <c r="H12281" s="18" t="s">
        <v>58</v>
      </c>
      <c r="I12281" s="18">
        <v>23</v>
      </c>
      <c r="J12281">
        <f>TrtDeprivation[[#This Row],[FIRST_TREATMENTS]]*(21/TrtDeprivation[[#This Row],[WD]])</f>
        <v>43.826086956521735</v>
      </c>
    </row>
    <row r="12282" spans="1:10" x14ac:dyDescent="0.25">
      <c r="A12282" s="18">
        <v>60</v>
      </c>
      <c r="B12282" s="18">
        <v>201810</v>
      </c>
      <c r="C12282" s="18" t="s">
        <v>19</v>
      </c>
      <c r="D12282" s="18">
        <v>2018</v>
      </c>
      <c r="E12282" s="18" t="s">
        <v>4</v>
      </c>
      <c r="F12282" s="18" t="s">
        <v>4</v>
      </c>
      <c r="G12282" s="18" t="s">
        <v>38</v>
      </c>
      <c r="H12282" s="18" t="s">
        <v>54</v>
      </c>
      <c r="I12282" s="18">
        <v>23</v>
      </c>
      <c r="J12282">
        <f>TrtDeprivation[[#This Row],[FIRST_TREATMENTS]]*(21/TrtDeprivation[[#This Row],[WD]])</f>
        <v>54.782608695652172</v>
      </c>
    </row>
    <row r="12283" spans="1:10" x14ac:dyDescent="0.25">
      <c r="A12283" s="18">
        <v>16</v>
      </c>
      <c r="B12283" s="18">
        <v>201810</v>
      </c>
      <c r="C12283" s="18" t="s">
        <v>19</v>
      </c>
      <c r="D12283" s="18">
        <v>2018</v>
      </c>
      <c r="E12283" s="18" t="s">
        <v>4</v>
      </c>
      <c r="F12283" s="18" t="s">
        <v>4</v>
      </c>
      <c r="G12283" s="18" t="s">
        <v>38</v>
      </c>
      <c r="H12283" s="18" t="s">
        <v>57</v>
      </c>
      <c r="I12283" s="18">
        <v>23</v>
      </c>
      <c r="J12283">
        <f>TrtDeprivation[[#This Row],[FIRST_TREATMENTS]]*(21/TrtDeprivation[[#This Row],[WD]])</f>
        <v>14.608695652173912</v>
      </c>
    </row>
    <row r="12284" spans="1:10" x14ac:dyDescent="0.25">
      <c r="A12284" s="18">
        <v>57</v>
      </c>
      <c r="B12284" s="18">
        <v>201810</v>
      </c>
      <c r="C12284" s="18" t="s">
        <v>19</v>
      </c>
      <c r="D12284" s="18">
        <v>2018</v>
      </c>
      <c r="E12284" s="18" t="s">
        <v>4</v>
      </c>
      <c r="F12284" s="18" t="s">
        <v>4</v>
      </c>
      <c r="G12284" s="18" t="s">
        <v>38</v>
      </c>
      <c r="H12284" s="18" t="s">
        <v>53</v>
      </c>
      <c r="I12284" s="18">
        <v>23</v>
      </c>
      <c r="J12284">
        <f>TrtDeprivation[[#This Row],[FIRST_TREATMENTS]]*(21/TrtDeprivation[[#This Row],[WD]])</f>
        <v>52.043478260869563</v>
      </c>
    </row>
    <row r="12285" spans="1:10" x14ac:dyDescent="0.25">
      <c r="A12285" s="18">
        <v>58</v>
      </c>
      <c r="B12285" s="18">
        <v>201810</v>
      </c>
      <c r="C12285" s="18" t="s">
        <v>19</v>
      </c>
      <c r="D12285" s="18">
        <v>2018</v>
      </c>
      <c r="E12285" s="18" t="s">
        <v>4</v>
      </c>
      <c r="F12285" s="18" t="s">
        <v>4</v>
      </c>
      <c r="G12285" s="18" t="s">
        <v>38</v>
      </c>
      <c r="H12285" s="18" t="s">
        <v>56</v>
      </c>
      <c r="I12285" s="18">
        <v>23</v>
      </c>
      <c r="J12285">
        <f>TrtDeprivation[[#This Row],[FIRST_TREATMENTS]]*(21/TrtDeprivation[[#This Row],[WD]])</f>
        <v>52.95652173913043</v>
      </c>
    </row>
    <row r="12286" spans="1:10" x14ac:dyDescent="0.25">
      <c r="A12286" s="18">
        <v>12</v>
      </c>
      <c r="B12286" s="18">
        <v>201810</v>
      </c>
      <c r="C12286" s="18" t="s">
        <v>19</v>
      </c>
      <c r="D12286" s="18">
        <v>2018</v>
      </c>
      <c r="E12286" s="18" t="s">
        <v>4</v>
      </c>
      <c r="F12286" s="18" t="s">
        <v>4</v>
      </c>
      <c r="G12286" s="18" t="s">
        <v>38</v>
      </c>
      <c r="H12286" s="18" t="s">
        <v>59</v>
      </c>
      <c r="I12286" s="18">
        <v>23</v>
      </c>
      <c r="J12286">
        <f>TrtDeprivation[[#This Row],[FIRST_TREATMENTS]]*(21/TrtDeprivation[[#This Row],[WD]])</f>
        <v>10.956521739130434</v>
      </c>
    </row>
    <row r="12287" spans="1:10" x14ac:dyDescent="0.25">
      <c r="A12287" s="18">
        <v>55</v>
      </c>
      <c r="B12287" s="18">
        <v>201810</v>
      </c>
      <c r="C12287" s="18" t="s">
        <v>19</v>
      </c>
      <c r="D12287" s="18">
        <v>2018</v>
      </c>
      <c r="E12287" s="18" t="s">
        <v>116</v>
      </c>
      <c r="F12287" s="18" t="s">
        <v>116</v>
      </c>
      <c r="G12287" s="18" t="s">
        <v>34</v>
      </c>
      <c r="H12287" s="18" t="s">
        <v>55</v>
      </c>
      <c r="I12287" s="18">
        <v>23</v>
      </c>
      <c r="J12287">
        <f>TrtDeprivation[[#This Row],[FIRST_TREATMENTS]]*(21/TrtDeprivation[[#This Row],[WD]])</f>
        <v>50.217391304347821</v>
      </c>
    </row>
    <row r="12288" spans="1:10" x14ac:dyDescent="0.25">
      <c r="A12288" s="18">
        <v>34</v>
      </c>
      <c r="B12288" s="18">
        <v>201810</v>
      </c>
      <c r="C12288" s="18" t="s">
        <v>19</v>
      </c>
      <c r="D12288" s="18">
        <v>2018</v>
      </c>
      <c r="E12288" s="18" t="s">
        <v>116</v>
      </c>
      <c r="F12288" s="18" t="s">
        <v>116</v>
      </c>
      <c r="G12288" s="18" t="s">
        <v>34</v>
      </c>
      <c r="H12288" s="18" t="s">
        <v>58</v>
      </c>
      <c r="I12288" s="18">
        <v>23</v>
      </c>
      <c r="J12288">
        <f>TrtDeprivation[[#This Row],[FIRST_TREATMENTS]]*(21/TrtDeprivation[[#This Row],[WD]])</f>
        <v>31.043478260869563</v>
      </c>
    </row>
    <row r="12289" spans="1:10" x14ac:dyDescent="0.25">
      <c r="A12289" s="18">
        <v>67</v>
      </c>
      <c r="B12289" s="18">
        <v>201810</v>
      </c>
      <c r="C12289" s="18" t="s">
        <v>19</v>
      </c>
      <c r="D12289" s="18">
        <v>2018</v>
      </c>
      <c r="E12289" s="18" t="s">
        <v>116</v>
      </c>
      <c r="F12289" s="18" t="s">
        <v>116</v>
      </c>
      <c r="G12289" s="18" t="s">
        <v>34</v>
      </c>
      <c r="H12289" s="18" t="s">
        <v>54</v>
      </c>
      <c r="I12289" s="18">
        <v>23</v>
      </c>
      <c r="J12289">
        <f>TrtDeprivation[[#This Row],[FIRST_TREATMENTS]]*(21/TrtDeprivation[[#This Row],[WD]])</f>
        <v>61.173913043478258</v>
      </c>
    </row>
    <row r="12290" spans="1:10" x14ac:dyDescent="0.25">
      <c r="A12290" s="18">
        <v>66</v>
      </c>
      <c r="B12290" s="18">
        <v>201810</v>
      </c>
      <c r="C12290" s="18" t="s">
        <v>19</v>
      </c>
      <c r="D12290" s="18">
        <v>2018</v>
      </c>
      <c r="E12290" s="18" t="s">
        <v>116</v>
      </c>
      <c r="F12290" s="18" t="s">
        <v>116</v>
      </c>
      <c r="G12290" s="18" t="s">
        <v>34</v>
      </c>
      <c r="H12290" s="18" t="s">
        <v>56</v>
      </c>
      <c r="I12290" s="18">
        <v>23</v>
      </c>
      <c r="J12290">
        <f>TrtDeprivation[[#This Row],[FIRST_TREATMENTS]]*(21/TrtDeprivation[[#This Row],[WD]])</f>
        <v>60.260869565217391</v>
      </c>
    </row>
    <row r="12291" spans="1:10" x14ac:dyDescent="0.25">
      <c r="A12291" s="18">
        <v>42</v>
      </c>
      <c r="B12291" s="18">
        <v>201810</v>
      </c>
      <c r="C12291" s="18" t="s">
        <v>19</v>
      </c>
      <c r="D12291" s="18">
        <v>2018</v>
      </c>
      <c r="E12291" s="18" t="s">
        <v>116</v>
      </c>
      <c r="F12291" s="18" t="s">
        <v>116</v>
      </c>
      <c r="G12291" s="18" t="s">
        <v>34</v>
      </c>
      <c r="H12291" s="18" t="s">
        <v>53</v>
      </c>
      <c r="I12291" s="18">
        <v>23</v>
      </c>
      <c r="J12291">
        <f>TrtDeprivation[[#This Row],[FIRST_TREATMENTS]]*(21/TrtDeprivation[[#This Row],[WD]])</f>
        <v>38.347826086956516</v>
      </c>
    </row>
    <row r="12292" spans="1:10" x14ac:dyDescent="0.25">
      <c r="A12292" s="18">
        <v>110</v>
      </c>
      <c r="B12292" s="18">
        <v>201810</v>
      </c>
      <c r="C12292" s="18" t="s">
        <v>19</v>
      </c>
      <c r="D12292" s="18">
        <v>2018</v>
      </c>
      <c r="E12292" s="18" t="s">
        <v>116</v>
      </c>
      <c r="F12292" s="18" t="s">
        <v>116</v>
      </c>
      <c r="G12292" s="18" t="s">
        <v>34</v>
      </c>
      <c r="H12292" s="18" t="s">
        <v>57</v>
      </c>
      <c r="I12292" s="18">
        <v>23</v>
      </c>
      <c r="J12292">
        <f>TrtDeprivation[[#This Row],[FIRST_TREATMENTS]]*(21/TrtDeprivation[[#This Row],[WD]])</f>
        <v>100.43478260869564</v>
      </c>
    </row>
    <row r="12293" spans="1:10" x14ac:dyDescent="0.25">
      <c r="A12293" s="18">
        <v>34</v>
      </c>
      <c r="B12293" s="18">
        <v>201810</v>
      </c>
      <c r="C12293" s="18" t="s">
        <v>19</v>
      </c>
      <c r="D12293" s="18">
        <v>2018</v>
      </c>
      <c r="E12293" s="18" t="s">
        <v>116</v>
      </c>
      <c r="F12293" s="18" t="s">
        <v>116</v>
      </c>
      <c r="G12293" s="18" t="s">
        <v>34</v>
      </c>
      <c r="H12293" s="18" t="s">
        <v>59</v>
      </c>
      <c r="I12293" s="18">
        <v>23</v>
      </c>
      <c r="J12293">
        <f>TrtDeprivation[[#This Row],[FIRST_TREATMENTS]]*(21/TrtDeprivation[[#This Row],[WD]])</f>
        <v>31.043478260869563</v>
      </c>
    </row>
    <row r="12294" spans="1:10" x14ac:dyDescent="0.25">
      <c r="A12294" s="18">
        <v>60</v>
      </c>
      <c r="B12294" s="18">
        <v>201810</v>
      </c>
      <c r="C12294" s="18" t="s">
        <v>19</v>
      </c>
      <c r="D12294" s="18">
        <v>2018</v>
      </c>
      <c r="E12294" s="18" t="s">
        <v>116</v>
      </c>
      <c r="F12294" s="18" t="s">
        <v>116</v>
      </c>
      <c r="G12294" s="18" t="s">
        <v>35</v>
      </c>
      <c r="H12294" s="18" t="s">
        <v>55</v>
      </c>
      <c r="I12294" s="18">
        <v>23</v>
      </c>
      <c r="J12294">
        <f>TrtDeprivation[[#This Row],[FIRST_TREATMENTS]]*(21/TrtDeprivation[[#This Row],[WD]])</f>
        <v>54.782608695652172</v>
      </c>
    </row>
    <row r="12295" spans="1:10" x14ac:dyDescent="0.25">
      <c r="A12295" s="18">
        <v>44</v>
      </c>
      <c r="B12295" s="18">
        <v>201810</v>
      </c>
      <c r="C12295" s="18" t="s">
        <v>19</v>
      </c>
      <c r="D12295" s="18">
        <v>2018</v>
      </c>
      <c r="E12295" s="18" t="s">
        <v>116</v>
      </c>
      <c r="F12295" s="18" t="s">
        <v>116</v>
      </c>
      <c r="G12295" s="18" t="s">
        <v>35</v>
      </c>
      <c r="H12295" s="18" t="s">
        <v>58</v>
      </c>
      <c r="I12295" s="18">
        <v>23</v>
      </c>
      <c r="J12295">
        <f>TrtDeprivation[[#This Row],[FIRST_TREATMENTS]]*(21/TrtDeprivation[[#This Row],[WD]])</f>
        <v>40.173913043478258</v>
      </c>
    </row>
    <row r="12296" spans="1:10" x14ac:dyDescent="0.25">
      <c r="A12296" s="18">
        <v>81</v>
      </c>
      <c r="B12296" s="18">
        <v>201810</v>
      </c>
      <c r="C12296" s="18" t="s">
        <v>19</v>
      </c>
      <c r="D12296" s="18">
        <v>2018</v>
      </c>
      <c r="E12296" s="18" t="s">
        <v>116</v>
      </c>
      <c r="F12296" s="18" t="s">
        <v>116</v>
      </c>
      <c r="G12296" s="18" t="s">
        <v>35</v>
      </c>
      <c r="H12296" s="18" t="s">
        <v>54</v>
      </c>
      <c r="I12296" s="18">
        <v>23</v>
      </c>
      <c r="J12296">
        <f>TrtDeprivation[[#This Row],[FIRST_TREATMENTS]]*(21/TrtDeprivation[[#This Row],[WD]])</f>
        <v>73.956521739130437</v>
      </c>
    </row>
    <row r="12297" spans="1:10" x14ac:dyDescent="0.25">
      <c r="A12297" s="18">
        <v>68</v>
      </c>
      <c r="B12297" s="18">
        <v>201810</v>
      </c>
      <c r="C12297" s="18" t="s">
        <v>19</v>
      </c>
      <c r="D12297" s="18">
        <v>2018</v>
      </c>
      <c r="E12297" s="18" t="s">
        <v>116</v>
      </c>
      <c r="F12297" s="18" t="s">
        <v>116</v>
      </c>
      <c r="G12297" s="18" t="s">
        <v>35</v>
      </c>
      <c r="H12297" s="18" t="s">
        <v>56</v>
      </c>
      <c r="I12297" s="18">
        <v>23</v>
      </c>
      <c r="J12297">
        <f>TrtDeprivation[[#This Row],[FIRST_TREATMENTS]]*(21/TrtDeprivation[[#This Row],[WD]])</f>
        <v>62.086956521739125</v>
      </c>
    </row>
    <row r="12298" spans="1:10" x14ac:dyDescent="0.25">
      <c r="A12298" s="18">
        <v>55</v>
      </c>
      <c r="B12298" s="18">
        <v>201810</v>
      </c>
      <c r="C12298" s="18" t="s">
        <v>19</v>
      </c>
      <c r="D12298" s="18">
        <v>2018</v>
      </c>
      <c r="E12298" s="18" t="s">
        <v>116</v>
      </c>
      <c r="F12298" s="18" t="s">
        <v>116</v>
      </c>
      <c r="G12298" s="18" t="s">
        <v>35</v>
      </c>
      <c r="H12298" s="18" t="s">
        <v>53</v>
      </c>
      <c r="I12298" s="18">
        <v>23</v>
      </c>
      <c r="J12298">
        <f>TrtDeprivation[[#This Row],[FIRST_TREATMENTS]]*(21/TrtDeprivation[[#This Row],[WD]])</f>
        <v>50.217391304347821</v>
      </c>
    </row>
    <row r="12299" spans="1:10" x14ac:dyDescent="0.25">
      <c r="A12299" s="18">
        <v>85</v>
      </c>
      <c r="B12299" s="18">
        <v>201810</v>
      </c>
      <c r="C12299" s="18" t="s">
        <v>19</v>
      </c>
      <c r="D12299" s="18">
        <v>2018</v>
      </c>
      <c r="E12299" s="18" t="s">
        <v>116</v>
      </c>
      <c r="F12299" s="18" t="s">
        <v>116</v>
      </c>
      <c r="G12299" s="18" t="s">
        <v>35</v>
      </c>
      <c r="H12299" s="18" t="s">
        <v>57</v>
      </c>
      <c r="I12299" s="18">
        <v>23</v>
      </c>
      <c r="J12299">
        <f>TrtDeprivation[[#This Row],[FIRST_TREATMENTS]]*(21/TrtDeprivation[[#This Row],[WD]])</f>
        <v>77.608695652173907</v>
      </c>
    </row>
    <row r="12300" spans="1:10" x14ac:dyDescent="0.25">
      <c r="A12300" s="18">
        <v>40</v>
      </c>
      <c r="B12300" s="18">
        <v>201810</v>
      </c>
      <c r="C12300" s="18" t="s">
        <v>19</v>
      </c>
      <c r="D12300" s="18">
        <v>2018</v>
      </c>
      <c r="E12300" s="18" t="s">
        <v>116</v>
      </c>
      <c r="F12300" s="18" t="s">
        <v>116</v>
      </c>
      <c r="G12300" s="18" t="s">
        <v>35</v>
      </c>
      <c r="H12300" s="18" t="s">
        <v>59</v>
      </c>
      <c r="I12300" s="18">
        <v>23</v>
      </c>
      <c r="J12300">
        <f>TrtDeprivation[[#This Row],[FIRST_TREATMENTS]]*(21/TrtDeprivation[[#This Row],[WD]])</f>
        <v>36.521739130434781</v>
      </c>
    </row>
    <row r="12301" spans="1:10" x14ac:dyDescent="0.25">
      <c r="A12301" s="18">
        <v>47</v>
      </c>
      <c r="B12301" s="18">
        <v>201810</v>
      </c>
      <c r="C12301" s="18" t="s">
        <v>19</v>
      </c>
      <c r="D12301" s="18">
        <v>2018</v>
      </c>
      <c r="E12301" s="18" t="s">
        <v>116</v>
      </c>
      <c r="F12301" s="18" t="s">
        <v>116</v>
      </c>
      <c r="G12301" s="18" t="s">
        <v>36</v>
      </c>
      <c r="H12301" s="18" t="s">
        <v>59</v>
      </c>
      <c r="I12301" s="18">
        <v>23</v>
      </c>
      <c r="J12301">
        <f>TrtDeprivation[[#This Row],[FIRST_TREATMENTS]]*(21/TrtDeprivation[[#This Row],[WD]])</f>
        <v>42.913043478260867</v>
      </c>
    </row>
    <row r="12302" spans="1:10" x14ac:dyDescent="0.25">
      <c r="A12302" s="18">
        <v>32</v>
      </c>
      <c r="B12302" s="18">
        <v>201810</v>
      </c>
      <c r="C12302" s="18" t="s">
        <v>19</v>
      </c>
      <c r="D12302" s="18">
        <v>2018</v>
      </c>
      <c r="E12302" s="18" t="s">
        <v>116</v>
      </c>
      <c r="F12302" s="18" t="s">
        <v>116</v>
      </c>
      <c r="G12302" s="18" t="s">
        <v>36</v>
      </c>
      <c r="H12302" s="18" t="s">
        <v>55</v>
      </c>
      <c r="I12302" s="18">
        <v>23</v>
      </c>
      <c r="J12302">
        <f>TrtDeprivation[[#This Row],[FIRST_TREATMENTS]]*(21/TrtDeprivation[[#This Row],[WD]])</f>
        <v>29.217391304347824</v>
      </c>
    </row>
    <row r="12303" spans="1:10" x14ac:dyDescent="0.25">
      <c r="A12303" s="18">
        <v>49</v>
      </c>
      <c r="B12303" s="18">
        <v>201810</v>
      </c>
      <c r="C12303" s="18" t="s">
        <v>19</v>
      </c>
      <c r="D12303" s="18">
        <v>2018</v>
      </c>
      <c r="E12303" s="18" t="s">
        <v>116</v>
      </c>
      <c r="F12303" s="18" t="s">
        <v>116</v>
      </c>
      <c r="G12303" s="18" t="s">
        <v>36</v>
      </c>
      <c r="H12303" s="18" t="s">
        <v>58</v>
      </c>
      <c r="I12303" s="18">
        <v>23</v>
      </c>
      <c r="J12303">
        <f>TrtDeprivation[[#This Row],[FIRST_TREATMENTS]]*(21/TrtDeprivation[[#This Row],[WD]])</f>
        <v>44.739130434782609</v>
      </c>
    </row>
    <row r="12304" spans="1:10" x14ac:dyDescent="0.25">
      <c r="A12304" s="18">
        <v>50</v>
      </c>
      <c r="B12304" s="18">
        <v>201810</v>
      </c>
      <c r="C12304" s="18" t="s">
        <v>19</v>
      </c>
      <c r="D12304" s="18">
        <v>2018</v>
      </c>
      <c r="E12304" s="18" t="s">
        <v>116</v>
      </c>
      <c r="F12304" s="18" t="s">
        <v>116</v>
      </c>
      <c r="G12304" s="18" t="s">
        <v>36</v>
      </c>
      <c r="H12304" s="18" t="s">
        <v>54</v>
      </c>
      <c r="I12304" s="18">
        <v>23</v>
      </c>
      <c r="J12304">
        <f>TrtDeprivation[[#This Row],[FIRST_TREATMENTS]]*(21/TrtDeprivation[[#This Row],[WD]])</f>
        <v>45.652173913043477</v>
      </c>
    </row>
    <row r="12305" spans="1:10" x14ac:dyDescent="0.25">
      <c r="A12305" s="18">
        <v>61</v>
      </c>
      <c r="B12305" s="18">
        <v>201810</v>
      </c>
      <c r="C12305" s="18" t="s">
        <v>19</v>
      </c>
      <c r="D12305" s="18">
        <v>2018</v>
      </c>
      <c r="E12305" s="18" t="s">
        <v>116</v>
      </c>
      <c r="F12305" s="18" t="s">
        <v>116</v>
      </c>
      <c r="G12305" s="18" t="s">
        <v>36</v>
      </c>
      <c r="H12305" s="18" t="s">
        <v>56</v>
      </c>
      <c r="I12305" s="18">
        <v>23</v>
      </c>
      <c r="J12305">
        <f>TrtDeprivation[[#This Row],[FIRST_TREATMENTS]]*(21/TrtDeprivation[[#This Row],[WD]])</f>
        <v>55.695652173913039</v>
      </c>
    </row>
    <row r="12306" spans="1:10" x14ac:dyDescent="0.25">
      <c r="A12306" s="18">
        <v>37</v>
      </c>
      <c r="B12306" s="18">
        <v>201810</v>
      </c>
      <c r="C12306" s="18" t="s">
        <v>19</v>
      </c>
      <c r="D12306" s="18">
        <v>2018</v>
      </c>
      <c r="E12306" s="18" t="s">
        <v>116</v>
      </c>
      <c r="F12306" s="18" t="s">
        <v>116</v>
      </c>
      <c r="G12306" s="18" t="s">
        <v>36</v>
      </c>
      <c r="H12306" s="18" t="s">
        <v>53</v>
      </c>
      <c r="I12306" s="18">
        <v>23</v>
      </c>
      <c r="J12306">
        <f>TrtDeprivation[[#This Row],[FIRST_TREATMENTS]]*(21/TrtDeprivation[[#This Row],[WD]])</f>
        <v>33.782608695652172</v>
      </c>
    </row>
    <row r="12307" spans="1:10" x14ac:dyDescent="0.25">
      <c r="A12307" s="18">
        <v>66</v>
      </c>
      <c r="B12307" s="18">
        <v>201810</v>
      </c>
      <c r="C12307" s="18" t="s">
        <v>19</v>
      </c>
      <c r="D12307" s="18">
        <v>2018</v>
      </c>
      <c r="E12307" s="18" t="s">
        <v>116</v>
      </c>
      <c r="F12307" s="18" t="s">
        <v>116</v>
      </c>
      <c r="G12307" s="18" t="s">
        <v>36</v>
      </c>
      <c r="H12307" s="18" t="s">
        <v>57</v>
      </c>
      <c r="I12307" s="18">
        <v>23</v>
      </c>
      <c r="J12307">
        <f>TrtDeprivation[[#This Row],[FIRST_TREATMENTS]]*(21/TrtDeprivation[[#This Row],[WD]])</f>
        <v>60.260869565217391</v>
      </c>
    </row>
    <row r="12308" spans="1:10" x14ac:dyDescent="0.25">
      <c r="A12308" s="18">
        <v>42</v>
      </c>
      <c r="B12308" s="18">
        <v>201810</v>
      </c>
      <c r="C12308" s="18" t="s">
        <v>19</v>
      </c>
      <c r="D12308" s="18">
        <v>2018</v>
      </c>
      <c r="E12308" s="18" t="s">
        <v>116</v>
      </c>
      <c r="F12308" s="18" t="s">
        <v>116</v>
      </c>
      <c r="G12308" s="18" t="s">
        <v>37</v>
      </c>
      <c r="H12308" s="18" t="s">
        <v>55</v>
      </c>
      <c r="I12308" s="18">
        <v>23</v>
      </c>
      <c r="J12308">
        <f>TrtDeprivation[[#This Row],[FIRST_TREATMENTS]]*(21/TrtDeprivation[[#This Row],[WD]])</f>
        <v>38.347826086956516</v>
      </c>
    </row>
    <row r="12309" spans="1:10" x14ac:dyDescent="0.25">
      <c r="A12309" s="18">
        <v>60</v>
      </c>
      <c r="B12309" s="18">
        <v>201810</v>
      </c>
      <c r="C12309" s="18" t="s">
        <v>19</v>
      </c>
      <c r="D12309" s="18">
        <v>2018</v>
      </c>
      <c r="E12309" s="18" t="s">
        <v>116</v>
      </c>
      <c r="F12309" s="18" t="s">
        <v>116</v>
      </c>
      <c r="G12309" s="18" t="s">
        <v>37</v>
      </c>
      <c r="H12309" s="18" t="s">
        <v>58</v>
      </c>
      <c r="I12309" s="18">
        <v>23</v>
      </c>
      <c r="J12309">
        <f>TrtDeprivation[[#This Row],[FIRST_TREATMENTS]]*(21/TrtDeprivation[[#This Row],[WD]])</f>
        <v>54.782608695652172</v>
      </c>
    </row>
    <row r="12310" spans="1:10" x14ac:dyDescent="0.25">
      <c r="A12310" s="18">
        <v>63</v>
      </c>
      <c r="B12310" s="18">
        <v>201810</v>
      </c>
      <c r="C12310" s="18" t="s">
        <v>19</v>
      </c>
      <c r="D12310" s="18">
        <v>2018</v>
      </c>
      <c r="E12310" s="18" t="s">
        <v>116</v>
      </c>
      <c r="F12310" s="18" t="s">
        <v>116</v>
      </c>
      <c r="G12310" s="18" t="s">
        <v>37</v>
      </c>
      <c r="H12310" s="18" t="s">
        <v>54</v>
      </c>
      <c r="I12310" s="18">
        <v>23</v>
      </c>
      <c r="J12310">
        <f>TrtDeprivation[[#This Row],[FIRST_TREATMENTS]]*(21/TrtDeprivation[[#This Row],[WD]])</f>
        <v>57.521739130434781</v>
      </c>
    </row>
    <row r="12311" spans="1:10" x14ac:dyDescent="0.25">
      <c r="A12311" s="18">
        <v>48</v>
      </c>
      <c r="B12311" s="18">
        <v>201810</v>
      </c>
      <c r="C12311" s="18" t="s">
        <v>19</v>
      </c>
      <c r="D12311" s="18">
        <v>2018</v>
      </c>
      <c r="E12311" s="18" t="s">
        <v>116</v>
      </c>
      <c r="F12311" s="18" t="s">
        <v>116</v>
      </c>
      <c r="G12311" s="18" t="s">
        <v>37</v>
      </c>
      <c r="H12311" s="18" t="s">
        <v>56</v>
      </c>
      <c r="I12311" s="18">
        <v>23</v>
      </c>
      <c r="J12311">
        <f>TrtDeprivation[[#This Row],[FIRST_TREATMENTS]]*(21/TrtDeprivation[[#This Row],[WD]])</f>
        <v>43.826086956521735</v>
      </c>
    </row>
    <row r="12312" spans="1:10" x14ac:dyDescent="0.25">
      <c r="A12312" s="18">
        <v>35</v>
      </c>
      <c r="B12312" s="18">
        <v>201810</v>
      </c>
      <c r="C12312" s="18" t="s">
        <v>19</v>
      </c>
      <c r="D12312" s="18">
        <v>2018</v>
      </c>
      <c r="E12312" s="18" t="s">
        <v>116</v>
      </c>
      <c r="F12312" s="18" t="s">
        <v>116</v>
      </c>
      <c r="G12312" s="18" t="s">
        <v>37</v>
      </c>
      <c r="H12312" s="18" t="s">
        <v>59</v>
      </c>
      <c r="I12312" s="18">
        <v>23</v>
      </c>
      <c r="J12312">
        <f>TrtDeprivation[[#This Row],[FIRST_TREATMENTS]]*(21/TrtDeprivation[[#This Row],[WD]])</f>
        <v>31.956521739130434</v>
      </c>
    </row>
    <row r="12313" spans="1:10" x14ac:dyDescent="0.25">
      <c r="A12313" s="18">
        <v>40</v>
      </c>
      <c r="B12313" s="18">
        <v>201810</v>
      </c>
      <c r="C12313" s="18" t="s">
        <v>19</v>
      </c>
      <c r="D12313" s="18">
        <v>2018</v>
      </c>
      <c r="E12313" s="18" t="s">
        <v>116</v>
      </c>
      <c r="F12313" s="18" t="s">
        <v>116</v>
      </c>
      <c r="G12313" s="18" t="s">
        <v>37</v>
      </c>
      <c r="H12313" s="18" t="s">
        <v>57</v>
      </c>
      <c r="I12313" s="18">
        <v>23</v>
      </c>
      <c r="J12313">
        <f>TrtDeprivation[[#This Row],[FIRST_TREATMENTS]]*(21/TrtDeprivation[[#This Row],[WD]])</f>
        <v>36.521739130434781</v>
      </c>
    </row>
    <row r="12314" spans="1:10" x14ac:dyDescent="0.25">
      <c r="A12314" s="18">
        <v>25</v>
      </c>
      <c r="B12314" s="18">
        <v>201810</v>
      </c>
      <c r="C12314" s="18" t="s">
        <v>19</v>
      </c>
      <c r="D12314" s="18">
        <v>2018</v>
      </c>
      <c r="E12314" s="18" t="s">
        <v>116</v>
      </c>
      <c r="F12314" s="18" t="s">
        <v>116</v>
      </c>
      <c r="G12314" s="18" t="s">
        <v>37</v>
      </c>
      <c r="H12314" s="18" t="s">
        <v>53</v>
      </c>
      <c r="I12314" s="18">
        <v>23</v>
      </c>
      <c r="J12314">
        <f>TrtDeprivation[[#This Row],[FIRST_TREATMENTS]]*(21/TrtDeprivation[[#This Row],[WD]])</f>
        <v>22.826086956521738</v>
      </c>
    </row>
    <row r="12315" spans="1:10" x14ac:dyDescent="0.25">
      <c r="A12315" s="18">
        <v>17</v>
      </c>
      <c r="B12315" s="18">
        <v>201810</v>
      </c>
      <c r="C12315" s="18" t="s">
        <v>19</v>
      </c>
      <c r="D12315" s="18">
        <v>2018</v>
      </c>
      <c r="E12315" s="18" t="s">
        <v>116</v>
      </c>
      <c r="F12315" s="18" t="s">
        <v>116</v>
      </c>
      <c r="G12315" s="18" t="s">
        <v>38</v>
      </c>
      <c r="H12315" s="18" t="s">
        <v>59</v>
      </c>
      <c r="I12315" s="18">
        <v>23</v>
      </c>
      <c r="J12315">
        <f>TrtDeprivation[[#This Row],[FIRST_TREATMENTS]]*(21/TrtDeprivation[[#This Row],[WD]])</f>
        <v>15.521739130434781</v>
      </c>
    </row>
    <row r="12316" spans="1:10" x14ac:dyDescent="0.25">
      <c r="A12316" s="18">
        <v>16</v>
      </c>
      <c r="B12316" s="18">
        <v>201810</v>
      </c>
      <c r="C12316" s="18" t="s">
        <v>19</v>
      </c>
      <c r="D12316" s="18">
        <v>2018</v>
      </c>
      <c r="E12316" s="18" t="s">
        <v>116</v>
      </c>
      <c r="F12316" s="18" t="s">
        <v>116</v>
      </c>
      <c r="G12316" s="18" t="s">
        <v>38</v>
      </c>
      <c r="H12316" s="18" t="s">
        <v>55</v>
      </c>
      <c r="I12316" s="18">
        <v>23</v>
      </c>
      <c r="J12316">
        <f>TrtDeprivation[[#This Row],[FIRST_TREATMENTS]]*(21/TrtDeprivation[[#This Row],[WD]])</f>
        <v>14.608695652173912</v>
      </c>
    </row>
    <row r="12317" spans="1:10" x14ac:dyDescent="0.25">
      <c r="A12317" s="18">
        <v>44</v>
      </c>
      <c r="B12317" s="18">
        <v>201810</v>
      </c>
      <c r="C12317" s="18" t="s">
        <v>19</v>
      </c>
      <c r="D12317" s="18">
        <v>2018</v>
      </c>
      <c r="E12317" s="18" t="s">
        <v>116</v>
      </c>
      <c r="F12317" s="18" t="s">
        <v>116</v>
      </c>
      <c r="G12317" s="18" t="s">
        <v>38</v>
      </c>
      <c r="H12317" s="18" t="s">
        <v>58</v>
      </c>
      <c r="I12317" s="18">
        <v>23</v>
      </c>
      <c r="J12317">
        <f>TrtDeprivation[[#This Row],[FIRST_TREATMENTS]]*(21/TrtDeprivation[[#This Row],[WD]])</f>
        <v>40.173913043478258</v>
      </c>
    </row>
    <row r="12318" spans="1:10" x14ac:dyDescent="0.25">
      <c r="A12318" s="18">
        <v>58</v>
      </c>
      <c r="B12318" s="18">
        <v>201810</v>
      </c>
      <c r="C12318" s="18" t="s">
        <v>19</v>
      </c>
      <c r="D12318" s="18">
        <v>2018</v>
      </c>
      <c r="E12318" s="18" t="s">
        <v>116</v>
      </c>
      <c r="F12318" s="18" t="s">
        <v>116</v>
      </c>
      <c r="G12318" s="18" t="s">
        <v>38</v>
      </c>
      <c r="H12318" s="18" t="s">
        <v>54</v>
      </c>
      <c r="I12318" s="18">
        <v>23</v>
      </c>
      <c r="J12318">
        <f>TrtDeprivation[[#This Row],[FIRST_TREATMENTS]]*(21/TrtDeprivation[[#This Row],[WD]])</f>
        <v>52.95652173913043</v>
      </c>
    </row>
    <row r="12319" spans="1:10" x14ac:dyDescent="0.25">
      <c r="A12319" s="18">
        <v>70</v>
      </c>
      <c r="B12319" s="18">
        <v>201810</v>
      </c>
      <c r="C12319" s="18" t="s">
        <v>19</v>
      </c>
      <c r="D12319" s="18">
        <v>2018</v>
      </c>
      <c r="E12319" s="18" t="s">
        <v>116</v>
      </c>
      <c r="F12319" s="18" t="s">
        <v>116</v>
      </c>
      <c r="G12319" s="18" t="s">
        <v>38</v>
      </c>
      <c r="H12319" s="18" t="s">
        <v>56</v>
      </c>
      <c r="I12319" s="18">
        <v>23</v>
      </c>
      <c r="J12319">
        <f>TrtDeprivation[[#This Row],[FIRST_TREATMENTS]]*(21/TrtDeprivation[[#This Row],[WD]])</f>
        <v>63.913043478260867</v>
      </c>
    </row>
    <row r="12320" spans="1:10" x14ac:dyDescent="0.25">
      <c r="A12320" s="18">
        <v>66</v>
      </c>
      <c r="B12320" s="18">
        <v>201810</v>
      </c>
      <c r="C12320" s="18" t="s">
        <v>19</v>
      </c>
      <c r="D12320" s="18">
        <v>2018</v>
      </c>
      <c r="E12320" s="18" t="s">
        <v>116</v>
      </c>
      <c r="F12320" s="18" t="s">
        <v>116</v>
      </c>
      <c r="G12320" s="18" t="s">
        <v>38</v>
      </c>
      <c r="H12320" s="18" t="s">
        <v>53</v>
      </c>
      <c r="I12320" s="18">
        <v>23</v>
      </c>
      <c r="J12320">
        <f>TrtDeprivation[[#This Row],[FIRST_TREATMENTS]]*(21/TrtDeprivation[[#This Row],[WD]])</f>
        <v>60.260869565217391</v>
      </c>
    </row>
    <row r="12321" spans="1:10" x14ac:dyDescent="0.25">
      <c r="A12321" s="18">
        <v>16</v>
      </c>
      <c r="B12321" s="18">
        <v>201810</v>
      </c>
      <c r="C12321" s="18" t="s">
        <v>19</v>
      </c>
      <c r="D12321" s="18">
        <v>2018</v>
      </c>
      <c r="E12321" s="18" t="s">
        <v>116</v>
      </c>
      <c r="F12321" s="18" t="s">
        <v>116</v>
      </c>
      <c r="G12321" s="18" t="s">
        <v>38</v>
      </c>
      <c r="H12321" s="18" t="s">
        <v>57</v>
      </c>
      <c r="I12321" s="18">
        <v>23</v>
      </c>
      <c r="J12321">
        <f>TrtDeprivation[[#This Row],[FIRST_TREATMENTS]]*(21/TrtDeprivation[[#This Row],[WD]])</f>
        <v>14.608695652173912</v>
      </c>
    </row>
    <row r="12322" spans="1:10" x14ac:dyDescent="0.25">
      <c r="A12322" s="18">
        <v>9</v>
      </c>
      <c r="B12322" s="18">
        <v>201810</v>
      </c>
      <c r="C12322" s="18" t="s">
        <v>19</v>
      </c>
      <c r="D12322" s="18">
        <v>2018</v>
      </c>
      <c r="E12322" s="18" t="s">
        <v>113</v>
      </c>
      <c r="F12322" s="18" t="s">
        <v>113</v>
      </c>
      <c r="G12322" s="18" t="s">
        <v>34</v>
      </c>
      <c r="H12322" s="18" t="s">
        <v>59</v>
      </c>
      <c r="I12322" s="18">
        <v>23</v>
      </c>
      <c r="J12322">
        <f>TrtDeprivation[[#This Row],[FIRST_TREATMENTS]]*(21/TrtDeprivation[[#This Row],[WD]])</f>
        <v>8.2173913043478262</v>
      </c>
    </row>
    <row r="12323" spans="1:10" x14ac:dyDescent="0.25">
      <c r="A12323" s="18">
        <v>34</v>
      </c>
      <c r="B12323" s="18">
        <v>201810</v>
      </c>
      <c r="C12323" s="18" t="s">
        <v>19</v>
      </c>
      <c r="D12323" s="18">
        <v>2018</v>
      </c>
      <c r="E12323" s="18" t="s">
        <v>113</v>
      </c>
      <c r="F12323" s="18" t="s">
        <v>113</v>
      </c>
      <c r="G12323" s="18" t="s">
        <v>34</v>
      </c>
      <c r="H12323" s="18" t="s">
        <v>55</v>
      </c>
      <c r="I12323" s="18">
        <v>23</v>
      </c>
      <c r="J12323">
        <f>TrtDeprivation[[#This Row],[FIRST_TREATMENTS]]*(21/TrtDeprivation[[#This Row],[WD]])</f>
        <v>31.043478260869563</v>
      </c>
    </row>
    <row r="12324" spans="1:10" x14ac:dyDescent="0.25">
      <c r="A12324" s="18">
        <v>16</v>
      </c>
      <c r="B12324" s="18">
        <v>201810</v>
      </c>
      <c r="C12324" s="18" t="s">
        <v>19</v>
      </c>
      <c r="D12324" s="18">
        <v>2018</v>
      </c>
      <c r="E12324" s="18" t="s">
        <v>113</v>
      </c>
      <c r="F12324" s="18" t="s">
        <v>113</v>
      </c>
      <c r="G12324" s="18" t="s">
        <v>34</v>
      </c>
      <c r="H12324" s="18" t="s">
        <v>58</v>
      </c>
      <c r="I12324" s="18">
        <v>23</v>
      </c>
      <c r="J12324">
        <f>TrtDeprivation[[#This Row],[FIRST_TREATMENTS]]*(21/TrtDeprivation[[#This Row],[WD]])</f>
        <v>14.608695652173912</v>
      </c>
    </row>
    <row r="12325" spans="1:10" x14ac:dyDescent="0.25">
      <c r="A12325" s="18">
        <v>34</v>
      </c>
      <c r="B12325" s="18">
        <v>201810</v>
      </c>
      <c r="C12325" s="18" t="s">
        <v>19</v>
      </c>
      <c r="D12325" s="18">
        <v>2018</v>
      </c>
      <c r="E12325" s="18" t="s">
        <v>113</v>
      </c>
      <c r="F12325" s="18" t="s">
        <v>113</v>
      </c>
      <c r="G12325" s="18" t="s">
        <v>34</v>
      </c>
      <c r="H12325" s="18" t="s">
        <v>54</v>
      </c>
      <c r="I12325" s="18">
        <v>23</v>
      </c>
      <c r="J12325">
        <f>TrtDeprivation[[#This Row],[FIRST_TREATMENTS]]*(21/TrtDeprivation[[#This Row],[WD]])</f>
        <v>31.043478260869563</v>
      </c>
    </row>
    <row r="12326" spans="1:10" x14ac:dyDescent="0.25">
      <c r="A12326" s="18">
        <v>31</v>
      </c>
      <c r="B12326" s="18">
        <v>201810</v>
      </c>
      <c r="C12326" s="18" t="s">
        <v>19</v>
      </c>
      <c r="D12326" s="18">
        <v>2018</v>
      </c>
      <c r="E12326" s="18" t="s">
        <v>113</v>
      </c>
      <c r="F12326" s="18" t="s">
        <v>113</v>
      </c>
      <c r="G12326" s="18" t="s">
        <v>34</v>
      </c>
      <c r="H12326" s="18" t="s">
        <v>56</v>
      </c>
      <c r="I12326" s="18">
        <v>23</v>
      </c>
      <c r="J12326">
        <f>TrtDeprivation[[#This Row],[FIRST_TREATMENTS]]*(21/TrtDeprivation[[#This Row],[WD]])</f>
        <v>28.304347826086953</v>
      </c>
    </row>
    <row r="12327" spans="1:10" x14ac:dyDescent="0.25">
      <c r="A12327" s="18">
        <v>32</v>
      </c>
      <c r="B12327" s="18">
        <v>201810</v>
      </c>
      <c r="C12327" s="18" t="s">
        <v>19</v>
      </c>
      <c r="D12327" s="18">
        <v>2018</v>
      </c>
      <c r="E12327" s="18" t="s">
        <v>113</v>
      </c>
      <c r="F12327" s="18" t="s">
        <v>113</v>
      </c>
      <c r="G12327" s="18" t="s">
        <v>34</v>
      </c>
      <c r="H12327" s="18" t="s">
        <v>53</v>
      </c>
      <c r="I12327" s="18">
        <v>23</v>
      </c>
      <c r="J12327">
        <f>TrtDeprivation[[#This Row],[FIRST_TREATMENTS]]*(21/TrtDeprivation[[#This Row],[WD]])</f>
        <v>29.217391304347824</v>
      </c>
    </row>
    <row r="12328" spans="1:10" x14ac:dyDescent="0.25">
      <c r="A12328" s="18">
        <v>36</v>
      </c>
      <c r="B12328" s="18">
        <v>201810</v>
      </c>
      <c r="C12328" s="18" t="s">
        <v>19</v>
      </c>
      <c r="D12328" s="18">
        <v>2018</v>
      </c>
      <c r="E12328" s="18" t="s">
        <v>113</v>
      </c>
      <c r="F12328" s="18" t="s">
        <v>113</v>
      </c>
      <c r="G12328" s="18" t="s">
        <v>34</v>
      </c>
      <c r="H12328" s="18" t="s">
        <v>57</v>
      </c>
      <c r="I12328" s="18">
        <v>23</v>
      </c>
      <c r="J12328">
        <f>TrtDeprivation[[#This Row],[FIRST_TREATMENTS]]*(21/TrtDeprivation[[#This Row],[WD]])</f>
        <v>32.869565217391305</v>
      </c>
    </row>
    <row r="12329" spans="1:10" x14ac:dyDescent="0.25">
      <c r="A12329" s="18">
        <v>32</v>
      </c>
      <c r="B12329" s="18">
        <v>201810</v>
      </c>
      <c r="C12329" s="18" t="s">
        <v>19</v>
      </c>
      <c r="D12329" s="18">
        <v>2018</v>
      </c>
      <c r="E12329" s="18" t="s">
        <v>113</v>
      </c>
      <c r="F12329" s="18" t="s">
        <v>113</v>
      </c>
      <c r="G12329" s="18" t="s">
        <v>35</v>
      </c>
      <c r="H12329" s="18" t="s">
        <v>59</v>
      </c>
      <c r="I12329" s="18">
        <v>23</v>
      </c>
      <c r="J12329">
        <f>TrtDeprivation[[#This Row],[FIRST_TREATMENTS]]*(21/TrtDeprivation[[#This Row],[WD]])</f>
        <v>29.217391304347824</v>
      </c>
    </row>
    <row r="12330" spans="1:10" x14ac:dyDescent="0.25">
      <c r="A12330" s="18">
        <v>51</v>
      </c>
      <c r="B12330" s="18">
        <v>201810</v>
      </c>
      <c r="C12330" s="18" t="s">
        <v>19</v>
      </c>
      <c r="D12330" s="18">
        <v>2018</v>
      </c>
      <c r="E12330" s="18" t="s">
        <v>113</v>
      </c>
      <c r="F12330" s="18" t="s">
        <v>113</v>
      </c>
      <c r="G12330" s="18" t="s">
        <v>35</v>
      </c>
      <c r="H12330" s="18" t="s">
        <v>57</v>
      </c>
      <c r="I12330" s="18">
        <v>23</v>
      </c>
      <c r="J12330">
        <f>TrtDeprivation[[#This Row],[FIRST_TREATMENTS]]*(21/TrtDeprivation[[#This Row],[WD]])</f>
        <v>46.565217391304344</v>
      </c>
    </row>
    <row r="12331" spans="1:10" x14ac:dyDescent="0.25">
      <c r="A12331" s="18">
        <v>34</v>
      </c>
      <c r="B12331" s="18">
        <v>201810</v>
      </c>
      <c r="C12331" s="18" t="s">
        <v>19</v>
      </c>
      <c r="D12331" s="18">
        <v>2018</v>
      </c>
      <c r="E12331" s="18" t="s">
        <v>113</v>
      </c>
      <c r="F12331" s="18" t="s">
        <v>113</v>
      </c>
      <c r="G12331" s="18" t="s">
        <v>35</v>
      </c>
      <c r="H12331" s="18" t="s">
        <v>53</v>
      </c>
      <c r="I12331" s="18">
        <v>23</v>
      </c>
      <c r="J12331">
        <f>TrtDeprivation[[#This Row],[FIRST_TREATMENTS]]*(21/TrtDeprivation[[#This Row],[WD]])</f>
        <v>31.043478260869563</v>
      </c>
    </row>
    <row r="12332" spans="1:10" x14ac:dyDescent="0.25">
      <c r="A12332" s="18">
        <v>33</v>
      </c>
      <c r="B12332" s="18">
        <v>201810</v>
      </c>
      <c r="C12332" s="18" t="s">
        <v>19</v>
      </c>
      <c r="D12332" s="18">
        <v>2018</v>
      </c>
      <c r="E12332" s="18" t="s">
        <v>113</v>
      </c>
      <c r="F12332" s="18" t="s">
        <v>113</v>
      </c>
      <c r="G12332" s="18" t="s">
        <v>35</v>
      </c>
      <c r="H12332" s="18" t="s">
        <v>56</v>
      </c>
      <c r="I12332" s="18">
        <v>23</v>
      </c>
      <c r="J12332">
        <f>TrtDeprivation[[#This Row],[FIRST_TREATMENTS]]*(21/TrtDeprivation[[#This Row],[WD]])</f>
        <v>30.130434782608695</v>
      </c>
    </row>
    <row r="12333" spans="1:10" x14ac:dyDescent="0.25">
      <c r="A12333" s="18">
        <v>34</v>
      </c>
      <c r="B12333" s="18">
        <v>201810</v>
      </c>
      <c r="C12333" s="18" t="s">
        <v>19</v>
      </c>
      <c r="D12333" s="18">
        <v>2018</v>
      </c>
      <c r="E12333" s="18" t="s">
        <v>113</v>
      </c>
      <c r="F12333" s="18" t="s">
        <v>113</v>
      </c>
      <c r="G12333" s="18" t="s">
        <v>35</v>
      </c>
      <c r="H12333" s="18" t="s">
        <v>54</v>
      </c>
      <c r="I12333" s="18">
        <v>23</v>
      </c>
      <c r="J12333">
        <f>TrtDeprivation[[#This Row],[FIRST_TREATMENTS]]*(21/TrtDeprivation[[#This Row],[WD]])</f>
        <v>31.043478260869563</v>
      </c>
    </row>
    <row r="12334" spans="1:10" x14ac:dyDescent="0.25">
      <c r="A12334" s="18">
        <v>14</v>
      </c>
      <c r="B12334" s="18">
        <v>201810</v>
      </c>
      <c r="C12334" s="18" t="s">
        <v>19</v>
      </c>
      <c r="D12334" s="18">
        <v>2018</v>
      </c>
      <c r="E12334" s="18" t="s">
        <v>113</v>
      </c>
      <c r="F12334" s="18" t="s">
        <v>113</v>
      </c>
      <c r="G12334" s="18" t="s">
        <v>35</v>
      </c>
      <c r="H12334" s="18" t="s">
        <v>58</v>
      </c>
      <c r="I12334" s="18">
        <v>23</v>
      </c>
      <c r="J12334">
        <f>TrtDeprivation[[#This Row],[FIRST_TREATMENTS]]*(21/TrtDeprivation[[#This Row],[WD]])</f>
        <v>12.782608695652174</v>
      </c>
    </row>
    <row r="12335" spans="1:10" x14ac:dyDescent="0.25">
      <c r="A12335" s="18">
        <v>30</v>
      </c>
      <c r="B12335" s="18">
        <v>201810</v>
      </c>
      <c r="C12335" s="18" t="s">
        <v>19</v>
      </c>
      <c r="D12335" s="18">
        <v>2018</v>
      </c>
      <c r="E12335" s="18" t="s">
        <v>113</v>
      </c>
      <c r="F12335" s="18" t="s">
        <v>113</v>
      </c>
      <c r="G12335" s="18" t="s">
        <v>35</v>
      </c>
      <c r="H12335" s="18" t="s">
        <v>55</v>
      </c>
      <c r="I12335" s="18">
        <v>23</v>
      </c>
      <c r="J12335">
        <f>TrtDeprivation[[#This Row],[FIRST_TREATMENTS]]*(21/TrtDeprivation[[#This Row],[WD]])</f>
        <v>27.391304347826086</v>
      </c>
    </row>
    <row r="12336" spans="1:10" x14ac:dyDescent="0.25">
      <c r="A12336" s="18">
        <v>20</v>
      </c>
      <c r="B12336" s="18">
        <v>201810</v>
      </c>
      <c r="C12336" s="18" t="s">
        <v>19</v>
      </c>
      <c r="D12336" s="18">
        <v>2018</v>
      </c>
      <c r="E12336" s="18" t="s">
        <v>113</v>
      </c>
      <c r="F12336" s="18" t="s">
        <v>113</v>
      </c>
      <c r="G12336" s="18" t="s">
        <v>36</v>
      </c>
      <c r="H12336" s="18" t="s">
        <v>58</v>
      </c>
      <c r="I12336" s="18">
        <v>23</v>
      </c>
      <c r="J12336">
        <f>TrtDeprivation[[#This Row],[FIRST_TREATMENTS]]*(21/TrtDeprivation[[#This Row],[WD]])</f>
        <v>18.260869565217391</v>
      </c>
    </row>
    <row r="12337" spans="1:10" x14ac:dyDescent="0.25">
      <c r="A12337" s="18">
        <v>34</v>
      </c>
      <c r="B12337" s="18">
        <v>201810</v>
      </c>
      <c r="C12337" s="18" t="s">
        <v>19</v>
      </c>
      <c r="D12337" s="18">
        <v>2018</v>
      </c>
      <c r="E12337" s="18" t="s">
        <v>113</v>
      </c>
      <c r="F12337" s="18" t="s">
        <v>113</v>
      </c>
      <c r="G12337" s="18" t="s">
        <v>36</v>
      </c>
      <c r="H12337" s="18" t="s">
        <v>54</v>
      </c>
      <c r="I12337" s="18">
        <v>23</v>
      </c>
      <c r="J12337">
        <f>TrtDeprivation[[#This Row],[FIRST_TREATMENTS]]*(21/TrtDeprivation[[#This Row],[WD]])</f>
        <v>31.043478260869563</v>
      </c>
    </row>
    <row r="12338" spans="1:10" x14ac:dyDescent="0.25">
      <c r="A12338" s="18">
        <v>36</v>
      </c>
      <c r="B12338" s="18">
        <v>201810</v>
      </c>
      <c r="C12338" s="18" t="s">
        <v>19</v>
      </c>
      <c r="D12338" s="18">
        <v>2018</v>
      </c>
      <c r="E12338" s="18" t="s">
        <v>113</v>
      </c>
      <c r="F12338" s="18" t="s">
        <v>113</v>
      </c>
      <c r="G12338" s="18" t="s">
        <v>36</v>
      </c>
      <c r="H12338" s="18" t="s">
        <v>56</v>
      </c>
      <c r="I12338" s="18">
        <v>23</v>
      </c>
      <c r="J12338">
        <f>TrtDeprivation[[#This Row],[FIRST_TREATMENTS]]*(21/TrtDeprivation[[#This Row],[WD]])</f>
        <v>32.869565217391305</v>
      </c>
    </row>
    <row r="12339" spans="1:10" x14ac:dyDescent="0.25">
      <c r="A12339" s="18">
        <v>23</v>
      </c>
      <c r="B12339" s="18">
        <v>201810</v>
      </c>
      <c r="C12339" s="18" t="s">
        <v>19</v>
      </c>
      <c r="D12339" s="18">
        <v>2018</v>
      </c>
      <c r="E12339" s="18" t="s">
        <v>113</v>
      </c>
      <c r="F12339" s="18" t="s">
        <v>113</v>
      </c>
      <c r="G12339" s="18" t="s">
        <v>36</v>
      </c>
      <c r="H12339" s="18" t="s">
        <v>53</v>
      </c>
      <c r="I12339" s="18">
        <v>23</v>
      </c>
      <c r="J12339">
        <f>TrtDeprivation[[#This Row],[FIRST_TREATMENTS]]*(21/TrtDeprivation[[#This Row],[WD]])</f>
        <v>21</v>
      </c>
    </row>
    <row r="12340" spans="1:10" x14ac:dyDescent="0.25">
      <c r="A12340" s="18">
        <v>37</v>
      </c>
      <c r="B12340" s="18">
        <v>201810</v>
      </c>
      <c r="C12340" s="18" t="s">
        <v>19</v>
      </c>
      <c r="D12340" s="18">
        <v>2018</v>
      </c>
      <c r="E12340" s="18" t="s">
        <v>113</v>
      </c>
      <c r="F12340" s="18" t="s">
        <v>113</v>
      </c>
      <c r="G12340" s="18" t="s">
        <v>36</v>
      </c>
      <c r="H12340" s="18" t="s">
        <v>57</v>
      </c>
      <c r="I12340" s="18">
        <v>23</v>
      </c>
      <c r="J12340">
        <f>TrtDeprivation[[#This Row],[FIRST_TREATMENTS]]*(21/TrtDeprivation[[#This Row],[WD]])</f>
        <v>33.782608695652172</v>
      </c>
    </row>
    <row r="12341" spans="1:10" x14ac:dyDescent="0.25">
      <c r="A12341" s="18">
        <v>27</v>
      </c>
      <c r="B12341" s="18">
        <v>201810</v>
      </c>
      <c r="C12341" s="18" t="s">
        <v>19</v>
      </c>
      <c r="D12341" s="18">
        <v>2018</v>
      </c>
      <c r="E12341" s="18" t="s">
        <v>113</v>
      </c>
      <c r="F12341" s="18" t="s">
        <v>113</v>
      </c>
      <c r="G12341" s="18" t="s">
        <v>36</v>
      </c>
      <c r="H12341" s="18" t="s">
        <v>59</v>
      </c>
      <c r="I12341" s="18">
        <v>23</v>
      </c>
      <c r="J12341">
        <f>TrtDeprivation[[#This Row],[FIRST_TREATMENTS]]*(21/TrtDeprivation[[#This Row],[WD]])</f>
        <v>24.652173913043477</v>
      </c>
    </row>
    <row r="12342" spans="1:10" x14ac:dyDescent="0.25">
      <c r="A12342" s="18">
        <v>31</v>
      </c>
      <c r="B12342" s="18">
        <v>201810</v>
      </c>
      <c r="C12342" s="18" t="s">
        <v>19</v>
      </c>
      <c r="D12342" s="18">
        <v>2018</v>
      </c>
      <c r="E12342" s="18" t="s">
        <v>113</v>
      </c>
      <c r="F12342" s="18" t="s">
        <v>113</v>
      </c>
      <c r="G12342" s="18" t="s">
        <v>36</v>
      </c>
      <c r="H12342" s="18" t="s">
        <v>55</v>
      </c>
      <c r="I12342" s="18">
        <v>23</v>
      </c>
      <c r="J12342">
        <f>TrtDeprivation[[#This Row],[FIRST_TREATMENTS]]*(21/TrtDeprivation[[#This Row],[WD]])</f>
        <v>28.304347826086953</v>
      </c>
    </row>
    <row r="12343" spans="1:10" x14ac:dyDescent="0.25">
      <c r="A12343" s="18">
        <v>19</v>
      </c>
      <c r="B12343" s="18">
        <v>201810</v>
      </c>
      <c r="C12343" s="18" t="s">
        <v>19</v>
      </c>
      <c r="D12343" s="18">
        <v>2018</v>
      </c>
      <c r="E12343" s="18" t="s">
        <v>113</v>
      </c>
      <c r="F12343" s="18" t="s">
        <v>113</v>
      </c>
      <c r="G12343" s="18" t="s">
        <v>37</v>
      </c>
      <c r="H12343" s="18" t="s">
        <v>55</v>
      </c>
      <c r="I12343" s="18">
        <v>23</v>
      </c>
      <c r="J12343">
        <f>TrtDeprivation[[#This Row],[FIRST_TREATMENTS]]*(21/TrtDeprivation[[#This Row],[WD]])</f>
        <v>17.34782608695652</v>
      </c>
    </row>
    <row r="12344" spans="1:10" x14ac:dyDescent="0.25">
      <c r="A12344" s="18">
        <v>38</v>
      </c>
      <c r="B12344" s="18">
        <v>201810</v>
      </c>
      <c r="C12344" s="18" t="s">
        <v>19</v>
      </c>
      <c r="D12344" s="18">
        <v>2018</v>
      </c>
      <c r="E12344" s="18" t="s">
        <v>113</v>
      </c>
      <c r="F12344" s="18" t="s">
        <v>113</v>
      </c>
      <c r="G12344" s="18" t="s">
        <v>37</v>
      </c>
      <c r="H12344" s="18" t="s">
        <v>58</v>
      </c>
      <c r="I12344" s="18">
        <v>23</v>
      </c>
      <c r="J12344">
        <f>TrtDeprivation[[#This Row],[FIRST_TREATMENTS]]*(21/TrtDeprivation[[#This Row],[WD]])</f>
        <v>34.695652173913039</v>
      </c>
    </row>
    <row r="12345" spans="1:10" x14ac:dyDescent="0.25">
      <c r="A12345" s="18">
        <v>37</v>
      </c>
      <c r="B12345" s="18">
        <v>201810</v>
      </c>
      <c r="C12345" s="18" t="s">
        <v>19</v>
      </c>
      <c r="D12345" s="18">
        <v>2018</v>
      </c>
      <c r="E12345" s="18" t="s">
        <v>113</v>
      </c>
      <c r="F12345" s="18" t="s">
        <v>113</v>
      </c>
      <c r="G12345" s="18" t="s">
        <v>37</v>
      </c>
      <c r="H12345" s="18" t="s">
        <v>54</v>
      </c>
      <c r="I12345" s="18">
        <v>23</v>
      </c>
      <c r="J12345">
        <f>TrtDeprivation[[#This Row],[FIRST_TREATMENTS]]*(21/TrtDeprivation[[#This Row],[WD]])</f>
        <v>33.782608695652172</v>
      </c>
    </row>
    <row r="12346" spans="1:10" x14ac:dyDescent="0.25">
      <c r="A12346" s="18">
        <v>42</v>
      </c>
      <c r="B12346" s="18">
        <v>201810</v>
      </c>
      <c r="C12346" s="18" t="s">
        <v>19</v>
      </c>
      <c r="D12346" s="18">
        <v>2018</v>
      </c>
      <c r="E12346" s="18" t="s">
        <v>113</v>
      </c>
      <c r="F12346" s="18" t="s">
        <v>113</v>
      </c>
      <c r="G12346" s="18" t="s">
        <v>37</v>
      </c>
      <c r="H12346" s="18" t="s">
        <v>56</v>
      </c>
      <c r="I12346" s="18">
        <v>23</v>
      </c>
      <c r="J12346">
        <f>TrtDeprivation[[#This Row],[FIRST_TREATMENTS]]*(21/TrtDeprivation[[#This Row],[WD]])</f>
        <v>38.347826086956516</v>
      </c>
    </row>
    <row r="12347" spans="1:10" x14ac:dyDescent="0.25">
      <c r="A12347" s="18">
        <v>36</v>
      </c>
      <c r="B12347" s="18">
        <v>201810</v>
      </c>
      <c r="C12347" s="18" t="s">
        <v>19</v>
      </c>
      <c r="D12347" s="18">
        <v>2018</v>
      </c>
      <c r="E12347" s="18" t="s">
        <v>113</v>
      </c>
      <c r="F12347" s="18" t="s">
        <v>113</v>
      </c>
      <c r="G12347" s="18" t="s">
        <v>37</v>
      </c>
      <c r="H12347" s="18" t="s">
        <v>53</v>
      </c>
      <c r="I12347" s="18">
        <v>23</v>
      </c>
      <c r="J12347">
        <f>TrtDeprivation[[#This Row],[FIRST_TREATMENTS]]*(21/TrtDeprivation[[#This Row],[WD]])</f>
        <v>32.869565217391305</v>
      </c>
    </row>
    <row r="12348" spans="1:10" x14ac:dyDescent="0.25">
      <c r="A12348" s="18">
        <v>20</v>
      </c>
      <c r="B12348" s="18">
        <v>201810</v>
      </c>
      <c r="C12348" s="18" t="s">
        <v>19</v>
      </c>
      <c r="D12348" s="18">
        <v>2018</v>
      </c>
      <c r="E12348" s="18" t="s">
        <v>113</v>
      </c>
      <c r="F12348" s="18" t="s">
        <v>113</v>
      </c>
      <c r="G12348" s="18" t="s">
        <v>37</v>
      </c>
      <c r="H12348" s="18" t="s">
        <v>59</v>
      </c>
      <c r="I12348" s="18">
        <v>23</v>
      </c>
      <c r="J12348">
        <f>TrtDeprivation[[#This Row],[FIRST_TREATMENTS]]*(21/TrtDeprivation[[#This Row],[WD]])</f>
        <v>18.260869565217391</v>
      </c>
    </row>
    <row r="12349" spans="1:10" x14ac:dyDescent="0.25">
      <c r="A12349" s="18">
        <v>20</v>
      </c>
      <c r="B12349" s="18">
        <v>201810</v>
      </c>
      <c r="C12349" s="18" t="s">
        <v>19</v>
      </c>
      <c r="D12349" s="18">
        <v>2018</v>
      </c>
      <c r="E12349" s="18" t="s">
        <v>113</v>
      </c>
      <c r="F12349" s="18" t="s">
        <v>113</v>
      </c>
      <c r="G12349" s="18" t="s">
        <v>37</v>
      </c>
      <c r="H12349" s="18" t="s">
        <v>57</v>
      </c>
      <c r="I12349" s="18">
        <v>23</v>
      </c>
      <c r="J12349">
        <f>TrtDeprivation[[#This Row],[FIRST_TREATMENTS]]*(21/TrtDeprivation[[#This Row],[WD]])</f>
        <v>18.260869565217391</v>
      </c>
    </row>
    <row r="12350" spans="1:10" x14ac:dyDescent="0.25">
      <c r="A12350" s="18">
        <v>12</v>
      </c>
      <c r="B12350" s="18">
        <v>201810</v>
      </c>
      <c r="C12350" s="18" t="s">
        <v>19</v>
      </c>
      <c r="D12350" s="18">
        <v>2018</v>
      </c>
      <c r="E12350" s="18" t="s">
        <v>113</v>
      </c>
      <c r="F12350" s="18" t="s">
        <v>113</v>
      </c>
      <c r="G12350" s="18" t="s">
        <v>38</v>
      </c>
      <c r="H12350" s="18" t="s">
        <v>59</v>
      </c>
      <c r="I12350" s="18">
        <v>23</v>
      </c>
      <c r="J12350">
        <f>TrtDeprivation[[#This Row],[FIRST_TREATMENTS]]*(21/TrtDeprivation[[#This Row],[WD]])</f>
        <v>10.956521739130434</v>
      </c>
    </row>
    <row r="12351" spans="1:10" x14ac:dyDescent="0.25">
      <c r="A12351" s="18">
        <v>14</v>
      </c>
      <c r="B12351" s="18">
        <v>201810</v>
      </c>
      <c r="C12351" s="18" t="s">
        <v>19</v>
      </c>
      <c r="D12351" s="18">
        <v>2018</v>
      </c>
      <c r="E12351" s="18" t="s">
        <v>113</v>
      </c>
      <c r="F12351" s="18" t="s">
        <v>113</v>
      </c>
      <c r="G12351" s="18" t="s">
        <v>38</v>
      </c>
      <c r="H12351" s="18" t="s">
        <v>57</v>
      </c>
      <c r="I12351" s="18">
        <v>23</v>
      </c>
      <c r="J12351">
        <f>TrtDeprivation[[#This Row],[FIRST_TREATMENTS]]*(21/TrtDeprivation[[#This Row],[WD]])</f>
        <v>12.782608695652174</v>
      </c>
    </row>
    <row r="12352" spans="1:10" x14ac:dyDescent="0.25">
      <c r="A12352" s="18">
        <v>54</v>
      </c>
      <c r="B12352" s="18">
        <v>201810</v>
      </c>
      <c r="C12352" s="18" t="s">
        <v>19</v>
      </c>
      <c r="D12352" s="18">
        <v>2018</v>
      </c>
      <c r="E12352" s="18" t="s">
        <v>113</v>
      </c>
      <c r="F12352" s="18" t="s">
        <v>113</v>
      </c>
      <c r="G12352" s="18" t="s">
        <v>38</v>
      </c>
      <c r="H12352" s="18" t="s">
        <v>53</v>
      </c>
      <c r="I12352" s="18">
        <v>23</v>
      </c>
      <c r="J12352">
        <f>TrtDeprivation[[#This Row],[FIRST_TREATMENTS]]*(21/TrtDeprivation[[#This Row],[WD]])</f>
        <v>49.304347826086953</v>
      </c>
    </row>
    <row r="12353" spans="1:10" x14ac:dyDescent="0.25">
      <c r="A12353" s="18">
        <v>68</v>
      </c>
      <c r="B12353" s="18">
        <v>201810</v>
      </c>
      <c r="C12353" s="18" t="s">
        <v>19</v>
      </c>
      <c r="D12353" s="18">
        <v>2018</v>
      </c>
      <c r="E12353" s="18" t="s">
        <v>113</v>
      </c>
      <c r="F12353" s="18" t="s">
        <v>113</v>
      </c>
      <c r="G12353" s="18" t="s">
        <v>38</v>
      </c>
      <c r="H12353" s="18" t="s">
        <v>56</v>
      </c>
      <c r="I12353" s="18">
        <v>23</v>
      </c>
      <c r="J12353">
        <f>TrtDeprivation[[#This Row],[FIRST_TREATMENTS]]*(21/TrtDeprivation[[#This Row],[WD]])</f>
        <v>62.086956521739125</v>
      </c>
    </row>
    <row r="12354" spans="1:10" x14ac:dyDescent="0.25">
      <c r="A12354" s="18">
        <v>50</v>
      </c>
      <c r="B12354" s="18">
        <v>201810</v>
      </c>
      <c r="C12354" s="18" t="s">
        <v>19</v>
      </c>
      <c r="D12354" s="18">
        <v>2018</v>
      </c>
      <c r="E12354" s="18" t="s">
        <v>113</v>
      </c>
      <c r="F12354" s="18" t="s">
        <v>113</v>
      </c>
      <c r="G12354" s="18" t="s">
        <v>38</v>
      </c>
      <c r="H12354" s="18" t="s">
        <v>54</v>
      </c>
      <c r="I12354" s="18">
        <v>23</v>
      </c>
      <c r="J12354">
        <f>TrtDeprivation[[#This Row],[FIRST_TREATMENTS]]*(21/TrtDeprivation[[#This Row],[WD]])</f>
        <v>45.652173913043477</v>
      </c>
    </row>
    <row r="12355" spans="1:10" x14ac:dyDescent="0.25">
      <c r="A12355" s="18">
        <v>24</v>
      </c>
      <c r="B12355" s="18">
        <v>201810</v>
      </c>
      <c r="C12355" s="18" t="s">
        <v>19</v>
      </c>
      <c r="D12355" s="18">
        <v>2018</v>
      </c>
      <c r="E12355" s="18" t="s">
        <v>113</v>
      </c>
      <c r="F12355" s="18" t="s">
        <v>113</v>
      </c>
      <c r="G12355" s="18" t="s">
        <v>38</v>
      </c>
      <c r="H12355" s="18" t="s">
        <v>58</v>
      </c>
      <c r="I12355" s="18">
        <v>23</v>
      </c>
      <c r="J12355">
        <f>TrtDeprivation[[#This Row],[FIRST_TREATMENTS]]*(21/TrtDeprivation[[#This Row],[WD]])</f>
        <v>21.913043478260867</v>
      </c>
    </row>
    <row r="12356" spans="1:10" x14ac:dyDescent="0.25">
      <c r="A12356" s="18">
        <v>17</v>
      </c>
      <c r="B12356" s="18">
        <v>201810</v>
      </c>
      <c r="C12356" s="18" t="s">
        <v>19</v>
      </c>
      <c r="D12356" s="18">
        <v>2018</v>
      </c>
      <c r="E12356" s="18" t="s">
        <v>113</v>
      </c>
      <c r="F12356" s="18" t="s">
        <v>113</v>
      </c>
      <c r="G12356" s="18" t="s">
        <v>38</v>
      </c>
      <c r="H12356" s="18" t="s">
        <v>55</v>
      </c>
      <c r="I12356" s="18">
        <v>23</v>
      </c>
      <c r="J12356">
        <f>TrtDeprivation[[#This Row],[FIRST_TREATMENTS]]*(21/TrtDeprivation[[#This Row],[WD]])</f>
        <v>15.521739130434781</v>
      </c>
    </row>
    <row r="12357" spans="1:10" x14ac:dyDescent="0.25">
      <c r="A12357" s="18">
        <v>88</v>
      </c>
      <c r="B12357" s="18">
        <v>201810</v>
      </c>
      <c r="C12357" s="18" t="s">
        <v>19</v>
      </c>
      <c r="D12357" s="18">
        <v>2018</v>
      </c>
      <c r="E12357" s="18" t="s">
        <v>5</v>
      </c>
      <c r="F12357" s="18" t="s">
        <v>5</v>
      </c>
      <c r="G12357" s="18" t="s">
        <v>34</v>
      </c>
      <c r="H12357" s="18" t="s">
        <v>56</v>
      </c>
      <c r="I12357" s="18">
        <v>23</v>
      </c>
      <c r="J12357">
        <f>TrtDeprivation[[#This Row],[FIRST_TREATMENTS]]*(21/TrtDeprivation[[#This Row],[WD]])</f>
        <v>80.347826086956516</v>
      </c>
    </row>
    <row r="12358" spans="1:10" x14ac:dyDescent="0.25">
      <c r="A12358" s="18">
        <v>109</v>
      </c>
      <c r="B12358" s="18">
        <v>201810</v>
      </c>
      <c r="C12358" s="18" t="s">
        <v>19</v>
      </c>
      <c r="D12358" s="18">
        <v>2018</v>
      </c>
      <c r="E12358" s="18" t="s">
        <v>5</v>
      </c>
      <c r="F12358" s="18" t="s">
        <v>5</v>
      </c>
      <c r="G12358" s="18" t="s">
        <v>34</v>
      </c>
      <c r="H12358" s="18" t="s">
        <v>54</v>
      </c>
      <c r="I12358" s="18">
        <v>23</v>
      </c>
      <c r="J12358">
        <f>TrtDeprivation[[#This Row],[FIRST_TREATMENTS]]*(21/TrtDeprivation[[#This Row],[WD]])</f>
        <v>99.521739130434781</v>
      </c>
    </row>
    <row r="12359" spans="1:10" x14ac:dyDescent="0.25">
      <c r="A12359" s="18">
        <v>39</v>
      </c>
      <c r="B12359" s="18">
        <v>201810</v>
      </c>
      <c r="C12359" s="18" t="s">
        <v>19</v>
      </c>
      <c r="D12359" s="18">
        <v>2018</v>
      </c>
      <c r="E12359" s="18" t="s">
        <v>5</v>
      </c>
      <c r="F12359" s="18" t="s">
        <v>5</v>
      </c>
      <c r="G12359" s="18" t="s">
        <v>34</v>
      </c>
      <c r="H12359" s="18" t="s">
        <v>58</v>
      </c>
      <c r="I12359" s="18">
        <v>23</v>
      </c>
      <c r="J12359">
        <f>TrtDeprivation[[#This Row],[FIRST_TREATMENTS]]*(21/TrtDeprivation[[#This Row],[WD]])</f>
        <v>35.608695652173914</v>
      </c>
    </row>
    <row r="12360" spans="1:10" x14ac:dyDescent="0.25">
      <c r="A12360" s="18">
        <v>66</v>
      </c>
      <c r="B12360" s="18">
        <v>201810</v>
      </c>
      <c r="C12360" s="18" t="s">
        <v>19</v>
      </c>
      <c r="D12360" s="18">
        <v>2018</v>
      </c>
      <c r="E12360" s="18" t="s">
        <v>5</v>
      </c>
      <c r="F12360" s="18" t="s">
        <v>5</v>
      </c>
      <c r="G12360" s="18" t="s">
        <v>34</v>
      </c>
      <c r="H12360" s="18" t="s">
        <v>53</v>
      </c>
      <c r="I12360" s="18">
        <v>23</v>
      </c>
      <c r="J12360">
        <f>TrtDeprivation[[#This Row],[FIRST_TREATMENTS]]*(21/TrtDeprivation[[#This Row],[WD]])</f>
        <v>60.260869565217391</v>
      </c>
    </row>
    <row r="12361" spans="1:10" x14ac:dyDescent="0.25">
      <c r="A12361" s="18">
        <v>153</v>
      </c>
      <c r="B12361" s="18">
        <v>201810</v>
      </c>
      <c r="C12361" s="18" t="s">
        <v>19</v>
      </c>
      <c r="D12361" s="18">
        <v>2018</v>
      </c>
      <c r="E12361" s="18" t="s">
        <v>5</v>
      </c>
      <c r="F12361" s="18" t="s">
        <v>5</v>
      </c>
      <c r="G12361" s="18" t="s">
        <v>34</v>
      </c>
      <c r="H12361" s="18" t="s">
        <v>57</v>
      </c>
      <c r="I12361" s="18">
        <v>23</v>
      </c>
      <c r="J12361">
        <f>TrtDeprivation[[#This Row],[FIRST_TREATMENTS]]*(21/TrtDeprivation[[#This Row],[WD]])</f>
        <v>139.69565217391303</v>
      </c>
    </row>
    <row r="12362" spans="1:10" x14ac:dyDescent="0.25">
      <c r="A12362" s="18">
        <v>56</v>
      </c>
      <c r="B12362" s="18">
        <v>201810</v>
      </c>
      <c r="C12362" s="18" t="s">
        <v>19</v>
      </c>
      <c r="D12362" s="18">
        <v>2018</v>
      </c>
      <c r="E12362" s="18" t="s">
        <v>5</v>
      </c>
      <c r="F12362" s="18" t="s">
        <v>5</v>
      </c>
      <c r="G12362" s="18" t="s">
        <v>34</v>
      </c>
      <c r="H12362" s="18" t="s">
        <v>59</v>
      </c>
      <c r="I12362" s="18">
        <v>23</v>
      </c>
      <c r="J12362">
        <f>TrtDeprivation[[#This Row],[FIRST_TREATMENTS]]*(21/TrtDeprivation[[#This Row],[WD]])</f>
        <v>51.130434782608695</v>
      </c>
    </row>
    <row r="12363" spans="1:10" x14ac:dyDescent="0.25">
      <c r="A12363" s="18">
        <v>96</v>
      </c>
      <c r="B12363" s="18">
        <v>201810</v>
      </c>
      <c r="C12363" s="18" t="s">
        <v>19</v>
      </c>
      <c r="D12363" s="18">
        <v>2018</v>
      </c>
      <c r="E12363" s="18" t="s">
        <v>5</v>
      </c>
      <c r="F12363" s="18" t="s">
        <v>5</v>
      </c>
      <c r="G12363" s="18" t="s">
        <v>34</v>
      </c>
      <c r="H12363" s="18" t="s">
        <v>55</v>
      </c>
      <c r="I12363" s="18">
        <v>23</v>
      </c>
      <c r="J12363">
        <f>TrtDeprivation[[#This Row],[FIRST_TREATMENTS]]*(21/TrtDeprivation[[#This Row],[WD]])</f>
        <v>87.65217391304347</v>
      </c>
    </row>
    <row r="12364" spans="1:10" x14ac:dyDescent="0.25">
      <c r="A12364" s="18">
        <v>67</v>
      </c>
      <c r="B12364" s="18">
        <v>201810</v>
      </c>
      <c r="C12364" s="18" t="s">
        <v>19</v>
      </c>
      <c r="D12364" s="18">
        <v>2018</v>
      </c>
      <c r="E12364" s="18" t="s">
        <v>5</v>
      </c>
      <c r="F12364" s="18" t="s">
        <v>5</v>
      </c>
      <c r="G12364" s="18" t="s">
        <v>35</v>
      </c>
      <c r="H12364" s="18" t="s">
        <v>53</v>
      </c>
      <c r="I12364" s="18">
        <v>23</v>
      </c>
      <c r="J12364">
        <f>TrtDeprivation[[#This Row],[FIRST_TREATMENTS]]*(21/TrtDeprivation[[#This Row],[WD]])</f>
        <v>61.173913043478258</v>
      </c>
    </row>
    <row r="12365" spans="1:10" x14ac:dyDescent="0.25">
      <c r="A12365" s="18">
        <v>125</v>
      </c>
      <c r="B12365" s="18">
        <v>201810</v>
      </c>
      <c r="C12365" s="18" t="s">
        <v>19</v>
      </c>
      <c r="D12365" s="18">
        <v>2018</v>
      </c>
      <c r="E12365" s="18" t="s">
        <v>5</v>
      </c>
      <c r="F12365" s="18" t="s">
        <v>5</v>
      </c>
      <c r="G12365" s="18" t="s">
        <v>35</v>
      </c>
      <c r="H12365" s="18" t="s">
        <v>57</v>
      </c>
      <c r="I12365" s="18">
        <v>23</v>
      </c>
      <c r="J12365">
        <f>TrtDeprivation[[#This Row],[FIRST_TREATMENTS]]*(21/TrtDeprivation[[#This Row],[WD]])</f>
        <v>114.13043478260869</v>
      </c>
    </row>
    <row r="12366" spans="1:10" x14ac:dyDescent="0.25">
      <c r="A12366" s="18">
        <v>95</v>
      </c>
      <c r="B12366" s="18">
        <v>201810</v>
      </c>
      <c r="C12366" s="18" t="s">
        <v>19</v>
      </c>
      <c r="D12366" s="18">
        <v>2018</v>
      </c>
      <c r="E12366" s="18" t="s">
        <v>5</v>
      </c>
      <c r="F12366" s="18" t="s">
        <v>5</v>
      </c>
      <c r="G12366" s="18" t="s">
        <v>35</v>
      </c>
      <c r="H12366" s="18" t="s">
        <v>59</v>
      </c>
      <c r="I12366" s="18">
        <v>23</v>
      </c>
      <c r="J12366">
        <f>TrtDeprivation[[#This Row],[FIRST_TREATMENTS]]*(21/TrtDeprivation[[#This Row],[WD]])</f>
        <v>86.739130434782609</v>
      </c>
    </row>
    <row r="12367" spans="1:10" x14ac:dyDescent="0.25">
      <c r="A12367" s="18">
        <v>100</v>
      </c>
      <c r="B12367" s="18">
        <v>201810</v>
      </c>
      <c r="C12367" s="18" t="s">
        <v>19</v>
      </c>
      <c r="D12367" s="18">
        <v>2018</v>
      </c>
      <c r="E12367" s="18" t="s">
        <v>5</v>
      </c>
      <c r="F12367" s="18" t="s">
        <v>5</v>
      </c>
      <c r="G12367" s="18" t="s">
        <v>35</v>
      </c>
      <c r="H12367" s="18" t="s">
        <v>56</v>
      </c>
      <c r="I12367" s="18">
        <v>23</v>
      </c>
      <c r="J12367">
        <f>TrtDeprivation[[#This Row],[FIRST_TREATMENTS]]*(21/TrtDeprivation[[#This Row],[WD]])</f>
        <v>91.304347826086953</v>
      </c>
    </row>
    <row r="12368" spans="1:10" x14ac:dyDescent="0.25">
      <c r="A12368" s="18">
        <v>93</v>
      </c>
      <c r="B12368" s="18">
        <v>201810</v>
      </c>
      <c r="C12368" s="18" t="s">
        <v>19</v>
      </c>
      <c r="D12368" s="18">
        <v>2018</v>
      </c>
      <c r="E12368" s="18" t="s">
        <v>5</v>
      </c>
      <c r="F12368" s="18" t="s">
        <v>5</v>
      </c>
      <c r="G12368" s="18" t="s">
        <v>35</v>
      </c>
      <c r="H12368" s="18" t="s">
        <v>55</v>
      </c>
      <c r="I12368" s="18">
        <v>23</v>
      </c>
      <c r="J12368">
        <f>TrtDeprivation[[#This Row],[FIRST_TREATMENTS]]*(21/TrtDeprivation[[#This Row],[WD]])</f>
        <v>84.91304347826086</v>
      </c>
    </row>
    <row r="12369" spans="1:10" x14ac:dyDescent="0.25">
      <c r="A12369" s="18">
        <v>40</v>
      </c>
      <c r="B12369" s="18">
        <v>201810</v>
      </c>
      <c r="C12369" s="18" t="s">
        <v>19</v>
      </c>
      <c r="D12369" s="18">
        <v>2018</v>
      </c>
      <c r="E12369" s="18" t="s">
        <v>5</v>
      </c>
      <c r="F12369" s="18" t="s">
        <v>5</v>
      </c>
      <c r="G12369" s="18" t="s">
        <v>35</v>
      </c>
      <c r="H12369" s="18" t="s">
        <v>58</v>
      </c>
      <c r="I12369" s="18">
        <v>23</v>
      </c>
      <c r="J12369">
        <f>TrtDeprivation[[#This Row],[FIRST_TREATMENTS]]*(21/TrtDeprivation[[#This Row],[WD]])</f>
        <v>36.521739130434781</v>
      </c>
    </row>
    <row r="12370" spans="1:10" x14ac:dyDescent="0.25">
      <c r="A12370" s="18">
        <v>133</v>
      </c>
      <c r="B12370" s="18">
        <v>201810</v>
      </c>
      <c r="C12370" s="18" t="s">
        <v>19</v>
      </c>
      <c r="D12370" s="18">
        <v>2018</v>
      </c>
      <c r="E12370" s="18" t="s">
        <v>5</v>
      </c>
      <c r="F12370" s="18" t="s">
        <v>5</v>
      </c>
      <c r="G12370" s="18" t="s">
        <v>35</v>
      </c>
      <c r="H12370" s="18" t="s">
        <v>54</v>
      </c>
      <c r="I12370" s="18">
        <v>23</v>
      </c>
      <c r="J12370">
        <f>TrtDeprivation[[#This Row],[FIRST_TREATMENTS]]*(21/TrtDeprivation[[#This Row],[WD]])</f>
        <v>121.43478260869564</v>
      </c>
    </row>
    <row r="12371" spans="1:10" x14ac:dyDescent="0.25">
      <c r="A12371" s="18">
        <v>66</v>
      </c>
      <c r="B12371" s="18">
        <v>201810</v>
      </c>
      <c r="C12371" s="18" t="s">
        <v>19</v>
      </c>
      <c r="D12371" s="18">
        <v>2018</v>
      </c>
      <c r="E12371" s="18" t="s">
        <v>5</v>
      </c>
      <c r="F12371" s="18" t="s">
        <v>5</v>
      </c>
      <c r="G12371" s="18" t="s">
        <v>36</v>
      </c>
      <c r="H12371" s="18" t="s">
        <v>58</v>
      </c>
      <c r="I12371" s="18">
        <v>23</v>
      </c>
      <c r="J12371">
        <f>TrtDeprivation[[#This Row],[FIRST_TREATMENTS]]*(21/TrtDeprivation[[#This Row],[WD]])</f>
        <v>60.260869565217391</v>
      </c>
    </row>
    <row r="12372" spans="1:10" x14ac:dyDescent="0.25">
      <c r="A12372" s="18">
        <v>118</v>
      </c>
      <c r="B12372" s="18">
        <v>201810</v>
      </c>
      <c r="C12372" s="18" t="s">
        <v>19</v>
      </c>
      <c r="D12372" s="18">
        <v>2018</v>
      </c>
      <c r="E12372" s="18" t="s">
        <v>5</v>
      </c>
      <c r="F12372" s="18" t="s">
        <v>5</v>
      </c>
      <c r="G12372" s="18" t="s">
        <v>36</v>
      </c>
      <c r="H12372" s="18" t="s">
        <v>54</v>
      </c>
      <c r="I12372" s="18">
        <v>23</v>
      </c>
      <c r="J12372">
        <f>TrtDeprivation[[#This Row],[FIRST_TREATMENTS]]*(21/TrtDeprivation[[#This Row],[WD]])</f>
        <v>107.73913043478261</v>
      </c>
    </row>
    <row r="12373" spans="1:10" x14ac:dyDescent="0.25">
      <c r="A12373" s="18">
        <v>104</v>
      </c>
      <c r="B12373" s="18">
        <v>201810</v>
      </c>
      <c r="C12373" s="18" t="s">
        <v>19</v>
      </c>
      <c r="D12373" s="18">
        <v>2018</v>
      </c>
      <c r="E12373" s="18" t="s">
        <v>5</v>
      </c>
      <c r="F12373" s="18" t="s">
        <v>5</v>
      </c>
      <c r="G12373" s="18" t="s">
        <v>36</v>
      </c>
      <c r="H12373" s="18" t="s">
        <v>56</v>
      </c>
      <c r="I12373" s="18">
        <v>23</v>
      </c>
      <c r="J12373">
        <f>TrtDeprivation[[#This Row],[FIRST_TREATMENTS]]*(21/TrtDeprivation[[#This Row],[WD]])</f>
        <v>94.956521739130423</v>
      </c>
    </row>
    <row r="12374" spans="1:10" x14ac:dyDescent="0.25">
      <c r="A12374" s="18">
        <v>80</v>
      </c>
      <c r="B12374" s="18">
        <v>201810</v>
      </c>
      <c r="C12374" s="18" t="s">
        <v>19</v>
      </c>
      <c r="D12374" s="18">
        <v>2018</v>
      </c>
      <c r="E12374" s="18" t="s">
        <v>5</v>
      </c>
      <c r="F12374" s="18" t="s">
        <v>5</v>
      </c>
      <c r="G12374" s="18" t="s">
        <v>36</v>
      </c>
      <c r="H12374" s="18" t="s">
        <v>59</v>
      </c>
      <c r="I12374" s="18">
        <v>23</v>
      </c>
      <c r="J12374">
        <f>TrtDeprivation[[#This Row],[FIRST_TREATMENTS]]*(21/TrtDeprivation[[#This Row],[WD]])</f>
        <v>73.043478260869563</v>
      </c>
    </row>
    <row r="12375" spans="1:10" x14ac:dyDescent="0.25">
      <c r="A12375" s="18">
        <v>107</v>
      </c>
      <c r="B12375" s="18">
        <v>201810</v>
      </c>
      <c r="C12375" s="18" t="s">
        <v>19</v>
      </c>
      <c r="D12375" s="18">
        <v>2018</v>
      </c>
      <c r="E12375" s="18" t="s">
        <v>5</v>
      </c>
      <c r="F12375" s="18" t="s">
        <v>5</v>
      </c>
      <c r="G12375" s="18" t="s">
        <v>36</v>
      </c>
      <c r="H12375" s="18" t="s">
        <v>57</v>
      </c>
      <c r="I12375" s="18">
        <v>23</v>
      </c>
      <c r="J12375">
        <f>TrtDeprivation[[#This Row],[FIRST_TREATMENTS]]*(21/TrtDeprivation[[#This Row],[WD]])</f>
        <v>97.695652173913032</v>
      </c>
    </row>
    <row r="12376" spans="1:10" x14ac:dyDescent="0.25">
      <c r="A12376" s="18">
        <v>79</v>
      </c>
      <c r="B12376" s="18">
        <v>201810</v>
      </c>
      <c r="C12376" s="18" t="s">
        <v>19</v>
      </c>
      <c r="D12376" s="18">
        <v>2018</v>
      </c>
      <c r="E12376" s="18" t="s">
        <v>5</v>
      </c>
      <c r="F12376" s="18" t="s">
        <v>5</v>
      </c>
      <c r="G12376" s="18" t="s">
        <v>36</v>
      </c>
      <c r="H12376" s="18" t="s">
        <v>53</v>
      </c>
      <c r="I12376" s="18">
        <v>23</v>
      </c>
      <c r="J12376">
        <f>TrtDeprivation[[#This Row],[FIRST_TREATMENTS]]*(21/TrtDeprivation[[#This Row],[WD]])</f>
        <v>72.130434782608688</v>
      </c>
    </row>
    <row r="12377" spans="1:10" x14ac:dyDescent="0.25">
      <c r="A12377" s="18">
        <v>92</v>
      </c>
      <c r="B12377" s="18">
        <v>201810</v>
      </c>
      <c r="C12377" s="18" t="s">
        <v>19</v>
      </c>
      <c r="D12377" s="18">
        <v>2018</v>
      </c>
      <c r="E12377" s="18" t="s">
        <v>5</v>
      </c>
      <c r="F12377" s="18" t="s">
        <v>5</v>
      </c>
      <c r="G12377" s="18" t="s">
        <v>36</v>
      </c>
      <c r="H12377" s="18" t="s">
        <v>55</v>
      </c>
      <c r="I12377" s="18">
        <v>23</v>
      </c>
      <c r="J12377">
        <f>TrtDeprivation[[#This Row],[FIRST_TREATMENTS]]*(21/TrtDeprivation[[#This Row],[WD]])</f>
        <v>84</v>
      </c>
    </row>
    <row r="12378" spans="1:10" x14ac:dyDescent="0.25">
      <c r="A12378" s="18">
        <v>74</v>
      </c>
      <c r="B12378" s="18">
        <v>201810</v>
      </c>
      <c r="C12378" s="18" t="s">
        <v>19</v>
      </c>
      <c r="D12378" s="18">
        <v>2018</v>
      </c>
      <c r="E12378" s="18" t="s">
        <v>5</v>
      </c>
      <c r="F12378" s="18" t="s">
        <v>5</v>
      </c>
      <c r="G12378" s="18" t="s">
        <v>37</v>
      </c>
      <c r="H12378" s="18" t="s">
        <v>57</v>
      </c>
      <c r="I12378" s="18">
        <v>23</v>
      </c>
      <c r="J12378">
        <f>TrtDeprivation[[#This Row],[FIRST_TREATMENTS]]*(21/TrtDeprivation[[#This Row],[WD]])</f>
        <v>67.565217391304344</v>
      </c>
    </row>
    <row r="12379" spans="1:10" x14ac:dyDescent="0.25">
      <c r="A12379" s="18">
        <v>79</v>
      </c>
      <c r="B12379" s="18">
        <v>201810</v>
      </c>
      <c r="C12379" s="18" t="s">
        <v>19</v>
      </c>
      <c r="D12379" s="18">
        <v>2018</v>
      </c>
      <c r="E12379" s="18" t="s">
        <v>5</v>
      </c>
      <c r="F12379" s="18" t="s">
        <v>5</v>
      </c>
      <c r="G12379" s="18" t="s">
        <v>37</v>
      </c>
      <c r="H12379" s="18" t="s">
        <v>53</v>
      </c>
      <c r="I12379" s="18">
        <v>23</v>
      </c>
      <c r="J12379">
        <f>TrtDeprivation[[#This Row],[FIRST_TREATMENTS]]*(21/TrtDeprivation[[#This Row],[WD]])</f>
        <v>72.130434782608688</v>
      </c>
    </row>
    <row r="12380" spans="1:10" x14ac:dyDescent="0.25">
      <c r="A12380" s="18">
        <v>96</v>
      </c>
      <c r="B12380" s="18">
        <v>201810</v>
      </c>
      <c r="C12380" s="18" t="s">
        <v>19</v>
      </c>
      <c r="D12380" s="18">
        <v>2018</v>
      </c>
      <c r="E12380" s="18" t="s">
        <v>5</v>
      </c>
      <c r="F12380" s="18" t="s">
        <v>5</v>
      </c>
      <c r="G12380" s="18" t="s">
        <v>37</v>
      </c>
      <c r="H12380" s="18" t="s">
        <v>56</v>
      </c>
      <c r="I12380" s="18">
        <v>23</v>
      </c>
      <c r="J12380">
        <f>TrtDeprivation[[#This Row],[FIRST_TREATMENTS]]*(21/TrtDeprivation[[#This Row],[WD]])</f>
        <v>87.65217391304347</v>
      </c>
    </row>
    <row r="12381" spans="1:10" x14ac:dyDescent="0.25">
      <c r="A12381" s="18">
        <v>103</v>
      </c>
      <c r="B12381" s="18">
        <v>201810</v>
      </c>
      <c r="C12381" s="18" t="s">
        <v>19</v>
      </c>
      <c r="D12381" s="18">
        <v>2018</v>
      </c>
      <c r="E12381" s="18" t="s">
        <v>5</v>
      </c>
      <c r="F12381" s="18" t="s">
        <v>5</v>
      </c>
      <c r="G12381" s="18" t="s">
        <v>37</v>
      </c>
      <c r="H12381" s="18" t="s">
        <v>54</v>
      </c>
      <c r="I12381" s="18">
        <v>23</v>
      </c>
      <c r="J12381">
        <f>TrtDeprivation[[#This Row],[FIRST_TREATMENTS]]*(21/TrtDeprivation[[#This Row],[WD]])</f>
        <v>94.043478260869563</v>
      </c>
    </row>
    <row r="12382" spans="1:10" x14ac:dyDescent="0.25">
      <c r="A12382" s="18">
        <v>69</v>
      </c>
      <c r="B12382" s="18">
        <v>201810</v>
      </c>
      <c r="C12382" s="18" t="s">
        <v>19</v>
      </c>
      <c r="D12382" s="18">
        <v>2018</v>
      </c>
      <c r="E12382" s="18" t="s">
        <v>5</v>
      </c>
      <c r="F12382" s="18" t="s">
        <v>5</v>
      </c>
      <c r="G12382" s="18" t="s">
        <v>37</v>
      </c>
      <c r="H12382" s="18" t="s">
        <v>58</v>
      </c>
      <c r="I12382" s="18">
        <v>23</v>
      </c>
      <c r="J12382">
        <f>TrtDeprivation[[#This Row],[FIRST_TREATMENTS]]*(21/TrtDeprivation[[#This Row],[WD]])</f>
        <v>62.999999999999993</v>
      </c>
    </row>
    <row r="12383" spans="1:10" x14ac:dyDescent="0.25">
      <c r="A12383" s="18">
        <v>68</v>
      </c>
      <c r="B12383" s="18">
        <v>201810</v>
      </c>
      <c r="C12383" s="18" t="s">
        <v>19</v>
      </c>
      <c r="D12383" s="18">
        <v>2018</v>
      </c>
      <c r="E12383" s="18" t="s">
        <v>5</v>
      </c>
      <c r="F12383" s="18" t="s">
        <v>5</v>
      </c>
      <c r="G12383" s="18" t="s">
        <v>37</v>
      </c>
      <c r="H12383" s="18" t="s">
        <v>55</v>
      </c>
      <c r="I12383" s="18">
        <v>23</v>
      </c>
      <c r="J12383">
        <f>TrtDeprivation[[#This Row],[FIRST_TREATMENTS]]*(21/TrtDeprivation[[#This Row],[WD]])</f>
        <v>62.086956521739125</v>
      </c>
    </row>
    <row r="12384" spans="1:10" x14ac:dyDescent="0.25">
      <c r="A12384" s="18">
        <v>54</v>
      </c>
      <c r="B12384" s="18">
        <v>201810</v>
      </c>
      <c r="C12384" s="18" t="s">
        <v>19</v>
      </c>
      <c r="D12384" s="18">
        <v>2018</v>
      </c>
      <c r="E12384" s="18" t="s">
        <v>5</v>
      </c>
      <c r="F12384" s="18" t="s">
        <v>5</v>
      </c>
      <c r="G12384" s="18" t="s">
        <v>37</v>
      </c>
      <c r="H12384" s="18" t="s">
        <v>59</v>
      </c>
      <c r="I12384" s="18">
        <v>23</v>
      </c>
      <c r="J12384">
        <f>TrtDeprivation[[#This Row],[FIRST_TREATMENTS]]*(21/TrtDeprivation[[#This Row],[WD]])</f>
        <v>49.304347826086953</v>
      </c>
    </row>
    <row r="12385" spans="1:10" x14ac:dyDescent="0.25">
      <c r="A12385" s="18">
        <v>91</v>
      </c>
      <c r="B12385" s="18">
        <v>201810</v>
      </c>
      <c r="C12385" s="18" t="s">
        <v>19</v>
      </c>
      <c r="D12385" s="18">
        <v>2018</v>
      </c>
      <c r="E12385" s="18" t="s">
        <v>5</v>
      </c>
      <c r="F12385" s="18" t="s">
        <v>5</v>
      </c>
      <c r="G12385" s="18" t="s">
        <v>38</v>
      </c>
      <c r="H12385" s="18" t="s">
        <v>54</v>
      </c>
      <c r="I12385" s="18">
        <v>23</v>
      </c>
      <c r="J12385">
        <f>TrtDeprivation[[#This Row],[FIRST_TREATMENTS]]*(21/TrtDeprivation[[#This Row],[WD]])</f>
        <v>83.086956521739125</v>
      </c>
    </row>
    <row r="12386" spans="1:10" x14ac:dyDescent="0.25">
      <c r="A12386" s="18">
        <v>119</v>
      </c>
      <c r="B12386" s="18">
        <v>201810</v>
      </c>
      <c r="C12386" s="18" t="s">
        <v>19</v>
      </c>
      <c r="D12386" s="18">
        <v>2018</v>
      </c>
      <c r="E12386" s="18" t="s">
        <v>5</v>
      </c>
      <c r="F12386" s="18" t="s">
        <v>5</v>
      </c>
      <c r="G12386" s="18" t="s">
        <v>38</v>
      </c>
      <c r="H12386" s="18" t="s">
        <v>56</v>
      </c>
      <c r="I12386" s="18">
        <v>23</v>
      </c>
      <c r="J12386">
        <f>TrtDeprivation[[#This Row],[FIRST_TREATMENTS]]*(21/TrtDeprivation[[#This Row],[WD]])</f>
        <v>108.65217391304347</v>
      </c>
    </row>
    <row r="12387" spans="1:10" x14ac:dyDescent="0.25">
      <c r="A12387" s="18">
        <v>108</v>
      </c>
      <c r="B12387" s="18">
        <v>201810</v>
      </c>
      <c r="C12387" s="18" t="s">
        <v>19</v>
      </c>
      <c r="D12387" s="18">
        <v>2018</v>
      </c>
      <c r="E12387" s="18" t="s">
        <v>5</v>
      </c>
      <c r="F12387" s="18" t="s">
        <v>5</v>
      </c>
      <c r="G12387" s="18" t="s">
        <v>38</v>
      </c>
      <c r="H12387" s="18" t="s">
        <v>53</v>
      </c>
      <c r="I12387" s="18">
        <v>23</v>
      </c>
      <c r="J12387">
        <f>TrtDeprivation[[#This Row],[FIRST_TREATMENTS]]*(21/TrtDeprivation[[#This Row],[WD]])</f>
        <v>98.608695652173907</v>
      </c>
    </row>
    <row r="12388" spans="1:10" x14ac:dyDescent="0.25">
      <c r="A12388" s="18">
        <v>26</v>
      </c>
      <c r="B12388" s="18">
        <v>201810</v>
      </c>
      <c r="C12388" s="18" t="s">
        <v>19</v>
      </c>
      <c r="D12388" s="18">
        <v>2018</v>
      </c>
      <c r="E12388" s="18" t="s">
        <v>5</v>
      </c>
      <c r="F12388" s="18" t="s">
        <v>5</v>
      </c>
      <c r="G12388" s="18" t="s">
        <v>38</v>
      </c>
      <c r="H12388" s="18" t="s">
        <v>57</v>
      </c>
      <c r="I12388" s="18">
        <v>23</v>
      </c>
      <c r="J12388">
        <f>TrtDeprivation[[#This Row],[FIRST_TREATMENTS]]*(21/TrtDeprivation[[#This Row],[WD]])</f>
        <v>23.739130434782606</v>
      </c>
    </row>
    <row r="12389" spans="1:10" x14ac:dyDescent="0.25">
      <c r="A12389" s="18">
        <v>25</v>
      </c>
      <c r="B12389" s="18">
        <v>201810</v>
      </c>
      <c r="C12389" s="18" t="s">
        <v>19</v>
      </c>
      <c r="D12389" s="18">
        <v>2018</v>
      </c>
      <c r="E12389" s="18" t="s">
        <v>5</v>
      </c>
      <c r="F12389" s="18" t="s">
        <v>5</v>
      </c>
      <c r="G12389" s="18" t="s">
        <v>38</v>
      </c>
      <c r="H12389" s="18" t="s">
        <v>55</v>
      </c>
      <c r="I12389" s="18">
        <v>23</v>
      </c>
      <c r="J12389">
        <f>TrtDeprivation[[#This Row],[FIRST_TREATMENTS]]*(21/TrtDeprivation[[#This Row],[WD]])</f>
        <v>22.826086956521738</v>
      </c>
    </row>
    <row r="12390" spans="1:10" x14ac:dyDescent="0.25">
      <c r="A12390" s="18">
        <v>15</v>
      </c>
      <c r="B12390" s="18">
        <v>201810</v>
      </c>
      <c r="C12390" s="18" t="s">
        <v>19</v>
      </c>
      <c r="D12390" s="18">
        <v>2018</v>
      </c>
      <c r="E12390" s="18" t="s">
        <v>5</v>
      </c>
      <c r="F12390" s="18" t="s">
        <v>5</v>
      </c>
      <c r="G12390" s="18" t="s">
        <v>38</v>
      </c>
      <c r="H12390" s="18" t="s">
        <v>59</v>
      </c>
      <c r="I12390" s="18">
        <v>23</v>
      </c>
      <c r="J12390">
        <f>TrtDeprivation[[#This Row],[FIRST_TREATMENTS]]*(21/TrtDeprivation[[#This Row],[WD]])</f>
        <v>13.695652173913043</v>
      </c>
    </row>
    <row r="12391" spans="1:10" x14ac:dyDescent="0.25">
      <c r="A12391" s="18">
        <v>60</v>
      </c>
      <c r="B12391" s="18">
        <v>201810</v>
      </c>
      <c r="C12391" s="18" t="s">
        <v>19</v>
      </c>
      <c r="D12391" s="18">
        <v>2018</v>
      </c>
      <c r="E12391" s="18" t="s">
        <v>5</v>
      </c>
      <c r="F12391" s="18" t="s">
        <v>5</v>
      </c>
      <c r="G12391" s="18" t="s">
        <v>38</v>
      </c>
      <c r="H12391" s="18" t="s">
        <v>58</v>
      </c>
      <c r="I12391" s="18">
        <v>23</v>
      </c>
      <c r="J12391">
        <f>TrtDeprivation[[#This Row],[FIRST_TREATMENTS]]*(21/TrtDeprivation[[#This Row],[WD]])</f>
        <v>54.782608695652172</v>
      </c>
    </row>
    <row r="12392" spans="1:10" x14ac:dyDescent="0.25">
      <c r="A12392" s="18">
        <v>50</v>
      </c>
      <c r="B12392" s="18">
        <v>201810</v>
      </c>
      <c r="C12392" s="18" t="s">
        <v>19</v>
      </c>
      <c r="D12392" s="18">
        <v>2018</v>
      </c>
      <c r="E12392" s="18" t="s">
        <v>6</v>
      </c>
      <c r="F12392" s="18" t="s">
        <v>6</v>
      </c>
      <c r="G12392" s="18" t="s">
        <v>34</v>
      </c>
      <c r="H12392" s="18" t="s">
        <v>55</v>
      </c>
      <c r="I12392" s="18">
        <v>23</v>
      </c>
      <c r="J12392">
        <f>TrtDeprivation[[#This Row],[FIRST_TREATMENTS]]*(21/TrtDeprivation[[#This Row],[WD]])</f>
        <v>45.652173913043477</v>
      </c>
    </row>
    <row r="12393" spans="1:10" x14ac:dyDescent="0.25">
      <c r="A12393" s="18">
        <v>22</v>
      </c>
      <c r="B12393" s="18">
        <v>201810</v>
      </c>
      <c r="C12393" s="18" t="s">
        <v>19</v>
      </c>
      <c r="D12393" s="18">
        <v>2018</v>
      </c>
      <c r="E12393" s="18" t="s">
        <v>6</v>
      </c>
      <c r="F12393" s="18" t="s">
        <v>6</v>
      </c>
      <c r="G12393" s="18" t="s">
        <v>34</v>
      </c>
      <c r="H12393" s="18" t="s">
        <v>58</v>
      </c>
      <c r="I12393" s="18">
        <v>23</v>
      </c>
      <c r="J12393">
        <f>TrtDeprivation[[#This Row],[FIRST_TREATMENTS]]*(21/TrtDeprivation[[#This Row],[WD]])</f>
        <v>20.086956521739129</v>
      </c>
    </row>
    <row r="12394" spans="1:10" x14ac:dyDescent="0.25">
      <c r="A12394" s="18">
        <v>70</v>
      </c>
      <c r="B12394" s="18">
        <v>201810</v>
      </c>
      <c r="C12394" s="18" t="s">
        <v>19</v>
      </c>
      <c r="D12394" s="18">
        <v>2018</v>
      </c>
      <c r="E12394" s="18" t="s">
        <v>6</v>
      </c>
      <c r="F12394" s="18" t="s">
        <v>6</v>
      </c>
      <c r="G12394" s="18" t="s">
        <v>34</v>
      </c>
      <c r="H12394" s="18" t="s">
        <v>54</v>
      </c>
      <c r="I12394" s="18">
        <v>23</v>
      </c>
      <c r="J12394">
        <f>TrtDeprivation[[#This Row],[FIRST_TREATMENTS]]*(21/TrtDeprivation[[#This Row],[WD]])</f>
        <v>63.913043478260867</v>
      </c>
    </row>
    <row r="12395" spans="1:10" x14ac:dyDescent="0.25">
      <c r="A12395" s="18">
        <v>73</v>
      </c>
      <c r="B12395" s="18">
        <v>201810</v>
      </c>
      <c r="C12395" s="18" t="s">
        <v>19</v>
      </c>
      <c r="D12395" s="18">
        <v>2018</v>
      </c>
      <c r="E12395" s="18" t="s">
        <v>6</v>
      </c>
      <c r="F12395" s="18" t="s">
        <v>6</v>
      </c>
      <c r="G12395" s="18" t="s">
        <v>34</v>
      </c>
      <c r="H12395" s="18" t="s">
        <v>56</v>
      </c>
      <c r="I12395" s="18">
        <v>23</v>
      </c>
      <c r="J12395">
        <f>TrtDeprivation[[#This Row],[FIRST_TREATMENTS]]*(21/TrtDeprivation[[#This Row],[WD]])</f>
        <v>66.65217391304347</v>
      </c>
    </row>
    <row r="12396" spans="1:10" x14ac:dyDescent="0.25">
      <c r="A12396" s="18">
        <v>104</v>
      </c>
      <c r="B12396" s="18">
        <v>201810</v>
      </c>
      <c r="C12396" s="18" t="s">
        <v>19</v>
      </c>
      <c r="D12396" s="18">
        <v>2018</v>
      </c>
      <c r="E12396" s="18" t="s">
        <v>6</v>
      </c>
      <c r="F12396" s="18" t="s">
        <v>6</v>
      </c>
      <c r="G12396" s="18" t="s">
        <v>34</v>
      </c>
      <c r="H12396" s="18" t="s">
        <v>57</v>
      </c>
      <c r="I12396" s="18">
        <v>23</v>
      </c>
      <c r="J12396">
        <f>TrtDeprivation[[#This Row],[FIRST_TREATMENTS]]*(21/TrtDeprivation[[#This Row],[WD]])</f>
        <v>94.956521739130423</v>
      </c>
    </row>
    <row r="12397" spans="1:10" x14ac:dyDescent="0.25">
      <c r="A12397" s="18">
        <v>53</v>
      </c>
      <c r="B12397" s="18">
        <v>201810</v>
      </c>
      <c r="C12397" s="18" t="s">
        <v>19</v>
      </c>
      <c r="D12397" s="18">
        <v>2018</v>
      </c>
      <c r="E12397" s="18" t="s">
        <v>6</v>
      </c>
      <c r="F12397" s="18" t="s">
        <v>6</v>
      </c>
      <c r="G12397" s="18" t="s">
        <v>34</v>
      </c>
      <c r="H12397" s="18" t="s">
        <v>53</v>
      </c>
      <c r="I12397" s="18">
        <v>23</v>
      </c>
      <c r="J12397">
        <f>TrtDeprivation[[#This Row],[FIRST_TREATMENTS]]*(21/TrtDeprivation[[#This Row],[WD]])</f>
        <v>48.391304347826086</v>
      </c>
    </row>
    <row r="12398" spans="1:10" x14ac:dyDescent="0.25">
      <c r="A12398" s="18">
        <v>31</v>
      </c>
      <c r="B12398" s="18">
        <v>201810</v>
      </c>
      <c r="C12398" s="18" t="s">
        <v>19</v>
      </c>
      <c r="D12398" s="18">
        <v>2018</v>
      </c>
      <c r="E12398" s="18" t="s">
        <v>6</v>
      </c>
      <c r="F12398" s="18" t="s">
        <v>6</v>
      </c>
      <c r="G12398" s="18" t="s">
        <v>34</v>
      </c>
      <c r="H12398" s="18" t="s">
        <v>59</v>
      </c>
      <c r="I12398" s="18">
        <v>23</v>
      </c>
      <c r="J12398">
        <f>TrtDeprivation[[#This Row],[FIRST_TREATMENTS]]*(21/TrtDeprivation[[#This Row],[WD]])</f>
        <v>28.304347826086953</v>
      </c>
    </row>
    <row r="12399" spans="1:10" x14ac:dyDescent="0.25">
      <c r="A12399" s="18">
        <v>83</v>
      </c>
      <c r="B12399" s="18">
        <v>201810</v>
      </c>
      <c r="C12399" s="18" t="s">
        <v>19</v>
      </c>
      <c r="D12399" s="18">
        <v>2018</v>
      </c>
      <c r="E12399" s="18" t="s">
        <v>6</v>
      </c>
      <c r="F12399" s="18" t="s">
        <v>6</v>
      </c>
      <c r="G12399" s="18" t="s">
        <v>35</v>
      </c>
      <c r="H12399" s="18" t="s">
        <v>55</v>
      </c>
      <c r="I12399" s="18">
        <v>23</v>
      </c>
      <c r="J12399">
        <f>TrtDeprivation[[#This Row],[FIRST_TREATMENTS]]*(21/TrtDeprivation[[#This Row],[WD]])</f>
        <v>75.782608695652172</v>
      </c>
    </row>
    <row r="12400" spans="1:10" x14ac:dyDescent="0.25">
      <c r="A12400" s="18">
        <v>68</v>
      </c>
      <c r="B12400" s="18">
        <v>201810</v>
      </c>
      <c r="C12400" s="18" t="s">
        <v>19</v>
      </c>
      <c r="D12400" s="18">
        <v>2018</v>
      </c>
      <c r="E12400" s="18" t="s">
        <v>6</v>
      </c>
      <c r="F12400" s="18" t="s">
        <v>6</v>
      </c>
      <c r="G12400" s="18" t="s">
        <v>35</v>
      </c>
      <c r="H12400" s="18" t="s">
        <v>59</v>
      </c>
      <c r="I12400" s="18">
        <v>23</v>
      </c>
      <c r="J12400">
        <f>TrtDeprivation[[#This Row],[FIRST_TREATMENTS]]*(21/TrtDeprivation[[#This Row],[WD]])</f>
        <v>62.086956521739125</v>
      </c>
    </row>
    <row r="12401" spans="1:10" x14ac:dyDescent="0.25">
      <c r="A12401" s="18">
        <v>82</v>
      </c>
      <c r="B12401" s="18">
        <v>201810</v>
      </c>
      <c r="C12401" s="18" t="s">
        <v>19</v>
      </c>
      <c r="D12401" s="18">
        <v>2018</v>
      </c>
      <c r="E12401" s="18" t="s">
        <v>6</v>
      </c>
      <c r="F12401" s="18" t="s">
        <v>6</v>
      </c>
      <c r="G12401" s="18" t="s">
        <v>35</v>
      </c>
      <c r="H12401" s="18" t="s">
        <v>56</v>
      </c>
      <c r="I12401" s="18">
        <v>23</v>
      </c>
      <c r="J12401">
        <f>TrtDeprivation[[#This Row],[FIRST_TREATMENTS]]*(21/TrtDeprivation[[#This Row],[WD]])</f>
        <v>74.869565217391298</v>
      </c>
    </row>
    <row r="12402" spans="1:10" x14ac:dyDescent="0.25">
      <c r="A12402" s="18">
        <v>65</v>
      </c>
      <c r="B12402" s="18">
        <v>201810</v>
      </c>
      <c r="C12402" s="18" t="s">
        <v>19</v>
      </c>
      <c r="D12402" s="18">
        <v>2018</v>
      </c>
      <c r="E12402" s="18" t="s">
        <v>6</v>
      </c>
      <c r="F12402" s="18" t="s">
        <v>6</v>
      </c>
      <c r="G12402" s="18" t="s">
        <v>35</v>
      </c>
      <c r="H12402" s="18" t="s">
        <v>53</v>
      </c>
      <c r="I12402" s="18">
        <v>23</v>
      </c>
      <c r="J12402">
        <f>TrtDeprivation[[#This Row],[FIRST_TREATMENTS]]*(21/TrtDeprivation[[#This Row],[WD]])</f>
        <v>59.347826086956516</v>
      </c>
    </row>
    <row r="12403" spans="1:10" x14ac:dyDescent="0.25">
      <c r="A12403" s="18">
        <v>101</v>
      </c>
      <c r="B12403" s="18">
        <v>201810</v>
      </c>
      <c r="C12403" s="18" t="s">
        <v>19</v>
      </c>
      <c r="D12403" s="18">
        <v>2018</v>
      </c>
      <c r="E12403" s="18" t="s">
        <v>6</v>
      </c>
      <c r="F12403" s="18" t="s">
        <v>6</v>
      </c>
      <c r="G12403" s="18" t="s">
        <v>35</v>
      </c>
      <c r="H12403" s="18" t="s">
        <v>57</v>
      </c>
      <c r="I12403" s="18">
        <v>23</v>
      </c>
      <c r="J12403">
        <f>TrtDeprivation[[#This Row],[FIRST_TREATMENTS]]*(21/TrtDeprivation[[#This Row],[WD]])</f>
        <v>92.217391304347814</v>
      </c>
    </row>
    <row r="12404" spans="1:10" x14ac:dyDescent="0.25">
      <c r="A12404" s="18">
        <v>36</v>
      </c>
      <c r="B12404" s="18">
        <v>201810</v>
      </c>
      <c r="C12404" s="18" t="s">
        <v>19</v>
      </c>
      <c r="D12404" s="18">
        <v>2018</v>
      </c>
      <c r="E12404" s="18" t="s">
        <v>6</v>
      </c>
      <c r="F12404" s="18" t="s">
        <v>6</v>
      </c>
      <c r="G12404" s="18" t="s">
        <v>35</v>
      </c>
      <c r="H12404" s="18" t="s">
        <v>58</v>
      </c>
      <c r="I12404" s="18">
        <v>23</v>
      </c>
      <c r="J12404">
        <f>TrtDeprivation[[#This Row],[FIRST_TREATMENTS]]*(21/TrtDeprivation[[#This Row],[WD]])</f>
        <v>32.869565217391305</v>
      </c>
    </row>
    <row r="12405" spans="1:10" x14ac:dyDescent="0.25">
      <c r="A12405" s="18">
        <v>96</v>
      </c>
      <c r="B12405" s="18">
        <v>201810</v>
      </c>
      <c r="C12405" s="18" t="s">
        <v>19</v>
      </c>
      <c r="D12405" s="18">
        <v>2018</v>
      </c>
      <c r="E12405" s="18" t="s">
        <v>6</v>
      </c>
      <c r="F12405" s="18" t="s">
        <v>6</v>
      </c>
      <c r="G12405" s="18" t="s">
        <v>35</v>
      </c>
      <c r="H12405" s="18" t="s">
        <v>54</v>
      </c>
      <c r="I12405" s="18">
        <v>23</v>
      </c>
      <c r="J12405">
        <f>TrtDeprivation[[#This Row],[FIRST_TREATMENTS]]*(21/TrtDeprivation[[#This Row],[WD]])</f>
        <v>87.65217391304347</v>
      </c>
    </row>
    <row r="12406" spans="1:10" x14ac:dyDescent="0.25">
      <c r="A12406" s="18">
        <v>91</v>
      </c>
      <c r="B12406" s="18">
        <v>201810</v>
      </c>
      <c r="C12406" s="18" t="s">
        <v>19</v>
      </c>
      <c r="D12406" s="18">
        <v>2018</v>
      </c>
      <c r="E12406" s="18" t="s">
        <v>6</v>
      </c>
      <c r="F12406" s="18" t="s">
        <v>6</v>
      </c>
      <c r="G12406" s="18" t="s">
        <v>36</v>
      </c>
      <c r="H12406" s="18" t="s">
        <v>55</v>
      </c>
      <c r="I12406" s="18">
        <v>23</v>
      </c>
      <c r="J12406">
        <f>TrtDeprivation[[#This Row],[FIRST_TREATMENTS]]*(21/TrtDeprivation[[#This Row],[WD]])</f>
        <v>83.086956521739125</v>
      </c>
    </row>
    <row r="12407" spans="1:10" x14ac:dyDescent="0.25">
      <c r="A12407" s="18">
        <v>70</v>
      </c>
      <c r="B12407" s="18">
        <v>201810</v>
      </c>
      <c r="C12407" s="18" t="s">
        <v>19</v>
      </c>
      <c r="D12407" s="18">
        <v>2018</v>
      </c>
      <c r="E12407" s="18" t="s">
        <v>6</v>
      </c>
      <c r="F12407" s="18" t="s">
        <v>6</v>
      </c>
      <c r="G12407" s="18" t="s">
        <v>36</v>
      </c>
      <c r="H12407" s="18" t="s">
        <v>58</v>
      </c>
      <c r="I12407" s="18">
        <v>23</v>
      </c>
      <c r="J12407">
        <f>TrtDeprivation[[#This Row],[FIRST_TREATMENTS]]*(21/TrtDeprivation[[#This Row],[WD]])</f>
        <v>63.913043478260867</v>
      </c>
    </row>
    <row r="12408" spans="1:10" x14ac:dyDescent="0.25">
      <c r="A12408" s="18">
        <v>119</v>
      </c>
      <c r="B12408" s="18">
        <v>201810</v>
      </c>
      <c r="C12408" s="18" t="s">
        <v>19</v>
      </c>
      <c r="D12408" s="18">
        <v>2018</v>
      </c>
      <c r="E12408" s="18" t="s">
        <v>6</v>
      </c>
      <c r="F12408" s="18" t="s">
        <v>6</v>
      </c>
      <c r="G12408" s="18" t="s">
        <v>36</v>
      </c>
      <c r="H12408" s="18" t="s">
        <v>54</v>
      </c>
      <c r="I12408" s="18">
        <v>23</v>
      </c>
      <c r="J12408">
        <f>TrtDeprivation[[#This Row],[FIRST_TREATMENTS]]*(21/TrtDeprivation[[#This Row],[WD]])</f>
        <v>108.65217391304347</v>
      </c>
    </row>
    <row r="12409" spans="1:10" x14ac:dyDescent="0.25">
      <c r="A12409" s="18">
        <v>107</v>
      </c>
      <c r="B12409" s="18">
        <v>201810</v>
      </c>
      <c r="C12409" s="18" t="s">
        <v>19</v>
      </c>
      <c r="D12409" s="18">
        <v>2018</v>
      </c>
      <c r="E12409" s="18" t="s">
        <v>6</v>
      </c>
      <c r="F12409" s="18" t="s">
        <v>6</v>
      </c>
      <c r="G12409" s="18" t="s">
        <v>36</v>
      </c>
      <c r="H12409" s="18" t="s">
        <v>56</v>
      </c>
      <c r="I12409" s="18">
        <v>23</v>
      </c>
      <c r="J12409">
        <f>TrtDeprivation[[#This Row],[FIRST_TREATMENTS]]*(21/TrtDeprivation[[#This Row],[WD]])</f>
        <v>97.695652173913032</v>
      </c>
    </row>
    <row r="12410" spans="1:10" x14ac:dyDescent="0.25">
      <c r="A12410" s="18">
        <v>75</v>
      </c>
      <c r="B12410" s="18">
        <v>201810</v>
      </c>
      <c r="C12410" s="18" t="s">
        <v>19</v>
      </c>
      <c r="D12410" s="18">
        <v>2018</v>
      </c>
      <c r="E12410" s="18" t="s">
        <v>6</v>
      </c>
      <c r="F12410" s="18" t="s">
        <v>6</v>
      </c>
      <c r="G12410" s="18" t="s">
        <v>36</v>
      </c>
      <c r="H12410" s="18" t="s">
        <v>53</v>
      </c>
      <c r="I12410" s="18">
        <v>23</v>
      </c>
      <c r="J12410">
        <f>TrtDeprivation[[#This Row],[FIRST_TREATMENTS]]*(21/TrtDeprivation[[#This Row],[WD]])</f>
        <v>68.478260869565219</v>
      </c>
    </row>
    <row r="12411" spans="1:10" x14ac:dyDescent="0.25">
      <c r="A12411" s="18">
        <v>95</v>
      </c>
      <c r="B12411" s="18">
        <v>201810</v>
      </c>
      <c r="C12411" s="18" t="s">
        <v>19</v>
      </c>
      <c r="D12411" s="18">
        <v>2018</v>
      </c>
      <c r="E12411" s="18" t="s">
        <v>6</v>
      </c>
      <c r="F12411" s="18" t="s">
        <v>6</v>
      </c>
      <c r="G12411" s="18" t="s">
        <v>36</v>
      </c>
      <c r="H12411" s="18" t="s">
        <v>57</v>
      </c>
      <c r="I12411" s="18">
        <v>23</v>
      </c>
      <c r="J12411">
        <f>TrtDeprivation[[#This Row],[FIRST_TREATMENTS]]*(21/TrtDeprivation[[#This Row],[WD]])</f>
        <v>86.739130434782609</v>
      </c>
    </row>
    <row r="12412" spans="1:10" x14ac:dyDescent="0.25">
      <c r="A12412" s="18">
        <v>71</v>
      </c>
      <c r="B12412" s="18">
        <v>201810</v>
      </c>
      <c r="C12412" s="18" t="s">
        <v>19</v>
      </c>
      <c r="D12412" s="18">
        <v>2018</v>
      </c>
      <c r="E12412" s="18" t="s">
        <v>6</v>
      </c>
      <c r="F12412" s="18" t="s">
        <v>6</v>
      </c>
      <c r="G12412" s="18" t="s">
        <v>36</v>
      </c>
      <c r="H12412" s="18" t="s">
        <v>59</v>
      </c>
      <c r="I12412" s="18">
        <v>23</v>
      </c>
      <c r="J12412">
        <f>TrtDeprivation[[#This Row],[FIRST_TREATMENTS]]*(21/TrtDeprivation[[#This Row],[WD]])</f>
        <v>64.826086956521735</v>
      </c>
    </row>
    <row r="12413" spans="1:10" x14ac:dyDescent="0.25">
      <c r="A12413" s="18">
        <v>80</v>
      </c>
      <c r="B12413" s="18">
        <v>201810</v>
      </c>
      <c r="C12413" s="18" t="s">
        <v>19</v>
      </c>
      <c r="D12413" s="18">
        <v>2018</v>
      </c>
      <c r="E12413" s="18" t="s">
        <v>6</v>
      </c>
      <c r="F12413" s="18" t="s">
        <v>6</v>
      </c>
      <c r="G12413" s="18" t="s">
        <v>37</v>
      </c>
      <c r="H12413" s="18" t="s">
        <v>55</v>
      </c>
      <c r="I12413" s="18">
        <v>23</v>
      </c>
      <c r="J12413">
        <f>TrtDeprivation[[#This Row],[FIRST_TREATMENTS]]*(21/TrtDeprivation[[#This Row],[WD]])</f>
        <v>73.043478260869563</v>
      </c>
    </row>
    <row r="12414" spans="1:10" x14ac:dyDescent="0.25">
      <c r="A12414" s="18">
        <v>89</v>
      </c>
      <c r="B12414" s="18">
        <v>201810</v>
      </c>
      <c r="C12414" s="18" t="s">
        <v>19</v>
      </c>
      <c r="D12414" s="18">
        <v>2018</v>
      </c>
      <c r="E12414" s="18" t="s">
        <v>6</v>
      </c>
      <c r="F12414" s="18" t="s">
        <v>6</v>
      </c>
      <c r="G12414" s="18" t="s">
        <v>37</v>
      </c>
      <c r="H12414" s="18" t="s">
        <v>58</v>
      </c>
      <c r="I12414" s="18">
        <v>23</v>
      </c>
      <c r="J12414">
        <f>TrtDeprivation[[#This Row],[FIRST_TREATMENTS]]*(21/TrtDeprivation[[#This Row],[WD]])</f>
        <v>81.260869565217391</v>
      </c>
    </row>
    <row r="12415" spans="1:10" x14ac:dyDescent="0.25">
      <c r="A12415" s="18">
        <v>57</v>
      </c>
      <c r="B12415" s="18">
        <v>201810</v>
      </c>
      <c r="C12415" s="18" t="s">
        <v>19</v>
      </c>
      <c r="D12415" s="18">
        <v>2018</v>
      </c>
      <c r="E12415" s="18" t="s">
        <v>6</v>
      </c>
      <c r="F12415" s="18" t="s">
        <v>6</v>
      </c>
      <c r="G12415" s="18" t="s">
        <v>37</v>
      </c>
      <c r="H12415" s="18" t="s">
        <v>59</v>
      </c>
      <c r="I12415" s="18">
        <v>23</v>
      </c>
      <c r="J12415">
        <f>TrtDeprivation[[#This Row],[FIRST_TREATMENTS]]*(21/TrtDeprivation[[#This Row],[WD]])</f>
        <v>52.043478260869563</v>
      </c>
    </row>
    <row r="12416" spans="1:10" x14ac:dyDescent="0.25">
      <c r="A12416" s="18">
        <v>65</v>
      </c>
      <c r="B12416" s="18">
        <v>201810</v>
      </c>
      <c r="C12416" s="18" t="s">
        <v>19</v>
      </c>
      <c r="D12416" s="18">
        <v>2018</v>
      </c>
      <c r="E12416" s="18" t="s">
        <v>6</v>
      </c>
      <c r="F12416" s="18" t="s">
        <v>6</v>
      </c>
      <c r="G12416" s="18" t="s">
        <v>37</v>
      </c>
      <c r="H12416" s="18" t="s">
        <v>57</v>
      </c>
      <c r="I12416" s="18">
        <v>23</v>
      </c>
      <c r="J12416">
        <f>TrtDeprivation[[#This Row],[FIRST_TREATMENTS]]*(21/TrtDeprivation[[#This Row],[WD]])</f>
        <v>59.347826086956516</v>
      </c>
    </row>
    <row r="12417" spans="1:10" x14ac:dyDescent="0.25">
      <c r="A12417" s="18">
        <v>87</v>
      </c>
      <c r="B12417" s="18">
        <v>201810</v>
      </c>
      <c r="C12417" s="18" t="s">
        <v>19</v>
      </c>
      <c r="D12417" s="18">
        <v>2018</v>
      </c>
      <c r="E12417" s="18" t="s">
        <v>6</v>
      </c>
      <c r="F12417" s="18" t="s">
        <v>6</v>
      </c>
      <c r="G12417" s="18" t="s">
        <v>37</v>
      </c>
      <c r="H12417" s="18" t="s">
        <v>53</v>
      </c>
      <c r="I12417" s="18">
        <v>23</v>
      </c>
      <c r="J12417">
        <f>TrtDeprivation[[#This Row],[FIRST_TREATMENTS]]*(21/TrtDeprivation[[#This Row],[WD]])</f>
        <v>79.434782608695642</v>
      </c>
    </row>
    <row r="12418" spans="1:10" x14ac:dyDescent="0.25">
      <c r="A12418" s="18">
        <v>124</v>
      </c>
      <c r="B12418" s="18">
        <v>201810</v>
      </c>
      <c r="C12418" s="18" t="s">
        <v>19</v>
      </c>
      <c r="D12418" s="18">
        <v>2018</v>
      </c>
      <c r="E12418" s="18" t="s">
        <v>6</v>
      </c>
      <c r="F12418" s="18" t="s">
        <v>6</v>
      </c>
      <c r="G12418" s="18" t="s">
        <v>37</v>
      </c>
      <c r="H12418" s="18" t="s">
        <v>56</v>
      </c>
      <c r="I12418" s="18">
        <v>23</v>
      </c>
      <c r="J12418">
        <f>TrtDeprivation[[#This Row],[FIRST_TREATMENTS]]*(21/TrtDeprivation[[#This Row],[WD]])</f>
        <v>113.21739130434781</v>
      </c>
    </row>
    <row r="12419" spans="1:10" x14ac:dyDescent="0.25">
      <c r="A12419" s="18">
        <v>110</v>
      </c>
      <c r="B12419" s="18">
        <v>201810</v>
      </c>
      <c r="C12419" s="18" t="s">
        <v>19</v>
      </c>
      <c r="D12419" s="18">
        <v>2018</v>
      </c>
      <c r="E12419" s="18" t="s">
        <v>6</v>
      </c>
      <c r="F12419" s="18" t="s">
        <v>6</v>
      </c>
      <c r="G12419" s="18" t="s">
        <v>37</v>
      </c>
      <c r="H12419" s="18" t="s">
        <v>54</v>
      </c>
      <c r="I12419" s="18">
        <v>23</v>
      </c>
      <c r="J12419">
        <f>TrtDeprivation[[#This Row],[FIRST_TREATMENTS]]*(21/TrtDeprivation[[#This Row],[WD]])</f>
        <v>100.43478260869564</v>
      </c>
    </row>
    <row r="12420" spans="1:10" x14ac:dyDescent="0.25">
      <c r="A12420" s="18">
        <v>44</v>
      </c>
      <c r="B12420" s="18">
        <v>201810</v>
      </c>
      <c r="C12420" s="18" t="s">
        <v>19</v>
      </c>
      <c r="D12420" s="18">
        <v>2018</v>
      </c>
      <c r="E12420" s="18" t="s">
        <v>6</v>
      </c>
      <c r="F12420" s="18" t="s">
        <v>6</v>
      </c>
      <c r="G12420" s="18" t="s">
        <v>38</v>
      </c>
      <c r="H12420" s="18" t="s">
        <v>59</v>
      </c>
      <c r="I12420" s="18">
        <v>23</v>
      </c>
      <c r="J12420">
        <f>TrtDeprivation[[#This Row],[FIRST_TREATMENTS]]*(21/TrtDeprivation[[#This Row],[WD]])</f>
        <v>40.173913043478258</v>
      </c>
    </row>
    <row r="12421" spans="1:10" x14ac:dyDescent="0.25">
      <c r="A12421" s="18">
        <v>49</v>
      </c>
      <c r="B12421" s="18">
        <v>201810</v>
      </c>
      <c r="C12421" s="18" t="s">
        <v>19</v>
      </c>
      <c r="D12421" s="18">
        <v>2018</v>
      </c>
      <c r="E12421" s="18" t="s">
        <v>6</v>
      </c>
      <c r="F12421" s="18" t="s">
        <v>6</v>
      </c>
      <c r="G12421" s="18" t="s">
        <v>38</v>
      </c>
      <c r="H12421" s="18" t="s">
        <v>57</v>
      </c>
      <c r="I12421" s="18">
        <v>23</v>
      </c>
      <c r="J12421">
        <f>TrtDeprivation[[#This Row],[FIRST_TREATMENTS]]*(21/TrtDeprivation[[#This Row],[WD]])</f>
        <v>44.739130434782609</v>
      </c>
    </row>
    <row r="12422" spans="1:10" x14ac:dyDescent="0.25">
      <c r="A12422" s="18">
        <v>179</v>
      </c>
      <c r="B12422" s="18">
        <v>201810</v>
      </c>
      <c r="C12422" s="18" t="s">
        <v>19</v>
      </c>
      <c r="D12422" s="18">
        <v>2018</v>
      </c>
      <c r="E12422" s="18" t="s">
        <v>6</v>
      </c>
      <c r="F12422" s="18" t="s">
        <v>6</v>
      </c>
      <c r="G12422" s="18" t="s">
        <v>38</v>
      </c>
      <c r="H12422" s="18" t="s">
        <v>53</v>
      </c>
      <c r="I12422" s="18">
        <v>23</v>
      </c>
      <c r="J12422">
        <f>TrtDeprivation[[#This Row],[FIRST_TREATMENTS]]*(21/TrtDeprivation[[#This Row],[WD]])</f>
        <v>163.43478260869566</v>
      </c>
    </row>
    <row r="12423" spans="1:10" x14ac:dyDescent="0.25">
      <c r="A12423" s="18">
        <v>216</v>
      </c>
      <c r="B12423" s="18">
        <v>201810</v>
      </c>
      <c r="C12423" s="18" t="s">
        <v>19</v>
      </c>
      <c r="D12423" s="18">
        <v>2018</v>
      </c>
      <c r="E12423" s="18" t="s">
        <v>6</v>
      </c>
      <c r="F12423" s="18" t="s">
        <v>6</v>
      </c>
      <c r="G12423" s="18" t="s">
        <v>38</v>
      </c>
      <c r="H12423" s="18" t="s">
        <v>56</v>
      </c>
      <c r="I12423" s="18">
        <v>23</v>
      </c>
      <c r="J12423">
        <f>TrtDeprivation[[#This Row],[FIRST_TREATMENTS]]*(21/TrtDeprivation[[#This Row],[WD]])</f>
        <v>197.21739130434781</v>
      </c>
    </row>
    <row r="12424" spans="1:10" x14ac:dyDescent="0.25">
      <c r="A12424" s="18">
        <v>131</v>
      </c>
      <c r="B12424" s="18">
        <v>201810</v>
      </c>
      <c r="C12424" s="18" t="s">
        <v>19</v>
      </c>
      <c r="D12424" s="18">
        <v>2018</v>
      </c>
      <c r="E12424" s="18" t="s">
        <v>6</v>
      </c>
      <c r="F12424" s="18" t="s">
        <v>6</v>
      </c>
      <c r="G12424" s="18" t="s">
        <v>38</v>
      </c>
      <c r="H12424" s="18" t="s">
        <v>54</v>
      </c>
      <c r="I12424" s="18">
        <v>23</v>
      </c>
      <c r="J12424">
        <f>TrtDeprivation[[#This Row],[FIRST_TREATMENTS]]*(21/TrtDeprivation[[#This Row],[WD]])</f>
        <v>119.60869565217391</v>
      </c>
    </row>
    <row r="12425" spans="1:10" x14ac:dyDescent="0.25">
      <c r="A12425" s="18">
        <v>37</v>
      </c>
      <c r="B12425" s="18">
        <v>201810</v>
      </c>
      <c r="C12425" s="18" t="s">
        <v>19</v>
      </c>
      <c r="D12425" s="18">
        <v>2018</v>
      </c>
      <c r="E12425" s="18" t="s">
        <v>6</v>
      </c>
      <c r="F12425" s="18" t="s">
        <v>6</v>
      </c>
      <c r="G12425" s="18" t="s">
        <v>38</v>
      </c>
      <c r="H12425" s="18" t="s">
        <v>55</v>
      </c>
      <c r="I12425" s="18">
        <v>23</v>
      </c>
      <c r="J12425">
        <f>TrtDeprivation[[#This Row],[FIRST_TREATMENTS]]*(21/TrtDeprivation[[#This Row],[WD]])</f>
        <v>33.782608695652172</v>
      </c>
    </row>
    <row r="12426" spans="1:10" x14ac:dyDescent="0.25">
      <c r="A12426" s="18">
        <v>76</v>
      </c>
      <c r="B12426" s="18">
        <v>201810</v>
      </c>
      <c r="C12426" s="18" t="s">
        <v>19</v>
      </c>
      <c r="D12426" s="18">
        <v>2018</v>
      </c>
      <c r="E12426" s="18" t="s">
        <v>6</v>
      </c>
      <c r="F12426" s="18" t="s">
        <v>6</v>
      </c>
      <c r="G12426" s="18" t="s">
        <v>38</v>
      </c>
      <c r="H12426" s="18" t="s">
        <v>58</v>
      </c>
      <c r="I12426" s="18">
        <v>23</v>
      </c>
      <c r="J12426">
        <f>TrtDeprivation[[#This Row],[FIRST_TREATMENTS]]*(21/TrtDeprivation[[#This Row],[WD]])</f>
        <v>69.391304347826079</v>
      </c>
    </row>
    <row r="12427" spans="1:10" x14ac:dyDescent="0.25">
      <c r="A12427" s="18">
        <v>196</v>
      </c>
      <c r="B12427" s="18">
        <v>201810</v>
      </c>
      <c r="C12427" s="18" t="s">
        <v>19</v>
      </c>
      <c r="D12427" s="18">
        <v>2018</v>
      </c>
      <c r="E12427" s="18" t="s">
        <v>7</v>
      </c>
      <c r="F12427" s="18" t="s">
        <v>7</v>
      </c>
      <c r="G12427" s="18" t="s">
        <v>34</v>
      </c>
      <c r="H12427" s="18" t="s">
        <v>54</v>
      </c>
      <c r="I12427" s="18">
        <v>23</v>
      </c>
      <c r="J12427">
        <f>TrtDeprivation[[#This Row],[FIRST_TREATMENTS]]*(21/TrtDeprivation[[#This Row],[WD]])</f>
        <v>178.95652173913044</v>
      </c>
    </row>
    <row r="12428" spans="1:10" x14ac:dyDescent="0.25">
      <c r="A12428" s="18">
        <v>166</v>
      </c>
      <c r="B12428" s="18">
        <v>201810</v>
      </c>
      <c r="C12428" s="18" t="s">
        <v>19</v>
      </c>
      <c r="D12428" s="18">
        <v>2018</v>
      </c>
      <c r="E12428" s="18" t="s">
        <v>7</v>
      </c>
      <c r="F12428" s="18" t="s">
        <v>7</v>
      </c>
      <c r="G12428" s="18" t="s">
        <v>34</v>
      </c>
      <c r="H12428" s="18" t="s">
        <v>56</v>
      </c>
      <c r="I12428" s="18">
        <v>23</v>
      </c>
      <c r="J12428">
        <f>TrtDeprivation[[#This Row],[FIRST_TREATMENTS]]*(21/TrtDeprivation[[#This Row],[WD]])</f>
        <v>151.56521739130434</v>
      </c>
    </row>
    <row r="12429" spans="1:10" x14ac:dyDescent="0.25">
      <c r="A12429" s="18">
        <v>154</v>
      </c>
      <c r="B12429" s="18">
        <v>201810</v>
      </c>
      <c r="C12429" s="18" t="s">
        <v>19</v>
      </c>
      <c r="D12429" s="18">
        <v>2018</v>
      </c>
      <c r="E12429" s="18" t="s">
        <v>7</v>
      </c>
      <c r="F12429" s="18" t="s">
        <v>7</v>
      </c>
      <c r="G12429" s="18" t="s">
        <v>34</v>
      </c>
      <c r="H12429" s="18" t="s">
        <v>53</v>
      </c>
      <c r="I12429" s="18">
        <v>23</v>
      </c>
      <c r="J12429">
        <f>TrtDeprivation[[#This Row],[FIRST_TREATMENTS]]*(21/TrtDeprivation[[#This Row],[WD]])</f>
        <v>140.60869565217391</v>
      </c>
    </row>
    <row r="12430" spans="1:10" x14ac:dyDescent="0.25">
      <c r="A12430" s="18">
        <v>371</v>
      </c>
      <c r="B12430" s="18">
        <v>201810</v>
      </c>
      <c r="C12430" s="18" t="s">
        <v>19</v>
      </c>
      <c r="D12430" s="18">
        <v>2018</v>
      </c>
      <c r="E12430" s="18" t="s">
        <v>7</v>
      </c>
      <c r="F12430" s="18" t="s">
        <v>7</v>
      </c>
      <c r="G12430" s="18" t="s">
        <v>34</v>
      </c>
      <c r="H12430" s="18" t="s">
        <v>57</v>
      </c>
      <c r="I12430" s="18">
        <v>23</v>
      </c>
      <c r="J12430">
        <f>TrtDeprivation[[#This Row],[FIRST_TREATMENTS]]*(21/TrtDeprivation[[#This Row],[WD]])</f>
        <v>338.73913043478257</v>
      </c>
    </row>
    <row r="12431" spans="1:10" x14ac:dyDescent="0.25">
      <c r="A12431" s="18">
        <v>110</v>
      </c>
      <c r="B12431" s="18">
        <v>201810</v>
      </c>
      <c r="C12431" s="18" t="s">
        <v>19</v>
      </c>
      <c r="D12431" s="18">
        <v>2018</v>
      </c>
      <c r="E12431" s="18" t="s">
        <v>7</v>
      </c>
      <c r="F12431" s="18" t="s">
        <v>7</v>
      </c>
      <c r="G12431" s="18" t="s">
        <v>34</v>
      </c>
      <c r="H12431" s="18" t="s">
        <v>59</v>
      </c>
      <c r="I12431" s="18">
        <v>23</v>
      </c>
      <c r="J12431">
        <f>TrtDeprivation[[#This Row],[FIRST_TREATMENTS]]*(21/TrtDeprivation[[#This Row],[WD]])</f>
        <v>100.43478260869564</v>
      </c>
    </row>
    <row r="12432" spans="1:10" x14ac:dyDescent="0.25">
      <c r="A12432" s="18">
        <v>133</v>
      </c>
      <c r="B12432" s="18">
        <v>201810</v>
      </c>
      <c r="C12432" s="18" t="s">
        <v>19</v>
      </c>
      <c r="D12432" s="18">
        <v>2018</v>
      </c>
      <c r="E12432" s="18" t="s">
        <v>7</v>
      </c>
      <c r="F12432" s="18" t="s">
        <v>7</v>
      </c>
      <c r="G12432" s="18" t="s">
        <v>34</v>
      </c>
      <c r="H12432" s="18" t="s">
        <v>55</v>
      </c>
      <c r="I12432" s="18">
        <v>23</v>
      </c>
      <c r="J12432">
        <f>TrtDeprivation[[#This Row],[FIRST_TREATMENTS]]*(21/TrtDeprivation[[#This Row],[WD]])</f>
        <v>121.43478260869564</v>
      </c>
    </row>
    <row r="12433" spans="1:10" x14ac:dyDescent="0.25">
      <c r="A12433" s="18">
        <v>77</v>
      </c>
      <c r="B12433" s="18">
        <v>201810</v>
      </c>
      <c r="C12433" s="18" t="s">
        <v>19</v>
      </c>
      <c r="D12433" s="18">
        <v>2018</v>
      </c>
      <c r="E12433" s="18" t="s">
        <v>7</v>
      </c>
      <c r="F12433" s="18" t="s">
        <v>7</v>
      </c>
      <c r="G12433" s="18" t="s">
        <v>34</v>
      </c>
      <c r="H12433" s="18" t="s">
        <v>58</v>
      </c>
      <c r="I12433" s="18">
        <v>23</v>
      </c>
      <c r="J12433">
        <f>TrtDeprivation[[#This Row],[FIRST_TREATMENTS]]*(21/TrtDeprivation[[#This Row],[WD]])</f>
        <v>70.304347826086953</v>
      </c>
    </row>
    <row r="12434" spans="1:10" x14ac:dyDescent="0.25">
      <c r="A12434" s="18">
        <v>156</v>
      </c>
      <c r="B12434" s="18">
        <v>201810</v>
      </c>
      <c r="C12434" s="18" t="s">
        <v>19</v>
      </c>
      <c r="D12434" s="18">
        <v>2018</v>
      </c>
      <c r="E12434" s="18" t="s">
        <v>7</v>
      </c>
      <c r="F12434" s="18" t="s">
        <v>7</v>
      </c>
      <c r="G12434" s="18" t="s">
        <v>35</v>
      </c>
      <c r="H12434" s="18" t="s">
        <v>55</v>
      </c>
      <c r="I12434" s="18">
        <v>23</v>
      </c>
      <c r="J12434">
        <f>TrtDeprivation[[#This Row],[FIRST_TREATMENTS]]*(21/TrtDeprivation[[#This Row],[WD]])</f>
        <v>142.43478260869566</v>
      </c>
    </row>
    <row r="12435" spans="1:10" x14ac:dyDescent="0.25">
      <c r="A12435" s="18">
        <v>239</v>
      </c>
      <c r="B12435" s="18">
        <v>201810</v>
      </c>
      <c r="C12435" s="18" t="s">
        <v>19</v>
      </c>
      <c r="D12435" s="18">
        <v>2018</v>
      </c>
      <c r="E12435" s="18" t="s">
        <v>7</v>
      </c>
      <c r="F12435" s="18" t="s">
        <v>7</v>
      </c>
      <c r="G12435" s="18" t="s">
        <v>35</v>
      </c>
      <c r="H12435" s="18" t="s">
        <v>54</v>
      </c>
      <c r="I12435" s="18">
        <v>23</v>
      </c>
      <c r="J12435">
        <f>TrtDeprivation[[#This Row],[FIRST_TREATMENTS]]*(21/TrtDeprivation[[#This Row],[WD]])</f>
        <v>218.21739130434781</v>
      </c>
    </row>
    <row r="12436" spans="1:10" x14ac:dyDescent="0.25">
      <c r="A12436" s="18">
        <v>179</v>
      </c>
      <c r="B12436" s="18">
        <v>201810</v>
      </c>
      <c r="C12436" s="18" t="s">
        <v>19</v>
      </c>
      <c r="D12436" s="18">
        <v>2018</v>
      </c>
      <c r="E12436" s="18" t="s">
        <v>7</v>
      </c>
      <c r="F12436" s="18" t="s">
        <v>7</v>
      </c>
      <c r="G12436" s="18" t="s">
        <v>35</v>
      </c>
      <c r="H12436" s="18" t="s">
        <v>56</v>
      </c>
      <c r="I12436" s="18">
        <v>23</v>
      </c>
      <c r="J12436">
        <f>TrtDeprivation[[#This Row],[FIRST_TREATMENTS]]*(21/TrtDeprivation[[#This Row],[WD]])</f>
        <v>163.43478260869566</v>
      </c>
    </row>
    <row r="12437" spans="1:10" x14ac:dyDescent="0.25">
      <c r="A12437" s="18">
        <v>138</v>
      </c>
      <c r="B12437" s="18">
        <v>201810</v>
      </c>
      <c r="C12437" s="18" t="s">
        <v>19</v>
      </c>
      <c r="D12437" s="18">
        <v>2018</v>
      </c>
      <c r="E12437" s="18" t="s">
        <v>7</v>
      </c>
      <c r="F12437" s="18" t="s">
        <v>7</v>
      </c>
      <c r="G12437" s="18" t="s">
        <v>35</v>
      </c>
      <c r="H12437" s="18" t="s">
        <v>53</v>
      </c>
      <c r="I12437" s="18">
        <v>23</v>
      </c>
      <c r="J12437">
        <f>TrtDeprivation[[#This Row],[FIRST_TREATMENTS]]*(21/TrtDeprivation[[#This Row],[WD]])</f>
        <v>125.99999999999999</v>
      </c>
    </row>
    <row r="12438" spans="1:10" x14ac:dyDescent="0.25">
      <c r="A12438" s="18">
        <v>281</v>
      </c>
      <c r="B12438" s="18">
        <v>201810</v>
      </c>
      <c r="C12438" s="18" t="s">
        <v>19</v>
      </c>
      <c r="D12438" s="18">
        <v>2018</v>
      </c>
      <c r="E12438" s="18" t="s">
        <v>7</v>
      </c>
      <c r="F12438" s="18" t="s">
        <v>7</v>
      </c>
      <c r="G12438" s="18" t="s">
        <v>35</v>
      </c>
      <c r="H12438" s="18" t="s">
        <v>57</v>
      </c>
      <c r="I12438" s="18">
        <v>23</v>
      </c>
      <c r="J12438">
        <f>TrtDeprivation[[#This Row],[FIRST_TREATMENTS]]*(21/TrtDeprivation[[#This Row],[WD]])</f>
        <v>256.56521739130432</v>
      </c>
    </row>
    <row r="12439" spans="1:10" x14ac:dyDescent="0.25">
      <c r="A12439" s="18">
        <v>189</v>
      </c>
      <c r="B12439" s="18">
        <v>201810</v>
      </c>
      <c r="C12439" s="18" t="s">
        <v>19</v>
      </c>
      <c r="D12439" s="18">
        <v>2018</v>
      </c>
      <c r="E12439" s="18" t="s">
        <v>7</v>
      </c>
      <c r="F12439" s="18" t="s">
        <v>7</v>
      </c>
      <c r="G12439" s="18" t="s">
        <v>35</v>
      </c>
      <c r="H12439" s="18" t="s">
        <v>59</v>
      </c>
      <c r="I12439" s="18">
        <v>23</v>
      </c>
      <c r="J12439">
        <f>TrtDeprivation[[#This Row],[FIRST_TREATMENTS]]*(21/TrtDeprivation[[#This Row],[WD]])</f>
        <v>172.56521739130434</v>
      </c>
    </row>
    <row r="12440" spans="1:10" x14ac:dyDescent="0.25">
      <c r="A12440" s="18">
        <v>78</v>
      </c>
      <c r="B12440" s="18">
        <v>201810</v>
      </c>
      <c r="C12440" s="18" t="s">
        <v>19</v>
      </c>
      <c r="D12440" s="18">
        <v>2018</v>
      </c>
      <c r="E12440" s="18" t="s">
        <v>7</v>
      </c>
      <c r="F12440" s="18" t="s">
        <v>7</v>
      </c>
      <c r="G12440" s="18" t="s">
        <v>35</v>
      </c>
      <c r="H12440" s="18" t="s">
        <v>58</v>
      </c>
      <c r="I12440" s="18">
        <v>23</v>
      </c>
      <c r="J12440">
        <f>TrtDeprivation[[#This Row],[FIRST_TREATMENTS]]*(21/TrtDeprivation[[#This Row],[WD]])</f>
        <v>71.217391304347828</v>
      </c>
    </row>
    <row r="12441" spans="1:10" x14ac:dyDescent="0.25">
      <c r="A12441" s="18">
        <v>155</v>
      </c>
      <c r="B12441" s="18">
        <v>201810</v>
      </c>
      <c r="C12441" s="18" t="s">
        <v>19</v>
      </c>
      <c r="D12441" s="18">
        <v>2018</v>
      </c>
      <c r="E12441" s="18" t="s">
        <v>7</v>
      </c>
      <c r="F12441" s="18" t="s">
        <v>7</v>
      </c>
      <c r="G12441" s="18" t="s">
        <v>36</v>
      </c>
      <c r="H12441" s="18" t="s">
        <v>55</v>
      </c>
      <c r="I12441" s="18">
        <v>23</v>
      </c>
      <c r="J12441">
        <f>TrtDeprivation[[#This Row],[FIRST_TREATMENTS]]*(21/TrtDeprivation[[#This Row],[WD]])</f>
        <v>141.52173913043478</v>
      </c>
    </row>
    <row r="12442" spans="1:10" x14ac:dyDescent="0.25">
      <c r="A12442" s="18">
        <v>170</v>
      </c>
      <c r="B12442" s="18">
        <v>201810</v>
      </c>
      <c r="C12442" s="18" t="s">
        <v>19</v>
      </c>
      <c r="D12442" s="18">
        <v>2018</v>
      </c>
      <c r="E12442" s="18" t="s">
        <v>7</v>
      </c>
      <c r="F12442" s="18" t="s">
        <v>7</v>
      </c>
      <c r="G12442" s="18" t="s">
        <v>36</v>
      </c>
      <c r="H12442" s="18" t="s">
        <v>54</v>
      </c>
      <c r="I12442" s="18">
        <v>23</v>
      </c>
      <c r="J12442">
        <f>TrtDeprivation[[#This Row],[FIRST_TREATMENTS]]*(21/TrtDeprivation[[#This Row],[WD]])</f>
        <v>155.21739130434781</v>
      </c>
    </row>
    <row r="12443" spans="1:10" x14ac:dyDescent="0.25">
      <c r="A12443" s="18">
        <v>76</v>
      </c>
      <c r="B12443" s="18">
        <v>201810</v>
      </c>
      <c r="C12443" s="18" t="s">
        <v>19</v>
      </c>
      <c r="D12443" s="18">
        <v>2018</v>
      </c>
      <c r="E12443" s="18" t="s">
        <v>7</v>
      </c>
      <c r="F12443" s="18" t="s">
        <v>7</v>
      </c>
      <c r="G12443" s="18" t="s">
        <v>36</v>
      </c>
      <c r="H12443" s="18" t="s">
        <v>58</v>
      </c>
      <c r="I12443" s="18">
        <v>23</v>
      </c>
      <c r="J12443">
        <f>TrtDeprivation[[#This Row],[FIRST_TREATMENTS]]*(21/TrtDeprivation[[#This Row],[WD]])</f>
        <v>69.391304347826079</v>
      </c>
    </row>
    <row r="12444" spans="1:10" x14ac:dyDescent="0.25">
      <c r="A12444" s="18">
        <v>144</v>
      </c>
      <c r="B12444" s="18">
        <v>201810</v>
      </c>
      <c r="C12444" s="18" t="s">
        <v>19</v>
      </c>
      <c r="D12444" s="18">
        <v>2018</v>
      </c>
      <c r="E12444" s="18" t="s">
        <v>7</v>
      </c>
      <c r="F12444" s="18" t="s">
        <v>7</v>
      </c>
      <c r="G12444" s="18" t="s">
        <v>36</v>
      </c>
      <c r="H12444" s="18" t="s">
        <v>56</v>
      </c>
      <c r="I12444" s="18">
        <v>23</v>
      </c>
      <c r="J12444">
        <f>TrtDeprivation[[#This Row],[FIRST_TREATMENTS]]*(21/TrtDeprivation[[#This Row],[WD]])</f>
        <v>131.47826086956522</v>
      </c>
    </row>
    <row r="12445" spans="1:10" x14ac:dyDescent="0.25">
      <c r="A12445" s="18">
        <v>112</v>
      </c>
      <c r="B12445" s="18">
        <v>201810</v>
      </c>
      <c r="C12445" s="18" t="s">
        <v>19</v>
      </c>
      <c r="D12445" s="18">
        <v>2018</v>
      </c>
      <c r="E12445" s="18" t="s">
        <v>7</v>
      </c>
      <c r="F12445" s="18" t="s">
        <v>7</v>
      </c>
      <c r="G12445" s="18" t="s">
        <v>36</v>
      </c>
      <c r="H12445" s="18" t="s">
        <v>53</v>
      </c>
      <c r="I12445" s="18">
        <v>23</v>
      </c>
      <c r="J12445">
        <f>TrtDeprivation[[#This Row],[FIRST_TREATMENTS]]*(21/TrtDeprivation[[#This Row],[WD]])</f>
        <v>102.26086956521739</v>
      </c>
    </row>
    <row r="12446" spans="1:10" x14ac:dyDescent="0.25">
      <c r="A12446" s="18">
        <v>212</v>
      </c>
      <c r="B12446" s="18">
        <v>201810</v>
      </c>
      <c r="C12446" s="18" t="s">
        <v>19</v>
      </c>
      <c r="D12446" s="18">
        <v>2018</v>
      </c>
      <c r="E12446" s="18" t="s">
        <v>7</v>
      </c>
      <c r="F12446" s="18" t="s">
        <v>7</v>
      </c>
      <c r="G12446" s="18" t="s">
        <v>36</v>
      </c>
      <c r="H12446" s="18" t="s">
        <v>57</v>
      </c>
      <c r="I12446" s="18">
        <v>23</v>
      </c>
      <c r="J12446">
        <f>TrtDeprivation[[#This Row],[FIRST_TREATMENTS]]*(21/TrtDeprivation[[#This Row],[WD]])</f>
        <v>193.56521739130434</v>
      </c>
    </row>
    <row r="12447" spans="1:10" x14ac:dyDescent="0.25">
      <c r="A12447" s="18">
        <v>156</v>
      </c>
      <c r="B12447" s="18">
        <v>201810</v>
      </c>
      <c r="C12447" s="18" t="s">
        <v>19</v>
      </c>
      <c r="D12447" s="18">
        <v>2018</v>
      </c>
      <c r="E12447" s="18" t="s">
        <v>7</v>
      </c>
      <c r="F12447" s="18" t="s">
        <v>7</v>
      </c>
      <c r="G12447" s="18" t="s">
        <v>36</v>
      </c>
      <c r="H12447" s="18" t="s">
        <v>59</v>
      </c>
      <c r="I12447" s="18">
        <v>23</v>
      </c>
      <c r="J12447">
        <f>TrtDeprivation[[#This Row],[FIRST_TREATMENTS]]*(21/TrtDeprivation[[#This Row],[WD]])</f>
        <v>142.43478260869566</v>
      </c>
    </row>
    <row r="12448" spans="1:10" x14ac:dyDescent="0.25">
      <c r="A12448" s="18">
        <v>77</v>
      </c>
      <c r="B12448" s="18">
        <v>201810</v>
      </c>
      <c r="C12448" s="18" t="s">
        <v>19</v>
      </c>
      <c r="D12448" s="18">
        <v>2018</v>
      </c>
      <c r="E12448" s="18" t="s">
        <v>7</v>
      </c>
      <c r="F12448" s="18" t="s">
        <v>7</v>
      </c>
      <c r="G12448" s="18" t="s">
        <v>37</v>
      </c>
      <c r="H12448" s="18" t="s">
        <v>58</v>
      </c>
      <c r="I12448" s="18">
        <v>23</v>
      </c>
      <c r="J12448">
        <f>TrtDeprivation[[#This Row],[FIRST_TREATMENTS]]*(21/TrtDeprivation[[#This Row],[WD]])</f>
        <v>70.304347826086953</v>
      </c>
    </row>
    <row r="12449" spans="1:10" x14ac:dyDescent="0.25">
      <c r="A12449" s="18">
        <v>86</v>
      </c>
      <c r="B12449" s="18">
        <v>201810</v>
      </c>
      <c r="C12449" s="18" t="s">
        <v>19</v>
      </c>
      <c r="D12449" s="18">
        <v>2018</v>
      </c>
      <c r="E12449" s="18" t="s">
        <v>7</v>
      </c>
      <c r="F12449" s="18" t="s">
        <v>7</v>
      </c>
      <c r="G12449" s="18" t="s">
        <v>37</v>
      </c>
      <c r="H12449" s="18" t="s">
        <v>55</v>
      </c>
      <c r="I12449" s="18">
        <v>23</v>
      </c>
      <c r="J12449">
        <f>TrtDeprivation[[#This Row],[FIRST_TREATMENTS]]*(21/TrtDeprivation[[#This Row],[WD]])</f>
        <v>78.521739130434781</v>
      </c>
    </row>
    <row r="12450" spans="1:10" x14ac:dyDescent="0.25">
      <c r="A12450" s="18">
        <v>125</v>
      </c>
      <c r="B12450" s="18">
        <v>201810</v>
      </c>
      <c r="C12450" s="18" t="s">
        <v>19</v>
      </c>
      <c r="D12450" s="18">
        <v>2018</v>
      </c>
      <c r="E12450" s="18" t="s">
        <v>7</v>
      </c>
      <c r="F12450" s="18" t="s">
        <v>7</v>
      </c>
      <c r="G12450" s="18" t="s">
        <v>37</v>
      </c>
      <c r="H12450" s="18" t="s">
        <v>54</v>
      </c>
      <c r="I12450" s="18">
        <v>23</v>
      </c>
      <c r="J12450">
        <f>TrtDeprivation[[#This Row],[FIRST_TREATMENTS]]*(21/TrtDeprivation[[#This Row],[WD]])</f>
        <v>114.13043478260869</v>
      </c>
    </row>
    <row r="12451" spans="1:10" x14ac:dyDescent="0.25">
      <c r="A12451" s="18">
        <v>134</v>
      </c>
      <c r="B12451" s="18">
        <v>201810</v>
      </c>
      <c r="C12451" s="18" t="s">
        <v>19</v>
      </c>
      <c r="D12451" s="18">
        <v>2018</v>
      </c>
      <c r="E12451" s="18" t="s">
        <v>7</v>
      </c>
      <c r="F12451" s="18" t="s">
        <v>7</v>
      </c>
      <c r="G12451" s="18" t="s">
        <v>37</v>
      </c>
      <c r="H12451" s="18" t="s">
        <v>56</v>
      </c>
      <c r="I12451" s="18">
        <v>23</v>
      </c>
      <c r="J12451">
        <f>TrtDeprivation[[#This Row],[FIRST_TREATMENTS]]*(21/TrtDeprivation[[#This Row],[WD]])</f>
        <v>122.34782608695652</v>
      </c>
    </row>
    <row r="12452" spans="1:10" x14ac:dyDescent="0.25">
      <c r="A12452" s="18">
        <v>107</v>
      </c>
      <c r="B12452" s="18">
        <v>201810</v>
      </c>
      <c r="C12452" s="18" t="s">
        <v>19</v>
      </c>
      <c r="D12452" s="18">
        <v>2018</v>
      </c>
      <c r="E12452" s="18" t="s">
        <v>7</v>
      </c>
      <c r="F12452" s="18" t="s">
        <v>7</v>
      </c>
      <c r="G12452" s="18" t="s">
        <v>37</v>
      </c>
      <c r="H12452" s="18" t="s">
        <v>53</v>
      </c>
      <c r="I12452" s="18">
        <v>23</v>
      </c>
      <c r="J12452">
        <f>TrtDeprivation[[#This Row],[FIRST_TREATMENTS]]*(21/TrtDeprivation[[#This Row],[WD]])</f>
        <v>97.695652173913032</v>
      </c>
    </row>
    <row r="12453" spans="1:10" x14ac:dyDescent="0.25">
      <c r="A12453" s="18">
        <v>105</v>
      </c>
      <c r="B12453" s="18">
        <v>201810</v>
      </c>
      <c r="C12453" s="18" t="s">
        <v>19</v>
      </c>
      <c r="D12453" s="18">
        <v>2018</v>
      </c>
      <c r="E12453" s="18" t="s">
        <v>7</v>
      </c>
      <c r="F12453" s="18" t="s">
        <v>7</v>
      </c>
      <c r="G12453" s="18" t="s">
        <v>37</v>
      </c>
      <c r="H12453" s="18" t="s">
        <v>57</v>
      </c>
      <c r="I12453" s="18">
        <v>23</v>
      </c>
      <c r="J12453">
        <f>TrtDeprivation[[#This Row],[FIRST_TREATMENTS]]*(21/TrtDeprivation[[#This Row],[WD]])</f>
        <v>95.869565217391298</v>
      </c>
    </row>
    <row r="12454" spans="1:10" x14ac:dyDescent="0.25">
      <c r="A12454" s="18">
        <v>107</v>
      </c>
      <c r="B12454" s="18">
        <v>201810</v>
      </c>
      <c r="C12454" s="18" t="s">
        <v>19</v>
      </c>
      <c r="D12454" s="18">
        <v>2018</v>
      </c>
      <c r="E12454" s="18" t="s">
        <v>7</v>
      </c>
      <c r="F12454" s="18" t="s">
        <v>7</v>
      </c>
      <c r="G12454" s="18" t="s">
        <v>37</v>
      </c>
      <c r="H12454" s="18" t="s">
        <v>59</v>
      </c>
      <c r="I12454" s="18">
        <v>23</v>
      </c>
      <c r="J12454">
        <f>TrtDeprivation[[#This Row],[FIRST_TREATMENTS]]*(21/TrtDeprivation[[#This Row],[WD]])</f>
        <v>97.695652173913032</v>
      </c>
    </row>
    <row r="12455" spans="1:10" x14ac:dyDescent="0.25">
      <c r="A12455" s="18">
        <v>47</v>
      </c>
      <c r="B12455" s="18">
        <v>201810</v>
      </c>
      <c r="C12455" s="18" t="s">
        <v>19</v>
      </c>
      <c r="D12455" s="18">
        <v>2018</v>
      </c>
      <c r="E12455" s="18" t="s">
        <v>7</v>
      </c>
      <c r="F12455" s="18" t="s">
        <v>7</v>
      </c>
      <c r="G12455" s="18" t="s">
        <v>38</v>
      </c>
      <c r="H12455" s="18" t="s">
        <v>59</v>
      </c>
      <c r="I12455" s="18">
        <v>23</v>
      </c>
      <c r="J12455">
        <f>TrtDeprivation[[#This Row],[FIRST_TREATMENTS]]*(21/TrtDeprivation[[#This Row],[WD]])</f>
        <v>42.913043478260867</v>
      </c>
    </row>
    <row r="12456" spans="1:10" x14ac:dyDescent="0.25">
      <c r="A12456" s="18">
        <v>105</v>
      </c>
      <c r="B12456" s="18">
        <v>201810</v>
      </c>
      <c r="C12456" s="18" t="s">
        <v>19</v>
      </c>
      <c r="D12456" s="18">
        <v>2018</v>
      </c>
      <c r="E12456" s="18" t="s">
        <v>7</v>
      </c>
      <c r="F12456" s="18" t="s">
        <v>7</v>
      </c>
      <c r="G12456" s="18" t="s">
        <v>38</v>
      </c>
      <c r="H12456" s="18" t="s">
        <v>53</v>
      </c>
      <c r="I12456" s="18">
        <v>23</v>
      </c>
      <c r="J12456">
        <f>TrtDeprivation[[#This Row],[FIRST_TREATMENTS]]*(21/TrtDeprivation[[#This Row],[WD]])</f>
        <v>95.869565217391298</v>
      </c>
    </row>
    <row r="12457" spans="1:10" x14ac:dyDescent="0.25">
      <c r="A12457" s="18">
        <v>129</v>
      </c>
      <c r="B12457" s="18">
        <v>201810</v>
      </c>
      <c r="C12457" s="18" t="s">
        <v>19</v>
      </c>
      <c r="D12457" s="18">
        <v>2018</v>
      </c>
      <c r="E12457" s="18" t="s">
        <v>7</v>
      </c>
      <c r="F12457" s="18" t="s">
        <v>7</v>
      </c>
      <c r="G12457" s="18" t="s">
        <v>38</v>
      </c>
      <c r="H12457" s="18" t="s">
        <v>56</v>
      </c>
      <c r="I12457" s="18">
        <v>23</v>
      </c>
      <c r="J12457">
        <f>TrtDeprivation[[#This Row],[FIRST_TREATMENTS]]*(21/TrtDeprivation[[#This Row],[WD]])</f>
        <v>117.78260869565217</v>
      </c>
    </row>
    <row r="12458" spans="1:10" x14ac:dyDescent="0.25">
      <c r="A12458" s="18">
        <v>105</v>
      </c>
      <c r="B12458" s="18">
        <v>201810</v>
      </c>
      <c r="C12458" s="18" t="s">
        <v>19</v>
      </c>
      <c r="D12458" s="18">
        <v>2018</v>
      </c>
      <c r="E12458" s="18" t="s">
        <v>7</v>
      </c>
      <c r="F12458" s="18" t="s">
        <v>7</v>
      </c>
      <c r="G12458" s="18" t="s">
        <v>38</v>
      </c>
      <c r="H12458" s="18" t="s">
        <v>54</v>
      </c>
      <c r="I12458" s="18">
        <v>23</v>
      </c>
      <c r="J12458">
        <f>TrtDeprivation[[#This Row],[FIRST_TREATMENTS]]*(21/TrtDeprivation[[#This Row],[WD]])</f>
        <v>95.869565217391298</v>
      </c>
    </row>
    <row r="12459" spans="1:10" x14ac:dyDescent="0.25">
      <c r="A12459" s="18">
        <v>43</v>
      </c>
      <c r="B12459" s="18">
        <v>201810</v>
      </c>
      <c r="C12459" s="18" t="s">
        <v>19</v>
      </c>
      <c r="D12459" s="18">
        <v>2018</v>
      </c>
      <c r="E12459" s="18" t="s">
        <v>7</v>
      </c>
      <c r="F12459" s="18" t="s">
        <v>7</v>
      </c>
      <c r="G12459" s="18" t="s">
        <v>38</v>
      </c>
      <c r="H12459" s="18" t="s">
        <v>58</v>
      </c>
      <c r="I12459" s="18">
        <v>23</v>
      </c>
      <c r="J12459">
        <f>TrtDeprivation[[#This Row],[FIRST_TREATMENTS]]*(21/TrtDeprivation[[#This Row],[WD]])</f>
        <v>39.260869565217391</v>
      </c>
    </row>
    <row r="12460" spans="1:10" x14ac:dyDescent="0.25">
      <c r="A12460" s="18">
        <v>35</v>
      </c>
      <c r="B12460" s="18">
        <v>201810</v>
      </c>
      <c r="C12460" s="18" t="s">
        <v>19</v>
      </c>
      <c r="D12460" s="18">
        <v>2018</v>
      </c>
      <c r="E12460" s="18" t="s">
        <v>7</v>
      </c>
      <c r="F12460" s="18" t="s">
        <v>7</v>
      </c>
      <c r="G12460" s="18" t="s">
        <v>38</v>
      </c>
      <c r="H12460" s="18" t="s">
        <v>57</v>
      </c>
      <c r="I12460" s="18">
        <v>23</v>
      </c>
      <c r="J12460">
        <f>TrtDeprivation[[#This Row],[FIRST_TREATMENTS]]*(21/TrtDeprivation[[#This Row],[WD]])</f>
        <v>31.956521739130434</v>
      </c>
    </row>
    <row r="12461" spans="1:10" x14ac:dyDescent="0.25">
      <c r="A12461" s="18">
        <v>36</v>
      </c>
      <c r="B12461" s="18">
        <v>201810</v>
      </c>
      <c r="C12461" s="18" t="s">
        <v>19</v>
      </c>
      <c r="D12461" s="18">
        <v>2018</v>
      </c>
      <c r="E12461" s="18" t="s">
        <v>7</v>
      </c>
      <c r="F12461" s="18" t="s">
        <v>7</v>
      </c>
      <c r="G12461" s="18" t="s">
        <v>38</v>
      </c>
      <c r="H12461" s="18" t="s">
        <v>55</v>
      </c>
      <c r="I12461" s="18">
        <v>23</v>
      </c>
      <c r="J12461">
        <f>TrtDeprivation[[#This Row],[FIRST_TREATMENTS]]*(21/TrtDeprivation[[#This Row],[WD]])</f>
        <v>32.869565217391305</v>
      </c>
    </row>
    <row r="12462" spans="1:10" x14ac:dyDescent="0.25">
      <c r="A12462" s="18">
        <v>24</v>
      </c>
      <c r="B12462" s="18">
        <v>201810</v>
      </c>
      <c r="C12462" s="18" t="s">
        <v>19</v>
      </c>
      <c r="D12462" s="18">
        <v>2018</v>
      </c>
      <c r="E12462" s="18" t="s">
        <v>8</v>
      </c>
      <c r="F12462" s="18" t="s">
        <v>115</v>
      </c>
      <c r="G12462" s="18" t="s">
        <v>34</v>
      </c>
      <c r="H12462" s="18" t="s">
        <v>55</v>
      </c>
      <c r="I12462" s="18">
        <v>23</v>
      </c>
      <c r="J12462">
        <f>TrtDeprivation[[#This Row],[FIRST_TREATMENTS]]*(21/TrtDeprivation[[#This Row],[WD]])</f>
        <v>21.913043478260867</v>
      </c>
    </row>
    <row r="12463" spans="1:10" x14ac:dyDescent="0.25">
      <c r="A12463" s="18">
        <v>48</v>
      </c>
      <c r="B12463" s="18">
        <v>201810</v>
      </c>
      <c r="C12463" s="18" t="s">
        <v>19</v>
      </c>
      <c r="D12463" s="18">
        <v>2018</v>
      </c>
      <c r="E12463" s="18" t="s">
        <v>8</v>
      </c>
      <c r="F12463" s="18" t="s">
        <v>117</v>
      </c>
      <c r="G12463" s="18" t="s">
        <v>34</v>
      </c>
      <c r="H12463" s="18" t="s">
        <v>54</v>
      </c>
      <c r="I12463" s="18">
        <v>23</v>
      </c>
      <c r="J12463">
        <f>TrtDeprivation[[#This Row],[FIRST_TREATMENTS]]*(21/TrtDeprivation[[#This Row],[WD]])</f>
        <v>43.826086956521735</v>
      </c>
    </row>
    <row r="12464" spans="1:10" x14ac:dyDescent="0.25">
      <c r="A12464" s="18">
        <v>8</v>
      </c>
      <c r="B12464" s="18">
        <v>201810</v>
      </c>
      <c r="C12464" s="18" t="s">
        <v>19</v>
      </c>
      <c r="D12464" s="18">
        <v>2018</v>
      </c>
      <c r="E12464" s="18" t="s">
        <v>8</v>
      </c>
      <c r="F12464" s="18" t="s">
        <v>117</v>
      </c>
      <c r="G12464" s="18" t="s">
        <v>34</v>
      </c>
      <c r="H12464" s="18" t="s">
        <v>58</v>
      </c>
      <c r="I12464" s="18">
        <v>23</v>
      </c>
      <c r="J12464">
        <f>TrtDeprivation[[#This Row],[FIRST_TREATMENTS]]*(21/TrtDeprivation[[#This Row],[WD]])</f>
        <v>7.3043478260869561</v>
      </c>
    </row>
    <row r="12465" spans="1:10" x14ac:dyDescent="0.25">
      <c r="A12465" s="18">
        <v>17</v>
      </c>
      <c r="B12465" s="18">
        <v>201810</v>
      </c>
      <c r="C12465" s="18" t="s">
        <v>19</v>
      </c>
      <c r="D12465" s="18">
        <v>2018</v>
      </c>
      <c r="E12465" s="18" t="s">
        <v>8</v>
      </c>
      <c r="F12465" s="18" t="s">
        <v>117</v>
      </c>
      <c r="G12465" s="18" t="s">
        <v>34</v>
      </c>
      <c r="H12465" s="18" t="s">
        <v>55</v>
      </c>
      <c r="I12465" s="18">
        <v>23</v>
      </c>
      <c r="J12465">
        <f>TrtDeprivation[[#This Row],[FIRST_TREATMENTS]]*(21/TrtDeprivation[[#This Row],[WD]])</f>
        <v>15.521739130434781</v>
      </c>
    </row>
    <row r="12466" spans="1:10" x14ac:dyDescent="0.25">
      <c r="A12466" s="18">
        <v>9</v>
      </c>
      <c r="B12466" s="18">
        <v>201810</v>
      </c>
      <c r="C12466" s="18" t="s">
        <v>19</v>
      </c>
      <c r="D12466" s="18">
        <v>2018</v>
      </c>
      <c r="E12466" s="18" t="s">
        <v>8</v>
      </c>
      <c r="F12466" s="18" t="s">
        <v>117</v>
      </c>
      <c r="G12466" s="18" t="s">
        <v>34</v>
      </c>
      <c r="H12466" s="18" t="s">
        <v>59</v>
      </c>
      <c r="I12466" s="18">
        <v>23</v>
      </c>
      <c r="J12466">
        <f>TrtDeprivation[[#This Row],[FIRST_TREATMENTS]]*(21/TrtDeprivation[[#This Row],[WD]])</f>
        <v>8.2173913043478262</v>
      </c>
    </row>
    <row r="12467" spans="1:10" x14ac:dyDescent="0.25">
      <c r="A12467" s="18">
        <v>34</v>
      </c>
      <c r="B12467" s="18">
        <v>201810</v>
      </c>
      <c r="C12467" s="18" t="s">
        <v>19</v>
      </c>
      <c r="D12467" s="18">
        <v>2018</v>
      </c>
      <c r="E12467" s="18" t="s">
        <v>8</v>
      </c>
      <c r="F12467" s="18" t="s">
        <v>117</v>
      </c>
      <c r="G12467" s="18" t="s">
        <v>34</v>
      </c>
      <c r="H12467" s="18" t="s">
        <v>57</v>
      </c>
      <c r="I12467" s="18">
        <v>23</v>
      </c>
      <c r="J12467">
        <f>TrtDeprivation[[#This Row],[FIRST_TREATMENTS]]*(21/TrtDeprivation[[#This Row],[WD]])</f>
        <v>31.043478260869563</v>
      </c>
    </row>
    <row r="12468" spans="1:10" x14ac:dyDescent="0.25">
      <c r="A12468" s="18">
        <v>14</v>
      </c>
      <c r="B12468" s="18">
        <v>201810</v>
      </c>
      <c r="C12468" s="18" t="s">
        <v>19</v>
      </c>
      <c r="D12468" s="18">
        <v>2018</v>
      </c>
      <c r="E12468" s="18" t="s">
        <v>8</v>
      </c>
      <c r="F12468" s="18" t="s">
        <v>115</v>
      </c>
      <c r="G12468" s="18" t="s">
        <v>34</v>
      </c>
      <c r="H12468" s="18" t="s">
        <v>58</v>
      </c>
      <c r="I12468" s="18">
        <v>23</v>
      </c>
      <c r="J12468">
        <f>TrtDeprivation[[#This Row],[FIRST_TREATMENTS]]*(21/TrtDeprivation[[#This Row],[WD]])</f>
        <v>12.782608695652174</v>
      </c>
    </row>
    <row r="12469" spans="1:10" x14ac:dyDescent="0.25">
      <c r="A12469" s="18">
        <v>25</v>
      </c>
      <c r="B12469" s="18">
        <v>201810</v>
      </c>
      <c r="C12469" s="18" t="s">
        <v>19</v>
      </c>
      <c r="D12469" s="18">
        <v>2018</v>
      </c>
      <c r="E12469" s="18" t="s">
        <v>8</v>
      </c>
      <c r="F12469" s="18" t="s">
        <v>117</v>
      </c>
      <c r="G12469" s="18" t="s">
        <v>34</v>
      </c>
      <c r="H12469" s="18" t="s">
        <v>56</v>
      </c>
      <c r="I12469" s="18">
        <v>23</v>
      </c>
      <c r="J12469">
        <f>TrtDeprivation[[#This Row],[FIRST_TREATMENTS]]*(21/TrtDeprivation[[#This Row],[WD]])</f>
        <v>22.826086956521738</v>
      </c>
    </row>
    <row r="12470" spans="1:10" x14ac:dyDescent="0.25">
      <c r="A12470" s="18">
        <v>14</v>
      </c>
      <c r="B12470" s="18">
        <v>201810</v>
      </c>
      <c r="C12470" s="18" t="s">
        <v>19</v>
      </c>
      <c r="D12470" s="18">
        <v>2018</v>
      </c>
      <c r="E12470" s="18" t="s">
        <v>8</v>
      </c>
      <c r="F12470" s="18" t="s">
        <v>115</v>
      </c>
      <c r="G12470" s="18" t="s">
        <v>34</v>
      </c>
      <c r="H12470" s="18" t="s">
        <v>59</v>
      </c>
      <c r="I12470" s="18">
        <v>23</v>
      </c>
      <c r="J12470">
        <f>TrtDeprivation[[#This Row],[FIRST_TREATMENTS]]*(21/TrtDeprivation[[#This Row],[WD]])</f>
        <v>12.782608695652174</v>
      </c>
    </row>
    <row r="12471" spans="1:10" x14ac:dyDescent="0.25">
      <c r="A12471" s="18">
        <v>41</v>
      </c>
      <c r="B12471" s="18">
        <v>201810</v>
      </c>
      <c r="C12471" s="18" t="s">
        <v>19</v>
      </c>
      <c r="D12471" s="18">
        <v>2018</v>
      </c>
      <c r="E12471" s="18" t="s">
        <v>8</v>
      </c>
      <c r="F12471" s="18" t="s">
        <v>115</v>
      </c>
      <c r="G12471" s="18" t="s">
        <v>34</v>
      </c>
      <c r="H12471" s="18" t="s">
        <v>57</v>
      </c>
      <c r="I12471" s="18">
        <v>23</v>
      </c>
      <c r="J12471">
        <f>TrtDeprivation[[#This Row],[FIRST_TREATMENTS]]*(21/TrtDeprivation[[#This Row],[WD]])</f>
        <v>37.434782608695649</v>
      </c>
    </row>
    <row r="12472" spans="1:10" x14ac:dyDescent="0.25">
      <c r="A12472" s="18">
        <v>23</v>
      </c>
      <c r="B12472" s="18">
        <v>201810</v>
      </c>
      <c r="C12472" s="18" t="s">
        <v>19</v>
      </c>
      <c r="D12472" s="18">
        <v>2018</v>
      </c>
      <c r="E12472" s="18" t="s">
        <v>8</v>
      </c>
      <c r="F12472" s="18" t="s">
        <v>115</v>
      </c>
      <c r="G12472" s="18" t="s">
        <v>34</v>
      </c>
      <c r="H12472" s="18" t="s">
        <v>53</v>
      </c>
      <c r="I12472" s="18">
        <v>23</v>
      </c>
      <c r="J12472">
        <f>TrtDeprivation[[#This Row],[FIRST_TREATMENTS]]*(21/TrtDeprivation[[#This Row],[WD]])</f>
        <v>21</v>
      </c>
    </row>
    <row r="12473" spans="1:10" x14ac:dyDescent="0.25">
      <c r="A12473" s="18">
        <v>35</v>
      </c>
      <c r="B12473" s="18">
        <v>201810</v>
      </c>
      <c r="C12473" s="18" t="s">
        <v>19</v>
      </c>
      <c r="D12473" s="18">
        <v>2018</v>
      </c>
      <c r="E12473" s="18" t="s">
        <v>8</v>
      </c>
      <c r="F12473" s="18" t="s">
        <v>115</v>
      </c>
      <c r="G12473" s="18" t="s">
        <v>34</v>
      </c>
      <c r="H12473" s="18" t="s">
        <v>56</v>
      </c>
      <c r="I12473" s="18">
        <v>23</v>
      </c>
      <c r="J12473">
        <f>TrtDeprivation[[#This Row],[FIRST_TREATMENTS]]*(21/TrtDeprivation[[#This Row],[WD]])</f>
        <v>31.956521739130434</v>
      </c>
    </row>
    <row r="12474" spans="1:10" x14ac:dyDescent="0.25">
      <c r="A12474" s="18">
        <v>33</v>
      </c>
      <c r="B12474" s="18">
        <v>201810</v>
      </c>
      <c r="C12474" s="18" t="s">
        <v>19</v>
      </c>
      <c r="D12474" s="18">
        <v>2018</v>
      </c>
      <c r="E12474" s="18" t="s">
        <v>8</v>
      </c>
      <c r="F12474" s="18" t="s">
        <v>115</v>
      </c>
      <c r="G12474" s="18" t="s">
        <v>34</v>
      </c>
      <c r="H12474" s="18" t="s">
        <v>54</v>
      </c>
      <c r="I12474" s="18">
        <v>23</v>
      </c>
      <c r="J12474">
        <f>TrtDeprivation[[#This Row],[FIRST_TREATMENTS]]*(21/TrtDeprivation[[#This Row],[WD]])</f>
        <v>30.130434782608695</v>
      </c>
    </row>
    <row r="12475" spans="1:10" x14ac:dyDescent="0.25">
      <c r="A12475" s="18">
        <v>21</v>
      </c>
      <c r="B12475" s="18">
        <v>201810</v>
      </c>
      <c r="C12475" s="18" t="s">
        <v>19</v>
      </c>
      <c r="D12475" s="18">
        <v>2018</v>
      </c>
      <c r="E12475" s="18" t="s">
        <v>8</v>
      </c>
      <c r="F12475" s="18" t="s">
        <v>117</v>
      </c>
      <c r="G12475" s="18" t="s">
        <v>34</v>
      </c>
      <c r="H12475" s="18" t="s">
        <v>53</v>
      </c>
      <c r="I12475" s="18">
        <v>23</v>
      </c>
      <c r="J12475">
        <f>TrtDeprivation[[#This Row],[FIRST_TREATMENTS]]*(21/TrtDeprivation[[#This Row],[WD]])</f>
        <v>19.173913043478258</v>
      </c>
    </row>
    <row r="12476" spans="1:10" x14ac:dyDescent="0.25">
      <c r="A12476" s="18">
        <v>13</v>
      </c>
      <c r="B12476" s="18">
        <v>201810</v>
      </c>
      <c r="C12476" s="18" t="s">
        <v>19</v>
      </c>
      <c r="D12476" s="18">
        <v>2018</v>
      </c>
      <c r="E12476" s="18" t="s">
        <v>8</v>
      </c>
      <c r="F12476" s="18" t="s">
        <v>117</v>
      </c>
      <c r="G12476" s="18" t="s">
        <v>35</v>
      </c>
      <c r="H12476" s="18" t="s">
        <v>58</v>
      </c>
      <c r="I12476" s="18">
        <v>23</v>
      </c>
      <c r="J12476">
        <f>TrtDeprivation[[#This Row],[FIRST_TREATMENTS]]*(21/TrtDeprivation[[#This Row],[WD]])</f>
        <v>11.869565217391303</v>
      </c>
    </row>
    <row r="12477" spans="1:10" x14ac:dyDescent="0.25">
      <c r="A12477" s="18">
        <v>44</v>
      </c>
      <c r="B12477" s="18">
        <v>201810</v>
      </c>
      <c r="C12477" s="18" t="s">
        <v>19</v>
      </c>
      <c r="D12477" s="18">
        <v>2018</v>
      </c>
      <c r="E12477" s="18" t="s">
        <v>8</v>
      </c>
      <c r="F12477" s="18" t="s">
        <v>117</v>
      </c>
      <c r="G12477" s="18" t="s">
        <v>35</v>
      </c>
      <c r="H12477" s="18" t="s">
        <v>54</v>
      </c>
      <c r="I12477" s="18">
        <v>23</v>
      </c>
      <c r="J12477">
        <f>TrtDeprivation[[#This Row],[FIRST_TREATMENTS]]*(21/TrtDeprivation[[#This Row],[WD]])</f>
        <v>40.173913043478258</v>
      </c>
    </row>
    <row r="12478" spans="1:10" x14ac:dyDescent="0.25">
      <c r="A12478" s="18">
        <v>24</v>
      </c>
      <c r="B12478" s="18">
        <v>201810</v>
      </c>
      <c r="C12478" s="18" t="s">
        <v>19</v>
      </c>
      <c r="D12478" s="18">
        <v>2018</v>
      </c>
      <c r="E12478" s="18" t="s">
        <v>8</v>
      </c>
      <c r="F12478" s="18" t="s">
        <v>117</v>
      </c>
      <c r="G12478" s="18" t="s">
        <v>35</v>
      </c>
      <c r="H12478" s="18" t="s">
        <v>56</v>
      </c>
      <c r="I12478" s="18">
        <v>23</v>
      </c>
      <c r="J12478">
        <f>TrtDeprivation[[#This Row],[FIRST_TREATMENTS]]*(21/TrtDeprivation[[#This Row],[WD]])</f>
        <v>21.913043478260867</v>
      </c>
    </row>
    <row r="12479" spans="1:10" x14ac:dyDescent="0.25">
      <c r="A12479" s="18">
        <v>36</v>
      </c>
      <c r="B12479" s="18">
        <v>201810</v>
      </c>
      <c r="C12479" s="18" t="s">
        <v>19</v>
      </c>
      <c r="D12479" s="18">
        <v>2018</v>
      </c>
      <c r="E12479" s="18" t="s">
        <v>8</v>
      </c>
      <c r="F12479" s="18" t="s">
        <v>117</v>
      </c>
      <c r="G12479" s="18" t="s">
        <v>35</v>
      </c>
      <c r="H12479" s="18" t="s">
        <v>53</v>
      </c>
      <c r="I12479" s="18">
        <v>23</v>
      </c>
      <c r="J12479">
        <f>TrtDeprivation[[#This Row],[FIRST_TREATMENTS]]*(21/TrtDeprivation[[#This Row],[WD]])</f>
        <v>32.869565217391305</v>
      </c>
    </row>
    <row r="12480" spans="1:10" x14ac:dyDescent="0.25">
      <c r="A12480" s="18">
        <v>41</v>
      </c>
      <c r="B12480" s="18">
        <v>201810</v>
      </c>
      <c r="C12480" s="18" t="s">
        <v>19</v>
      </c>
      <c r="D12480" s="18">
        <v>2018</v>
      </c>
      <c r="E12480" s="18" t="s">
        <v>8</v>
      </c>
      <c r="F12480" s="18" t="s">
        <v>117</v>
      </c>
      <c r="G12480" s="18" t="s">
        <v>35</v>
      </c>
      <c r="H12480" s="18" t="s">
        <v>57</v>
      </c>
      <c r="I12480" s="18">
        <v>23</v>
      </c>
      <c r="J12480">
        <f>TrtDeprivation[[#This Row],[FIRST_TREATMENTS]]*(21/TrtDeprivation[[#This Row],[WD]])</f>
        <v>37.434782608695649</v>
      </c>
    </row>
    <row r="12481" spans="1:10" x14ac:dyDescent="0.25">
      <c r="A12481" s="18">
        <v>20</v>
      </c>
      <c r="B12481" s="18">
        <v>201810</v>
      </c>
      <c r="C12481" s="18" t="s">
        <v>19</v>
      </c>
      <c r="D12481" s="18">
        <v>2018</v>
      </c>
      <c r="E12481" s="18" t="s">
        <v>8</v>
      </c>
      <c r="F12481" s="18" t="s">
        <v>117</v>
      </c>
      <c r="G12481" s="18" t="s">
        <v>35</v>
      </c>
      <c r="H12481" s="18" t="s">
        <v>59</v>
      </c>
      <c r="I12481" s="18">
        <v>23</v>
      </c>
      <c r="J12481">
        <f>TrtDeprivation[[#This Row],[FIRST_TREATMENTS]]*(21/TrtDeprivation[[#This Row],[WD]])</f>
        <v>18.260869565217391</v>
      </c>
    </row>
    <row r="12482" spans="1:10" x14ac:dyDescent="0.25">
      <c r="A12482" s="18">
        <v>48</v>
      </c>
      <c r="B12482" s="18">
        <v>201810</v>
      </c>
      <c r="C12482" s="18" t="s">
        <v>19</v>
      </c>
      <c r="D12482" s="18">
        <v>2018</v>
      </c>
      <c r="E12482" s="18" t="s">
        <v>8</v>
      </c>
      <c r="F12482" s="18" t="s">
        <v>115</v>
      </c>
      <c r="G12482" s="18" t="s">
        <v>35</v>
      </c>
      <c r="H12482" s="18" t="s">
        <v>57</v>
      </c>
      <c r="I12482" s="18">
        <v>23</v>
      </c>
      <c r="J12482">
        <f>TrtDeprivation[[#This Row],[FIRST_TREATMENTS]]*(21/TrtDeprivation[[#This Row],[WD]])</f>
        <v>43.826086956521735</v>
      </c>
    </row>
    <row r="12483" spans="1:10" x14ac:dyDescent="0.25">
      <c r="A12483" s="18">
        <v>19</v>
      </c>
      <c r="B12483" s="18">
        <v>201810</v>
      </c>
      <c r="C12483" s="18" t="s">
        <v>19</v>
      </c>
      <c r="D12483" s="18">
        <v>2018</v>
      </c>
      <c r="E12483" s="18" t="s">
        <v>8</v>
      </c>
      <c r="F12483" s="18" t="s">
        <v>115</v>
      </c>
      <c r="G12483" s="18" t="s">
        <v>35</v>
      </c>
      <c r="H12483" s="18" t="s">
        <v>59</v>
      </c>
      <c r="I12483" s="18">
        <v>23</v>
      </c>
      <c r="J12483">
        <f>TrtDeprivation[[#This Row],[FIRST_TREATMENTS]]*(21/TrtDeprivation[[#This Row],[WD]])</f>
        <v>17.34782608695652</v>
      </c>
    </row>
    <row r="12484" spans="1:10" x14ac:dyDescent="0.25">
      <c r="A12484" s="18">
        <v>42</v>
      </c>
      <c r="B12484" s="18">
        <v>201810</v>
      </c>
      <c r="C12484" s="18" t="s">
        <v>19</v>
      </c>
      <c r="D12484" s="18">
        <v>2018</v>
      </c>
      <c r="E12484" s="18" t="s">
        <v>8</v>
      </c>
      <c r="F12484" s="18" t="s">
        <v>115</v>
      </c>
      <c r="G12484" s="18" t="s">
        <v>35</v>
      </c>
      <c r="H12484" s="18" t="s">
        <v>54</v>
      </c>
      <c r="I12484" s="18">
        <v>23</v>
      </c>
      <c r="J12484">
        <f>TrtDeprivation[[#This Row],[FIRST_TREATMENTS]]*(21/TrtDeprivation[[#This Row],[WD]])</f>
        <v>38.347826086956516</v>
      </c>
    </row>
    <row r="12485" spans="1:10" x14ac:dyDescent="0.25">
      <c r="A12485" s="18">
        <v>33</v>
      </c>
      <c r="B12485" s="18">
        <v>201810</v>
      </c>
      <c r="C12485" s="18" t="s">
        <v>19</v>
      </c>
      <c r="D12485" s="18">
        <v>2018</v>
      </c>
      <c r="E12485" s="18" t="s">
        <v>8</v>
      </c>
      <c r="F12485" s="18" t="s">
        <v>115</v>
      </c>
      <c r="G12485" s="18" t="s">
        <v>35</v>
      </c>
      <c r="H12485" s="18" t="s">
        <v>56</v>
      </c>
      <c r="I12485" s="18">
        <v>23</v>
      </c>
      <c r="J12485">
        <f>TrtDeprivation[[#This Row],[FIRST_TREATMENTS]]*(21/TrtDeprivation[[#This Row],[WD]])</f>
        <v>30.130434782608695</v>
      </c>
    </row>
    <row r="12486" spans="1:10" x14ac:dyDescent="0.25">
      <c r="A12486" s="18">
        <v>24</v>
      </c>
      <c r="B12486" s="18">
        <v>201810</v>
      </c>
      <c r="C12486" s="18" t="s">
        <v>19</v>
      </c>
      <c r="D12486" s="18">
        <v>2018</v>
      </c>
      <c r="E12486" s="18" t="s">
        <v>8</v>
      </c>
      <c r="F12486" s="18" t="s">
        <v>115</v>
      </c>
      <c r="G12486" s="18" t="s">
        <v>35</v>
      </c>
      <c r="H12486" s="18" t="s">
        <v>53</v>
      </c>
      <c r="I12486" s="18">
        <v>23</v>
      </c>
      <c r="J12486">
        <f>TrtDeprivation[[#This Row],[FIRST_TREATMENTS]]*(21/TrtDeprivation[[#This Row],[WD]])</f>
        <v>21.913043478260867</v>
      </c>
    </row>
    <row r="12487" spans="1:10" x14ac:dyDescent="0.25">
      <c r="A12487" s="18">
        <v>24</v>
      </c>
      <c r="B12487" s="18">
        <v>201810</v>
      </c>
      <c r="C12487" s="18" t="s">
        <v>19</v>
      </c>
      <c r="D12487" s="18">
        <v>2018</v>
      </c>
      <c r="E12487" s="18" t="s">
        <v>8</v>
      </c>
      <c r="F12487" s="18" t="s">
        <v>117</v>
      </c>
      <c r="G12487" s="18" t="s">
        <v>35</v>
      </c>
      <c r="H12487" s="18" t="s">
        <v>55</v>
      </c>
      <c r="I12487" s="18">
        <v>23</v>
      </c>
      <c r="J12487">
        <f>TrtDeprivation[[#This Row],[FIRST_TREATMENTS]]*(21/TrtDeprivation[[#This Row],[WD]])</f>
        <v>21.913043478260867</v>
      </c>
    </row>
    <row r="12488" spans="1:10" x14ac:dyDescent="0.25">
      <c r="A12488" s="18">
        <v>28</v>
      </c>
      <c r="B12488" s="18">
        <v>201810</v>
      </c>
      <c r="C12488" s="18" t="s">
        <v>19</v>
      </c>
      <c r="D12488" s="18">
        <v>2018</v>
      </c>
      <c r="E12488" s="18" t="s">
        <v>8</v>
      </c>
      <c r="F12488" s="18" t="s">
        <v>115</v>
      </c>
      <c r="G12488" s="18" t="s">
        <v>35</v>
      </c>
      <c r="H12488" s="18" t="s">
        <v>55</v>
      </c>
      <c r="I12488" s="18">
        <v>23</v>
      </c>
      <c r="J12488">
        <f>TrtDeprivation[[#This Row],[FIRST_TREATMENTS]]*(21/TrtDeprivation[[#This Row],[WD]])</f>
        <v>25.565217391304348</v>
      </c>
    </row>
    <row r="12489" spans="1:10" x14ac:dyDescent="0.25">
      <c r="A12489" s="18">
        <v>13</v>
      </c>
      <c r="B12489" s="18">
        <v>201810</v>
      </c>
      <c r="C12489" s="18" t="s">
        <v>19</v>
      </c>
      <c r="D12489" s="18">
        <v>2018</v>
      </c>
      <c r="E12489" s="18" t="s">
        <v>8</v>
      </c>
      <c r="F12489" s="18" t="s">
        <v>115</v>
      </c>
      <c r="G12489" s="18" t="s">
        <v>35</v>
      </c>
      <c r="H12489" s="18" t="s">
        <v>58</v>
      </c>
      <c r="I12489" s="18">
        <v>23</v>
      </c>
      <c r="J12489">
        <f>TrtDeprivation[[#This Row],[FIRST_TREATMENTS]]*(21/TrtDeprivation[[#This Row],[WD]])</f>
        <v>11.869565217391303</v>
      </c>
    </row>
    <row r="12490" spans="1:10" x14ac:dyDescent="0.25">
      <c r="A12490" s="18">
        <v>27</v>
      </c>
      <c r="B12490" s="18">
        <v>201810</v>
      </c>
      <c r="C12490" s="18" t="s">
        <v>19</v>
      </c>
      <c r="D12490" s="18">
        <v>2018</v>
      </c>
      <c r="E12490" s="18" t="s">
        <v>8</v>
      </c>
      <c r="F12490" s="18" t="s">
        <v>117</v>
      </c>
      <c r="G12490" s="18" t="s">
        <v>36</v>
      </c>
      <c r="H12490" s="18" t="s">
        <v>55</v>
      </c>
      <c r="I12490" s="18">
        <v>23</v>
      </c>
      <c r="J12490">
        <f>TrtDeprivation[[#This Row],[FIRST_TREATMENTS]]*(21/TrtDeprivation[[#This Row],[WD]])</f>
        <v>24.652173913043477</v>
      </c>
    </row>
    <row r="12491" spans="1:10" x14ac:dyDescent="0.25">
      <c r="A12491" s="18">
        <v>12</v>
      </c>
      <c r="B12491" s="18">
        <v>201810</v>
      </c>
      <c r="C12491" s="18" t="s">
        <v>19</v>
      </c>
      <c r="D12491" s="18">
        <v>2018</v>
      </c>
      <c r="E12491" s="18" t="s">
        <v>8</v>
      </c>
      <c r="F12491" s="18" t="s">
        <v>117</v>
      </c>
      <c r="G12491" s="18" t="s">
        <v>36</v>
      </c>
      <c r="H12491" s="18" t="s">
        <v>58</v>
      </c>
      <c r="I12491" s="18">
        <v>23</v>
      </c>
      <c r="J12491">
        <f>TrtDeprivation[[#This Row],[FIRST_TREATMENTS]]*(21/TrtDeprivation[[#This Row],[WD]])</f>
        <v>10.956521739130434</v>
      </c>
    </row>
    <row r="12492" spans="1:10" x14ac:dyDescent="0.25">
      <c r="A12492" s="18">
        <v>31</v>
      </c>
      <c r="B12492" s="18">
        <v>201810</v>
      </c>
      <c r="C12492" s="18" t="s">
        <v>19</v>
      </c>
      <c r="D12492" s="18">
        <v>2018</v>
      </c>
      <c r="E12492" s="18" t="s">
        <v>8</v>
      </c>
      <c r="F12492" s="18" t="s">
        <v>115</v>
      </c>
      <c r="G12492" s="18" t="s">
        <v>36</v>
      </c>
      <c r="H12492" s="18" t="s">
        <v>55</v>
      </c>
      <c r="I12492" s="18">
        <v>23</v>
      </c>
      <c r="J12492">
        <f>TrtDeprivation[[#This Row],[FIRST_TREATMENTS]]*(21/TrtDeprivation[[#This Row],[WD]])</f>
        <v>28.304347826086953</v>
      </c>
    </row>
    <row r="12493" spans="1:10" x14ac:dyDescent="0.25">
      <c r="A12493" s="18">
        <v>22</v>
      </c>
      <c r="B12493" s="18">
        <v>201810</v>
      </c>
      <c r="C12493" s="18" t="s">
        <v>19</v>
      </c>
      <c r="D12493" s="18">
        <v>2018</v>
      </c>
      <c r="E12493" s="18" t="s">
        <v>8</v>
      </c>
      <c r="F12493" s="18" t="s">
        <v>115</v>
      </c>
      <c r="G12493" s="18" t="s">
        <v>36</v>
      </c>
      <c r="H12493" s="18" t="s">
        <v>58</v>
      </c>
      <c r="I12493" s="18">
        <v>23</v>
      </c>
      <c r="J12493">
        <f>TrtDeprivation[[#This Row],[FIRST_TREATMENTS]]*(21/TrtDeprivation[[#This Row],[WD]])</f>
        <v>20.086956521739129</v>
      </c>
    </row>
    <row r="12494" spans="1:10" x14ac:dyDescent="0.25">
      <c r="A12494" s="18">
        <v>46</v>
      </c>
      <c r="B12494" s="18">
        <v>201810</v>
      </c>
      <c r="C12494" s="18" t="s">
        <v>19</v>
      </c>
      <c r="D12494" s="18">
        <v>2018</v>
      </c>
      <c r="E12494" s="18" t="s">
        <v>8</v>
      </c>
      <c r="F12494" s="18" t="s">
        <v>115</v>
      </c>
      <c r="G12494" s="18" t="s">
        <v>36</v>
      </c>
      <c r="H12494" s="18" t="s">
        <v>54</v>
      </c>
      <c r="I12494" s="18">
        <v>23</v>
      </c>
      <c r="J12494">
        <f>TrtDeprivation[[#This Row],[FIRST_TREATMENTS]]*(21/TrtDeprivation[[#This Row],[WD]])</f>
        <v>42</v>
      </c>
    </row>
    <row r="12495" spans="1:10" x14ac:dyDescent="0.25">
      <c r="A12495" s="18">
        <v>28</v>
      </c>
      <c r="B12495" s="18">
        <v>201810</v>
      </c>
      <c r="C12495" s="18" t="s">
        <v>19</v>
      </c>
      <c r="D12495" s="18">
        <v>2018</v>
      </c>
      <c r="E12495" s="18" t="s">
        <v>8</v>
      </c>
      <c r="F12495" s="18" t="s">
        <v>115</v>
      </c>
      <c r="G12495" s="18" t="s">
        <v>36</v>
      </c>
      <c r="H12495" s="18" t="s">
        <v>56</v>
      </c>
      <c r="I12495" s="18">
        <v>23</v>
      </c>
      <c r="J12495">
        <f>TrtDeprivation[[#This Row],[FIRST_TREATMENTS]]*(21/TrtDeprivation[[#This Row],[WD]])</f>
        <v>25.565217391304348</v>
      </c>
    </row>
    <row r="12496" spans="1:10" x14ac:dyDescent="0.25">
      <c r="A12496" s="18">
        <v>25</v>
      </c>
      <c r="B12496" s="18">
        <v>201810</v>
      </c>
      <c r="C12496" s="18" t="s">
        <v>19</v>
      </c>
      <c r="D12496" s="18">
        <v>2018</v>
      </c>
      <c r="E12496" s="18" t="s">
        <v>8</v>
      </c>
      <c r="F12496" s="18" t="s">
        <v>115</v>
      </c>
      <c r="G12496" s="18" t="s">
        <v>36</v>
      </c>
      <c r="H12496" s="18" t="s">
        <v>53</v>
      </c>
      <c r="I12496" s="18">
        <v>23</v>
      </c>
      <c r="J12496">
        <f>TrtDeprivation[[#This Row],[FIRST_TREATMENTS]]*(21/TrtDeprivation[[#This Row],[WD]])</f>
        <v>22.826086956521738</v>
      </c>
    </row>
    <row r="12497" spans="1:10" x14ac:dyDescent="0.25">
      <c r="A12497" s="18">
        <v>35</v>
      </c>
      <c r="B12497" s="18">
        <v>201810</v>
      </c>
      <c r="C12497" s="18" t="s">
        <v>19</v>
      </c>
      <c r="D12497" s="18">
        <v>2018</v>
      </c>
      <c r="E12497" s="18" t="s">
        <v>8</v>
      </c>
      <c r="F12497" s="18" t="s">
        <v>117</v>
      </c>
      <c r="G12497" s="18" t="s">
        <v>36</v>
      </c>
      <c r="H12497" s="18" t="s">
        <v>54</v>
      </c>
      <c r="I12497" s="18">
        <v>23</v>
      </c>
      <c r="J12497">
        <f>TrtDeprivation[[#This Row],[FIRST_TREATMENTS]]*(21/TrtDeprivation[[#This Row],[WD]])</f>
        <v>31.956521739130434</v>
      </c>
    </row>
    <row r="12498" spans="1:10" x14ac:dyDescent="0.25">
      <c r="A12498" s="18">
        <v>25</v>
      </c>
      <c r="B12498" s="18">
        <v>201810</v>
      </c>
      <c r="C12498" s="18" t="s">
        <v>19</v>
      </c>
      <c r="D12498" s="18">
        <v>2018</v>
      </c>
      <c r="E12498" s="18" t="s">
        <v>8</v>
      </c>
      <c r="F12498" s="18" t="s">
        <v>115</v>
      </c>
      <c r="G12498" s="18" t="s">
        <v>36</v>
      </c>
      <c r="H12498" s="18" t="s">
        <v>59</v>
      </c>
      <c r="I12498" s="18">
        <v>23</v>
      </c>
      <c r="J12498">
        <f>TrtDeprivation[[#This Row],[FIRST_TREATMENTS]]*(21/TrtDeprivation[[#This Row],[WD]])</f>
        <v>22.826086956521738</v>
      </c>
    </row>
    <row r="12499" spans="1:10" x14ac:dyDescent="0.25">
      <c r="A12499" s="18">
        <v>37</v>
      </c>
      <c r="B12499" s="18">
        <v>201810</v>
      </c>
      <c r="C12499" s="18" t="s">
        <v>19</v>
      </c>
      <c r="D12499" s="18">
        <v>2018</v>
      </c>
      <c r="E12499" s="18" t="s">
        <v>8</v>
      </c>
      <c r="F12499" s="18" t="s">
        <v>115</v>
      </c>
      <c r="G12499" s="18" t="s">
        <v>36</v>
      </c>
      <c r="H12499" s="18" t="s">
        <v>57</v>
      </c>
      <c r="I12499" s="18">
        <v>23</v>
      </c>
      <c r="J12499">
        <f>TrtDeprivation[[#This Row],[FIRST_TREATMENTS]]*(21/TrtDeprivation[[#This Row],[WD]])</f>
        <v>33.782608695652172</v>
      </c>
    </row>
    <row r="12500" spans="1:10" x14ac:dyDescent="0.25">
      <c r="A12500" s="18">
        <v>36</v>
      </c>
      <c r="B12500" s="18">
        <v>201810</v>
      </c>
      <c r="C12500" s="18" t="s">
        <v>19</v>
      </c>
      <c r="D12500" s="18">
        <v>2018</v>
      </c>
      <c r="E12500" s="18" t="s">
        <v>8</v>
      </c>
      <c r="F12500" s="18" t="s">
        <v>117</v>
      </c>
      <c r="G12500" s="18" t="s">
        <v>36</v>
      </c>
      <c r="H12500" s="18" t="s">
        <v>56</v>
      </c>
      <c r="I12500" s="18">
        <v>23</v>
      </c>
      <c r="J12500">
        <f>TrtDeprivation[[#This Row],[FIRST_TREATMENTS]]*(21/TrtDeprivation[[#This Row],[WD]])</f>
        <v>32.869565217391305</v>
      </c>
    </row>
    <row r="12501" spans="1:10" x14ac:dyDescent="0.25">
      <c r="A12501" s="18">
        <v>21</v>
      </c>
      <c r="B12501" s="18">
        <v>201810</v>
      </c>
      <c r="C12501" s="18" t="s">
        <v>19</v>
      </c>
      <c r="D12501" s="18">
        <v>2018</v>
      </c>
      <c r="E12501" s="18" t="s">
        <v>8</v>
      </c>
      <c r="F12501" s="18" t="s">
        <v>117</v>
      </c>
      <c r="G12501" s="18" t="s">
        <v>36</v>
      </c>
      <c r="H12501" s="18" t="s">
        <v>53</v>
      </c>
      <c r="I12501" s="18">
        <v>23</v>
      </c>
      <c r="J12501">
        <f>TrtDeprivation[[#This Row],[FIRST_TREATMENTS]]*(21/TrtDeprivation[[#This Row],[WD]])</f>
        <v>19.173913043478258</v>
      </c>
    </row>
    <row r="12502" spans="1:10" x14ac:dyDescent="0.25">
      <c r="A12502" s="18">
        <v>36</v>
      </c>
      <c r="B12502" s="18">
        <v>201810</v>
      </c>
      <c r="C12502" s="18" t="s">
        <v>19</v>
      </c>
      <c r="D12502" s="18">
        <v>2018</v>
      </c>
      <c r="E12502" s="18" t="s">
        <v>8</v>
      </c>
      <c r="F12502" s="18" t="s">
        <v>117</v>
      </c>
      <c r="G12502" s="18" t="s">
        <v>36</v>
      </c>
      <c r="H12502" s="18" t="s">
        <v>57</v>
      </c>
      <c r="I12502" s="18">
        <v>23</v>
      </c>
      <c r="J12502">
        <f>TrtDeprivation[[#This Row],[FIRST_TREATMENTS]]*(21/TrtDeprivation[[#This Row],[WD]])</f>
        <v>32.869565217391305</v>
      </c>
    </row>
    <row r="12503" spans="1:10" x14ac:dyDescent="0.25">
      <c r="A12503" s="18">
        <v>20</v>
      </c>
      <c r="B12503" s="18">
        <v>201810</v>
      </c>
      <c r="C12503" s="18" t="s">
        <v>19</v>
      </c>
      <c r="D12503" s="18">
        <v>2018</v>
      </c>
      <c r="E12503" s="18" t="s">
        <v>8</v>
      </c>
      <c r="F12503" s="18" t="s">
        <v>117</v>
      </c>
      <c r="G12503" s="18" t="s">
        <v>36</v>
      </c>
      <c r="H12503" s="18" t="s">
        <v>59</v>
      </c>
      <c r="I12503" s="18">
        <v>23</v>
      </c>
      <c r="J12503">
        <f>TrtDeprivation[[#This Row],[FIRST_TREATMENTS]]*(21/TrtDeprivation[[#This Row],[WD]])</f>
        <v>18.260869565217391</v>
      </c>
    </row>
    <row r="12504" spans="1:10" x14ac:dyDescent="0.25">
      <c r="A12504" s="18">
        <v>20</v>
      </c>
      <c r="B12504" s="18">
        <v>201810</v>
      </c>
      <c r="C12504" s="18" t="s">
        <v>19</v>
      </c>
      <c r="D12504" s="18">
        <v>2018</v>
      </c>
      <c r="E12504" s="18" t="s">
        <v>8</v>
      </c>
      <c r="F12504" s="18" t="s">
        <v>115</v>
      </c>
      <c r="G12504" s="18" t="s">
        <v>37</v>
      </c>
      <c r="H12504" s="18" t="s">
        <v>57</v>
      </c>
      <c r="I12504" s="18">
        <v>23</v>
      </c>
      <c r="J12504">
        <f>TrtDeprivation[[#This Row],[FIRST_TREATMENTS]]*(21/TrtDeprivation[[#This Row],[WD]])</f>
        <v>18.260869565217391</v>
      </c>
    </row>
    <row r="12505" spans="1:10" x14ac:dyDescent="0.25">
      <c r="A12505" s="18">
        <v>23</v>
      </c>
      <c r="B12505" s="18">
        <v>201810</v>
      </c>
      <c r="C12505" s="18" t="s">
        <v>19</v>
      </c>
      <c r="D12505" s="18">
        <v>2018</v>
      </c>
      <c r="E12505" s="18" t="s">
        <v>8</v>
      </c>
      <c r="F12505" s="18" t="s">
        <v>115</v>
      </c>
      <c r="G12505" s="18" t="s">
        <v>37</v>
      </c>
      <c r="H12505" s="18" t="s">
        <v>59</v>
      </c>
      <c r="I12505" s="18">
        <v>23</v>
      </c>
      <c r="J12505">
        <f>TrtDeprivation[[#This Row],[FIRST_TREATMENTS]]*(21/TrtDeprivation[[#This Row],[WD]])</f>
        <v>21</v>
      </c>
    </row>
    <row r="12506" spans="1:10" x14ac:dyDescent="0.25">
      <c r="A12506" s="18">
        <v>17</v>
      </c>
      <c r="B12506" s="18">
        <v>201810</v>
      </c>
      <c r="C12506" s="18" t="s">
        <v>19</v>
      </c>
      <c r="D12506" s="18">
        <v>2018</v>
      </c>
      <c r="E12506" s="18" t="s">
        <v>8</v>
      </c>
      <c r="F12506" s="18" t="s">
        <v>117</v>
      </c>
      <c r="G12506" s="18" t="s">
        <v>37</v>
      </c>
      <c r="H12506" s="18" t="s">
        <v>59</v>
      </c>
      <c r="I12506" s="18">
        <v>23</v>
      </c>
      <c r="J12506">
        <f>TrtDeprivation[[#This Row],[FIRST_TREATMENTS]]*(21/TrtDeprivation[[#This Row],[WD]])</f>
        <v>15.521739130434781</v>
      </c>
    </row>
    <row r="12507" spans="1:10" x14ac:dyDescent="0.25">
      <c r="A12507" s="18">
        <v>22</v>
      </c>
      <c r="B12507" s="18">
        <v>201810</v>
      </c>
      <c r="C12507" s="18" t="s">
        <v>19</v>
      </c>
      <c r="D12507" s="18">
        <v>2018</v>
      </c>
      <c r="E12507" s="18" t="s">
        <v>8</v>
      </c>
      <c r="F12507" s="18" t="s">
        <v>117</v>
      </c>
      <c r="G12507" s="18" t="s">
        <v>37</v>
      </c>
      <c r="H12507" s="18" t="s">
        <v>57</v>
      </c>
      <c r="I12507" s="18">
        <v>23</v>
      </c>
      <c r="J12507">
        <f>TrtDeprivation[[#This Row],[FIRST_TREATMENTS]]*(21/TrtDeprivation[[#This Row],[WD]])</f>
        <v>20.086956521739129</v>
      </c>
    </row>
    <row r="12508" spans="1:10" x14ac:dyDescent="0.25">
      <c r="A12508" s="18">
        <v>33</v>
      </c>
      <c r="B12508" s="18">
        <v>201810</v>
      </c>
      <c r="C12508" s="18" t="s">
        <v>19</v>
      </c>
      <c r="D12508" s="18">
        <v>2018</v>
      </c>
      <c r="E12508" s="18" t="s">
        <v>8</v>
      </c>
      <c r="F12508" s="18" t="s">
        <v>117</v>
      </c>
      <c r="G12508" s="18" t="s">
        <v>37</v>
      </c>
      <c r="H12508" s="18" t="s">
        <v>53</v>
      </c>
      <c r="I12508" s="18">
        <v>23</v>
      </c>
      <c r="J12508">
        <f>TrtDeprivation[[#This Row],[FIRST_TREATMENTS]]*(21/TrtDeprivation[[#This Row],[WD]])</f>
        <v>30.130434782608695</v>
      </c>
    </row>
    <row r="12509" spans="1:10" x14ac:dyDescent="0.25">
      <c r="A12509" s="18">
        <v>42</v>
      </c>
      <c r="B12509" s="18">
        <v>201810</v>
      </c>
      <c r="C12509" s="18" t="s">
        <v>19</v>
      </c>
      <c r="D12509" s="18">
        <v>2018</v>
      </c>
      <c r="E12509" s="18" t="s">
        <v>8</v>
      </c>
      <c r="F12509" s="18" t="s">
        <v>117</v>
      </c>
      <c r="G12509" s="18" t="s">
        <v>37</v>
      </c>
      <c r="H12509" s="18" t="s">
        <v>56</v>
      </c>
      <c r="I12509" s="18">
        <v>23</v>
      </c>
      <c r="J12509">
        <f>TrtDeprivation[[#This Row],[FIRST_TREATMENTS]]*(21/TrtDeprivation[[#This Row],[WD]])</f>
        <v>38.347826086956516</v>
      </c>
    </row>
    <row r="12510" spans="1:10" x14ac:dyDescent="0.25">
      <c r="A12510" s="18">
        <v>10</v>
      </c>
      <c r="B12510" s="18">
        <v>201810</v>
      </c>
      <c r="C12510" s="18" t="s">
        <v>19</v>
      </c>
      <c r="D12510" s="18">
        <v>2018</v>
      </c>
      <c r="E12510" s="18" t="s">
        <v>8</v>
      </c>
      <c r="F12510" s="18" t="s">
        <v>115</v>
      </c>
      <c r="G12510" s="18" t="s">
        <v>37</v>
      </c>
      <c r="H12510" s="18" t="s">
        <v>55</v>
      </c>
      <c r="I12510" s="18">
        <v>23</v>
      </c>
      <c r="J12510">
        <f>TrtDeprivation[[#This Row],[FIRST_TREATMENTS]]*(21/TrtDeprivation[[#This Row],[WD]])</f>
        <v>9.1304347826086953</v>
      </c>
    </row>
    <row r="12511" spans="1:10" x14ac:dyDescent="0.25">
      <c r="A12511" s="18">
        <v>17</v>
      </c>
      <c r="B12511" s="18">
        <v>201810</v>
      </c>
      <c r="C12511" s="18" t="s">
        <v>19</v>
      </c>
      <c r="D12511" s="18">
        <v>2018</v>
      </c>
      <c r="E12511" s="18" t="s">
        <v>8</v>
      </c>
      <c r="F12511" s="18" t="s">
        <v>117</v>
      </c>
      <c r="G12511" s="18" t="s">
        <v>37</v>
      </c>
      <c r="H12511" s="18" t="s">
        <v>58</v>
      </c>
      <c r="I12511" s="18">
        <v>23</v>
      </c>
      <c r="J12511">
        <f>TrtDeprivation[[#This Row],[FIRST_TREATMENTS]]*(21/TrtDeprivation[[#This Row],[WD]])</f>
        <v>15.521739130434781</v>
      </c>
    </row>
    <row r="12512" spans="1:10" x14ac:dyDescent="0.25">
      <c r="A12512" s="18">
        <v>15</v>
      </c>
      <c r="B12512" s="18">
        <v>201810</v>
      </c>
      <c r="C12512" s="18" t="s">
        <v>19</v>
      </c>
      <c r="D12512" s="18">
        <v>2018</v>
      </c>
      <c r="E12512" s="18" t="s">
        <v>8</v>
      </c>
      <c r="F12512" s="18" t="s">
        <v>117</v>
      </c>
      <c r="G12512" s="18" t="s">
        <v>37</v>
      </c>
      <c r="H12512" s="18" t="s">
        <v>55</v>
      </c>
      <c r="I12512" s="18">
        <v>23</v>
      </c>
      <c r="J12512">
        <f>TrtDeprivation[[#This Row],[FIRST_TREATMENTS]]*(21/TrtDeprivation[[#This Row],[WD]])</f>
        <v>13.695652173913043</v>
      </c>
    </row>
    <row r="12513" spans="1:10" x14ac:dyDescent="0.25">
      <c r="A12513" s="18">
        <v>24</v>
      </c>
      <c r="B12513" s="18">
        <v>201810</v>
      </c>
      <c r="C12513" s="18" t="s">
        <v>19</v>
      </c>
      <c r="D12513" s="18">
        <v>2018</v>
      </c>
      <c r="E12513" s="18" t="s">
        <v>8</v>
      </c>
      <c r="F12513" s="18" t="s">
        <v>115</v>
      </c>
      <c r="G12513" s="18" t="s">
        <v>37</v>
      </c>
      <c r="H12513" s="18" t="s">
        <v>53</v>
      </c>
      <c r="I12513" s="18">
        <v>23</v>
      </c>
      <c r="J12513">
        <f>TrtDeprivation[[#This Row],[FIRST_TREATMENTS]]*(21/TrtDeprivation[[#This Row],[WD]])</f>
        <v>21.913043478260867</v>
      </c>
    </row>
    <row r="12514" spans="1:10" x14ac:dyDescent="0.25">
      <c r="A12514" s="18">
        <v>31</v>
      </c>
      <c r="B12514" s="18">
        <v>201810</v>
      </c>
      <c r="C12514" s="18" t="s">
        <v>19</v>
      </c>
      <c r="D12514" s="18">
        <v>2018</v>
      </c>
      <c r="E12514" s="18" t="s">
        <v>8</v>
      </c>
      <c r="F12514" s="18" t="s">
        <v>115</v>
      </c>
      <c r="G12514" s="18" t="s">
        <v>37</v>
      </c>
      <c r="H12514" s="18" t="s">
        <v>56</v>
      </c>
      <c r="I12514" s="18">
        <v>23</v>
      </c>
      <c r="J12514">
        <f>TrtDeprivation[[#This Row],[FIRST_TREATMENTS]]*(21/TrtDeprivation[[#This Row],[WD]])</f>
        <v>28.304347826086953</v>
      </c>
    </row>
    <row r="12515" spans="1:10" x14ac:dyDescent="0.25">
      <c r="A12515" s="18">
        <v>31</v>
      </c>
      <c r="B12515" s="18">
        <v>201810</v>
      </c>
      <c r="C12515" s="18" t="s">
        <v>19</v>
      </c>
      <c r="D12515" s="18">
        <v>2018</v>
      </c>
      <c r="E12515" s="18" t="s">
        <v>8</v>
      </c>
      <c r="F12515" s="18" t="s">
        <v>115</v>
      </c>
      <c r="G12515" s="18" t="s">
        <v>37</v>
      </c>
      <c r="H12515" s="18" t="s">
        <v>54</v>
      </c>
      <c r="I12515" s="18">
        <v>23</v>
      </c>
      <c r="J12515">
        <f>TrtDeprivation[[#This Row],[FIRST_TREATMENTS]]*(21/TrtDeprivation[[#This Row],[WD]])</f>
        <v>28.304347826086953</v>
      </c>
    </row>
    <row r="12516" spans="1:10" x14ac:dyDescent="0.25">
      <c r="A12516" s="18">
        <v>35</v>
      </c>
      <c r="B12516" s="18">
        <v>201810</v>
      </c>
      <c r="C12516" s="18" t="s">
        <v>19</v>
      </c>
      <c r="D12516" s="18">
        <v>2018</v>
      </c>
      <c r="E12516" s="18" t="s">
        <v>8</v>
      </c>
      <c r="F12516" s="18" t="s">
        <v>115</v>
      </c>
      <c r="G12516" s="18" t="s">
        <v>37</v>
      </c>
      <c r="H12516" s="18" t="s">
        <v>58</v>
      </c>
      <c r="I12516" s="18">
        <v>23</v>
      </c>
      <c r="J12516">
        <f>TrtDeprivation[[#This Row],[FIRST_TREATMENTS]]*(21/TrtDeprivation[[#This Row],[WD]])</f>
        <v>31.956521739130434</v>
      </c>
    </row>
    <row r="12517" spans="1:10" x14ac:dyDescent="0.25">
      <c r="A12517" s="18">
        <v>32</v>
      </c>
      <c r="B12517" s="18">
        <v>201810</v>
      </c>
      <c r="C12517" s="18" t="s">
        <v>19</v>
      </c>
      <c r="D12517" s="18">
        <v>2018</v>
      </c>
      <c r="E12517" s="18" t="s">
        <v>8</v>
      </c>
      <c r="F12517" s="18" t="s">
        <v>117</v>
      </c>
      <c r="G12517" s="18" t="s">
        <v>37</v>
      </c>
      <c r="H12517" s="18" t="s">
        <v>54</v>
      </c>
      <c r="I12517" s="18">
        <v>23</v>
      </c>
      <c r="J12517">
        <f>TrtDeprivation[[#This Row],[FIRST_TREATMENTS]]*(21/TrtDeprivation[[#This Row],[WD]])</f>
        <v>29.217391304347824</v>
      </c>
    </row>
    <row r="12518" spans="1:10" x14ac:dyDescent="0.25">
      <c r="A12518" s="18">
        <v>14</v>
      </c>
      <c r="B12518" s="18">
        <v>201810</v>
      </c>
      <c r="C12518" s="18" t="s">
        <v>19</v>
      </c>
      <c r="D12518" s="18">
        <v>2018</v>
      </c>
      <c r="E12518" s="18" t="s">
        <v>8</v>
      </c>
      <c r="F12518" s="18" t="s">
        <v>115</v>
      </c>
      <c r="G12518" s="18" t="s">
        <v>38</v>
      </c>
      <c r="H12518" s="18" t="s">
        <v>55</v>
      </c>
      <c r="I12518" s="18">
        <v>23</v>
      </c>
      <c r="J12518">
        <f>TrtDeprivation[[#This Row],[FIRST_TREATMENTS]]*(21/TrtDeprivation[[#This Row],[WD]])</f>
        <v>12.782608695652174</v>
      </c>
    </row>
    <row r="12519" spans="1:10" x14ac:dyDescent="0.25">
      <c r="A12519" s="18">
        <v>9</v>
      </c>
      <c r="B12519" s="18">
        <v>201810</v>
      </c>
      <c r="C12519" s="18" t="s">
        <v>19</v>
      </c>
      <c r="D12519" s="18">
        <v>2018</v>
      </c>
      <c r="E12519" s="18" t="s">
        <v>8</v>
      </c>
      <c r="F12519" s="18" t="s">
        <v>115</v>
      </c>
      <c r="G12519" s="18" t="s">
        <v>38</v>
      </c>
      <c r="H12519" s="18" t="s">
        <v>59</v>
      </c>
      <c r="I12519" s="18">
        <v>23</v>
      </c>
      <c r="J12519">
        <f>TrtDeprivation[[#This Row],[FIRST_TREATMENTS]]*(21/TrtDeprivation[[#This Row],[WD]])</f>
        <v>8.2173913043478262</v>
      </c>
    </row>
    <row r="12520" spans="1:10" x14ac:dyDescent="0.25">
      <c r="A12520" s="18">
        <v>10</v>
      </c>
      <c r="B12520" s="18">
        <v>201810</v>
      </c>
      <c r="C12520" s="18" t="s">
        <v>19</v>
      </c>
      <c r="D12520" s="18">
        <v>2018</v>
      </c>
      <c r="E12520" s="18" t="s">
        <v>8</v>
      </c>
      <c r="F12520" s="18" t="s">
        <v>115</v>
      </c>
      <c r="G12520" s="18" t="s">
        <v>38</v>
      </c>
      <c r="H12520" s="18" t="s">
        <v>57</v>
      </c>
      <c r="I12520" s="18">
        <v>23</v>
      </c>
      <c r="J12520">
        <f>TrtDeprivation[[#This Row],[FIRST_TREATMENTS]]*(21/TrtDeprivation[[#This Row],[WD]])</f>
        <v>9.1304347826086953</v>
      </c>
    </row>
    <row r="12521" spans="1:10" x14ac:dyDescent="0.25">
      <c r="A12521" s="18">
        <v>28</v>
      </c>
      <c r="B12521" s="18">
        <v>201810</v>
      </c>
      <c r="C12521" s="18" t="s">
        <v>19</v>
      </c>
      <c r="D12521" s="18">
        <v>2018</v>
      </c>
      <c r="E12521" s="18" t="s">
        <v>8</v>
      </c>
      <c r="F12521" s="18" t="s">
        <v>115</v>
      </c>
      <c r="G12521" s="18" t="s">
        <v>38</v>
      </c>
      <c r="H12521" s="18" t="s">
        <v>53</v>
      </c>
      <c r="I12521" s="18">
        <v>23</v>
      </c>
      <c r="J12521">
        <f>TrtDeprivation[[#This Row],[FIRST_TREATMENTS]]*(21/TrtDeprivation[[#This Row],[WD]])</f>
        <v>25.565217391304348</v>
      </c>
    </row>
    <row r="12522" spans="1:10" x14ac:dyDescent="0.25">
      <c r="A12522" s="18">
        <v>61</v>
      </c>
      <c r="B12522" s="18">
        <v>201810</v>
      </c>
      <c r="C12522" s="18" t="s">
        <v>19</v>
      </c>
      <c r="D12522" s="18">
        <v>2018</v>
      </c>
      <c r="E12522" s="18" t="s">
        <v>8</v>
      </c>
      <c r="F12522" s="18" t="s">
        <v>115</v>
      </c>
      <c r="G12522" s="18" t="s">
        <v>38</v>
      </c>
      <c r="H12522" s="18" t="s">
        <v>56</v>
      </c>
      <c r="I12522" s="18">
        <v>23</v>
      </c>
      <c r="J12522">
        <f>TrtDeprivation[[#This Row],[FIRST_TREATMENTS]]*(21/TrtDeprivation[[#This Row],[WD]])</f>
        <v>55.695652173913039</v>
      </c>
    </row>
    <row r="12523" spans="1:10" x14ac:dyDescent="0.25">
      <c r="A12523" s="18">
        <v>34</v>
      </c>
      <c r="B12523" s="18">
        <v>201810</v>
      </c>
      <c r="C12523" s="18" t="s">
        <v>19</v>
      </c>
      <c r="D12523" s="18">
        <v>2018</v>
      </c>
      <c r="E12523" s="18" t="s">
        <v>8</v>
      </c>
      <c r="F12523" s="18" t="s">
        <v>115</v>
      </c>
      <c r="G12523" s="18" t="s">
        <v>38</v>
      </c>
      <c r="H12523" s="18" t="s">
        <v>54</v>
      </c>
      <c r="I12523" s="18">
        <v>23</v>
      </c>
      <c r="J12523">
        <f>TrtDeprivation[[#This Row],[FIRST_TREATMENTS]]*(21/TrtDeprivation[[#This Row],[WD]])</f>
        <v>31.043478260869563</v>
      </c>
    </row>
    <row r="12524" spans="1:10" x14ac:dyDescent="0.25">
      <c r="A12524" s="18">
        <v>23</v>
      </c>
      <c r="B12524" s="18">
        <v>201810</v>
      </c>
      <c r="C12524" s="18" t="s">
        <v>19</v>
      </c>
      <c r="D12524" s="18">
        <v>2018</v>
      </c>
      <c r="E12524" s="18" t="s">
        <v>8</v>
      </c>
      <c r="F12524" s="18" t="s">
        <v>115</v>
      </c>
      <c r="G12524" s="18" t="s">
        <v>38</v>
      </c>
      <c r="H12524" s="18" t="s">
        <v>58</v>
      </c>
      <c r="I12524" s="18">
        <v>23</v>
      </c>
      <c r="J12524">
        <f>TrtDeprivation[[#This Row],[FIRST_TREATMENTS]]*(21/TrtDeprivation[[#This Row],[WD]])</f>
        <v>21</v>
      </c>
    </row>
    <row r="12525" spans="1:10" x14ac:dyDescent="0.25">
      <c r="A12525" s="18">
        <v>11</v>
      </c>
      <c r="B12525" s="18">
        <v>201810</v>
      </c>
      <c r="C12525" s="18" t="s">
        <v>19</v>
      </c>
      <c r="D12525" s="18">
        <v>2018</v>
      </c>
      <c r="E12525" s="18" t="s">
        <v>8</v>
      </c>
      <c r="F12525" s="18" t="s">
        <v>117</v>
      </c>
      <c r="G12525" s="18" t="s">
        <v>38</v>
      </c>
      <c r="H12525" s="18" t="s">
        <v>59</v>
      </c>
      <c r="I12525" s="18">
        <v>23</v>
      </c>
      <c r="J12525">
        <f>TrtDeprivation[[#This Row],[FIRST_TREATMENTS]]*(21/TrtDeprivation[[#This Row],[WD]])</f>
        <v>10.043478260869565</v>
      </c>
    </row>
    <row r="12526" spans="1:10" x14ac:dyDescent="0.25">
      <c r="A12526" s="18">
        <v>10</v>
      </c>
      <c r="B12526" s="18">
        <v>201810</v>
      </c>
      <c r="C12526" s="18" t="s">
        <v>19</v>
      </c>
      <c r="D12526" s="18">
        <v>2018</v>
      </c>
      <c r="E12526" s="18" t="s">
        <v>8</v>
      </c>
      <c r="F12526" s="18" t="s">
        <v>117</v>
      </c>
      <c r="G12526" s="18" t="s">
        <v>38</v>
      </c>
      <c r="H12526" s="18" t="s">
        <v>57</v>
      </c>
      <c r="I12526" s="18">
        <v>23</v>
      </c>
      <c r="J12526">
        <f>TrtDeprivation[[#This Row],[FIRST_TREATMENTS]]*(21/TrtDeprivation[[#This Row],[WD]])</f>
        <v>9.1304347826086953</v>
      </c>
    </row>
    <row r="12527" spans="1:10" x14ac:dyDescent="0.25">
      <c r="A12527" s="18">
        <v>23</v>
      </c>
      <c r="B12527" s="18">
        <v>201810</v>
      </c>
      <c r="C12527" s="18" t="s">
        <v>19</v>
      </c>
      <c r="D12527" s="18">
        <v>2018</v>
      </c>
      <c r="E12527" s="18" t="s">
        <v>8</v>
      </c>
      <c r="F12527" s="18" t="s">
        <v>117</v>
      </c>
      <c r="G12527" s="18" t="s">
        <v>38</v>
      </c>
      <c r="H12527" s="18" t="s">
        <v>53</v>
      </c>
      <c r="I12527" s="18">
        <v>23</v>
      </c>
      <c r="J12527">
        <f>TrtDeprivation[[#This Row],[FIRST_TREATMENTS]]*(21/TrtDeprivation[[#This Row],[WD]])</f>
        <v>21</v>
      </c>
    </row>
    <row r="12528" spans="1:10" x14ac:dyDescent="0.25">
      <c r="A12528" s="18">
        <v>39</v>
      </c>
      <c r="B12528" s="18">
        <v>201810</v>
      </c>
      <c r="C12528" s="18" t="s">
        <v>19</v>
      </c>
      <c r="D12528" s="18">
        <v>2018</v>
      </c>
      <c r="E12528" s="18" t="s">
        <v>8</v>
      </c>
      <c r="F12528" s="18" t="s">
        <v>117</v>
      </c>
      <c r="G12528" s="18" t="s">
        <v>38</v>
      </c>
      <c r="H12528" s="18" t="s">
        <v>56</v>
      </c>
      <c r="I12528" s="18">
        <v>23</v>
      </c>
      <c r="J12528">
        <f>TrtDeprivation[[#This Row],[FIRST_TREATMENTS]]*(21/TrtDeprivation[[#This Row],[WD]])</f>
        <v>35.608695652173914</v>
      </c>
    </row>
    <row r="12529" spans="1:10" x14ac:dyDescent="0.25">
      <c r="A12529" s="18">
        <v>42</v>
      </c>
      <c r="B12529" s="18">
        <v>201810</v>
      </c>
      <c r="C12529" s="18" t="s">
        <v>19</v>
      </c>
      <c r="D12529" s="18">
        <v>2018</v>
      </c>
      <c r="E12529" s="18" t="s">
        <v>8</v>
      </c>
      <c r="F12529" s="18" t="s">
        <v>117</v>
      </c>
      <c r="G12529" s="18" t="s">
        <v>38</v>
      </c>
      <c r="H12529" s="18" t="s">
        <v>54</v>
      </c>
      <c r="I12529" s="18">
        <v>23</v>
      </c>
      <c r="J12529">
        <f>TrtDeprivation[[#This Row],[FIRST_TREATMENTS]]*(21/TrtDeprivation[[#This Row],[WD]])</f>
        <v>38.347826086956516</v>
      </c>
    </row>
    <row r="12530" spans="1:10" x14ac:dyDescent="0.25">
      <c r="A12530" s="18">
        <v>19</v>
      </c>
      <c r="B12530" s="18">
        <v>201810</v>
      </c>
      <c r="C12530" s="18" t="s">
        <v>19</v>
      </c>
      <c r="D12530" s="18">
        <v>2018</v>
      </c>
      <c r="E12530" s="18" t="s">
        <v>8</v>
      </c>
      <c r="F12530" s="18" t="s">
        <v>117</v>
      </c>
      <c r="G12530" s="18" t="s">
        <v>38</v>
      </c>
      <c r="H12530" s="18" t="s">
        <v>58</v>
      </c>
      <c r="I12530" s="18">
        <v>23</v>
      </c>
      <c r="J12530">
        <f>TrtDeprivation[[#This Row],[FIRST_TREATMENTS]]*(21/TrtDeprivation[[#This Row],[WD]])</f>
        <v>17.34782608695652</v>
      </c>
    </row>
    <row r="12531" spans="1:10" x14ac:dyDescent="0.25">
      <c r="A12531" s="18">
        <v>13</v>
      </c>
      <c r="B12531" s="18">
        <v>201810</v>
      </c>
      <c r="C12531" s="18" t="s">
        <v>19</v>
      </c>
      <c r="D12531" s="18">
        <v>2018</v>
      </c>
      <c r="E12531" s="18" t="s">
        <v>8</v>
      </c>
      <c r="F12531" s="18" t="s">
        <v>117</v>
      </c>
      <c r="G12531" s="18" t="s">
        <v>38</v>
      </c>
      <c r="H12531" s="18" t="s">
        <v>55</v>
      </c>
      <c r="I12531" s="18">
        <v>23</v>
      </c>
      <c r="J12531">
        <f>TrtDeprivation[[#This Row],[FIRST_TREATMENTS]]*(21/TrtDeprivation[[#This Row],[WD]])</f>
        <v>11.869565217391303</v>
      </c>
    </row>
    <row r="12532" spans="1:10" x14ac:dyDescent="0.25">
      <c r="A12532" s="18">
        <v>62</v>
      </c>
      <c r="B12532" s="18">
        <v>201810</v>
      </c>
      <c r="C12532" s="18" t="s">
        <v>19</v>
      </c>
      <c r="D12532" s="18">
        <v>2018</v>
      </c>
      <c r="E12532" s="18" t="s">
        <v>134</v>
      </c>
      <c r="F12532" s="18" t="s">
        <v>114</v>
      </c>
      <c r="G12532" s="18" t="s">
        <v>34</v>
      </c>
      <c r="H12532" s="18" t="s">
        <v>58</v>
      </c>
      <c r="I12532" s="18">
        <v>23</v>
      </c>
      <c r="J12532">
        <f>TrtDeprivation[[#This Row],[FIRST_TREATMENTS]]*(21/TrtDeprivation[[#This Row],[WD]])</f>
        <v>56.608695652173907</v>
      </c>
    </row>
    <row r="12533" spans="1:10" x14ac:dyDescent="0.25">
      <c r="A12533" s="18">
        <v>125</v>
      </c>
      <c r="B12533" s="18">
        <v>201810</v>
      </c>
      <c r="C12533" s="18" t="s">
        <v>19</v>
      </c>
      <c r="D12533" s="18">
        <v>2018</v>
      </c>
      <c r="E12533" s="18" t="s">
        <v>134</v>
      </c>
      <c r="F12533" s="18" t="s">
        <v>114</v>
      </c>
      <c r="G12533" s="18" t="s">
        <v>34</v>
      </c>
      <c r="H12533" s="18" t="s">
        <v>55</v>
      </c>
      <c r="I12533" s="18">
        <v>23</v>
      </c>
      <c r="J12533">
        <f>TrtDeprivation[[#This Row],[FIRST_TREATMENTS]]*(21/TrtDeprivation[[#This Row],[WD]])</f>
        <v>114.13043478260869</v>
      </c>
    </row>
    <row r="12534" spans="1:10" x14ac:dyDescent="0.25">
      <c r="A12534" s="18">
        <v>22</v>
      </c>
      <c r="B12534" s="18">
        <v>201810</v>
      </c>
      <c r="C12534" s="18" t="s">
        <v>19</v>
      </c>
      <c r="D12534" s="18">
        <v>2018</v>
      </c>
      <c r="E12534" s="18" t="s">
        <v>134</v>
      </c>
      <c r="F12534" s="18" t="s">
        <v>135</v>
      </c>
      <c r="G12534" s="18" t="s">
        <v>34</v>
      </c>
      <c r="H12534" s="18" t="s">
        <v>59</v>
      </c>
      <c r="I12534" s="18">
        <v>23</v>
      </c>
      <c r="J12534">
        <f>TrtDeprivation[[#This Row],[FIRST_TREATMENTS]]*(21/TrtDeprivation[[#This Row],[WD]])</f>
        <v>20.086956521739129</v>
      </c>
    </row>
    <row r="12535" spans="1:10" x14ac:dyDescent="0.25">
      <c r="A12535" s="18">
        <v>110</v>
      </c>
      <c r="B12535" s="18">
        <v>201810</v>
      </c>
      <c r="C12535" s="18" t="s">
        <v>19</v>
      </c>
      <c r="D12535" s="18">
        <v>2018</v>
      </c>
      <c r="E12535" s="18" t="s">
        <v>134</v>
      </c>
      <c r="F12535" s="18" t="s">
        <v>135</v>
      </c>
      <c r="G12535" s="18" t="s">
        <v>34</v>
      </c>
      <c r="H12535" s="18" t="s">
        <v>57</v>
      </c>
      <c r="I12535" s="18">
        <v>23</v>
      </c>
      <c r="J12535">
        <f>TrtDeprivation[[#This Row],[FIRST_TREATMENTS]]*(21/TrtDeprivation[[#This Row],[WD]])</f>
        <v>100.43478260869564</v>
      </c>
    </row>
    <row r="12536" spans="1:10" x14ac:dyDescent="0.25">
      <c r="A12536" s="18">
        <v>33</v>
      </c>
      <c r="B12536" s="18">
        <v>201810</v>
      </c>
      <c r="C12536" s="18" t="s">
        <v>19</v>
      </c>
      <c r="D12536" s="18">
        <v>2018</v>
      </c>
      <c r="E12536" s="18" t="s">
        <v>134</v>
      </c>
      <c r="F12536" s="18" t="s">
        <v>135</v>
      </c>
      <c r="G12536" s="18" t="s">
        <v>34</v>
      </c>
      <c r="H12536" s="18" t="s">
        <v>53</v>
      </c>
      <c r="I12536" s="18">
        <v>23</v>
      </c>
      <c r="J12536">
        <f>TrtDeprivation[[#This Row],[FIRST_TREATMENTS]]*(21/TrtDeprivation[[#This Row],[WD]])</f>
        <v>30.130434782608695</v>
      </c>
    </row>
    <row r="12537" spans="1:10" x14ac:dyDescent="0.25">
      <c r="A12537" s="18">
        <v>43</v>
      </c>
      <c r="B12537" s="18">
        <v>201810</v>
      </c>
      <c r="C12537" s="18" t="s">
        <v>19</v>
      </c>
      <c r="D12537" s="18">
        <v>2018</v>
      </c>
      <c r="E12537" s="18" t="s">
        <v>134</v>
      </c>
      <c r="F12537" s="18" t="s">
        <v>135</v>
      </c>
      <c r="G12537" s="18" t="s">
        <v>34</v>
      </c>
      <c r="H12537" s="18" t="s">
        <v>56</v>
      </c>
      <c r="I12537" s="18">
        <v>23</v>
      </c>
      <c r="J12537">
        <f>TrtDeprivation[[#This Row],[FIRST_TREATMENTS]]*(21/TrtDeprivation[[#This Row],[WD]])</f>
        <v>39.260869565217391</v>
      </c>
    </row>
    <row r="12538" spans="1:10" x14ac:dyDescent="0.25">
      <c r="A12538" s="18">
        <v>73</v>
      </c>
      <c r="B12538" s="18">
        <v>201810</v>
      </c>
      <c r="C12538" s="18" t="s">
        <v>19</v>
      </c>
      <c r="D12538" s="18">
        <v>2018</v>
      </c>
      <c r="E12538" s="18" t="s">
        <v>134</v>
      </c>
      <c r="F12538" s="18" t="s">
        <v>135</v>
      </c>
      <c r="G12538" s="18" t="s">
        <v>34</v>
      </c>
      <c r="H12538" s="18" t="s">
        <v>54</v>
      </c>
      <c r="I12538" s="18">
        <v>23</v>
      </c>
      <c r="J12538">
        <f>TrtDeprivation[[#This Row],[FIRST_TREATMENTS]]*(21/TrtDeprivation[[#This Row],[WD]])</f>
        <v>66.65217391304347</v>
      </c>
    </row>
    <row r="12539" spans="1:10" x14ac:dyDescent="0.25">
      <c r="A12539" s="18">
        <v>33</v>
      </c>
      <c r="B12539" s="18">
        <v>201810</v>
      </c>
      <c r="C12539" s="18" t="s">
        <v>19</v>
      </c>
      <c r="D12539" s="18">
        <v>2018</v>
      </c>
      <c r="E12539" s="18" t="s">
        <v>134</v>
      </c>
      <c r="F12539" s="18" t="s">
        <v>135</v>
      </c>
      <c r="G12539" s="18" t="s">
        <v>34</v>
      </c>
      <c r="H12539" s="18" t="s">
        <v>58</v>
      </c>
      <c r="I12539" s="18">
        <v>23</v>
      </c>
      <c r="J12539">
        <f>TrtDeprivation[[#This Row],[FIRST_TREATMENTS]]*(21/TrtDeprivation[[#This Row],[WD]])</f>
        <v>30.130434782608695</v>
      </c>
    </row>
    <row r="12540" spans="1:10" x14ac:dyDescent="0.25">
      <c r="A12540" s="18">
        <v>44</v>
      </c>
      <c r="B12540" s="18">
        <v>201810</v>
      </c>
      <c r="C12540" s="18" t="s">
        <v>19</v>
      </c>
      <c r="D12540" s="18">
        <v>2018</v>
      </c>
      <c r="E12540" s="18" t="s">
        <v>134</v>
      </c>
      <c r="F12540" s="18" t="s">
        <v>135</v>
      </c>
      <c r="G12540" s="18" t="s">
        <v>34</v>
      </c>
      <c r="H12540" s="18" t="s">
        <v>55</v>
      </c>
      <c r="I12540" s="18">
        <v>23</v>
      </c>
      <c r="J12540">
        <f>TrtDeprivation[[#This Row],[FIRST_TREATMENTS]]*(21/TrtDeprivation[[#This Row],[WD]])</f>
        <v>40.173913043478258</v>
      </c>
    </row>
    <row r="12541" spans="1:10" x14ac:dyDescent="0.25">
      <c r="A12541" s="18">
        <v>80</v>
      </c>
      <c r="B12541" s="18">
        <v>201810</v>
      </c>
      <c r="C12541" s="18" t="s">
        <v>19</v>
      </c>
      <c r="D12541" s="18">
        <v>2018</v>
      </c>
      <c r="E12541" s="18" t="s">
        <v>134</v>
      </c>
      <c r="F12541" s="18" t="s">
        <v>114</v>
      </c>
      <c r="G12541" s="18" t="s">
        <v>34</v>
      </c>
      <c r="H12541" s="18" t="s">
        <v>59</v>
      </c>
      <c r="I12541" s="18">
        <v>23</v>
      </c>
      <c r="J12541">
        <f>TrtDeprivation[[#This Row],[FIRST_TREATMENTS]]*(21/TrtDeprivation[[#This Row],[WD]])</f>
        <v>73.043478260869563</v>
      </c>
    </row>
    <row r="12542" spans="1:10" x14ac:dyDescent="0.25">
      <c r="A12542" s="18">
        <v>220</v>
      </c>
      <c r="B12542" s="18">
        <v>201810</v>
      </c>
      <c r="C12542" s="18" t="s">
        <v>19</v>
      </c>
      <c r="D12542" s="18">
        <v>2018</v>
      </c>
      <c r="E12542" s="18" t="s">
        <v>134</v>
      </c>
      <c r="F12542" s="18" t="s">
        <v>114</v>
      </c>
      <c r="G12542" s="18" t="s">
        <v>34</v>
      </c>
      <c r="H12542" s="18" t="s">
        <v>57</v>
      </c>
      <c r="I12542" s="18">
        <v>23</v>
      </c>
      <c r="J12542">
        <f>TrtDeprivation[[#This Row],[FIRST_TREATMENTS]]*(21/TrtDeprivation[[#This Row],[WD]])</f>
        <v>200.86956521739128</v>
      </c>
    </row>
    <row r="12543" spans="1:10" x14ac:dyDescent="0.25">
      <c r="A12543" s="18">
        <v>87</v>
      </c>
      <c r="B12543" s="18">
        <v>201810</v>
      </c>
      <c r="C12543" s="18" t="s">
        <v>19</v>
      </c>
      <c r="D12543" s="18">
        <v>2018</v>
      </c>
      <c r="E12543" s="18" t="s">
        <v>134</v>
      </c>
      <c r="F12543" s="18" t="s">
        <v>114</v>
      </c>
      <c r="G12543" s="18" t="s">
        <v>34</v>
      </c>
      <c r="H12543" s="18" t="s">
        <v>53</v>
      </c>
      <c r="I12543" s="18">
        <v>23</v>
      </c>
      <c r="J12543">
        <f>TrtDeprivation[[#This Row],[FIRST_TREATMENTS]]*(21/TrtDeprivation[[#This Row],[WD]])</f>
        <v>79.434782608695642</v>
      </c>
    </row>
    <row r="12544" spans="1:10" x14ac:dyDescent="0.25">
      <c r="A12544" s="18">
        <v>146</v>
      </c>
      <c r="B12544" s="18">
        <v>201810</v>
      </c>
      <c r="C12544" s="18" t="s">
        <v>19</v>
      </c>
      <c r="D12544" s="18">
        <v>2018</v>
      </c>
      <c r="E12544" s="18" t="s">
        <v>134</v>
      </c>
      <c r="F12544" s="18" t="s">
        <v>114</v>
      </c>
      <c r="G12544" s="18" t="s">
        <v>34</v>
      </c>
      <c r="H12544" s="18" t="s">
        <v>56</v>
      </c>
      <c r="I12544" s="18">
        <v>23</v>
      </c>
      <c r="J12544">
        <f>TrtDeprivation[[#This Row],[FIRST_TREATMENTS]]*(21/TrtDeprivation[[#This Row],[WD]])</f>
        <v>133.30434782608694</v>
      </c>
    </row>
    <row r="12545" spans="1:10" x14ac:dyDescent="0.25">
      <c r="A12545" s="18">
        <v>176</v>
      </c>
      <c r="B12545" s="18">
        <v>201810</v>
      </c>
      <c r="C12545" s="18" t="s">
        <v>19</v>
      </c>
      <c r="D12545" s="18">
        <v>2018</v>
      </c>
      <c r="E12545" s="18" t="s">
        <v>134</v>
      </c>
      <c r="F12545" s="18" t="s">
        <v>114</v>
      </c>
      <c r="G12545" s="18" t="s">
        <v>34</v>
      </c>
      <c r="H12545" s="18" t="s">
        <v>54</v>
      </c>
      <c r="I12545" s="18">
        <v>23</v>
      </c>
      <c r="J12545">
        <f>TrtDeprivation[[#This Row],[FIRST_TREATMENTS]]*(21/TrtDeprivation[[#This Row],[WD]])</f>
        <v>160.69565217391303</v>
      </c>
    </row>
    <row r="12546" spans="1:10" x14ac:dyDescent="0.25">
      <c r="A12546" s="18">
        <v>57</v>
      </c>
      <c r="B12546" s="18">
        <v>201810</v>
      </c>
      <c r="C12546" s="18" t="s">
        <v>19</v>
      </c>
      <c r="D12546" s="18">
        <v>2018</v>
      </c>
      <c r="E12546" s="18" t="s">
        <v>134</v>
      </c>
      <c r="F12546" s="18" t="s">
        <v>135</v>
      </c>
      <c r="G12546" s="18" t="s">
        <v>35</v>
      </c>
      <c r="H12546" s="18" t="s">
        <v>55</v>
      </c>
      <c r="I12546" s="18">
        <v>23</v>
      </c>
      <c r="J12546">
        <f>TrtDeprivation[[#This Row],[FIRST_TREATMENTS]]*(21/TrtDeprivation[[#This Row],[WD]])</f>
        <v>52.043478260869563</v>
      </c>
    </row>
    <row r="12547" spans="1:10" x14ac:dyDescent="0.25">
      <c r="A12547" s="18">
        <v>70</v>
      </c>
      <c r="B12547" s="18">
        <v>201810</v>
      </c>
      <c r="C12547" s="18" t="s">
        <v>19</v>
      </c>
      <c r="D12547" s="18">
        <v>2018</v>
      </c>
      <c r="E12547" s="18" t="s">
        <v>134</v>
      </c>
      <c r="F12547" s="18" t="s">
        <v>114</v>
      </c>
      <c r="G12547" s="18" t="s">
        <v>35</v>
      </c>
      <c r="H12547" s="18" t="s">
        <v>58</v>
      </c>
      <c r="I12547" s="18">
        <v>23</v>
      </c>
      <c r="J12547">
        <f>TrtDeprivation[[#This Row],[FIRST_TREATMENTS]]*(21/TrtDeprivation[[#This Row],[WD]])</f>
        <v>63.913043478260867</v>
      </c>
    </row>
    <row r="12548" spans="1:10" x14ac:dyDescent="0.25">
      <c r="A12548" s="18">
        <v>177</v>
      </c>
      <c r="B12548" s="18">
        <v>201810</v>
      </c>
      <c r="C12548" s="18" t="s">
        <v>19</v>
      </c>
      <c r="D12548" s="18">
        <v>2018</v>
      </c>
      <c r="E12548" s="18" t="s">
        <v>134</v>
      </c>
      <c r="F12548" s="18" t="s">
        <v>114</v>
      </c>
      <c r="G12548" s="18" t="s">
        <v>35</v>
      </c>
      <c r="H12548" s="18" t="s">
        <v>54</v>
      </c>
      <c r="I12548" s="18">
        <v>23</v>
      </c>
      <c r="J12548">
        <f>TrtDeprivation[[#This Row],[FIRST_TREATMENTS]]*(21/TrtDeprivation[[#This Row],[WD]])</f>
        <v>161.60869565217391</v>
      </c>
    </row>
    <row r="12549" spans="1:10" x14ac:dyDescent="0.25">
      <c r="A12549" s="18">
        <v>157</v>
      </c>
      <c r="B12549" s="18">
        <v>201810</v>
      </c>
      <c r="C12549" s="18" t="s">
        <v>19</v>
      </c>
      <c r="D12549" s="18">
        <v>2018</v>
      </c>
      <c r="E12549" s="18" t="s">
        <v>134</v>
      </c>
      <c r="F12549" s="18" t="s">
        <v>114</v>
      </c>
      <c r="G12549" s="18" t="s">
        <v>35</v>
      </c>
      <c r="H12549" s="18" t="s">
        <v>56</v>
      </c>
      <c r="I12549" s="18">
        <v>23</v>
      </c>
      <c r="J12549">
        <f>TrtDeprivation[[#This Row],[FIRST_TREATMENTS]]*(21/TrtDeprivation[[#This Row],[WD]])</f>
        <v>143.3478260869565</v>
      </c>
    </row>
    <row r="12550" spans="1:10" x14ac:dyDescent="0.25">
      <c r="A12550" s="18">
        <v>89</v>
      </c>
      <c r="B12550" s="18">
        <v>201810</v>
      </c>
      <c r="C12550" s="18" t="s">
        <v>19</v>
      </c>
      <c r="D12550" s="18">
        <v>2018</v>
      </c>
      <c r="E12550" s="18" t="s">
        <v>134</v>
      </c>
      <c r="F12550" s="18" t="s">
        <v>114</v>
      </c>
      <c r="G12550" s="18" t="s">
        <v>35</v>
      </c>
      <c r="H12550" s="18" t="s">
        <v>53</v>
      </c>
      <c r="I12550" s="18">
        <v>23</v>
      </c>
      <c r="J12550">
        <f>TrtDeprivation[[#This Row],[FIRST_TREATMENTS]]*(21/TrtDeprivation[[#This Row],[WD]])</f>
        <v>81.260869565217391</v>
      </c>
    </row>
    <row r="12551" spans="1:10" x14ac:dyDescent="0.25">
      <c r="A12551" s="18">
        <v>179</v>
      </c>
      <c r="B12551" s="18">
        <v>201810</v>
      </c>
      <c r="C12551" s="18" t="s">
        <v>19</v>
      </c>
      <c r="D12551" s="18">
        <v>2018</v>
      </c>
      <c r="E12551" s="18" t="s">
        <v>134</v>
      </c>
      <c r="F12551" s="18" t="s">
        <v>114</v>
      </c>
      <c r="G12551" s="18" t="s">
        <v>35</v>
      </c>
      <c r="H12551" s="18" t="s">
        <v>57</v>
      </c>
      <c r="I12551" s="18">
        <v>23</v>
      </c>
      <c r="J12551">
        <f>TrtDeprivation[[#This Row],[FIRST_TREATMENTS]]*(21/TrtDeprivation[[#This Row],[WD]])</f>
        <v>163.43478260869566</v>
      </c>
    </row>
    <row r="12552" spans="1:10" x14ac:dyDescent="0.25">
      <c r="A12552" s="18">
        <v>108</v>
      </c>
      <c r="B12552" s="18">
        <v>201810</v>
      </c>
      <c r="C12552" s="18" t="s">
        <v>19</v>
      </c>
      <c r="D12552" s="18">
        <v>2018</v>
      </c>
      <c r="E12552" s="18" t="s">
        <v>134</v>
      </c>
      <c r="F12552" s="18" t="s">
        <v>114</v>
      </c>
      <c r="G12552" s="18" t="s">
        <v>35</v>
      </c>
      <c r="H12552" s="18" t="s">
        <v>59</v>
      </c>
      <c r="I12552" s="18">
        <v>23</v>
      </c>
      <c r="J12552">
        <f>TrtDeprivation[[#This Row],[FIRST_TREATMENTS]]*(21/TrtDeprivation[[#This Row],[WD]])</f>
        <v>98.608695652173907</v>
      </c>
    </row>
    <row r="12553" spans="1:10" x14ac:dyDescent="0.25">
      <c r="A12553" s="18">
        <v>125</v>
      </c>
      <c r="B12553" s="18">
        <v>201810</v>
      </c>
      <c r="C12553" s="18" t="s">
        <v>19</v>
      </c>
      <c r="D12553" s="18">
        <v>2018</v>
      </c>
      <c r="E12553" s="18" t="s">
        <v>134</v>
      </c>
      <c r="F12553" s="18" t="s">
        <v>114</v>
      </c>
      <c r="G12553" s="18" t="s">
        <v>35</v>
      </c>
      <c r="H12553" s="18" t="s">
        <v>55</v>
      </c>
      <c r="I12553" s="18">
        <v>23</v>
      </c>
      <c r="J12553">
        <f>TrtDeprivation[[#This Row],[FIRST_TREATMENTS]]*(21/TrtDeprivation[[#This Row],[WD]])</f>
        <v>114.13043478260869</v>
      </c>
    </row>
    <row r="12554" spans="1:10" x14ac:dyDescent="0.25">
      <c r="A12554" s="18">
        <v>26</v>
      </c>
      <c r="B12554" s="18">
        <v>201810</v>
      </c>
      <c r="C12554" s="18" t="s">
        <v>19</v>
      </c>
      <c r="D12554" s="18">
        <v>2018</v>
      </c>
      <c r="E12554" s="18" t="s">
        <v>134</v>
      </c>
      <c r="F12554" s="18" t="s">
        <v>135</v>
      </c>
      <c r="G12554" s="18" t="s">
        <v>35</v>
      </c>
      <c r="H12554" s="18" t="s">
        <v>58</v>
      </c>
      <c r="I12554" s="18">
        <v>23</v>
      </c>
      <c r="J12554">
        <f>TrtDeprivation[[#This Row],[FIRST_TREATMENTS]]*(21/TrtDeprivation[[#This Row],[WD]])</f>
        <v>23.739130434782606</v>
      </c>
    </row>
    <row r="12555" spans="1:10" x14ac:dyDescent="0.25">
      <c r="A12555" s="18">
        <v>73</v>
      </c>
      <c r="B12555" s="18">
        <v>201810</v>
      </c>
      <c r="C12555" s="18" t="s">
        <v>19</v>
      </c>
      <c r="D12555" s="18">
        <v>2018</v>
      </c>
      <c r="E12555" s="18" t="s">
        <v>134</v>
      </c>
      <c r="F12555" s="18" t="s">
        <v>135</v>
      </c>
      <c r="G12555" s="18" t="s">
        <v>35</v>
      </c>
      <c r="H12555" s="18" t="s">
        <v>54</v>
      </c>
      <c r="I12555" s="18">
        <v>23</v>
      </c>
      <c r="J12555">
        <f>TrtDeprivation[[#This Row],[FIRST_TREATMENTS]]*(21/TrtDeprivation[[#This Row],[WD]])</f>
        <v>66.65217391304347</v>
      </c>
    </row>
    <row r="12556" spans="1:10" x14ac:dyDescent="0.25">
      <c r="A12556" s="18">
        <v>63</v>
      </c>
      <c r="B12556" s="18">
        <v>201810</v>
      </c>
      <c r="C12556" s="18" t="s">
        <v>19</v>
      </c>
      <c r="D12556" s="18">
        <v>2018</v>
      </c>
      <c r="E12556" s="18" t="s">
        <v>134</v>
      </c>
      <c r="F12556" s="18" t="s">
        <v>135</v>
      </c>
      <c r="G12556" s="18" t="s">
        <v>35</v>
      </c>
      <c r="H12556" s="18" t="s">
        <v>56</v>
      </c>
      <c r="I12556" s="18">
        <v>23</v>
      </c>
      <c r="J12556">
        <f>TrtDeprivation[[#This Row],[FIRST_TREATMENTS]]*(21/TrtDeprivation[[#This Row],[WD]])</f>
        <v>57.521739130434781</v>
      </c>
    </row>
    <row r="12557" spans="1:10" x14ac:dyDescent="0.25">
      <c r="A12557" s="18">
        <v>45</v>
      </c>
      <c r="B12557" s="18">
        <v>201810</v>
      </c>
      <c r="C12557" s="18" t="s">
        <v>19</v>
      </c>
      <c r="D12557" s="18">
        <v>2018</v>
      </c>
      <c r="E12557" s="18" t="s">
        <v>134</v>
      </c>
      <c r="F12557" s="18" t="s">
        <v>135</v>
      </c>
      <c r="G12557" s="18" t="s">
        <v>35</v>
      </c>
      <c r="H12557" s="18" t="s">
        <v>53</v>
      </c>
      <c r="I12557" s="18">
        <v>23</v>
      </c>
      <c r="J12557">
        <f>TrtDeprivation[[#This Row],[FIRST_TREATMENTS]]*(21/TrtDeprivation[[#This Row],[WD]])</f>
        <v>41.086956521739125</v>
      </c>
    </row>
    <row r="12558" spans="1:10" x14ac:dyDescent="0.25">
      <c r="A12558" s="18">
        <v>80</v>
      </c>
      <c r="B12558" s="18">
        <v>201810</v>
      </c>
      <c r="C12558" s="18" t="s">
        <v>19</v>
      </c>
      <c r="D12558" s="18">
        <v>2018</v>
      </c>
      <c r="E12558" s="18" t="s">
        <v>134</v>
      </c>
      <c r="F12558" s="18" t="s">
        <v>135</v>
      </c>
      <c r="G12558" s="18" t="s">
        <v>35</v>
      </c>
      <c r="H12558" s="18" t="s">
        <v>57</v>
      </c>
      <c r="I12558" s="18">
        <v>23</v>
      </c>
      <c r="J12558">
        <f>TrtDeprivation[[#This Row],[FIRST_TREATMENTS]]*(21/TrtDeprivation[[#This Row],[WD]])</f>
        <v>73.043478260869563</v>
      </c>
    </row>
    <row r="12559" spans="1:10" x14ac:dyDescent="0.25">
      <c r="A12559" s="18">
        <v>38</v>
      </c>
      <c r="B12559" s="18">
        <v>201810</v>
      </c>
      <c r="C12559" s="18" t="s">
        <v>19</v>
      </c>
      <c r="D12559" s="18">
        <v>2018</v>
      </c>
      <c r="E12559" s="18" t="s">
        <v>134</v>
      </c>
      <c r="F12559" s="18" t="s">
        <v>135</v>
      </c>
      <c r="G12559" s="18" t="s">
        <v>35</v>
      </c>
      <c r="H12559" s="18" t="s">
        <v>59</v>
      </c>
      <c r="I12559" s="18">
        <v>23</v>
      </c>
      <c r="J12559">
        <f>TrtDeprivation[[#This Row],[FIRST_TREATMENTS]]*(21/TrtDeprivation[[#This Row],[WD]])</f>
        <v>34.695652173913039</v>
      </c>
    </row>
    <row r="12560" spans="1:10" x14ac:dyDescent="0.25">
      <c r="A12560" s="18">
        <v>144</v>
      </c>
      <c r="B12560" s="18">
        <v>201810</v>
      </c>
      <c r="C12560" s="18" t="s">
        <v>19</v>
      </c>
      <c r="D12560" s="18">
        <v>2018</v>
      </c>
      <c r="E12560" s="18" t="s">
        <v>134</v>
      </c>
      <c r="F12560" s="18" t="s">
        <v>114</v>
      </c>
      <c r="G12560" s="18" t="s">
        <v>36</v>
      </c>
      <c r="H12560" s="18" t="s">
        <v>58</v>
      </c>
      <c r="I12560" s="18">
        <v>23</v>
      </c>
      <c r="J12560">
        <f>TrtDeprivation[[#This Row],[FIRST_TREATMENTS]]*(21/TrtDeprivation[[#This Row],[WD]])</f>
        <v>131.47826086956522</v>
      </c>
    </row>
    <row r="12561" spans="1:10" x14ac:dyDescent="0.25">
      <c r="A12561" s="18">
        <v>121</v>
      </c>
      <c r="B12561" s="18">
        <v>201810</v>
      </c>
      <c r="C12561" s="18" t="s">
        <v>19</v>
      </c>
      <c r="D12561" s="18">
        <v>2018</v>
      </c>
      <c r="E12561" s="18" t="s">
        <v>134</v>
      </c>
      <c r="F12561" s="18" t="s">
        <v>114</v>
      </c>
      <c r="G12561" s="18" t="s">
        <v>36</v>
      </c>
      <c r="H12561" s="18" t="s">
        <v>54</v>
      </c>
      <c r="I12561" s="18">
        <v>23</v>
      </c>
      <c r="J12561">
        <f>TrtDeprivation[[#This Row],[FIRST_TREATMENTS]]*(21/TrtDeprivation[[#This Row],[WD]])</f>
        <v>110.4782608695652</v>
      </c>
    </row>
    <row r="12562" spans="1:10" x14ac:dyDescent="0.25">
      <c r="A12562" s="18">
        <v>54</v>
      </c>
      <c r="B12562" s="18">
        <v>201810</v>
      </c>
      <c r="C12562" s="18" t="s">
        <v>19</v>
      </c>
      <c r="D12562" s="18">
        <v>2018</v>
      </c>
      <c r="E12562" s="18" t="s">
        <v>134</v>
      </c>
      <c r="F12562" s="18" t="s">
        <v>135</v>
      </c>
      <c r="G12562" s="18" t="s">
        <v>36</v>
      </c>
      <c r="H12562" s="18" t="s">
        <v>55</v>
      </c>
      <c r="I12562" s="18">
        <v>23</v>
      </c>
      <c r="J12562">
        <f>TrtDeprivation[[#This Row],[FIRST_TREATMENTS]]*(21/TrtDeprivation[[#This Row],[WD]])</f>
        <v>49.304347826086953</v>
      </c>
    </row>
    <row r="12563" spans="1:10" x14ac:dyDescent="0.25">
      <c r="A12563" s="18">
        <v>42</v>
      </c>
      <c r="B12563" s="18">
        <v>201810</v>
      </c>
      <c r="C12563" s="18" t="s">
        <v>19</v>
      </c>
      <c r="D12563" s="18">
        <v>2018</v>
      </c>
      <c r="E12563" s="18" t="s">
        <v>134</v>
      </c>
      <c r="F12563" s="18" t="s">
        <v>135</v>
      </c>
      <c r="G12563" s="18" t="s">
        <v>36</v>
      </c>
      <c r="H12563" s="18" t="s">
        <v>58</v>
      </c>
      <c r="I12563" s="18">
        <v>23</v>
      </c>
      <c r="J12563">
        <f>TrtDeprivation[[#This Row],[FIRST_TREATMENTS]]*(21/TrtDeprivation[[#This Row],[WD]])</f>
        <v>38.347826086956516</v>
      </c>
    </row>
    <row r="12564" spans="1:10" x14ac:dyDescent="0.25">
      <c r="A12564" s="18">
        <v>56</v>
      </c>
      <c r="B12564" s="18">
        <v>201810</v>
      </c>
      <c r="C12564" s="18" t="s">
        <v>19</v>
      </c>
      <c r="D12564" s="18">
        <v>2018</v>
      </c>
      <c r="E12564" s="18" t="s">
        <v>134</v>
      </c>
      <c r="F12564" s="18" t="s">
        <v>135</v>
      </c>
      <c r="G12564" s="18" t="s">
        <v>36</v>
      </c>
      <c r="H12564" s="18" t="s">
        <v>54</v>
      </c>
      <c r="I12564" s="18">
        <v>23</v>
      </c>
      <c r="J12564">
        <f>TrtDeprivation[[#This Row],[FIRST_TREATMENTS]]*(21/TrtDeprivation[[#This Row],[WD]])</f>
        <v>51.130434782608695</v>
      </c>
    </row>
    <row r="12565" spans="1:10" x14ac:dyDescent="0.25">
      <c r="A12565" s="18">
        <v>52</v>
      </c>
      <c r="B12565" s="18">
        <v>201810</v>
      </c>
      <c r="C12565" s="18" t="s">
        <v>19</v>
      </c>
      <c r="D12565" s="18">
        <v>2018</v>
      </c>
      <c r="E12565" s="18" t="s">
        <v>134</v>
      </c>
      <c r="F12565" s="18" t="s">
        <v>135</v>
      </c>
      <c r="G12565" s="18" t="s">
        <v>36</v>
      </c>
      <c r="H12565" s="18" t="s">
        <v>56</v>
      </c>
      <c r="I12565" s="18">
        <v>23</v>
      </c>
      <c r="J12565">
        <f>TrtDeprivation[[#This Row],[FIRST_TREATMENTS]]*(21/TrtDeprivation[[#This Row],[WD]])</f>
        <v>47.478260869565212</v>
      </c>
    </row>
    <row r="12566" spans="1:10" x14ac:dyDescent="0.25">
      <c r="A12566" s="18">
        <v>37</v>
      </c>
      <c r="B12566" s="18">
        <v>201810</v>
      </c>
      <c r="C12566" s="18" t="s">
        <v>19</v>
      </c>
      <c r="D12566" s="18">
        <v>2018</v>
      </c>
      <c r="E12566" s="18" t="s">
        <v>134</v>
      </c>
      <c r="F12566" s="18" t="s">
        <v>135</v>
      </c>
      <c r="G12566" s="18" t="s">
        <v>36</v>
      </c>
      <c r="H12566" s="18" t="s">
        <v>53</v>
      </c>
      <c r="I12566" s="18">
        <v>23</v>
      </c>
      <c r="J12566">
        <f>TrtDeprivation[[#This Row],[FIRST_TREATMENTS]]*(21/TrtDeprivation[[#This Row],[WD]])</f>
        <v>33.782608695652172</v>
      </c>
    </row>
    <row r="12567" spans="1:10" x14ac:dyDescent="0.25">
      <c r="A12567" s="18">
        <v>72</v>
      </c>
      <c r="B12567" s="18">
        <v>201810</v>
      </c>
      <c r="C12567" s="18" t="s">
        <v>19</v>
      </c>
      <c r="D12567" s="18">
        <v>2018</v>
      </c>
      <c r="E12567" s="18" t="s">
        <v>134</v>
      </c>
      <c r="F12567" s="18" t="s">
        <v>135</v>
      </c>
      <c r="G12567" s="18" t="s">
        <v>36</v>
      </c>
      <c r="H12567" s="18" t="s">
        <v>57</v>
      </c>
      <c r="I12567" s="18">
        <v>23</v>
      </c>
      <c r="J12567">
        <f>TrtDeprivation[[#This Row],[FIRST_TREATMENTS]]*(21/TrtDeprivation[[#This Row],[WD]])</f>
        <v>65.739130434782609</v>
      </c>
    </row>
    <row r="12568" spans="1:10" x14ac:dyDescent="0.25">
      <c r="A12568" s="18">
        <v>57</v>
      </c>
      <c r="B12568" s="18">
        <v>201810</v>
      </c>
      <c r="C12568" s="18" t="s">
        <v>19</v>
      </c>
      <c r="D12568" s="18">
        <v>2018</v>
      </c>
      <c r="E12568" s="18" t="s">
        <v>134</v>
      </c>
      <c r="F12568" s="18" t="s">
        <v>135</v>
      </c>
      <c r="G12568" s="18" t="s">
        <v>36</v>
      </c>
      <c r="H12568" s="18" t="s">
        <v>59</v>
      </c>
      <c r="I12568" s="18">
        <v>23</v>
      </c>
      <c r="J12568">
        <f>TrtDeprivation[[#This Row],[FIRST_TREATMENTS]]*(21/TrtDeprivation[[#This Row],[WD]])</f>
        <v>52.043478260869563</v>
      </c>
    </row>
    <row r="12569" spans="1:10" x14ac:dyDescent="0.25">
      <c r="A12569" s="18">
        <v>136</v>
      </c>
      <c r="B12569" s="18">
        <v>201810</v>
      </c>
      <c r="C12569" s="18" t="s">
        <v>19</v>
      </c>
      <c r="D12569" s="18">
        <v>2018</v>
      </c>
      <c r="E12569" s="18" t="s">
        <v>134</v>
      </c>
      <c r="F12569" s="18" t="s">
        <v>114</v>
      </c>
      <c r="G12569" s="18" t="s">
        <v>36</v>
      </c>
      <c r="H12569" s="18" t="s">
        <v>55</v>
      </c>
      <c r="I12569" s="18">
        <v>23</v>
      </c>
      <c r="J12569">
        <f>TrtDeprivation[[#This Row],[FIRST_TREATMENTS]]*(21/TrtDeprivation[[#This Row],[WD]])</f>
        <v>124.17391304347825</v>
      </c>
    </row>
    <row r="12570" spans="1:10" x14ac:dyDescent="0.25">
      <c r="A12570" s="18">
        <v>126</v>
      </c>
      <c r="B12570" s="18">
        <v>201810</v>
      </c>
      <c r="C12570" s="18" t="s">
        <v>19</v>
      </c>
      <c r="D12570" s="18">
        <v>2018</v>
      </c>
      <c r="E12570" s="18" t="s">
        <v>134</v>
      </c>
      <c r="F12570" s="18" t="s">
        <v>114</v>
      </c>
      <c r="G12570" s="18" t="s">
        <v>36</v>
      </c>
      <c r="H12570" s="18" t="s">
        <v>59</v>
      </c>
      <c r="I12570" s="18">
        <v>23</v>
      </c>
      <c r="J12570">
        <f>TrtDeprivation[[#This Row],[FIRST_TREATMENTS]]*(21/TrtDeprivation[[#This Row],[WD]])</f>
        <v>115.04347826086956</v>
      </c>
    </row>
    <row r="12571" spans="1:10" x14ac:dyDescent="0.25">
      <c r="A12571" s="18">
        <v>144</v>
      </c>
      <c r="B12571" s="18">
        <v>201810</v>
      </c>
      <c r="C12571" s="18" t="s">
        <v>19</v>
      </c>
      <c r="D12571" s="18">
        <v>2018</v>
      </c>
      <c r="E12571" s="18" t="s">
        <v>134</v>
      </c>
      <c r="F12571" s="18" t="s">
        <v>114</v>
      </c>
      <c r="G12571" s="18" t="s">
        <v>36</v>
      </c>
      <c r="H12571" s="18" t="s">
        <v>57</v>
      </c>
      <c r="I12571" s="18">
        <v>23</v>
      </c>
      <c r="J12571">
        <f>TrtDeprivation[[#This Row],[FIRST_TREATMENTS]]*(21/TrtDeprivation[[#This Row],[WD]])</f>
        <v>131.47826086956522</v>
      </c>
    </row>
    <row r="12572" spans="1:10" x14ac:dyDescent="0.25">
      <c r="A12572" s="18">
        <v>67</v>
      </c>
      <c r="B12572" s="18">
        <v>201810</v>
      </c>
      <c r="C12572" s="18" t="s">
        <v>19</v>
      </c>
      <c r="D12572" s="18">
        <v>2018</v>
      </c>
      <c r="E12572" s="18" t="s">
        <v>134</v>
      </c>
      <c r="F12572" s="18" t="s">
        <v>114</v>
      </c>
      <c r="G12572" s="18" t="s">
        <v>36</v>
      </c>
      <c r="H12572" s="18" t="s">
        <v>53</v>
      </c>
      <c r="I12572" s="18">
        <v>23</v>
      </c>
      <c r="J12572">
        <f>TrtDeprivation[[#This Row],[FIRST_TREATMENTS]]*(21/TrtDeprivation[[#This Row],[WD]])</f>
        <v>61.173913043478258</v>
      </c>
    </row>
    <row r="12573" spans="1:10" x14ac:dyDescent="0.25">
      <c r="A12573" s="18">
        <v>112</v>
      </c>
      <c r="B12573" s="18">
        <v>201810</v>
      </c>
      <c r="C12573" s="18" t="s">
        <v>19</v>
      </c>
      <c r="D12573" s="18">
        <v>2018</v>
      </c>
      <c r="E12573" s="18" t="s">
        <v>134</v>
      </c>
      <c r="F12573" s="18" t="s">
        <v>114</v>
      </c>
      <c r="G12573" s="18" t="s">
        <v>36</v>
      </c>
      <c r="H12573" s="18" t="s">
        <v>56</v>
      </c>
      <c r="I12573" s="18">
        <v>23</v>
      </c>
      <c r="J12573">
        <f>TrtDeprivation[[#This Row],[FIRST_TREATMENTS]]*(21/TrtDeprivation[[#This Row],[WD]])</f>
        <v>102.26086956521739</v>
      </c>
    </row>
    <row r="12574" spans="1:10" x14ac:dyDescent="0.25">
      <c r="A12574" s="18">
        <v>119</v>
      </c>
      <c r="B12574" s="18">
        <v>201810</v>
      </c>
      <c r="C12574" s="18" t="s">
        <v>19</v>
      </c>
      <c r="D12574" s="18">
        <v>2018</v>
      </c>
      <c r="E12574" s="18" t="s">
        <v>134</v>
      </c>
      <c r="F12574" s="18" t="s">
        <v>114</v>
      </c>
      <c r="G12574" s="18" t="s">
        <v>37</v>
      </c>
      <c r="H12574" s="18" t="s">
        <v>58</v>
      </c>
      <c r="I12574" s="18">
        <v>23</v>
      </c>
      <c r="J12574">
        <f>TrtDeprivation[[#This Row],[FIRST_TREATMENTS]]*(21/TrtDeprivation[[#This Row],[WD]])</f>
        <v>108.65217391304347</v>
      </c>
    </row>
    <row r="12575" spans="1:10" x14ac:dyDescent="0.25">
      <c r="A12575" s="18">
        <v>131</v>
      </c>
      <c r="B12575" s="18">
        <v>201810</v>
      </c>
      <c r="C12575" s="18" t="s">
        <v>19</v>
      </c>
      <c r="D12575" s="18">
        <v>2018</v>
      </c>
      <c r="E12575" s="18" t="s">
        <v>134</v>
      </c>
      <c r="F12575" s="18" t="s">
        <v>114</v>
      </c>
      <c r="G12575" s="18" t="s">
        <v>37</v>
      </c>
      <c r="H12575" s="18" t="s">
        <v>54</v>
      </c>
      <c r="I12575" s="18">
        <v>23</v>
      </c>
      <c r="J12575">
        <f>TrtDeprivation[[#This Row],[FIRST_TREATMENTS]]*(21/TrtDeprivation[[#This Row],[WD]])</f>
        <v>119.60869565217391</v>
      </c>
    </row>
    <row r="12576" spans="1:10" x14ac:dyDescent="0.25">
      <c r="A12576" s="18">
        <v>45</v>
      </c>
      <c r="B12576" s="18">
        <v>201810</v>
      </c>
      <c r="C12576" s="18" t="s">
        <v>19</v>
      </c>
      <c r="D12576" s="18">
        <v>2018</v>
      </c>
      <c r="E12576" s="18" t="s">
        <v>134</v>
      </c>
      <c r="F12576" s="18" t="s">
        <v>135</v>
      </c>
      <c r="G12576" s="18" t="s">
        <v>37</v>
      </c>
      <c r="H12576" s="18" t="s">
        <v>55</v>
      </c>
      <c r="I12576" s="18">
        <v>23</v>
      </c>
      <c r="J12576">
        <f>TrtDeprivation[[#This Row],[FIRST_TREATMENTS]]*(21/TrtDeprivation[[#This Row],[WD]])</f>
        <v>41.086956521739125</v>
      </c>
    </row>
    <row r="12577" spans="1:10" x14ac:dyDescent="0.25">
      <c r="A12577" s="18">
        <v>51</v>
      </c>
      <c r="B12577" s="18">
        <v>201810</v>
      </c>
      <c r="C12577" s="18" t="s">
        <v>19</v>
      </c>
      <c r="D12577" s="18">
        <v>2018</v>
      </c>
      <c r="E12577" s="18" t="s">
        <v>134</v>
      </c>
      <c r="F12577" s="18" t="s">
        <v>135</v>
      </c>
      <c r="G12577" s="18" t="s">
        <v>37</v>
      </c>
      <c r="H12577" s="18" t="s">
        <v>58</v>
      </c>
      <c r="I12577" s="18">
        <v>23</v>
      </c>
      <c r="J12577">
        <f>TrtDeprivation[[#This Row],[FIRST_TREATMENTS]]*(21/TrtDeprivation[[#This Row],[WD]])</f>
        <v>46.565217391304344</v>
      </c>
    </row>
    <row r="12578" spans="1:10" x14ac:dyDescent="0.25">
      <c r="A12578" s="18">
        <v>69</v>
      </c>
      <c r="B12578" s="18">
        <v>201810</v>
      </c>
      <c r="C12578" s="18" t="s">
        <v>19</v>
      </c>
      <c r="D12578" s="18">
        <v>2018</v>
      </c>
      <c r="E12578" s="18" t="s">
        <v>134</v>
      </c>
      <c r="F12578" s="18" t="s">
        <v>135</v>
      </c>
      <c r="G12578" s="18" t="s">
        <v>37</v>
      </c>
      <c r="H12578" s="18" t="s">
        <v>54</v>
      </c>
      <c r="I12578" s="18">
        <v>23</v>
      </c>
      <c r="J12578">
        <f>TrtDeprivation[[#This Row],[FIRST_TREATMENTS]]*(21/TrtDeprivation[[#This Row],[WD]])</f>
        <v>62.999999999999993</v>
      </c>
    </row>
    <row r="12579" spans="1:10" x14ac:dyDescent="0.25">
      <c r="A12579" s="18">
        <v>56</v>
      </c>
      <c r="B12579" s="18">
        <v>201810</v>
      </c>
      <c r="C12579" s="18" t="s">
        <v>19</v>
      </c>
      <c r="D12579" s="18">
        <v>2018</v>
      </c>
      <c r="E12579" s="18" t="s">
        <v>134</v>
      </c>
      <c r="F12579" s="18" t="s">
        <v>135</v>
      </c>
      <c r="G12579" s="18" t="s">
        <v>37</v>
      </c>
      <c r="H12579" s="18" t="s">
        <v>56</v>
      </c>
      <c r="I12579" s="18">
        <v>23</v>
      </c>
      <c r="J12579">
        <f>TrtDeprivation[[#This Row],[FIRST_TREATMENTS]]*(21/TrtDeprivation[[#This Row],[WD]])</f>
        <v>51.130434782608695</v>
      </c>
    </row>
    <row r="12580" spans="1:10" x14ac:dyDescent="0.25">
      <c r="A12580" s="18">
        <v>75</v>
      </c>
      <c r="B12580" s="18">
        <v>201810</v>
      </c>
      <c r="C12580" s="18" t="s">
        <v>19</v>
      </c>
      <c r="D12580" s="18">
        <v>2018</v>
      </c>
      <c r="E12580" s="18" t="s">
        <v>134</v>
      </c>
      <c r="F12580" s="18" t="s">
        <v>114</v>
      </c>
      <c r="G12580" s="18" t="s">
        <v>37</v>
      </c>
      <c r="H12580" s="18" t="s">
        <v>55</v>
      </c>
      <c r="I12580" s="18">
        <v>23</v>
      </c>
      <c r="J12580">
        <f>TrtDeprivation[[#This Row],[FIRST_TREATMENTS]]*(21/TrtDeprivation[[#This Row],[WD]])</f>
        <v>68.478260869565219</v>
      </c>
    </row>
    <row r="12581" spans="1:10" x14ac:dyDescent="0.25">
      <c r="A12581" s="18">
        <v>41</v>
      </c>
      <c r="B12581" s="18">
        <v>201810</v>
      </c>
      <c r="C12581" s="18" t="s">
        <v>19</v>
      </c>
      <c r="D12581" s="18">
        <v>2018</v>
      </c>
      <c r="E12581" s="18" t="s">
        <v>134</v>
      </c>
      <c r="F12581" s="18" t="s">
        <v>135</v>
      </c>
      <c r="G12581" s="18" t="s">
        <v>37</v>
      </c>
      <c r="H12581" s="18" t="s">
        <v>57</v>
      </c>
      <c r="I12581" s="18">
        <v>23</v>
      </c>
      <c r="J12581">
        <f>TrtDeprivation[[#This Row],[FIRST_TREATMENTS]]*(21/TrtDeprivation[[#This Row],[WD]])</f>
        <v>37.434782608695649</v>
      </c>
    </row>
    <row r="12582" spans="1:10" x14ac:dyDescent="0.25">
      <c r="A12582" s="18">
        <v>36</v>
      </c>
      <c r="B12582" s="18">
        <v>201810</v>
      </c>
      <c r="C12582" s="18" t="s">
        <v>19</v>
      </c>
      <c r="D12582" s="18">
        <v>2018</v>
      </c>
      <c r="E12582" s="18" t="s">
        <v>134</v>
      </c>
      <c r="F12582" s="18" t="s">
        <v>135</v>
      </c>
      <c r="G12582" s="18" t="s">
        <v>37</v>
      </c>
      <c r="H12582" s="18" t="s">
        <v>59</v>
      </c>
      <c r="I12582" s="18">
        <v>23</v>
      </c>
      <c r="J12582">
        <f>TrtDeprivation[[#This Row],[FIRST_TREATMENTS]]*(21/TrtDeprivation[[#This Row],[WD]])</f>
        <v>32.869565217391305</v>
      </c>
    </row>
    <row r="12583" spans="1:10" x14ac:dyDescent="0.25">
      <c r="A12583" s="18">
        <v>112</v>
      </c>
      <c r="B12583" s="18">
        <v>201810</v>
      </c>
      <c r="C12583" s="18" t="s">
        <v>19</v>
      </c>
      <c r="D12583" s="18">
        <v>2018</v>
      </c>
      <c r="E12583" s="18" t="s">
        <v>134</v>
      </c>
      <c r="F12583" s="18" t="s">
        <v>114</v>
      </c>
      <c r="G12583" s="18" t="s">
        <v>37</v>
      </c>
      <c r="H12583" s="18" t="s">
        <v>56</v>
      </c>
      <c r="I12583" s="18">
        <v>23</v>
      </c>
      <c r="J12583">
        <f>TrtDeprivation[[#This Row],[FIRST_TREATMENTS]]*(21/TrtDeprivation[[#This Row],[WD]])</f>
        <v>102.26086956521739</v>
      </c>
    </row>
    <row r="12584" spans="1:10" x14ac:dyDescent="0.25">
      <c r="A12584" s="18">
        <v>88</v>
      </c>
      <c r="B12584" s="18">
        <v>201810</v>
      </c>
      <c r="C12584" s="18" t="s">
        <v>19</v>
      </c>
      <c r="D12584" s="18">
        <v>2018</v>
      </c>
      <c r="E12584" s="18" t="s">
        <v>134</v>
      </c>
      <c r="F12584" s="18" t="s">
        <v>114</v>
      </c>
      <c r="G12584" s="18" t="s">
        <v>37</v>
      </c>
      <c r="H12584" s="18" t="s">
        <v>53</v>
      </c>
      <c r="I12584" s="18">
        <v>23</v>
      </c>
      <c r="J12584">
        <f>TrtDeprivation[[#This Row],[FIRST_TREATMENTS]]*(21/TrtDeprivation[[#This Row],[WD]])</f>
        <v>80.347826086956516</v>
      </c>
    </row>
    <row r="12585" spans="1:10" x14ac:dyDescent="0.25">
      <c r="A12585" s="18">
        <v>89</v>
      </c>
      <c r="B12585" s="18">
        <v>201810</v>
      </c>
      <c r="C12585" s="18" t="s">
        <v>19</v>
      </c>
      <c r="D12585" s="18">
        <v>2018</v>
      </c>
      <c r="E12585" s="18" t="s">
        <v>134</v>
      </c>
      <c r="F12585" s="18" t="s">
        <v>114</v>
      </c>
      <c r="G12585" s="18" t="s">
        <v>37</v>
      </c>
      <c r="H12585" s="18" t="s">
        <v>57</v>
      </c>
      <c r="I12585" s="18">
        <v>23</v>
      </c>
      <c r="J12585">
        <f>TrtDeprivation[[#This Row],[FIRST_TREATMENTS]]*(21/TrtDeprivation[[#This Row],[WD]])</f>
        <v>81.260869565217391</v>
      </c>
    </row>
    <row r="12586" spans="1:10" x14ac:dyDescent="0.25">
      <c r="A12586" s="18">
        <v>65</v>
      </c>
      <c r="B12586" s="18">
        <v>201810</v>
      </c>
      <c r="C12586" s="18" t="s">
        <v>19</v>
      </c>
      <c r="D12586" s="18">
        <v>2018</v>
      </c>
      <c r="E12586" s="18" t="s">
        <v>134</v>
      </c>
      <c r="F12586" s="18" t="s">
        <v>114</v>
      </c>
      <c r="G12586" s="18" t="s">
        <v>37</v>
      </c>
      <c r="H12586" s="18" t="s">
        <v>59</v>
      </c>
      <c r="I12586" s="18">
        <v>23</v>
      </c>
      <c r="J12586">
        <f>TrtDeprivation[[#This Row],[FIRST_TREATMENTS]]*(21/TrtDeprivation[[#This Row],[WD]])</f>
        <v>59.347826086956516</v>
      </c>
    </row>
    <row r="12587" spans="1:10" x14ac:dyDescent="0.25">
      <c r="A12587" s="18">
        <v>51</v>
      </c>
      <c r="B12587" s="18">
        <v>201810</v>
      </c>
      <c r="C12587" s="18" t="s">
        <v>19</v>
      </c>
      <c r="D12587" s="18">
        <v>2018</v>
      </c>
      <c r="E12587" s="18" t="s">
        <v>134</v>
      </c>
      <c r="F12587" s="18" t="s">
        <v>135</v>
      </c>
      <c r="G12587" s="18" t="s">
        <v>37</v>
      </c>
      <c r="H12587" s="18" t="s">
        <v>53</v>
      </c>
      <c r="I12587" s="18">
        <v>23</v>
      </c>
      <c r="J12587">
        <f>TrtDeprivation[[#This Row],[FIRST_TREATMENTS]]*(21/TrtDeprivation[[#This Row],[WD]])</f>
        <v>46.565217391304344</v>
      </c>
    </row>
    <row r="12588" spans="1:10" x14ac:dyDescent="0.25">
      <c r="A12588" s="18">
        <v>25</v>
      </c>
      <c r="B12588" s="18">
        <v>201810</v>
      </c>
      <c r="C12588" s="18" t="s">
        <v>19</v>
      </c>
      <c r="D12588" s="18">
        <v>2018</v>
      </c>
      <c r="E12588" s="18" t="s">
        <v>134</v>
      </c>
      <c r="F12588" s="18" t="s">
        <v>135</v>
      </c>
      <c r="G12588" s="18" t="s">
        <v>38</v>
      </c>
      <c r="H12588" s="18" t="s">
        <v>57</v>
      </c>
      <c r="I12588" s="18">
        <v>23</v>
      </c>
      <c r="J12588">
        <f>TrtDeprivation[[#This Row],[FIRST_TREATMENTS]]*(21/TrtDeprivation[[#This Row],[WD]])</f>
        <v>22.826086956521738</v>
      </c>
    </row>
    <row r="12589" spans="1:10" x14ac:dyDescent="0.25">
      <c r="A12589" s="18">
        <v>73</v>
      </c>
      <c r="B12589" s="18">
        <v>201810</v>
      </c>
      <c r="C12589" s="18" t="s">
        <v>19</v>
      </c>
      <c r="D12589" s="18">
        <v>2018</v>
      </c>
      <c r="E12589" s="18" t="s">
        <v>134</v>
      </c>
      <c r="F12589" s="18" t="s">
        <v>135</v>
      </c>
      <c r="G12589" s="18" t="s">
        <v>38</v>
      </c>
      <c r="H12589" s="18" t="s">
        <v>53</v>
      </c>
      <c r="I12589" s="18">
        <v>23</v>
      </c>
      <c r="J12589">
        <f>TrtDeprivation[[#This Row],[FIRST_TREATMENTS]]*(21/TrtDeprivation[[#This Row],[WD]])</f>
        <v>66.65217391304347</v>
      </c>
    </row>
    <row r="12590" spans="1:10" x14ac:dyDescent="0.25">
      <c r="A12590" s="18">
        <v>91</v>
      </c>
      <c r="B12590" s="18">
        <v>201810</v>
      </c>
      <c r="C12590" s="18" t="s">
        <v>19</v>
      </c>
      <c r="D12590" s="18">
        <v>2018</v>
      </c>
      <c r="E12590" s="18" t="s">
        <v>134</v>
      </c>
      <c r="F12590" s="18" t="s">
        <v>135</v>
      </c>
      <c r="G12590" s="18" t="s">
        <v>38</v>
      </c>
      <c r="H12590" s="18" t="s">
        <v>56</v>
      </c>
      <c r="I12590" s="18">
        <v>23</v>
      </c>
      <c r="J12590">
        <f>TrtDeprivation[[#This Row],[FIRST_TREATMENTS]]*(21/TrtDeprivation[[#This Row],[WD]])</f>
        <v>83.086956521739125</v>
      </c>
    </row>
    <row r="12591" spans="1:10" x14ac:dyDescent="0.25">
      <c r="A12591" s="18">
        <v>85</v>
      </c>
      <c r="B12591" s="18">
        <v>201810</v>
      </c>
      <c r="C12591" s="18" t="s">
        <v>19</v>
      </c>
      <c r="D12591" s="18">
        <v>2018</v>
      </c>
      <c r="E12591" s="18" t="s">
        <v>134</v>
      </c>
      <c r="F12591" s="18" t="s">
        <v>135</v>
      </c>
      <c r="G12591" s="18" t="s">
        <v>38</v>
      </c>
      <c r="H12591" s="18" t="s">
        <v>54</v>
      </c>
      <c r="I12591" s="18">
        <v>23</v>
      </c>
      <c r="J12591">
        <f>TrtDeprivation[[#This Row],[FIRST_TREATMENTS]]*(21/TrtDeprivation[[#This Row],[WD]])</f>
        <v>77.608695652173907</v>
      </c>
    </row>
    <row r="12592" spans="1:10" x14ac:dyDescent="0.25">
      <c r="A12592" s="18">
        <v>36</v>
      </c>
      <c r="B12592" s="18">
        <v>201810</v>
      </c>
      <c r="C12592" s="18" t="s">
        <v>19</v>
      </c>
      <c r="D12592" s="18">
        <v>2018</v>
      </c>
      <c r="E12592" s="18" t="s">
        <v>134</v>
      </c>
      <c r="F12592" s="18" t="s">
        <v>135</v>
      </c>
      <c r="G12592" s="18" t="s">
        <v>38</v>
      </c>
      <c r="H12592" s="18" t="s">
        <v>58</v>
      </c>
      <c r="I12592" s="18">
        <v>23</v>
      </c>
      <c r="J12592">
        <f>TrtDeprivation[[#This Row],[FIRST_TREATMENTS]]*(21/TrtDeprivation[[#This Row],[WD]])</f>
        <v>32.869565217391305</v>
      </c>
    </row>
    <row r="12593" spans="1:10" x14ac:dyDescent="0.25">
      <c r="A12593" s="18">
        <v>21</v>
      </c>
      <c r="B12593" s="18">
        <v>201810</v>
      </c>
      <c r="C12593" s="18" t="s">
        <v>19</v>
      </c>
      <c r="D12593" s="18">
        <v>2018</v>
      </c>
      <c r="E12593" s="18" t="s">
        <v>134</v>
      </c>
      <c r="F12593" s="18" t="s">
        <v>135</v>
      </c>
      <c r="G12593" s="18" t="s">
        <v>38</v>
      </c>
      <c r="H12593" s="18" t="s">
        <v>55</v>
      </c>
      <c r="I12593" s="18">
        <v>23</v>
      </c>
      <c r="J12593">
        <f>TrtDeprivation[[#This Row],[FIRST_TREATMENTS]]*(21/TrtDeprivation[[#This Row],[WD]])</f>
        <v>19.173913043478258</v>
      </c>
    </row>
    <row r="12594" spans="1:10" x14ac:dyDescent="0.25">
      <c r="A12594" s="18">
        <v>18</v>
      </c>
      <c r="B12594" s="18">
        <v>201810</v>
      </c>
      <c r="C12594" s="18" t="s">
        <v>19</v>
      </c>
      <c r="D12594" s="18">
        <v>2018</v>
      </c>
      <c r="E12594" s="18" t="s">
        <v>134</v>
      </c>
      <c r="F12594" s="18" t="s">
        <v>135</v>
      </c>
      <c r="G12594" s="18" t="s">
        <v>38</v>
      </c>
      <c r="H12594" s="18" t="s">
        <v>59</v>
      </c>
      <c r="I12594" s="18">
        <v>23</v>
      </c>
      <c r="J12594">
        <f>TrtDeprivation[[#This Row],[FIRST_TREATMENTS]]*(21/TrtDeprivation[[#This Row],[WD]])</f>
        <v>16.434782608695652</v>
      </c>
    </row>
    <row r="12595" spans="1:10" x14ac:dyDescent="0.25">
      <c r="A12595" s="18">
        <v>85</v>
      </c>
      <c r="B12595" s="18">
        <v>201810</v>
      </c>
      <c r="C12595" s="18" t="s">
        <v>19</v>
      </c>
      <c r="D12595" s="18">
        <v>2018</v>
      </c>
      <c r="E12595" s="18" t="s">
        <v>134</v>
      </c>
      <c r="F12595" s="18" t="s">
        <v>114</v>
      </c>
      <c r="G12595" s="18" t="s">
        <v>38</v>
      </c>
      <c r="H12595" s="18" t="s">
        <v>58</v>
      </c>
      <c r="I12595" s="18">
        <v>23</v>
      </c>
      <c r="J12595">
        <f>TrtDeprivation[[#This Row],[FIRST_TREATMENTS]]*(21/TrtDeprivation[[#This Row],[WD]])</f>
        <v>77.608695652173907</v>
      </c>
    </row>
    <row r="12596" spans="1:10" x14ac:dyDescent="0.25">
      <c r="A12596" s="18">
        <v>96</v>
      </c>
      <c r="B12596" s="18">
        <v>201810</v>
      </c>
      <c r="C12596" s="18" t="s">
        <v>19</v>
      </c>
      <c r="D12596" s="18">
        <v>2018</v>
      </c>
      <c r="E12596" s="18" t="s">
        <v>134</v>
      </c>
      <c r="F12596" s="18" t="s">
        <v>114</v>
      </c>
      <c r="G12596" s="18" t="s">
        <v>38</v>
      </c>
      <c r="H12596" s="18" t="s">
        <v>54</v>
      </c>
      <c r="I12596" s="18">
        <v>23</v>
      </c>
      <c r="J12596">
        <f>TrtDeprivation[[#This Row],[FIRST_TREATMENTS]]*(21/TrtDeprivation[[#This Row],[WD]])</f>
        <v>87.65217391304347</v>
      </c>
    </row>
    <row r="12597" spans="1:10" x14ac:dyDescent="0.25">
      <c r="A12597" s="18">
        <v>129</v>
      </c>
      <c r="B12597" s="18">
        <v>201810</v>
      </c>
      <c r="C12597" s="18" t="s">
        <v>19</v>
      </c>
      <c r="D12597" s="18">
        <v>2018</v>
      </c>
      <c r="E12597" s="18" t="s">
        <v>134</v>
      </c>
      <c r="F12597" s="18" t="s">
        <v>114</v>
      </c>
      <c r="G12597" s="18" t="s">
        <v>38</v>
      </c>
      <c r="H12597" s="18" t="s">
        <v>56</v>
      </c>
      <c r="I12597" s="18">
        <v>23</v>
      </c>
      <c r="J12597">
        <f>TrtDeprivation[[#This Row],[FIRST_TREATMENTS]]*(21/TrtDeprivation[[#This Row],[WD]])</f>
        <v>117.78260869565217</v>
      </c>
    </row>
    <row r="12598" spans="1:10" x14ac:dyDescent="0.25">
      <c r="A12598" s="18">
        <v>75</v>
      </c>
      <c r="B12598" s="18">
        <v>201810</v>
      </c>
      <c r="C12598" s="18" t="s">
        <v>19</v>
      </c>
      <c r="D12598" s="18">
        <v>2018</v>
      </c>
      <c r="E12598" s="18" t="s">
        <v>134</v>
      </c>
      <c r="F12598" s="18" t="s">
        <v>114</v>
      </c>
      <c r="G12598" s="18" t="s">
        <v>38</v>
      </c>
      <c r="H12598" s="18" t="s">
        <v>53</v>
      </c>
      <c r="I12598" s="18">
        <v>23</v>
      </c>
      <c r="J12598">
        <f>TrtDeprivation[[#This Row],[FIRST_TREATMENTS]]*(21/TrtDeprivation[[#This Row],[WD]])</f>
        <v>68.478260869565219</v>
      </c>
    </row>
    <row r="12599" spans="1:10" x14ac:dyDescent="0.25">
      <c r="A12599" s="18">
        <v>27</v>
      </c>
      <c r="B12599" s="18">
        <v>201810</v>
      </c>
      <c r="C12599" s="18" t="s">
        <v>19</v>
      </c>
      <c r="D12599" s="18">
        <v>2018</v>
      </c>
      <c r="E12599" s="18" t="s">
        <v>134</v>
      </c>
      <c r="F12599" s="18" t="s">
        <v>114</v>
      </c>
      <c r="G12599" s="18" t="s">
        <v>38</v>
      </c>
      <c r="H12599" s="18" t="s">
        <v>57</v>
      </c>
      <c r="I12599" s="18">
        <v>23</v>
      </c>
      <c r="J12599">
        <f>TrtDeprivation[[#This Row],[FIRST_TREATMENTS]]*(21/TrtDeprivation[[#This Row],[WD]])</f>
        <v>24.652173913043477</v>
      </c>
    </row>
    <row r="12600" spans="1:10" x14ac:dyDescent="0.25">
      <c r="A12600" s="18">
        <v>23</v>
      </c>
      <c r="B12600" s="18">
        <v>201810</v>
      </c>
      <c r="C12600" s="18" t="s">
        <v>19</v>
      </c>
      <c r="D12600" s="18">
        <v>2018</v>
      </c>
      <c r="E12600" s="18" t="s">
        <v>134</v>
      </c>
      <c r="F12600" s="18" t="s">
        <v>114</v>
      </c>
      <c r="G12600" s="18" t="s">
        <v>38</v>
      </c>
      <c r="H12600" s="18" t="s">
        <v>59</v>
      </c>
      <c r="I12600" s="18">
        <v>23</v>
      </c>
      <c r="J12600">
        <f>TrtDeprivation[[#This Row],[FIRST_TREATMENTS]]*(21/TrtDeprivation[[#This Row],[WD]])</f>
        <v>21</v>
      </c>
    </row>
    <row r="12601" spans="1:10" x14ac:dyDescent="0.25">
      <c r="A12601" s="18">
        <v>27</v>
      </c>
      <c r="B12601" s="18">
        <v>201810</v>
      </c>
      <c r="C12601" s="18" t="s">
        <v>19</v>
      </c>
      <c r="D12601" s="18">
        <v>2018</v>
      </c>
      <c r="E12601" s="18" t="s">
        <v>134</v>
      </c>
      <c r="F12601" s="18" t="s">
        <v>114</v>
      </c>
      <c r="G12601" s="18" t="s">
        <v>38</v>
      </c>
      <c r="H12601" s="18" t="s">
        <v>55</v>
      </c>
      <c r="I12601" s="18">
        <v>23</v>
      </c>
      <c r="J12601">
        <f>TrtDeprivation[[#This Row],[FIRST_TREATMENTS]]*(21/TrtDeprivation[[#This Row],[WD]])</f>
        <v>24.652173913043477</v>
      </c>
    </row>
    <row r="12602" spans="1:10" x14ac:dyDescent="0.25">
      <c r="A12602" s="18">
        <v>36</v>
      </c>
      <c r="B12602" s="18">
        <v>201809</v>
      </c>
      <c r="C12602" s="18" t="s">
        <v>18</v>
      </c>
      <c r="D12602" s="18">
        <v>2018</v>
      </c>
      <c r="E12602" s="18" t="s">
        <v>42</v>
      </c>
      <c r="F12602" s="18" t="s">
        <v>42</v>
      </c>
      <c r="G12602" s="18" t="s">
        <v>34</v>
      </c>
      <c r="H12602" s="18" t="s">
        <v>56</v>
      </c>
      <c r="I12602" s="18">
        <v>20</v>
      </c>
      <c r="J12602">
        <f>TrtDeprivation[[#This Row],[FIRST_TREATMENTS]]*(21/TrtDeprivation[[#This Row],[WD]])</f>
        <v>37.800000000000004</v>
      </c>
    </row>
    <row r="12603" spans="1:10" x14ac:dyDescent="0.25">
      <c r="A12603" s="18">
        <v>20</v>
      </c>
      <c r="B12603" s="18">
        <v>201809</v>
      </c>
      <c r="C12603" s="18" t="s">
        <v>18</v>
      </c>
      <c r="D12603" s="18">
        <v>2018</v>
      </c>
      <c r="E12603" s="18" t="s">
        <v>42</v>
      </c>
      <c r="F12603" s="18" t="s">
        <v>42</v>
      </c>
      <c r="G12603" s="18" t="s">
        <v>34</v>
      </c>
      <c r="H12603" s="18" t="s">
        <v>53</v>
      </c>
      <c r="I12603" s="18">
        <v>20</v>
      </c>
      <c r="J12603">
        <f>TrtDeprivation[[#This Row],[FIRST_TREATMENTS]]*(21/TrtDeprivation[[#This Row],[WD]])</f>
        <v>21</v>
      </c>
    </row>
    <row r="12604" spans="1:10" x14ac:dyDescent="0.25">
      <c r="A12604" s="18">
        <v>26</v>
      </c>
      <c r="B12604" s="18">
        <v>201809</v>
      </c>
      <c r="C12604" s="18" t="s">
        <v>18</v>
      </c>
      <c r="D12604" s="18">
        <v>2018</v>
      </c>
      <c r="E12604" s="18" t="s">
        <v>42</v>
      </c>
      <c r="F12604" s="18" t="s">
        <v>42</v>
      </c>
      <c r="G12604" s="18" t="s">
        <v>34</v>
      </c>
      <c r="H12604" s="18" t="s">
        <v>54</v>
      </c>
      <c r="I12604" s="18">
        <v>20</v>
      </c>
      <c r="J12604">
        <f>TrtDeprivation[[#This Row],[FIRST_TREATMENTS]]*(21/TrtDeprivation[[#This Row],[WD]])</f>
        <v>27.3</v>
      </c>
    </row>
    <row r="12605" spans="1:10" x14ac:dyDescent="0.25">
      <c r="A12605" s="18">
        <v>11</v>
      </c>
      <c r="B12605" s="18">
        <v>201809</v>
      </c>
      <c r="C12605" s="18" t="s">
        <v>18</v>
      </c>
      <c r="D12605" s="18">
        <v>2018</v>
      </c>
      <c r="E12605" s="18" t="s">
        <v>42</v>
      </c>
      <c r="F12605" s="18" t="s">
        <v>42</v>
      </c>
      <c r="G12605" s="18" t="s">
        <v>34</v>
      </c>
      <c r="H12605" s="18" t="s">
        <v>58</v>
      </c>
      <c r="I12605" s="18">
        <v>20</v>
      </c>
      <c r="J12605">
        <f>TrtDeprivation[[#This Row],[FIRST_TREATMENTS]]*(21/TrtDeprivation[[#This Row],[WD]])</f>
        <v>11.55</v>
      </c>
    </row>
    <row r="12606" spans="1:10" x14ac:dyDescent="0.25">
      <c r="A12606" s="18">
        <v>19</v>
      </c>
      <c r="B12606" s="18">
        <v>201809</v>
      </c>
      <c r="C12606" s="18" t="s">
        <v>18</v>
      </c>
      <c r="D12606" s="18">
        <v>2018</v>
      </c>
      <c r="E12606" s="18" t="s">
        <v>42</v>
      </c>
      <c r="F12606" s="18" t="s">
        <v>42</v>
      </c>
      <c r="G12606" s="18" t="s">
        <v>34</v>
      </c>
      <c r="H12606" s="18" t="s">
        <v>55</v>
      </c>
      <c r="I12606" s="18">
        <v>20</v>
      </c>
      <c r="J12606">
        <f>TrtDeprivation[[#This Row],[FIRST_TREATMENTS]]*(21/TrtDeprivation[[#This Row],[WD]])</f>
        <v>19.95</v>
      </c>
    </row>
    <row r="12607" spans="1:10" x14ac:dyDescent="0.25">
      <c r="A12607" s="18">
        <v>61</v>
      </c>
      <c r="B12607" s="18">
        <v>201809</v>
      </c>
      <c r="C12607" s="18" t="s">
        <v>18</v>
      </c>
      <c r="D12607" s="18">
        <v>2018</v>
      </c>
      <c r="E12607" s="18" t="s">
        <v>42</v>
      </c>
      <c r="F12607" s="18" t="s">
        <v>42</v>
      </c>
      <c r="G12607" s="18" t="s">
        <v>34</v>
      </c>
      <c r="H12607" s="18" t="s">
        <v>57</v>
      </c>
      <c r="I12607" s="18">
        <v>20</v>
      </c>
      <c r="J12607">
        <f>TrtDeprivation[[#This Row],[FIRST_TREATMENTS]]*(21/TrtDeprivation[[#This Row],[WD]])</f>
        <v>64.05</v>
      </c>
    </row>
    <row r="12608" spans="1:10" x14ac:dyDescent="0.25">
      <c r="A12608" s="18">
        <v>21</v>
      </c>
      <c r="B12608" s="18">
        <v>201809</v>
      </c>
      <c r="C12608" s="18" t="s">
        <v>18</v>
      </c>
      <c r="D12608" s="18">
        <v>2018</v>
      </c>
      <c r="E12608" s="18" t="s">
        <v>42</v>
      </c>
      <c r="F12608" s="18" t="s">
        <v>42</v>
      </c>
      <c r="G12608" s="18" t="s">
        <v>34</v>
      </c>
      <c r="H12608" s="18" t="s">
        <v>59</v>
      </c>
      <c r="I12608" s="18">
        <v>20</v>
      </c>
      <c r="J12608">
        <f>TrtDeprivation[[#This Row],[FIRST_TREATMENTS]]*(21/TrtDeprivation[[#This Row],[WD]])</f>
        <v>22.05</v>
      </c>
    </row>
    <row r="12609" spans="1:10" x14ac:dyDescent="0.25">
      <c r="A12609" s="18">
        <v>32</v>
      </c>
      <c r="B12609" s="18">
        <v>201809</v>
      </c>
      <c r="C12609" s="18" t="s">
        <v>18</v>
      </c>
      <c r="D12609" s="18">
        <v>2018</v>
      </c>
      <c r="E12609" s="18" t="s">
        <v>42</v>
      </c>
      <c r="F12609" s="18" t="s">
        <v>42</v>
      </c>
      <c r="G12609" s="18" t="s">
        <v>35</v>
      </c>
      <c r="H12609" s="18" t="s">
        <v>59</v>
      </c>
      <c r="I12609" s="18">
        <v>20</v>
      </c>
      <c r="J12609">
        <f>TrtDeprivation[[#This Row],[FIRST_TREATMENTS]]*(21/TrtDeprivation[[#This Row],[WD]])</f>
        <v>33.6</v>
      </c>
    </row>
    <row r="12610" spans="1:10" x14ac:dyDescent="0.25">
      <c r="A12610" s="18">
        <v>43</v>
      </c>
      <c r="B12610" s="18">
        <v>201809</v>
      </c>
      <c r="C12610" s="18" t="s">
        <v>18</v>
      </c>
      <c r="D12610" s="18">
        <v>2018</v>
      </c>
      <c r="E12610" s="18" t="s">
        <v>42</v>
      </c>
      <c r="F12610" s="18" t="s">
        <v>42</v>
      </c>
      <c r="G12610" s="18" t="s">
        <v>35</v>
      </c>
      <c r="H12610" s="18" t="s">
        <v>57</v>
      </c>
      <c r="I12610" s="18">
        <v>20</v>
      </c>
      <c r="J12610">
        <f>TrtDeprivation[[#This Row],[FIRST_TREATMENTS]]*(21/TrtDeprivation[[#This Row],[WD]])</f>
        <v>45.15</v>
      </c>
    </row>
    <row r="12611" spans="1:10" x14ac:dyDescent="0.25">
      <c r="A12611" s="18">
        <v>19</v>
      </c>
      <c r="B12611" s="18">
        <v>201809</v>
      </c>
      <c r="C12611" s="18" t="s">
        <v>18</v>
      </c>
      <c r="D12611" s="18">
        <v>2018</v>
      </c>
      <c r="E12611" s="18" t="s">
        <v>42</v>
      </c>
      <c r="F12611" s="18" t="s">
        <v>42</v>
      </c>
      <c r="G12611" s="18" t="s">
        <v>35</v>
      </c>
      <c r="H12611" s="18" t="s">
        <v>53</v>
      </c>
      <c r="I12611" s="18">
        <v>20</v>
      </c>
      <c r="J12611">
        <f>TrtDeprivation[[#This Row],[FIRST_TREATMENTS]]*(21/TrtDeprivation[[#This Row],[WD]])</f>
        <v>19.95</v>
      </c>
    </row>
    <row r="12612" spans="1:10" x14ac:dyDescent="0.25">
      <c r="A12612" s="18">
        <v>30</v>
      </c>
      <c r="B12612" s="18">
        <v>201809</v>
      </c>
      <c r="C12612" s="18" t="s">
        <v>18</v>
      </c>
      <c r="D12612" s="18">
        <v>2018</v>
      </c>
      <c r="E12612" s="18" t="s">
        <v>42</v>
      </c>
      <c r="F12612" s="18" t="s">
        <v>42</v>
      </c>
      <c r="G12612" s="18" t="s">
        <v>35</v>
      </c>
      <c r="H12612" s="18" t="s">
        <v>56</v>
      </c>
      <c r="I12612" s="18">
        <v>20</v>
      </c>
      <c r="J12612">
        <f>TrtDeprivation[[#This Row],[FIRST_TREATMENTS]]*(21/TrtDeprivation[[#This Row],[WD]])</f>
        <v>31.5</v>
      </c>
    </row>
    <row r="12613" spans="1:10" x14ac:dyDescent="0.25">
      <c r="A12613" s="18">
        <v>41</v>
      </c>
      <c r="B12613" s="18">
        <v>201809</v>
      </c>
      <c r="C12613" s="18" t="s">
        <v>18</v>
      </c>
      <c r="D12613" s="18">
        <v>2018</v>
      </c>
      <c r="E12613" s="18" t="s">
        <v>42</v>
      </c>
      <c r="F12613" s="18" t="s">
        <v>42</v>
      </c>
      <c r="G12613" s="18" t="s">
        <v>35</v>
      </c>
      <c r="H12613" s="18" t="s">
        <v>54</v>
      </c>
      <c r="I12613" s="18">
        <v>20</v>
      </c>
      <c r="J12613">
        <f>TrtDeprivation[[#This Row],[FIRST_TREATMENTS]]*(21/TrtDeprivation[[#This Row],[WD]])</f>
        <v>43.050000000000004</v>
      </c>
    </row>
    <row r="12614" spans="1:10" x14ac:dyDescent="0.25">
      <c r="A12614" s="18">
        <v>13</v>
      </c>
      <c r="B12614" s="18">
        <v>201809</v>
      </c>
      <c r="C12614" s="18" t="s">
        <v>18</v>
      </c>
      <c r="D12614" s="18">
        <v>2018</v>
      </c>
      <c r="E12614" s="18" t="s">
        <v>42</v>
      </c>
      <c r="F12614" s="18" t="s">
        <v>42</v>
      </c>
      <c r="G12614" s="18" t="s">
        <v>35</v>
      </c>
      <c r="H12614" s="18" t="s">
        <v>58</v>
      </c>
      <c r="I12614" s="18">
        <v>20</v>
      </c>
      <c r="J12614">
        <f>TrtDeprivation[[#This Row],[FIRST_TREATMENTS]]*(21/TrtDeprivation[[#This Row],[WD]])</f>
        <v>13.65</v>
      </c>
    </row>
    <row r="12615" spans="1:10" x14ac:dyDescent="0.25">
      <c r="A12615" s="18">
        <v>31</v>
      </c>
      <c r="B12615" s="18">
        <v>201809</v>
      </c>
      <c r="C12615" s="18" t="s">
        <v>18</v>
      </c>
      <c r="D12615" s="18">
        <v>2018</v>
      </c>
      <c r="E12615" s="18" t="s">
        <v>42</v>
      </c>
      <c r="F12615" s="18" t="s">
        <v>42</v>
      </c>
      <c r="G12615" s="18" t="s">
        <v>35</v>
      </c>
      <c r="H12615" s="18" t="s">
        <v>55</v>
      </c>
      <c r="I12615" s="18">
        <v>20</v>
      </c>
      <c r="J12615">
        <f>TrtDeprivation[[#This Row],[FIRST_TREATMENTS]]*(21/TrtDeprivation[[#This Row],[WD]])</f>
        <v>32.550000000000004</v>
      </c>
    </row>
    <row r="12616" spans="1:10" x14ac:dyDescent="0.25">
      <c r="A12616" s="18">
        <v>23</v>
      </c>
      <c r="B12616" s="18">
        <v>201809</v>
      </c>
      <c r="C12616" s="18" t="s">
        <v>18</v>
      </c>
      <c r="D12616" s="18">
        <v>2018</v>
      </c>
      <c r="E12616" s="18" t="s">
        <v>42</v>
      </c>
      <c r="F12616" s="18" t="s">
        <v>42</v>
      </c>
      <c r="G12616" s="18" t="s">
        <v>36</v>
      </c>
      <c r="H12616" s="18" t="s">
        <v>53</v>
      </c>
      <c r="I12616" s="18">
        <v>20</v>
      </c>
      <c r="J12616">
        <f>TrtDeprivation[[#This Row],[FIRST_TREATMENTS]]*(21/TrtDeprivation[[#This Row],[WD]])</f>
        <v>24.150000000000002</v>
      </c>
    </row>
    <row r="12617" spans="1:10" x14ac:dyDescent="0.25">
      <c r="A12617" s="18">
        <v>34</v>
      </c>
      <c r="B12617" s="18">
        <v>201809</v>
      </c>
      <c r="C12617" s="18" t="s">
        <v>18</v>
      </c>
      <c r="D12617" s="18">
        <v>2018</v>
      </c>
      <c r="E12617" s="18" t="s">
        <v>42</v>
      </c>
      <c r="F12617" s="18" t="s">
        <v>42</v>
      </c>
      <c r="G12617" s="18" t="s">
        <v>36</v>
      </c>
      <c r="H12617" s="18" t="s">
        <v>57</v>
      </c>
      <c r="I12617" s="18">
        <v>20</v>
      </c>
      <c r="J12617">
        <f>TrtDeprivation[[#This Row],[FIRST_TREATMENTS]]*(21/TrtDeprivation[[#This Row],[WD]])</f>
        <v>35.700000000000003</v>
      </c>
    </row>
    <row r="12618" spans="1:10" x14ac:dyDescent="0.25">
      <c r="A12618" s="18">
        <v>27</v>
      </c>
      <c r="B12618" s="18">
        <v>201809</v>
      </c>
      <c r="C12618" s="18" t="s">
        <v>18</v>
      </c>
      <c r="D12618" s="18">
        <v>2018</v>
      </c>
      <c r="E12618" s="18" t="s">
        <v>42</v>
      </c>
      <c r="F12618" s="18" t="s">
        <v>42</v>
      </c>
      <c r="G12618" s="18" t="s">
        <v>36</v>
      </c>
      <c r="H12618" s="18" t="s">
        <v>59</v>
      </c>
      <c r="I12618" s="18">
        <v>20</v>
      </c>
      <c r="J12618">
        <f>TrtDeprivation[[#This Row],[FIRST_TREATMENTS]]*(21/TrtDeprivation[[#This Row],[WD]])</f>
        <v>28.35</v>
      </c>
    </row>
    <row r="12619" spans="1:10" x14ac:dyDescent="0.25">
      <c r="A12619" s="18">
        <v>21</v>
      </c>
      <c r="B12619" s="18">
        <v>201809</v>
      </c>
      <c r="C12619" s="18" t="s">
        <v>18</v>
      </c>
      <c r="D12619" s="18">
        <v>2018</v>
      </c>
      <c r="E12619" s="18" t="s">
        <v>42</v>
      </c>
      <c r="F12619" s="18" t="s">
        <v>42</v>
      </c>
      <c r="G12619" s="18" t="s">
        <v>36</v>
      </c>
      <c r="H12619" s="18" t="s">
        <v>56</v>
      </c>
      <c r="I12619" s="18">
        <v>20</v>
      </c>
      <c r="J12619">
        <f>TrtDeprivation[[#This Row],[FIRST_TREATMENTS]]*(21/TrtDeprivation[[#This Row],[WD]])</f>
        <v>22.05</v>
      </c>
    </row>
    <row r="12620" spans="1:10" x14ac:dyDescent="0.25">
      <c r="A12620" s="18">
        <v>24</v>
      </c>
      <c r="B12620" s="18">
        <v>201809</v>
      </c>
      <c r="C12620" s="18" t="s">
        <v>18</v>
      </c>
      <c r="D12620" s="18">
        <v>2018</v>
      </c>
      <c r="E12620" s="18" t="s">
        <v>42</v>
      </c>
      <c r="F12620" s="18" t="s">
        <v>42</v>
      </c>
      <c r="G12620" s="18" t="s">
        <v>36</v>
      </c>
      <c r="H12620" s="18" t="s">
        <v>55</v>
      </c>
      <c r="I12620" s="18">
        <v>20</v>
      </c>
      <c r="J12620">
        <f>TrtDeprivation[[#This Row],[FIRST_TREATMENTS]]*(21/TrtDeprivation[[#This Row],[WD]])</f>
        <v>25.200000000000003</v>
      </c>
    </row>
    <row r="12621" spans="1:10" x14ac:dyDescent="0.25">
      <c r="A12621" s="18">
        <v>19</v>
      </c>
      <c r="B12621" s="18">
        <v>201809</v>
      </c>
      <c r="C12621" s="18" t="s">
        <v>18</v>
      </c>
      <c r="D12621" s="18">
        <v>2018</v>
      </c>
      <c r="E12621" s="18" t="s">
        <v>42</v>
      </c>
      <c r="F12621" s="18" t="s">
        <v>42</v>
      </c>
      <c r="G12621" s="18" t="s">
        <v>36</v>
      </c>
      <c r="H12621" s="18" t="s">
        <v>58</v>
      </c>
      <c r="I12621" s="18">
        <v>20</v>
      </c>
      <c r="J12621">
        <f>TrtDeprivation[[#This Row],[FIRST_TREATMENTS]]*(21/TrtDeprivation[[#This Row],[WD]])</f>
        <v>19.95</v>
      </c>
    </row>
    <row r="12622" spans="1:10" x14ac:dyDescent="0.25">
      <c r="A12622" s="18">
        <v>34</v>
      </c>
      <c r="B12622" s="18">
        <v>201809</v>
      </c>
      <c r="C12622" s="18" t="s">
        <v>18</v>
      </c>
      <c r="D12622" s="18">
        <v>2018</v>
      </c>
      <c r="E12622" s="18" t="s">
        <v>42</v>
      </c>
      <c r="F12622" s="18" t="s">
        <v>42</v>
      </c>
      <c r="G12622" s="18" t="s">
        <v>36</v>
      </c>
      <c r="H12622" s="18" t="s">
        <v>54</v>
      </c>
      <c r="I12622" s="18">
        <v>20</v>
      </c>
      <c r="J12622">
        <f>TrtDeprivation[[#This Row],[FIRST_TREATMENTS]]*(21/TrtDeprivation[[#This Row],[WD]])</f>
        <v>35.700000000000003</v>
      </c>
    </row>
    <row r="12623" spans="1:10" x14ac:dyDescent="0.25">
      <c r="A12623" s="18">
        <v>14</v>
      </c>
      <c r="B12623" s="18">
        <v>201809</v>
      </c>
      <c r="C12623" s="18" t="s">
        <v>18</v>
      </c>
      <c r="D12623" s="18">
        <v>2018</v>
      </c>
      <c r="E12623" s="18" t="s">
        <v>42</v>
      </c>
      <c r="F12623" s="18" t="s">
        <v>42</v>
      </c>
      <c r="G12623" s="18" t="s">
        <v>37</v>
      </c>
      <c r="H12623" s="18" t="s">
        <v>59</v>
      </c>
      <c r="I12623" s="18">
        <v>20</v>
      </c>
      <c r="J12623">
        <f>TrtDeprivation[[#This Row],[FIRST_TREATMENTS]]*(21/TrtDeprivation[[#This Row],[WD]])</f>
        <v>14.700000000000001</v>
      </c>
    </row>
    <row r="12624" spans="1:10" x14ac:dyDescent="0.25">
      <c r="A12624" s="18">
        <v>27</v>
      </c>
      <c r="B12624" s="18">
        <v>201809</v>
      </c>
      <c r="C12624" s="18" t="s">
        <v>18</v>
      </c>
      <c r="D12624" s="18">
        <v>2018</v>
      </c>
      <c r="E12624" s="18" t="s">
        <v>42</v>
      </c>
      <c r="F12624" s="18" t="s">
        <v>42</v>
      </c>
      <c r="G12624" s="18" t="s">
        <v>37</v>
      </c>
      <c r="H12624" s="18" t="s">
        <v>57</v>
      </c>
      <c r="I12624" s="18">
        <v>20</v>
      </c>
      <c r="J12624">
        <f>TrtDeprivation[[#This Row],[FIRST_TREATMENTS]]*(21/TrtDeprivation[[#This Row],[WD]])</f>
        <v>28.35</v>
      </c>
    </row>
    <row r="12625" spans="1:10" x14ac:dyDescent="0.25">
      <c r="A12625" s="18">
        <v>20</v>
      </c>
      <c r="B12625" s="18">
        <v>201809</v>
      </c>
      <c r="C12625" s="18" t="s">
        <v>18</v>
      </c>
      <c r="D12625" s="18">
        <v>2018</v>
      </c>
      <c r="E12625" s="18" t="s">
        <v>42</v>
      </c>
      <c r="F12625" s="18" t="s">
        <v>42</v>
      </c>
      <c r="G12625" s="18" t="s">
        <v>37</v>
      </c>
      <c r="H12625" s="18" t="s">
        <v>53</v>
      </c>
      <c r="I12625" s="18">
        <v>20</v>
      </c>
      <c r="J12625">
        <f>TrtDeprivation[[#This Row],[FIRST_TREATMENTS]]*(21/TrtDeprivation[[#This Row],[WD]])</f>
        <v>21</v>
      </c>
    </row>
    <row r="12626" spans="1:10" x14ac:dyDescent="0.25">
      <c r="A12626" s="18">
        <v>29</v>
      </c>
      <c r="B12626" s="18">
        <v>201809</v>
      </c>
      <c r="C12626" s="18" t="s">
        <v>18</v>
      </c>
      <c r="D12626" s="18">
        <v>2018</v>
      </c>
      <c r="E12626" s="18" t="s">
        <v>42</v>
      </c>
      <c r="F12626" s="18" t="s">
        <v>42</v>
      </c>
      <c r="G12626" s="18" t="s">
        <v>37</v>
      </c>
      <c r="H12626" s="18" t="s">
        <v>56</v>
      </c>
      <c r="I12626" s="18">
        <v>20</v>
      </c>
      <c r="J12626">
        <f>TrtDeprivation[[#This Row],[FIRST_TREATMENTS]]*(21/TrtDeprivation[[#This Row],[WD]])</f>
        <v>30.450000000000003</v>
      </c>
    </row>
    <row r="12627" spans="1:10" x14ac:dyDescent="0.25">
      <c r="A12627" s="18">
        <v>31</v>
      </c>
      <c r="B12627" s="18">
        <v>201809</v>
      </c>
      <c r="C12627" s="18" t="s">
        <v>18</v>
      </c>
      <c r="D12627" s="18">
        <v>2018</v>
      </c>
      <c r="E12627" s="18" t="s">
        <v>42</v>
      </c>
      <c r="F12627" s="18" t="s">
        <v>42</v>
      </c>
      <c r="G12627" s="18" t="s">
        <v>37</v>
      </c>
      <c r="H12627" s="18" t="s">
        <v>54</v>
      </c>
      <c r="I12627" s="18">
        <v>20</v>
      </c>
      <c r="J12627">
        <f>TrtDeprivation[[#This Row],[FIRST_TREATMENTS]]*(21/TrtDeprivation[[#This Row],[WD]])</f>
        <v>32.550000000000004</v>
      </c>
    </row>
    <row r="12628" spans="1:10" x14ac:dyDescent="0.25">
      <c r="A12628" s="18">
        <v>26</v>
      </c>
      <c r="B12628" s="18">
        <v>201809</v>
      </c>
      <c r="C12628" s="18" t="s">
        <v>18</v>
      </c>
      <c r="D12628" s="18">
        <v>2018</v>
      </c>
      <c r="E12628" s="18" t="s">
        <v>42</v>
      </c>
      <c r="F12628" s="18" t="s">
        <v>42</v>
      </c>
      <c r="G12628" s="18" t="s">
        <v>37</v>
      </c>
      <c r="H12628" s="18" t="s">
        <v>58</v>
      </c>
      <c r="I12628" s="18">
        <v>20</v>
      </c>
      <c r="J12628">
        <f>TrtDeprivation[[#This Row],[FIRST_TREATMENTS]]*(21/TrtDeprivation[[#This Row],[WD]])</f>
        <v>27.3</v>
      </c>
    </row>
    <row r="12629" spans="1:10" x14ac:dyDescent="0.25">
      <c r="A12629" s="18">
        <v>26</v>
      </c>
      <c r="B12629" s="18">
        <v>201809</v>
      </c>
      <c r="C12629" s="18" t="s">
        <v>18</v>
      </c>
      <c r="D12629" s="18">
        <v>2018</v>
      </c>
      <c r="E12629" s="18" t="s">
        <v>42</v>
      </c>
      <c r="F12629" s="18" t="s">
        <v>42</v>
      </c>
      <c r="G12629" s="18" t="s">
        <v>37</v>
      </c>
      <c r="H12629" s="18" t="s">
        <v>55</v>
      </c>
      <c r="I12629" s="18">
        <v>20</v>
      </c>
      <c r="J12629">
        <f>TrtDeprivation[[#This Row],[FIRST_TREATMENTS]]*(21/TrtDeprivation[[#This Row],[WD]])</f>
        <v>27.3</v>
      </c>
    </row>
    <row r="12630" spans="1:10" x14ac:dyDescent="0.25">
      <c r="A12630" s="18">
        <v>31</v>
      </c>
      <c r="B12630" s="18">
        <v>201809</v>
      </c>
      <c r="C12630" s="18" t="s">
        <v>18</v>
      </c>
      <c r="D12630" s="18">
        <v>2018</v>
      </c>
      <c r="E12630" s="18" t="s">
        <v>42</v>
      </c>
      <c r="F12630" s="18" t="s">
        <v>42</v>
      </c>
      <c r="G12630" s="18" t="s">
        <v>38</v>
      </c>
      <c r="H12630" s="18" t="s">
        <v>53</v>
      </c>
      <c r="I12630" s="18">
        <v>20</v>
      </c>
      <c r="J12630">
        <f>TrtDeprivation[[#This Row],[FIRST_TREATMENTS]]*(21/TrtDeprivation[[#This Row],[WD]])</f>
        <v>32.550000000000004</v>
      </c>
    </row>
    <row r="12631" spans="1:10" x14ac:dyDescent="0.25">
      <c r="A12631" s="18">
        <v>10</v>
      </c>
      <c r="B12631" s="18">
        <v>201809</v>
      </c>
      <c r="C12631" s="18" t="s">
        <v>18</v>
      </c>
      <c r="D12631" s="18">
        <v>2018</v>
      </c>
      <c r="E12631" s="18" t="s">
        <v>42</v>
      </c>
      <c r="F12631" s="18" t="s">
        <v>42</v>
      </c>
      <c r="G12631" s="18" t="s">
        <v>38</v>
      </c>
      <c r="H12631" s="18" t="s">
        <v>57</v>
      </c>
      <c r="I12631" s="18">
        <v>20</v>
      </c>
      <c r="J12631">
        <f>TrtDeprivation[[#This Row],[FIRST_TREATMENTS]]*(21/TrtDeprivation[[#This Row],[WD]])</f>
        <v>10.5</v>
      </c>
    </row>
    <row r="12632" spans="1:10" x14ac:dyDescent="0.25">
      <c r="A12632" s="18">
        <v>17</v>
      </c>
      <c r="B12632" s="18">
        <v>201809</v>
      </c>
      <c r="C12632" s="18" t="s">
        <v>18</v>
      </c>
      <c r="D12632" s="18">
        <v>2018</v>
      </c>
      <c r="E12632" s="18" t="s">
        <v>42</v>
      </c>
      <c r="F12632" s="18" t="s">
        <v>42</v>
      </c>
      <c r="G12632" s="18" t="s">
        <v>38</v>
      </c>
      <c r="H12632" s="18" t="s">
        <v>59</v>
      </c>
      <c r="I12632" s="18">
        <v>20</v>
      </c>
      <c r="J12632">
        <f>TrtDeprivation[[#This Row],[FIRST_TREATMENTS]]*(21/TrtDeprivation[[#This Row],[WD]])</f>
        <v>17.850000000000001</v>
      </c>
    </row>
    <row r="12633" spans="1:10" x14ac:dyDescent="0.25">
      <c r="A12633" s="18">
        <v>42</v>
      </c>
      <c r="B12633" s="18">
        <v>201809</v>
      </c>
      <c r="C12633" s="18" t="s">
        <v>18</v>
      </c>
      <c r="D12633" s="18">
        <v>2018</v>
      </c>
      <c r="E12633" s="18" t="s">
        <v>42</v>
      </c>
      <c r="F12633" s="18" t="s">
        <v>42</v>
      </c>
      <c r="G12633" s="18" t="s">
        <v>38</v>
      </c>
      <c r="H12633" s="18" t="s">
        <v>56</v>
      </c>
      <c r="I12633" s="18">
        <v>20</v>
      </c>
      <c r="J12633">
        <f>TrtDeprivation[[#This Row],[FIRST_TREATMENTS]]*(21/TrtDeprivation[[#This Row],[WD]])</f>
        <v>44.1</v>
      </c>
    </row>
    <row r="12634" spans="1:10" x14ac:dyDescent="0.25">
      <c r="A12634" s="18">
        <v>26</v>
      </c>
      <c r="B12634" s="18">
        <v>201809</v>
      </c>
      <c r="C12634" s="18" t="s">
        <v>18</v>
      </c>
      <c r="D12634" s="18">
        <v>2018</v>
      </c>
      <c r="E12634" s="18" t="s">
        <v>42</v>
      </c>
      <c r="F12634" s="18" t="s">
        <v>42</v>
      </c>
      <c r="G12634" s="18" t="s">
        <v>38</v>
      </c>
      <c r="H12634" s="18" t="s">
        <v>54</v>
      </c>
      <c r="I12634" s="18">
        <v>20</v>
      </c>
      <c r="J12634">
        <f>TrtDeprivation[[#This Row],[FIRST_TREATMENTS]]*(21/TrtDeprivation[[#This Row],[WD]])</f>
        <v>27.3</v>
      </c>
    </row>
    <row r="12635" spans="1:10" x14ac:dyDescent="0.25">
      <c r="A12635" s="18">
        <v>21</v>
      </c>
      <c r="B12635" s="18">
        <v>201809</v>
      </c>
      <c r="C12635" s="18" t="s">
        <v>18</v>
      </c>
      <c r="D12635" s="18">
        <v>2018</v>
      </c>
      <c r="E12635" s="18" t="s">
        <v>42</v>
      </c>
      <c r="F12635" s="18" t="s">
        <v>42</v>
      </c>
      <c r="G12635" s="18" t="s">
        <v>38</v>
      </c>
      <c r="H12635" s="18" t="s">
        <v>58</v>
      </c>
      <c r="I12635" s="18">
        <v>20</v>
      </c>
      <c r="J12635">
        <f>TrtDeprivation[[#This Row],[FIRST_TREATMENTS]]*(21/TrtDeprivation[[#This Row],[WD]])</f>
        <v>22.05</v>
      </c>
    </row>
    <row r="12636" spans="1:10" x14ac:dyDescent="0.25">
      <c r="A12636" s="18">
        <v>4</v>
      </c>
      <c r="B12636" s="18">
        <v>201809</v>
      </c>
      <c r="C12636" s="18" t="s">
        <v>18</v>
      </c>
      <c r="D12636" s="18">
        <v>2018</v>
      </c>
      <c r="E12636" s="18" t="s">
        <v>42</v>
      </c>
      <c r="F12636" s="18" t="s">
        <v>42</v>
      </c>
      <c r="G12636" s="18" t="s">
        <v>38</v>
      </c>
      <c r="H12636" s="18" t="s">
        <v>55</v>
      </c>
      <c r="I12636" s="18">
        <v>20</v>
      </c>
      <c r="J12636">
        <f>TrtDeprivation[[#This Row],[FIRST_TREATMENTS]]*(21/TrtDeprivation[[#This Row],[WD]])</f>
        <v>4.2</v>
      </c>
    </row>
    <row r="12637" spans="1:10" x14ac:dyDescent="0.25">
      <c r="A12637" s="18">
        <v>105</v>
      </c>
      <c r="B12637" s="18">
        <v>201809</v>
      </c>
      <c r="C12637" s="18" t="s">
        <v>18</v>
      </c>
      <c r="D12637" s="18">
        <v>2018</v>
      </c>
      <c r="E12637" s="18" t="s">
        <v>3</v>
      </c>
      <c r="F12637" s="18" t="s">
        <v>3</v>
      </c>
      <c r="G12637" s="18" t="s">
        <v>34</v>
      </c>
      <c r="H12637" s="18" t="s">
        <v>53</v>
      </c>
      <c r="I12637" s="18">
        <v>20</v>
      </c>
      <c r="J12637">
        <f>TrtDeprivation[[#This Row],[FIRST_TREATMENTS]]*(21/TrtDeprivation[[#This Row],[WD]])</f>
        <v>110.25</v>
      </c>
    </row>
    <row r="12638" spans="1:10" x14ac:dyDescent="0.25">
      <c r="A12638" s="18">
        <v>220</v>
      </c>
      <c r="B12638" s="18">
        <v>201809</v>
      </c>
      <c r="C12638" s="18" t="s">
        <v>18</v>
      </c>
      <c r="D12638" s="18">
        <v>2018</v>
      </c>
      <c r="E12638" s="18" t="s">
        <v>3</v>
      </c>
      <c r="F12638" s="18" t="s">
        <v>3</v>
      </c>
      <c r="G12638" s="18" t="s">
        <v>34</v>
      </c>
      <c r="H12638" s="18" t="s">
        <v>57</v>
      </c>
      <c r="I12638" s="18">
        <v>20</v>
      </c>
      <c r="J12638">
        <f>TrtDeprivation[[#This Row],[FIRST_TREATMENTS]]*(21/TrtDeprivation[[#This Row],[WD]])</f>
        <v>231</v>
      </c>
    </row>
    <row r="12639" spans="1:10" x14ac:dyDescent="0.25">
      <c r="A12639" s="18">
        <v>86</v>
      </c>
      <c r="B12639" s="18">
        <v>201809</v>
      </c>
      <c r="C12639" s="18" t="s">
        <v>18</v>
      </c>
      <c r="D12639" s="18">
        <v>2018</v>
      </c>
      <c r="E12639" s="18" t="s">
        <v>3</v>
      </c>
      <c r="F12639" s="18" t="s">
        <v>3</v>
      </c>
      <c r="G12639" s="18" t="s">
        <v>34</v>
      </c>
      <c r="H12639" s="18" t="s">
        <v>59</v>
      </c>
      <c r="I12639" s="18">
        <v>20</v>
      </c>
      <c r="J12639">
        <f>TrtDeprivation[[#This Row],[FIRST_TREATMENTS]]*(21/TrtDeprivation[[#This Row],[WD]])</f>
        <v>90.3</v>
      </c>
    </row>
    <row r="12640" spans="1:10" x14ac:dyDescent="0.25">
      <c r="A12640" s="18">
        <v>160</v>
      </c>
      <c r="B12640" s="18">
        <v>201809</v>
      </c>
      <c r="C12640" s="18" t="s">
        <v>18</v>
      </c>
      <c r="D12640" s="18">
        <v>2018</v>
      </c>
      <c r="E12640" s="18" t="s">
        <v>3</v>
      </c>
      <c r="F12640" s="18" t="s">
        <v>3</v>
      </c>
      <c r="G12640" s="18" t="s">
        <v>34</v>
      </c>
      <c r="H12640" s="18" t="s">
        <v>56</v>
      </c>
      <c r="I12640" s="18">
        <v>20</v>
      </c>
      <c r="J12640">
        <f>TrtDeprivation[[#This Row],[FIRST_TREATMENTS]]*(21/TrtDeprivation[[#This Row],[WD]])</f>
        <v>168</v>
      </c>
    </row>
    <row r="12641" spans="1:10" x14ac:dyDescent="0.25">
      <c r="A12641" s="18">
        <v>123</v>
      </c>
      <c r="B12641" s="18">
        <v>201809</v>
      </c>
      <c r="C12641" s="18" t="s">
        <v>18</v>
      </c>
      <c r="D12641" s="18">
        <v>2018</v>
      </c>
      <c r="E12641" s="18" t="s">
        <v>3</v>
      </c>
      <c r="F12641" s="18" t="s">
        <v>3</v>
      </c>
      <c r="G12641" s="18" t="s">
        <v>34</v>
      </c>
      <c r="H12641" s="18" t="s">
        <v>55</v>
      </c>
      <c r="I12641" s="18">
        <v>20</v>
      </c>
      <c r="J12641">
        <f>TrtDeprivation[[#This Row],[FIRST_TREATMENTS]]*(21/TrtDeprivation[[#This Row],[WD]])</f>
        <v>129.15</v>
      </c>
    </row>
    <row r="12642" spans="1:10" x14ac:dyDescent="0.25">
      <c r="A12642" s="18">
        <v>54</v>
      </c>
      <c r="B12642" s="18">
        <v>201809</v>
      </c>
      <c r="C12642" s="18" t="s">
        <v>18</v>
      </c>
      <c r="D12642" s="18">
        <v>2018</v>
      </c>
      <c r="E12642" s="18" t="s">
        <v>3</v>
      </c>
      <c r="F12642" s="18" t="s">
        <v>3</v>
      </c>
      <c r="G12642" s="18" t="s">
        <v>34</v>
      </c>
      <c r="H12642" s="18" t="s">
        <v>58</v>
      </c>
      <c r="I12642" s="18">
        <v>20</v>
      </c>
      <c r="J12642">
        <f>TrtDeprivation[[#This Row],[FIRST_TREATMENTS]]*(21/TrtDeprivation[[#This Row],[WD]])</f>
        <v>56.7</v>
      </c>
    </row>
    <row r="12643" spans="1:10" x14ac:dyDescent="0.25">
      <c r="A12643" s="18">
        <v>175</v>
      </c>
      <c r="B12643" s="18">
        <v>201809</v>
      </c>
      <c r="C12643" s="18" t="s">
        <v>18</v>
      </c>
      <c r="D12643" s="18">
        <v>2018</v>
      </c>
      <c r="E12643" s="18" t="s">
        <v>3</v>
      </c>
      <c r="F12643" s="18" t="s">
        <v>3</v>
      </c>
      <c r="G12643" s="18" t="s">
        <v>34</v>
      </c>
      <c r="H12643" s="18" t="s">
        <v>54</v>
      </c>
      <c r="I12643" s="18">
        <v>20</v>
      </c>
      <c r="J12643">
        <f>TrtDeprivation[[#This Row],[FIRST_TREATMENTS]]*(21/TrtDeprivation[[#This Row],[WD]])</f>
        <v>183.75</v>
      </c>
    </row>
    <row r="12644" spans="1:10" x14ac:dyDescent="0.25">
      <c r="A12644" s="18">
        <v>123</v>
      </c>
      <c r="B12644" s="18">
        <v>201809</v>
      </c>
      <c r="C12644" s="18" t="s">
        <v>18</v>
      </c>
      <c r="D12644" s="18">
        <v>2018</v>
      </c>
      <c r="E12644" s="18" t="s">
        <v>3</v>
      </c>
      <c r="F12644" s="18" t="s">
        <v>3</v>
      </c>
      <c r="G12644" s="18" t="s">
        <v>35</v>
      </c>
      <c r="H12644" s="18" t="s">
        <v>56</v>
      </c>
      <c r="I12644" s="18">
        <v>20</v>
      </c>
      <c r="J12644">
        <f>TrtDeprivation[[#This Row],[FIRST_TREATMENTS]]*(21/TrtDeprivation[[#This Row],[WD]])</f>
        <v>129.15</v>
      </c>
    </row>
    <row r="12645" spans="1:10" x14ac:dyDescent="0.25">
      <c r="A12645" s="18">
        <v>123</v>
      </c>
      <c r="B12645" s="18">
        <v>201809</v>
      </c>
      <c r="C12645" s="18" t="s">
        <v>18</v>
      </c>
      <c r="D12645" s="18">
        <v>2018</v>
      </c>
      <c r="E12645" s="18" t="s">
        <v>3</v>
      </c>
      <c r="F12645" s="18" t="s">
        <v>3</v>
      </c>
      <c r="G12645" s="18" t="s">
        <v>35</v>
      </c>
      <c r="H12645" s="18" t="s">
        <v>55</v>
      </c>
      <c r="I12645" s="18">
        <v>20</v>
      </c>
      <c r="J12645">
        <f>TrtDeprivation[[#This Row],[FIRST_TREATMENTS]]*(21/TrtDeprivation[[#This Row],[WD]])</f>
        <v>129.15</v>
      </c>
    </row>
    <row r="12646" spans="1:10" x14ac:dyDescent="0.25">
      <c r="A12646" s="18">
        <v>64</v>
      </c>
      <c r="B12646" s="18">
        <v>201809</v>
      </c>
      <c r="C12646" s="18" t="s">
        <v>18</v>
      </c>
      <c r="D12646" s="18">
        <v>2018</v>
      </c>
      <c r="E12646" s="18" t="s">
        <v>3</v>
      </c>
      <c r="F12646" s="18" t="s">
        <v>3</v>
      </c>
      <c r="G12646" s="18" t="s">
        <v>35</v>
      </c>
      <c r="H12646" s="18" t="s">
        <v>58</v>
      </c>
      <c r="I12646" s="18">
        <v>20</v>
      </c>
      <c r="J12646">
        <f>TrtDeprivation[[#This Row],[FIRST_TREATMENTS]]*(21/TrtDeprivation[[#This Row],[WD]])</f>
        <v>67.2</v>
      </c>
    </row>
    <row r="12647" spans="1:10" x14ac:dyDescent="0.25">
      <c r="A12647" s="18">
        <v>141</v>
      </c>
      <c r="B12647" s="18">
        <v>201809</v>
      </c>
      <c r="C12647" s="18" t="s">
        <v>18</v>
      </c>
      <c r="D12647" s="18">
        <v>2018</v>
      </c>
      <c r="E12647" s="18" t="s">
        <v>3</v>
      </c>
      <c r="F12647" s="18" t="s">
        <v>3</v>
      </c>
      <c r="G12647" s="18" t="s">
        <v>35</v>
      </c>
      <c r="H12647" s="18" t="s">
        <v>59</v>
      </c>
      <c r="I12647" s="18">
        <v>20</v>
      </c>
      <c r="J12647">
        <f>TrtDeprivation[[#This Row],[FIRST_TREATMENTS]]*(21/TrtDeprivation[[#This Row],[WD]])</f>
        <v>148.05000000000001</v>
      </c>
    </row>
    <row r="12648" spans="1:10" x14ac:dyDescent="0.25">
      <c r="A12648" s="18">
        <v>171</v>
      </c>
      <c r="B12648" s="18">
        <v>201809</v>
      </c>
      <c r="C12648" s="18" t="s">
        <v>18</v>
      </c>
      <c r="D12648" s="18">
        <v>2018</v>
      </c>
      <c r="E12648" s="18" t="s">
        <v>3</v>
      </c>
      <c r="F12648" s="18" t="s">
        <v>3</v>
      </c>
      <c r="G12648" s="18" t="s">
        <v>35</v>
      </c>
      <c r="H12648" s="18" t="s">
        <v>57</v>
      </c>
      <c r="I12648" s="18">
        <v>20</v>
      </c>
      <c r="J12648">
        <f>TrtDeprivation[[#This Row],[FIRST_TREATMENTS]]*(21/TrtDeprivation[[#This Row],[WD]])</f>
        <v>179.55</v>
      </c>
    </row>
    <row r="12649" spans="1:10" x14ac:dyDescent="0.25">
      <c r="A12649" s="18">
        <v>117</v>
      </c>
      <c r="B12649" s="18">
        <v>201809</v>
      </c>
      <c r="C12649" s="18" t="s">
        <v>18</v>
      </c>
      <c r="D12649" s="18">
        <v>2018</v>
      </c>
      <c r="E12649" s="18" t="s">
        <v>3</v>
      </c>
      <c r="F12649" s="18" t="s">
        <v>3</v>
      </c>
      <c r="G12649" s="18" t="s">
        <v>35</v>
      </c>
      <c r="H12649" s="18" t="s">
        <v>53</v>
      </c>
      <c r="I12649" s="18">
        <v>20</v>
      </c>
      <c r="J12649">
        <f>TrtDeprivation[[#This Row],[FIRST_TREATMENTS]]*(21/TrtDeprivation[[#This Row],[WD]])</f>
        <v>122.85000000000001</v>
      </c>
    </row>
    <row r="12650" spans="1:10" x14ac:dyDescent="0.25">
      <c r="A12650" s="18">
        <v>177</v>
      </c>
      <c r="B12650" s="18">
        <v>201809</v>
      </c>
      <c r="C12650" s="18" t="s">
        <v>18</v>
      </c>
      <c r="D12650" s="18">
        <v>2018</v>
      </c>
      <c r="E12650" s="18" t="s">
        <v>3</v>
      </c>
      <c r="F12650" s="18" t="s">
        <v>3</v>
      </c>
      <c r="G12650" s="18" t="s">
        <v>35</v>
      </c>
      <c r="H12650" s="18" t="s">
        <v>54</v>
      </c>
      <c r="I12650" s="18">
        <v>20</v>
      </c>
      <c r="J12650">
        <f>TrtDeprivation[[#This Row],[FIRST_TREATMENTS]]*(21/TrtDeprivation[[#This Row],[WD]])</f>
        <v>185.85</v>
      </c>
    </row>
    <row r="12651" spans="1:10" x14ac:dyDescent="0.25">
      <c r="A12651" s="18">
        <v>104</v>
      </c>
      <c r="B12651" s="18">
        <v>201809</v>
      </c>
      <c r="C12651" s="18" t="s">
        <v>18</v>
      </c>
      <c r="D12651" s="18">
        <v>2018</v>
      </c>
      <c r="E12651" s="18" t="s">
        <v>3</v>
      </c>
      <c r="F12651" s="18" t="s">
        <v>3</v>
      </c>
      <c r="G12651" s="18" t="s">
        <v>36</v>
      </c>
      <c r="H12651" s="18" t="s">
        <v>55</v>
      </c>
      <c r="I12651" s="18">
        <v>20</v>
      </c>
      <c r="J12651">
        <f>TrtDeprivation[[#This Row],[FIRST_TREATMENTS]]*(21/TrtDeprivation[[#This Row],[WD]])</f>
        <v>109.2</v>
      </c>
    </row>
    <row r="12652" spans="1:10" x14ac:dyDescent="0.25">
      <c r="A12652" s="18">
        <v>105</v>
      </c>
      <c r="B12652" s="18">
        <v>201809</v>
      </c>
      <c r="C12652" s="18" t="s">
        <v>18</v>
      </c>
      <c r="D12652" s="18">
        <v>2018</v>
      </c>
      <c r="E12652" s="18" t="s">
        <v>3</v>
      </c>
      <c r="F12652" s="18" t="s">
        <v>3</v>
      </c>
      <c r="G12652" s="18" t="s">
        <v>36</v>
      </c>
      <c r="H12652" s="18" t="s">
        <v>56</v>
      </c>
      <c r="I12652" s="18">
        <v>20</v>
      </c>
      <c r="J12652">
        <f>TrtDeprivation[[#This Row],[FIRST_TREATMENTS]]*(21/TrtDeprivation[[#This Row],[WD]])</f>
        <v>110.25</v>
      </c>
    </row>
    <row r="12653" spans="1:10" x14ac:dyDescent="0.25">
      <c r="A12653" s="18">
        <v>122</v>
      </c>
      <c r="B12653" s="18">
        <v>201809</v>
      </c>
      <c r="C12653" s="18" t="s">
        <v>18</v>
      </c>
      <c r="D12653" s="18">
        <v>2018</v>
      </c>
      <c r="E12653" s="18" t="s">
        <v>3</v>
      </c>
      <c r="F12653" s="18" t="s">
        <v>3</v>
      </c>
      <c r="G12653" s="18" t="s">
        <v>36</v>
      </c>
      <c r="H12653" s="18" t="s">
        <v>58</v>
      </c>
      <c r="I12653" s="18">
        <v>20</v>
      </c>
      <c r="J12653">
        <f>TrtDeprivation[[#This Row],[FIRST_TREATMENTS]]*(21/TrtDeprivation[[#This Row],[WD]])</f>
        <v>128.1</v>
      </c>
    </row>
    <row r="12654" spans="1:10" x14ac:dyDescent="0.25">
      <c r="A12654" s="18">
        <v>116</v>
      </c>
      <c r="B12654" s="18">
        <v>201809</v>
      </c>
      <c r="C12654" s="18" t="s">
        <v>18</v>
      </c>
      <c r="D12654" s="18">
        <v>2018</v>
      </c>
      <c r="E12654" s="18" t="s">
        <v>3</v>
      </c>
      <c r="F12654" s="18" t="s">
        <v>3</v>
      </c>
      <c r="G12654" s="18" t="s">
        <v>36</v>
      </c>
      <c r="H12654" s="18" t="s">
        <v>53</v>
      </c>
      <c r="I12654" s="18">
        <v>20</v>
      </c>
      <c r="J12654">
        <f>TrtDeprivation[[#This Row],[FIRST_TREATMENTS]]*(21/TrtDeprivation[[#This Row],[WD]])</f>
        <v>121.80000000000001</v>
      </c>
    </row>
    <row r="12655" spans="1:10" x14ac:dyDescent="0.25">
      <c r="A12655" s="18">
        <v>158</v>
      </c>
      <c r="B12655" s="18">
        <v>201809</v>
      </c>
      <c r="C12655" s="18" t="s">
        <v>18</v>
      </c>
      <c r="D12655" s="18">
        <v>2018</v>
      </c>
      <c r="E12655" s="18" t="s">
        <v>3</v>
      </c>
      <c r="F12655" s="18" t="s">
        <v>3</v>
      </c>
      <c r="G12655" s="18" t="s">
        <v>36</v>
      </c>
      <c r="H12655" s="18" t="s">
        <v>54</v>
      </c>
      <c r="I12655" s="18">
        <v>20</v>
      </c>
      <c r="J12655">
        <f>TrtDeprivation[[#This Row],[FIRST_TREATMENTS]]*(21/TrtDeprivation[[#This Row],[WD]])</f>
        <v>165.9</v>
      </c>
    </row>
    <row r="12656" spans="1:10" x14ac:dyDescent="0.25">
      <c r="A12656" s="18">
        <v>163</v>
      </c>
      <c r="B12656" s="18">
        <v>201809</v>
      </c>
      <c r="C12656" s="18" t="s">
        <v>18</v>
      </c>
      <c r="D12656" s="18">
        <v>2018</v>
      </c>
      <c r="E12656" s="18" t="s">
        <v>3</v>
      </c>
      <c r="F12656" s="18" t="s">
        <v>3</v>
      </c>
      <c r="G12656" s="18" t="s">
        <v>36</v>
      </c>
      <c r="H12656" s="18" t="s">
        <v>57</v>
      </c>
      <c r="I12656" s="18">
        <v>20</v>
      </c>
      <c r="J12656">
        <f>TrtDeprivation[[#This Row],[FIRST_TREATMENTS]]*(21/TrtDeprivation[[#This Row],[WD]])</f>
        <v>171.15</v>
      </c>
    </row>
    <row r="12657" spans="1:10" x14ac:dyDescent="0.25">
      <c r="A12657" s="18">
        <v>114</v>
      </c>
      <c r="B12657" s="18">
        <v>201809</v>
      </c>
      <c r="C12657" s="18" t="s">
        <v>18</v>
      </c>
      <c r="D12657" s="18">
        <v>2018</v>
      </c>
      <c r="E12657" s="18" t="s">
        <v>3</v>
      </c>
      <c r="F12657" s="18" t="s">
        <v>3</v>
      </c>
      <c r="G12657" s="18" t="s">
        <v>36</v>
      </c>
      <c r="H12657" s="18" t="s">
        <v>59</v>
      </c>
      <c r="I12657" s="18">
        <v>20</v>
      </c>
      <c r="J12657">
        <f>TrtDeprivation[[#This Row],[FIRST_TREATMENTS]]*(21/TrtDeprivation[[#This Row],[WD]])</f>
        <v>119.7</v>
      </c>
    </row>
    <row r="12658" spans="1:10" x14ac:dyDescent="0.25">
      <c r="A12658" s="18">
        <v>84</v>
      </c>
      <c r="B12658" s="18">
        <v>201809</v>
      </c>
      <c r="C12658" s="18" t="s">
        <v>18</v>
      </c>
      <c r="D12658" s="18">
        <v>2018</v>
      </c>
      <c r="E12658" s="18" t="s">
        <v>3</v>
      </c>
      <c r="F12658" s="18" t="s">
        <v>3</v>
      </c>
      <c r="G12658" s="18" t="s">
        <v>37</v>
      </c>
      <c r="H12658" s="18" t="s">
        <v>55</v>
      </c>
      <c r="I12658" s="18">
        <v>20</v>
      </c>
      <c r="J12658">
        <f>TrtDeprivation[[#This Row],[FIRST_TREATMENTS]]*(21/TrtDeprivation[[#This Row],[WD]])</f>
        <v>88.2</v>
      </c>
    </row>
    <row r="12659" spans="1:10" x14ac:dyDescent="0.25">
      <c r="A12659" s="18">
        <v>132</v>
      </c>
      <c r="B12659" s="18">
        <v>201809</v>
      </c>
      <c r="C12659" s="18" t="s">
        <v>18</v>
      </c>
      <c r="D12659" s="18">
        <v>2018</v>
      </c>
      <c r="E12659" s="18" t="s">
        <v>3</v>
      </c>
      <c r="F12659" s="18" t="s">
        <v>3</v>
      </c>
      <c r="G12659" s="18" t="s">
        <v>37</v>
      </c>
      <c r="H12659" s="18" t="s">
        <v>58</v>
      </c>
      <c r="I12659" s="18">
        <v>20</v>
      </c>
      <c r="J12659">
        <f>TrtDeprivation[[#This Row],[FIRST_TREATMENTS]]*(21/TrtDeprivation[[#This Row],[WD]])</f>
        <v>138.6</v>
      </c>
    </row>
    <row r="12660" spans="1:10" x14ac:dyDescent="0.25">
      <c r="A12660" s="18">
        <v>110</v>
      </c>
      <c r="B12660" s="18">
        <v>201809</v>
      </c>
      <c r="C12660" s="18" t="s">
        <v>18</v>
      </c>
      <c r="D12660" s="18">
        <v>2018</v>
      </c>
      <c r="E12660" s="18" t="s">
        <v>3</v>
      </c>
      <c r="F12660" s="18" t="s">
        <v>3</v>
      </c>
      <c r="G12660" s="18" t="s">
        <v>37</v>
      </c>
      <c r="H12660" s="18" t="s">
        <v>54</v>
      </c>
      <c r="I12660" s="18">
        <v>20</v>
      </c>
      <c r="J12660">
        <f>TrtDeprivation[[#This Row],[FIRST_TREATMENTS]]*(21/TrtDeprivation[[#This Row],[WD]])</f>
        <v>115.5</v>
      </c>
    </row>
    <row r="12661" spans="1:10" x14ac:dyDescent="0.25">
      <c r="A12661" s="18">
        <v>87</v>
      </c>
      <c r="B12661" s="18">
        <v>201809</v>
      </c>
      <c r="C12661" s="18" t="s">
        <v>18</v>
      </c>
      <c r="D12661" s="18">
        <v>2018</v>
      </c>
      <c r="E12661" s="18" t="s">
        <v>3</v>
      </c>
      <c r="F12661" s="18" t="s">
        <v>3</v>
      </c>
      <c r="G12661" s="18" t="s">
        <v>37</v>
      </c>
      <c r="H12661" s="18" t="s">
        <v>53</v>
      </c>
      <c r="I12661" s="18">
        <v>20</v>
      </c>
      <c r="J12661">
        <f>TrtDeprivation[[#This Row],[FIRST_TREATMENTS]]*(21/TrtDeprivation[[#This Row],[WD]])</f>
        <v>91.350000000000009</v>
      </c>
    </row>
    <row r="12662" spans="1:10" x14ac:dyDescent="0.25">
      <c r="A12662" s="18">
        <v>116</v>
      </c>
      <c r="B12662" s="18">
        <v>201809</v>
      </c>
      <c r="C12662" s="18" t="s">
        <v>18</v>
      </c>
      <c r="D12662" s="18">
        <v>2018</v>
      </c>
      <c r="E12662" s="18" t="s">
        <v>3</v>
      </c>
      <c r="F12662" s="18" t="s">
        <v>3</v>
      </c>
      <c r="G12662" s="18" t="s">
        <v>37</v>
      </c>
      <c r="H12662" s="18" t="s">
        <v>57</v>
      </c>
      <c r="I12662" s="18">
        <v>20</v>
      </c>
      <c r="J12662">
        <f>TrtDeprivation[[#This Row],[FIRST_TREATMENTS]]*(21/TrtDeprivation[[#This Row],[WD]])</f>
        <v>121.80000000000001</v>
      </c>
    </row>
    <row r="12663" spans="1:10" x14ac:dyDescent="0.25">
      <c r="A12663" s="18">
        <v>70</v>
      </c>
      <c r="B12663" s="18">
        <v>201809</v>
      </c>
      <c r="C12663" s="18" t="s">
        <v>18</v>
      </c>
      <c r="D12663" s="18">
        <v>2018</v>
      </c>
      <c r="E12663" s="18" t="s">
        <v>3</v>
      </c>
      <c r="F12663" s="18" t="s">
        <v>3</v>
      </c>
      <c r="G12663" s="18" t="s">
        <v>37</v>
      </c>
      <c r="H12663" s="18" t="s">
        <v>59</v>
      </c>
      <c r="I12663" s="18">
        <v>20</v>
      </c>
      <c r="J12663">
        <f>TrtDeprivation[[#This Row],[FIRST_TREATMENTS]]*(21/TrtDeprivation[[#This Row],[WD]])</f>
        <v>73.5</v>
      </c>
    </row>
    <row r="12664" spans="1:10" x14ac:dyDescent="0.25">
      <c r="A12664" s="18">
        <v>150</v>
      </c>
      <c r="B12664" s="18">
        <v>201809</v>
      </c>
      <c r="C12664" s="18" t="s">
        <v>18</v>
      </c>
      <c r="D12664" s="18">
        <v>2018</v>
      </c>
      <c r="E12664" s="18" t="s">
        <v>3</v>
      </c>
      <c r="F12664" s="18" t="s">
        <v>3</v>
      </c>
      <c r="G12664" s="18" t="s">
        <v>37</v>
      </c>
      <c r="H12664" s="18" t="s">
        <v>56</v>
      </c>
      <c r="I12664" s="18">
        <v>20</v>
      </c>
      <c r="J12664">
        <f>TrtDeprivation[[#This Row],[FIRST_TREATMENTS]]*(21/TrtDeprivation[[#This Row],[WD]])</f>
        <v>157.5</v>
      </c>
    </row>
    <row r="12665" spans="1:10" x14ac:dyDescent="0.25">
      <c r="A12665" s="18">
        <v>31</v>
      </c>
      <c r="B12665" s="18">
        <v>201809</v>
      </c>
      <c r="C12665" s="18" t="s">
        <v>18</v>
      </c>
      <c r="D12665" s="18">
        <v>2018</v>
      </c>
      <c r="E12665" s="18" t="s">
        <v>3</v>
      </c>
      <c r="F12665" s="18" t="s">
        <v>3</v>
      </c>
      <c r="G12665" s="18" t="s">
        <v>38</v>
      </c>
      <c r="H12665" s="18" t="s">
        <v>55</v>
      </c>
      <c r="I12665" s="18">
        <v>20</v>
      </c>
      <c r="J12665">
        <f>TrtDeprivation[[#This Row],[FIRST_TREATMENTS]]*(21/TrtDeprivation[[#This Row],[WD]])</f>
        <v>32.550000000000004</v>
      </c>
    </row>
    <row r="12666" spans="1:10" x14ac:dyDescent="0.25">
      <c r="A12666" s="18">
        <v>55</v>
      </c>
      <c r="B12666" s="18">
        <v>201809</v>
      </c>
      <c r="C12666" s="18" t="s">
        <v>18</v>
      </c>
      <c r="D12666" s="18">
        <v>2018</v>
      </c>
      <c r="E12666" s="18" t="s">
        <v>3</v>
      </c>
      <c r="F12666" s="18" t="s">
        <v>3</v>
      </c>
      <c r="G12666" s="18" t="s">
        <v>38</v>
      </c>
      <c r="H12666" s="18" t="s">
        <v>58</v>
      </c>
      <c r="I12666" s="18">
        <v>20</v>
      </c>
      <c r="J12666">
        <f>TrtDeprivation[[#This Row],[FIRST_TREATMENTS]]*(21/TrtDeprivation[[#This Row],[WD]])</f>
        <v>57.75</v>
      </c>
    </row>
    <row r="12667" spans="1:10" x14ac:dyDescent="0.25">
      <c r="A12667" s="18">
        <v>150</v>
      </c>
      <c r="B12667" s="18">
        <v>201809</v>
      </c>
      <c r="C12667" s="18" t="s">
        <v>18</v>
      </c>
      <c r="D12667" s="18">
        <v>2018</v>
      </c>
      <c r="E12667" s="18" t="s">
        <v>3</v>
      </c>
      <c r="F12667" s="18" t="s">
        <v>3</v>
      </c>
      <c r="G12667" s="18" t="s">
        <v>38</v>
      </c>
      <c r="H12667" s="18" t="s">
        <v>54</v>
      </c>
      <c r="I12667" s="18">
        <v>20</v>
      </c>
      <c r="J12667">
        <f>TrtDeprivation[[#This Row],[FIRST_TREATMENTS]]*(21/TrtDeprivation[[#This Row],[WD]])</f>
        <v>157.5</v>
      </c>
    </row>
    <row r="12668" spans="1:10" x14ac:dyDescent="0.25">
      <c r="A12668" s="18">
        <v>151</v>
      </c>
      <c r="B12668" s="18">
        <v>201809</v>
      </c>
      <c r="C12668" s="18" t="s">
        <v>18</v>
      </c>
      <c r="D12668" s="18">
        <v>2018</v>
      </c>
      <c r="E12668" s="18" t="s">
        <v>3</v>
      </c>
      <c r="F12668" s="18" t="s">
        <v>3</v>
      </c>
      <c r="G12668" s="18" t="s">
        <v>38</v>
      </c>
      <c r="H12668" s="18" t="s">
        <v>56</v>
      </c>
      <c r="I12668" s="18">
        <v>20</v>
      </c>
      <c r="J12668">
        <f>TrtDeprivation[[#This Row],[FIRST_TREATMENTS]]*(21/TrtDeprivation[[#This Row],[WD]])</f>
        <v>158.55000000000001</v>
      </c>
    </row>
    <row r="12669" spans="1:10" x14ac:dyDescent="0.25">
      <c r="A12669" s="18">
        <v>128</v>
      </c>
      <c r="B12669" s="18">
        <v>201809</v>
      </c>
      <c r="C12669" s="18" t="s">
        <v>18</v>
      </c>
      <c r="D12669" s="18">
        <v>2018</v>
      </c>
      <c r="E12669" s="18" t="s">
        <v>3</v>
      </c>
      <c r="F12669" s="18" t="s">
        <v>3</v>
      </c>
      <c r="G12669" s="18" t="s">
        <v>38</v>
      </c>
      <c r="H12669" s="18" t="s">
        <v>53</v>
      </c>
      <c r="I12669" s="18">
        <v>20</v>
      </c>
      <c r="J12669">
        <f>TrtDeprivation[[#This Row],[FIRST_TREATMENTS]]*(21/TrtDeprivation[[#This Row],[WD]])</f>
        <v>134.4</v>
      </c>
    </row>
    <row r="12670" spans="1:10" x14ac:dyDescent="0.25">
      <c r="A12670" s="18">
        <v>41</v>
      </c>
      <c r="B12670" s="18">
        <v>201809</v>
      </c>
      <c r="C12670" s="18" t="s">
        <v>18</v>
      </c>
      <c r="D12670" s="18">
        <v>2018</v>
      </c>
      <c r="E12670" s="18" t="s">
        <v>3</v>
      </c>
      <c r="F12670" s="18" t="s">
        <v>3</v>
      </c>
      <c r="G12670" s="18" t="s">
        <v>38</v>
      </c>
      <c r="H12670" s="18" t="s">
        <v>59</v>
      </c>
      <c r="I12670" s="18">
        <v>20</v>
      </c>
      <c r="J12670">
        <f>TrtDeprivation[[#This Row],[FIRST_TREATMENTS]]*(21/TrtDeprivation[[#This Row],[WD]])</f>
        <v>43.050000000000004</v>
      </c>
    </row>
    <row r="12671" spans="1:10" x14ac:dyDescent="0.25">
      <c r="A12671" s="18">
        <v>41</v>
      </c>
      <c r="B12671" s="18">
        <v>201809</v>
      </c>
      <c r="C12671" s="18" t="s">
        <v>18</v>
      </c>
      <c r="D12671" s="18">
        <v>2018</v>
      </c>
      <c r="E12671" s="18" t="s">
        <v>3</v>
      </c>
      <c r="F12671" s="18" t="s">
        <v>3</v>
      </c>
      <c r="G12671" s="18" t="s">
        <v>38</v>
      </c>
      <c r="H12671" s="18" t="s">
        <v>57</v>
      </c>
      <c r="I12671" s="18">
        <v>20</v>
      </c>
      <c r="J12671">
        <f>TrtDeprivation[[#This Row],[FIRST_TREATMENTS]]*(21/TrtDeprivation[[#This Row],[WD]])</f>
        <v>43.050000000000004</v>
      </c>
    </row>
    <row r="12672" spans="1:10" x14ac:dyDescent="0.25">
      <c r="A12672" s="18">
        <v>19</v>
      </c>
      <c r="B12672" s="18">
        <v>201809</v>
      </c>
      <c r="C12672" s="18" t="s">
        <v>18</v>
      </c>
      <c r="D12672" s="18">
        <v>2018</v>
      </c>
      <c r="E12672" s="18" t="s">
        <v>4</v>
      </c>
      <c r="F12672" s="18" t="s">
        <v>4</v>
      </c>
      <c r="G12672" s="18" t="s">
        <v>34</v>
      </c>
      <c r="H12672" s="18" t="s">
        <v>59</v>
      </c>
      <c r="I12672" s="18">
        <v>20</v>
      </c>
      <c r="J12672">
        <f>TrtDeprivation[[#This Row],[FIRST_TREATMENTS]]*(21/TrtDeprivation[[#This Row],[WD]])</f>
        <v>19.95</v>
      </c>
    </row>
    <row r="12673" spans="1:10" x14ac:dyDescent="0.25">
      <c r="A12673" s="18">
        <v>48</v>
      </c>
      <c r="B12673" s="18">
        <v>201809</v>
      </c>
      <c r="C12673" s="18" t="s">
        <v>18</v>
      </c>
      <c r="D12673" s="18">
        <v>2018</v>
      </c>
      <c r="E12673" s="18" t="s">
        <v>4</v>
      </c>
      <c r="F12673" s="18" t="s">
        <v>4</v>
      </c>
      <c r="G12673" s="18" t="s">
        <v>34</v>
      </c>
      <c r="H12673" s="18" t="s">
        <v>57</v>
      </c>
      <c r="I12673" s="18">
        <v>20</v>
      </c>
      <c r="J12673">
        <f>TrtDeprivation[[#This Row],[FIRST_TREATMENTS]]*(21/TrtDeprivation[[#This Row],[WD]])</f>
        <v>50.400000000000006</v>
      </c>
    </row>
    <row r="12674" spans="1:10" x14ac:dyDescent="0.25">
      <c r="A12674" s="18">
        <v>34</v>
      </c>
      <c r="B12674" s="18">
        <v>201809</v>
      </c>
      <c r="C12674" s="18" t="s">
        <v>18</v>
      </c>
      <c r="D12674" s="18">
        <v>2018</v>
      </c>
      <c r="E12674" s="18" t="s">
        <v>4</v>
      </c>
      <c r="F12674" s="18" t="s">
        <v>4</v>
      </c>
      <c r="G12674" s="18" t="s">
        <v>34</v>
      </c>
      <c r="H12674" s="18" t="s">
        <v>53</v>
      </c>
      <c r="I12674" s="18">
        <v>20</v>
      </c>
      <c r="J12674">
        <f>TrtDeprivation[[#This Row],[FIRST_TREATMENTS]]*(21/TrtDeprivation[[#This Row],[WD]])</f>
        <v>35.700000000000003</v>
      </c>
    </row>
    <row r="12675" spans="1:10" x14ac:dyDescent="0.25">
      <c r="A12675" s="18">
        <v>19</v>
      </c>
      <c r="B12675" s="18">
        <v>201809</v>
      </c>
      <c r="C12675" s="18" t="s">
        <v>18</v>
      </c>
      <c r="D12675" s="18">
        <v>2018</v>
      </c>
      <c r="E12675" s="18" t="s">
        <v>4</v>
      </c>
      <c r="F12675" s="18" t="s">
        <v>4</v>
      </c>
      <c r="G12675" s="18" t="s">
        <v>34</v>
      </c>
      <c r="H12675" s="18" t="s">
        <v>58</v>
      </c>
      <c r="I12675" s="18">
        <v>20</v>
      </c>
      <c r="J12675">
        <f>TrtDeprivation[[#This Row],[FIRST_TREATMENTS]]*(21/TrtDeprivation[[#This Row],[WD]])</f>
        <v>19.95</v>
      </c>
    </row>
    <row r="12676" spans="1:10" x14ac:dyDescent="0.25">
      <c r="A12676" s="18">
        <v>43</v>
      </c>
      <c r="B12676" s="18">
        <v>201809</v>
      </c>
      <c r="C12676" s="18" t="s">
        <v>18</v>
      </c>
      <c r="D12676" s="18">
        <v>2018</v>
      </c>
      <c r="E12676" s="18" t="s">
        <v>4</v>
      </c>
      <c r="F12676" s="18" t="s">
        <v>4</v>
      </c>
      <c r="G12676" s="18" t="s">
        <v>34</v>
      </c>
      <c r="H12676" s="18" t="s">
        <v>54</v>
      </c>
      <c r="I12676" s="18">
        <v>20</v>
      </c>
      <c r="J12676">
        <f>TrtDeprivation[[#This Row],[FIRST_TREATMENTS]]*(21/TrtDeprivation[[#This Row],[WD]])</f>
        <v>45.15</v>
      </c>
    </row>
    <row r="12677" spans="1:10" x14ac:dyDescent="0.25">
      <c r="A12677" s="18">
        <v>29</v>
      </c>
      <c r="B12677" s="18">
        <v>201809</v>
      </c>
      <c r="C12677" s="18" t="s">
        <v>18</v>
      </c>
      <c r="D12677" s="18">
        <v>2018</v>
      </c>
      <c r="E12677" s="18" t="s">
        <v>4</v>
      </c>
      <c r="F12677" s="18" t="s">
        <v>4</v>
      </c>
      <c r="G12677" s="18" t="s">
        <v>34</v>
      </c>
      <c r="H12677" s="18" t="s">
        <v>56</v>
      </c>
      <c r="I12677" s="18">
        <v>20</v>
      </c>
      <c r="J12677">
        <f>TrtDeprivation[[#This Row],[FIRST_TREATMENTS]]*(21/TrtDeprivation[[#This Row],[WD]])</f>
        <v>30.450000000000003</v>
      </c>
    </row>
    <row r="12678" spans="1:10" x14ac:dyDescent="0.25">
      <c r="A12678" s="18">
        <v>25</v>
      </c>
      <c r="B12678" s="18">
        <v>201809</v>
      </c>
      <c r="C12678" s="18" t="s">
        <v>18</v>
      </c>
      <c r="D12678" s="18">
        <v>2018</v>
      </c>
      <c r="E12678" s="18" t="s">
        <v>4</v>
      </c>
      <c r="F12678" s="18" t="s">
        <v>4</v>
      </c>
      <c r="G12678" s="18" t="s">
        <v>34</v>
      </c>
      <c r="H12678" s="18" t="s">
        <v>55</v>
      </c>
      <c r="I12678" s="18">
        <v>20</v>
      </c>
      <c r="J12678">
        <f>TrtDeprivation[[#This Row],[FIRST_TREATMENTS]]*(21/TrtDeprivation[[#This Row],[WD]])</f>
        <v>26.25</v>
      </c>
    </row>
    <row r="12679" spans="1:10" x14ac:dyDescent="0.25">
      <c r="A12679" s="18">
        <v>27</v>
      </c>
      <c r="B12679" s="18">
        <v>201809</v>
      </c>
      <c r="C12679" s="18" t="s">
        <v>18</v>
      </c>
      <c r="D12679" s="18">
        <v>2018</v>
      </c>
      <c r="E12679" s="18" t="s">
        <v>4</v>
      </c>
      <c r="F12679" s="18" t="s">
        <v>4</v>
      </c>
      <c r="G12679" s="18" t="s">
        <v>35</v>
      </c>
      <c r="H12679" s="18" t="s">
        <v>59</v>
      </c>
      <c r="I12679" s="18">
        <v>20</v>
      </c>
      <c r="J12679">
        <f>TrtDeprivation[[#This Row],[FIRST_TREATMENTS]]*(21/TrtDeprivation[[#This Row],[WD]])</f>
        <v>28.35</v>
      </c>
    </row>
    <row r="12680" spans="1:10" x14ac:dyDescent="0.25">
      <c r="A12680" s="18">
        <v>60</v>
      </c>
      <c r="B12680" s="18">
        <v>201809</v>
      </c>
      <c r="C12680" s="18" t="s">
        <v>18</v>
      </c>
      <c r="D12680" s="18">
        <v>2018</v>
      </c>
      <c r="E12680" s="18" t="s">
        <v>4</v>
      </c>
      <c r="F12680" s="18" t="s">
        <v>4</v>
      </c>
      <c r="G12680" s="18" t="s">
        <v>35</v>
      </c>
      <c r="H12680" s="18" t="s">
        <v>57</v>
      </c>
      <c r="I12680" s="18">
        <v>20</v>
      </c>
      <c r="J12680">
        <f>TrtDeprivation[[#This Row],[FIRST_TREATMENTS]]*(21/TrtDeprivation[[#This Row],[WD]])</f>
        <v>63</v>
      </c>
    </row>
    <row r="12681" spans="1:10" x14ac:dyDescent="0.25">
      <c r="A12681" s="18">
        <v>25</v>
      </c>
      <c r="B12681" s="18">
        <v>201809</v>
      </c>
      <c r="C12681" s="18" t="s">
        <v>18</v>
      </c>
      <c r="D12681" s="18">
        <v>2018</v>
      </c>
      <c r="E12681" s="18" t="s">
        <v>4</v>
      </c>
      <c r="F12681" s="18" t="s">
        <v>4</v>
      </c>
      <c r="G12681" s="18" t="s">
        <v>35</v>
      </c>
      <c r="H12681" s="18" t="s">
        <v>53</v>
      </c>
      <c r="I12681" s="18">
        <v>20</v>
      </c>
      <c r="J12681">
        <f>TrtDeprivation[[#This Row],[FIRST_TREATMENTS]]*(21/TrtDeprivation[[#This Row],[WD]])</f>
        <v>26.25</v>
      </c>
    </row>
    <row r="12682" spans="1:10" x14ac:dyDescent="0.25">
      <c r="A12682" s="18">
        <v>32</v>
      </c>
      <c r="B12682" s="18">
        <v>201809</v>
      </c>
      <c r="C12682" s="18" t="s">
        <v>18</v>
      </c>
      <c r="D12682" s="18">
        <v>2018</v>
      </c>
      <c r="E12682" s="18" t="s">
        <v>4</v>
      </c>
      <c r="F12682" s="18" t="s">
        <v>4</v>
      </c>
      <c r="G12682" s="18" t="s">
        <v>35</v>
      </c>
      <c r="H12682" s="18" t="s">
        <v>56</v>
      </c>
      <c r="I12682" s="18">
        <v>20</v>
      </c>
      <c r="J12682">
        <f>TrtDeprivation[[#This Row],[FIRST_TREATMENTS]]*(21/TrtDeprivation[[#This Row],[WD]])</f>
        <v>33.6</v>
      </c>
    </row>
    <row r="12683" spans="1:10" x14ac:dyDescent="0.25">
      <c r="A12683" s="18">
        <v>55</v>
      </c>
      <c r="B12683" s="18">
        <v>201809</v>
      </c>
      <c r="C12683" s="18" t="s">
        <v>18</v>
      </c>
      <c r="D12683" s="18">
        <v>2018</v>
      </c>
      <c r="E12683" s="18" t="s">
        <v>4</v>
      </c>
      <c r="F12683" s="18" t="s">
        <v>4</v>
      </c>
      <c r="G12683" s="18" t="s">
        <v>35</v>
      </c>
      <c r="H12683" s="18" t="s">
        <v>54</v>
      </c>
      <c r="I12683" s="18">
        <v>20</v>
      </c>
      <c r="J12683">
        <f>TrtDeprivation[[#This Row],[FIRST_TREATMENTS]]*(21/TrtDeprivation[[#This Row],[WD]])</f>
        <v>57.75</v>
      </c>
    </row>
    <row r="12684" spans="1:10" x14ac:dyDescent="0.25">
      <c r="A12684" s="18">
        <v>14</v>
      </c>
      <c r="B12684" s="18">
        <v>201809</v>
      </c>
      <c r="C12684" s="18" t="s">
        <v>18</v>
      </c>
      <c r="D12684" s="18">
        <v>2018</v>
      </c>
      <c r="E12684" s="18" t="s">
        <v>4</v>
      </c>
      <c r="F12684" s="18" t="s">
        <v>4</v>
      </c>
      <c r="G12684" s="18" t="s">
        <v>35</v>
      </c>
      <c r="H12684" s="18" t="s">
        <v>58</v>
      </c>
      <c r="I12684" s="18">
        <v>20</v>
      </c>
      <c r="J12684">
        <f>TrtDeprivation[[#This Row],[FIRST_TREATMENTS]]*(21/TrtDeprivation[[#This Row],[WD]])</f>
        <v>14.700000000000001</v>
      </c>
    </row>
    <row r="12685" spans="1:10" x14ac:dyDescent="0.25">
      <c r="A12685" s="18">
        <v>31</v>
      </c>
      <c r="B12685" s="18">
        <v>201809</v>
      </c>
      <c r="C12685" s="18" t="s">
        <v>18</v>
      </c>
      <c r="D12685" s="18">
        <v>2018</v>
      </c>
      <c r="E12685" s="18" t="s">
        <v>4</v>
      </c>
      <c r="F12685" s="18" t="s">
        <v>4</v>
      </c>
      <c r="G12685" s="18" t="s">
        <v>35</v>
      </c>
      <c r="H12685" s="18" t="s">
        <v>55</v>
      </c>
      <c r="I12685" s="18">
        <v>20</v>
      </c>
      <c r="J12685">
        <f>TrtDeprivation[[#This Row],[FIRST_TREATMENTS]]*(21/TrtDeprivation[[#This Row],[WD]])</f>
        <v>32.550000000000004</v>
      </c>
    </row>
    <row r="12686" spans="1:10" x14ac:dyDescent="0.25">
      <c r="A12686" s="18">
        <v>22</v>
      </c>
      <c r="B12686" s="18">
        <v>201809</v>
      </c>
      <c r="C12686" s="18" t="s">
        <v>18</v>
      </c>
      <c r="D12686" s="18">
        <v>2018</v>
      </c>
      <c r="E12686" s="18" t="s">
        <v>4</v>
      </c>
      <c r="F12686" s="18" t="s">
        <v>4</v>
      </c>
      <c r="G12686" s="18" t="s">
        <v>36</v>
      </c>
      <c r="H12686" s="18" t="s">
        <v>53</v>
      </c>
      <c r="I12686" s="18">
        <v>20</v>
      </c>
      <c r="J12686">
        <f>TrtDeprivation[[#This Row],[FIRST_TREATMENTS]]*(21/TrtDeprivation[[#This Row],[WD]])</f>
        <v>23.1</v>
      </c>
    </row>
    <row r="12687" spans="1:10" x14ac:dyDescent="0.25">
      <c r="A12687" s="18">
        <v>55</v>
      </c>
      <c r="B12687" s="18">
        <v>201809</v>
      </c>
      <c r="C12687" s="18" t="s">
        <v>18</v>
      </c>
      <c r="D12687" s="18">
        <v>2018</v>
      </c>
      <c r="E12687" s="18" t="s">
        <v>4</v>
      </c>
      <c r="F12687" s="18" t="s">
        <v>4</v>
      </c>
      <c r="G12687" s="18" t="s">
        <v>36</v>
      </c>
      <c r="H12687" s="18" t="s">
        <v>57</v>
      </c>
      <c r="I12687" s="18">
        <v>20</v>
      </c>
      <c r="J12687">
        <f>TrtDeprivation[[#This Row],[FIRST_TREATMENTS]]*(21/TrtDeprivation[[#This Row],[WD]])</f>
        <v>57.75</v>
      </c>
    </row>
    <row r="12688" spans="1:10" x14ac:dyDescent="0.25">
      <c r="A12688" s="18">
        <v>32</v>
      </c>
      <c r="B12688" s="18">
        <v>201809</v>
      </c>
      <c r="C12688" s="18" t="s">
        <v>18</v>
      </c>
      <c r="D12688" s="18">
        <v>2018</v>
      </c>
      <c r="E12688" s="18" t="s">
        <v>4</v>
      </c>
      <c r="F12688" s="18" t="s">
        <v>4</v>
      </c>
      <c r="G12688" s="18" t="s">
        <v>36</v>
      </c>
      <c r="H12688" s="18" t="s">
        <v>59</v>
      </c>
      <c r="I12688" s="18">
        <v>20</v>
      </c>
      <c r="J12688">
        <f>TrtDeprivation[[#This Row],[FIRST_TREATMENTS]]*(21/TrtDeprivation[[#This Row],[WD]])</f>
        <v>33.6</v>
      </c>
    </row>
    <row r="12689" spans="1:10" x14ac:dyDescent="0.25">
      <c r="A12689" s="18">
        <v>31</v>
      </c>
      <c r="B12689" s="18">
        <v>201809</v>
      </c>
      <c r="C12689" s="18" t="s">
        <v>18</v>
      </c>
      <c r="D12689" s="18">
        <v>2018</v>
      </c>
      <c r="E12689" s="18" t="s">
        <v>4</v>
      </c>
      <c r="F12689" s="18" t="s">
        <v>4</v>
      </c>
      <c r="G12689" s="18" t="s">
        <v>36</v>
      </c>
      <c r="H12689" s="18" t="s">
        <v>56</v>
      </c>
      <c r="I12689" s="18">
        <v>20</v>
      </c>
      <c r="J12689">
        <f>TrtDeprivation[[#This Row],[FIRST_TREATMENTS]]*(21/TrtDeprivation[[#This Row],[WD]])</f>
        <v>32.550000000000004</v>
      </c>
    </row>
    <row r="12690" spans="1:10" x14ac:dyDescent="0.25">
      <c r="A12690" s="18">
        <v>35</v>
      </c>
      <c r="B12690" s="18">
        <v>201809</v>
      </c>
      <c r="C12690" s="18" t="s">
        <v>18</v>
      </c>
      <c r="D12690" s="18">
        <v>2018</v>
      </c>
      <c r="E12690" s="18" t="s">
        <v>4</v>
      </c>
      <c r="F12690" s="18" t="s">
        <v>4</v>
      </c>
      <c r="G12690" s="18" t="s">
        <v>36</v>
      </c>
      <c r="H12690" s="18" t="s">
        <v>55</v>
      </c>
      <c r="I12690" s="18">
        <v>20</v>
      </c>
      <c r="J12690">
        <f>TrtDeprivation[[#This Row],[FIRST_TREATMENTS]]*(21/TrtDeprivation[[#This Row],[WD]])</f>
        <v>36.75</v>
      </c>
    </row>
    <row r="12691" spans="1:10" x14ac:dyDescent="0.25">
      <c r="A12691" s="18">
        <v>42</v>
      </c>
      <c r="B12691" s="18">
        <v>201809</v>
      </c>
      <c r="C12691" s="18" t="s">
        <v>18</v>
      </c>
      <c r="D12691" s="18">
        <v>2018</v>
      </c>
      <c r="E12691" s="18" t="s">
        <v>4</v>
      </c>
      <c r="F12691" s="18" t="s">
        <v>4</v>
      </c>
      <c r="G12691" s="18" t="s">
        <v>36</v>
      </c>
      <c r="H12691" s="18" t="s">
        <v>58</v>
      </c>
      <c r="I12691" s="18">
        <v>20</v>
      </c>
      <c r="J12691">
        <f>TrtDeprivation[[#This Row],[FIRST_TREATMENTS]]*(21/TrtDeprivation[[#This Row],[WD]])</f>
        <v>44.1</v>
      </c>
    </row>
    <row r="12692" spans="1:10" x14ac:dyDescent="0.25">
      <c r="A12692" s="18">
        <v>44</v>
      </c>
      <c r="B12692" s="18">
        <v>201809</v>
      </c>
      <c r="C12692" s="18" t="s">
        <v>18</v>
      </c>
      <c r="D12692" s="18">
        <v>2018</v>
      </c>
      <c r="E12692" s="18" t="s">
        <v>4</v>
      </c>
      <c r="F12692" s="18" t="s">
        <v>4</v>
      </c>
      <c r="G12692" s="18" t="s">
        <v>36</v>
      </c>
      <c r="H12692" s="18" t="s">
        <v>54</v>
      </c>
      <c r="I12692" s="18">
        <v>20</v>
      </c>
      <c r="J12692">
        <f>TrtDeprivation[[#This Row],[FIRST_TREATMENTS]]*(21/TrtDeprivation[[#This Row],[WD]])</f>
        <v>46.2</v>
      </c>
    </row>
    <row r="12693" spans="1:10" x14ac:dyDescent="0.25">
      <c r="A12693" s="18">
        <v>21</v>
      </c>
      <c r="B12693" s="18">
        <v>201809</v>
      </c>
      <c r="C12693" s="18" t="s">
        <v>18</v>
      </c>
      <c r="D12693" s="18">
        <v>2018</v>
      </c>
      <c r="E12693" s="18" t="s">
        <v>4</v>
      </c>
      <c r="F12693" s="18" t="s">
        <v>4</v>
      </c>
      <c r="G12693" s="18" t="s">
        <v>37</v>
      </c>
      <c r="H12693" s="18" t="s">
        <v>59</v>
      </c>
      <c r="I12693" s="18">
        <v>20</v>
      </c>
      <c r="J12693">
        <f>TrtDeprivation[[#This Row],[FIRST_TREATMENTS]]*(21/TrtDeprivation[[#This Row],[WD]])</f>
        <v>22.05</v>
      </c>
    </row>
    <row r="12694" spans="1:10" x14ac:dyDescent="0.25">
      <c r="A12694" s="18">
        <v>27</v>
      </c>
      <c r="B12694" s="18">
        <v>201809</v>
      </c>
      <c r="C12694" s="18" t="s">
        <v>18</v>
      </c>
      <c r="D12694" s="18">
        <v>2018</v>
      </c>
      <c r="E12694" s="18" t="s">
        <v>4</v>
      </c>
      <c r="F12694" s="18" t="s">
        <v>4</v>
      </c>
      <c r="G12694" s="18" t="s">
        <v>37</v>
      </c>
      <c r="H12694" s="18" t="s">
        <v>57</v>
      </c>
      <c r="I12694" s="18">
        <v>20</v>
      </c>
      <c r="J12694">
        <f>TrtDeprivation[[#This Row],[FIRST_TREATMENTS]]*(21/TrtDeprivation[[#This Row],[WD]])</f>
        <v>28.35</v>
      </c>
    </row>
    <row r="12695" spans="1:10" x14ac:dyDescent="0.25">
      <c r="A12695" s="18">
        <v>25</v>
      </c>
      <c r="B12695" s="18">
        <v>201809</v>
      </c>
      <c r="C12695" s="18" t="s">
        <v>18</v>
      </c>
      <c r="D12695" s="18">
        <v>2018</v>
      </c>
      <c r="E12695" s="18" t="s">
        <v>4</v>
      </c>
      <c r="F12695" s="18" t="s">
        <v>4</v>
      </c>
      <c r="G12695" s="18" t="s">
        <v>37</v>
      </c>
      <c r="H12695" s="18" t="s">
        <v>53</v>
      </c>
      <c r="I12695" s="18">
        <v>20</v>
      </c>
      <c r="J12695">
        <f>TrtDeprivation[[#This Row],[FIRST_TREATMENTS]]*(21/TrtDeprivation[[#This Row],[WD]])</f>
        <v>26.25</v>
      </c>
    </row>
    <row r="12696" spans="1:10" x14ac:dyDescent="0.25">
      <c r="A12696" s="18">
        <v>43</v>
      </c>
      <c r="B12696" s="18">
        <v>201809</v>
      </c>
      <c r="C12696" s="18" t="s">
        <v>18</v>
      </c>
      <c r="D12696" s="18">
        <v>2018</v>
      </c>
      <c r="E12696" s="18" t="s">
        <v>4</v>
      </c>
      <c r="F12696" s="18" t="s">
        <v>4</v>
      </c>
      <c r="G12696" s="18" t="s">
        <v>37</v>
      </c>
      <c r="H12696" s="18" t="s">
        <v>56</v>
      </c>
      <c r="I12696" s="18">
        <v>20</v>
      </c>
      <c r="J12696">
        <f>TrtDeprivation[[#This Row],[FIRST_TREATMENTS]]*(21/TrtDeprivation[[#This Row],[WD]])</f>
        <v>45.15</v>
      </c>
    </row>
    <row r="12697" spans="1:10" x14ac:dyDescent="0.25">
      <c r="A12697" s="18">
        <v>35</v>
      </c>
      <c r="B12697" s="18">
        <v>201809</v>
      </c>
      <c r="C12697" s="18" t="s">
        <v>18</v>
      </c>
      <c r="D12697" s="18">
        <v>2018</v>
      </c>
      <c r="E12697" s="18" t="s">
        <v>4</v>
      </c>
      <c r="F12697" s="18" t="s">
        <v>4</v>
      </c>
      <c r="G12697" s="18" t="s">
        <v>37</v>
      </c>
      <c r="H12697" s="18" t="s">
        <v>54</v>
      </c>
      <c r="I12697" s="18">
        <v>20</v>
      </c>
      <c r="J12697">
        <f>TrtDeprivation[[#This Row],[FIRST_TREATMENTS]]*(21/TrtDeprivation[[#This Row],[WD]])</f>
        <v>36.75</v>
      </c>
    </row>
    <row r="12698" spans="1:10" x14ac:dyDescent="0.25">
      <c r="A12698" s="18">
        <v>55</v>
      </c>
      <c r="B12698" s="18">
        <v>201809</v>
      </c>
      <c r="C12698" s="18" t="s">
        <v>18</v>
      </c>
      <c r="D12698" s="18">
        <v>2018</v>
      </c>
      <c r="E12698" s="18" t="s">
        <v>4</v>
      </c>
      <c r="F12698" s="18" t="s">
        <v>4</v>
      </c>
      <c r="G12698" s="18" t="s">
        <v>37</v>
      </c>
      <c r="H12698" s="18" t="s">
        <v>58</v>
      </c>
      <c r="I12698" s="18">
        <v>20</v>
      </c>
      <c r="J12698">
        <f>TrtDeprivation[[#This Row],[FIRST_TREATMENTS]]*(21/TrtDeprivation[[#This Row],[WD]])</f>
        <v>57.75</v>
      </c>
    </row>
    <row r="12699" spans="1:10" x14ac:dyDescent="0.25">
      <c r="A12699" s="18">
        <v>31</v>
      </c>
      <c r="B12699" s="18">
        <v>201809</v>
      </c>
      <c r="C12699" s="18" t="s">
        <v>18</v>
      </c>
      <c r="D12699" s="18">
        <v>2018</v>
      </c>
      <c r="E12699" s="18" t="s">
        <v>4</v>
      </c>
      <c r="F12699" s="18" t="s">
        <v>4</v>
      </c>
      <c r="G12699" s="18" t="s">
        <v>37</v>
      </c>
      <c r="H12699" s="18" t="s">
        <v>55</v>
      </c>
      <c r="I12699" s="18">
        <v>20</v>
      </c>
      <c r="J12699">
        <f>TrtDeprivation[[#This Row],[FIRST_TREATMENTS]]*(21/TrtDeprivation[[#This Row],[WD]])</f>
        <v>32.550000000000004</v>
      </c>
    </row>
    <row r="12700" spans="1:10" x14ac:dyDescent="0.25">
      <c r="A12700" s="18">
        <v>52</v>
      </c>
      <c r="B12700" s="18">
        <v>201809</v>
      </c>
      <c r="C12700" s="18" t="s">
        <v>18</v>
      </c>
      <c r="D12700" s="18">
        <v>2018</v>
      </c>
      <c r="E12700" s="18" t="s">
        <v>4</v>
      </c>
      <c r="F12700" s="18" t="s">
        <v>4</v>
      </c>
      <c r="G12700" s="18" t="s">
        <v>38</v>
      </c>
      <c r="H12700" s="18" t="s">
        <v>53</v>
      </c>
      <c r="I12700" s="18">
        <v>20</v>
      </c>
      <c r="J12700">
        <f>TrtDeprivation[[#This Row],[FIRST_TREATMENTS]]*(21/TrtDeprivation[[#This Row],[WD]])</f>
        <v>54.6</v>
      </c>
    </row>
    <row r="12701" spans="1:10" x14ac:dyDescent="0.25">
      <c r="A12701" s="18">
        <v>18</v>
      </c>
      <c r="B12701" s="18">
        <v>201809</v>
      </c>
      <c r="C12701" s="18" t="s">
        <v>18</v>
      </c>
      <c r="D12701" s="18">
        <v>2018</v>
      </c>
      <c r="E12701" s="18" t="s">
        <v>4</v>
      </c>
      <c r="F12701" s="18" t="s">
        <v>4</v>
      </c>
      <c r="G12701" s="18" t="s">
        <v>38</v>
      </c>
      <c r="H12701" s="18" t="s">
        <v>57</v>
      </c>
      <c r="I12701" s="18">
        <v>20</v>
      </c>
      <c r="J12701">
        <f>TrtDeprivation[[#This Row],[FIRST_TREATMENTS]]*(21/TrtDeprivation[[#This Row],[WD]])</f>
        <v>18.900000000000002</v>
      </c>
    </row>
    <row r="12702" spans="1:10" x14ac:dyDescent="0.25">
      <c r="A12702" s="18">
        <v>11</v>
      </c>
      <c r="B12702" s="18">
        <v>201809</v>
      </c>
      <c r="C12702" s="18" t="s">
        <v>18</v>
      </c>
      <c r="D12702" s="18">
        <v>2018</v>
      </c>
      <c r="E12702" s="18" t="s">
        <v>4</v>
      </c>
      <c r="F12702" s="18" t="s">
        <v>4</v>
      </c>
      <c r="G12702" s="18" t="s">
        <v>38</v>
      </c>
      <c r="H12702" s="18" t="s">
        <v>59</v>
      </c>
      <c r="I12702" s="18">
        <v>20</v>
      </c>
      <c r="J12702">
        <f>TrtDeprivation[[#This Row],[FIRST_TREATMENTS]]*(21/TrtDeprivation[[#This Row],[WD]])</f>
        <v>11.55</v>
      </c>
    </row>
    <row r="12703" spans="1:10" x14ac:dyDescent="0.25">
      <c r="A12703" s="18">
        <v>54</v>
      </c>
      <c r="B12703" s="18">
        <v>201809</v>
      </c>
      <c r="C12703" s="18" t="s">
        <v>18</v>
      </c>
      <c r="D12703" s="18">
        <v>2018</v>
      </c>
      <c r="E12703" s="18" t="s">
        <v>4</v>
      </c>
      <c r="F12703" s="18" t="s">
        <v>4</v>
      </c>
      <c r="G12703" s="18" t="s">
        <v>38</v>
      </c>
      <c r="H12703" s="18" t="s">
        <v>56</v>
      </c>
      <c r="I12703" s="18">
        <v>20</v>
      </c>
      <c r="J12703">
        <f>TrtDeprivation[[#This Row],[FIRST_TREATMENTS]]*(21/TrtDeprivation[[#This Row],[WD]])</f>
        <v>56.7</v>
      </c>
    </row>
    <row r="12704" spans="1:10" x14ac:dyDescent="0.25">
      <c r="A12704" s="18">
        <v>51</v>
      </c>
      <c r="B12704" s="18">
        <v>201809</v>
      </c>
      <c r="C12704" s="18" t="s">
        <v>18</v>
      </c>
      <c r="D12704" s="18">
        <v>2018</v>
      </c>
      <c r="E12704" s="18" t="s">
        <v>4</v>
      </c>
      <c r="F12704" s="18" t="s">
        <v>4</v>
      </c>
      <c r="G12704" s="18" t="s">
        <v>38</v>
      </c>
      <c r="H12704" s="18" t="s">
        <v>54</v>
      </c>
      <c r="I12704" s="18">
        <v>20</v>
      </c>
      <c r="J12704">
        <f>TrtDeprivation[[#This Row],[FIRST_TREATMENTS]]*(21/TrtDeprivation[[#This Row],[WD]])</f>
        <v>53.550000000000004</v>
      </c>
    </row>
    <row r="12705" spans="1:10" x14ac:dyDescent="0.25">
      <c r="A12705" s="18">
        <v>27</v>
      </c>
      <c r="B12705" s="18">
        <v>201809</v>
      </c>
      <c r="C12705" s="18" t="s">
        <v>18</v>
      </c>
      <c r="D12705" s="18">
        <v>2018</v>
      </c>
      <c r="E12705" s="18" t="s">
        <v>4</v>
      </c>
      <c r="F12705" s="18" t="s">
        <v>4</v>
      </c>
      <c r="G12705" s="18" t="s">
        <v>38</v>
      </c>
      <c r="H12705" s="18" t="s">
        <v>58</v>
      </c>
      <c r="I12705" s="18">
        <v>20</v>
      </c>
      <c r="J12705">
        <f>TrtDeprivation[[#This Row],[FIRST_TREATMENTS]]*(21/TrtDeprivation[[#This Row],[WD]])</f>
        <v>28.35</v>
      </c>
    </row>
    <row r="12706" spans="1:10" x14ac:dyDescent="0.25">
      <c r="A12706" s="18">
        <v>14</v>
      </c>
      <c r="B12706" s="18">
        <v>201809</v>
      </c>
      <c r="C12706" s="18" t="s">
        <v>18</v>
      </c>
      <c r="D12706" s="18">
        <v>2018</v>
      </c>
      <c r="E12706" s="18" t="s">
        <v>4</v>
      </c>
      <c r="F12706" s="18" t="s">
        <v>4</v>
      </c>
      <c r="G12706" s="18" t="s">
        <v>38</v>
      </c>
      <c r="H12706" s="18" t="s">
        <v>55</v>
      </c>
      <c r="I12706" s="18">
        <v>20</v>
      </c>
      <c r="J12706">
        <f>TrtDeprivation[[#This Row],[FIRST_TREATMENTS]]*(21/TrtDeprivation[[#This Row],[WD]])</f>
        <v>14.700000000000001</v>
      </c>
    </row>
    <row r="12707" spans="1:10" x14ac:dyDescent="0.25">
      <c r="A12707" s="18">
        <v>26</v>
      </c>
      <c r="B12707" s="18">
        <v>201809</v>
      </c>
      <c r="C12707" s="18" t="s">
        <v>18</v>
      </c>
      <c r="D12707" s="18">
        <v>2018</v>
      </c>
      <c r="E12707" s="18" t="s">
        <v>116</v>
      </c>
      <c r="F12707" s="18" t="s">
        <v>116</v>
      </c>
      <c r="G12707" s="18" t="s">
        <v>34</v>
      </c>
      <c r="H12707" s="18" t="s">
        <v>58</v>
      </c>
      <c r="I12707" s="18">
        <v>20</v>
      </c>
      <c r="J12707">
        <f>TrtDeprivation[[#This Row],[FIRST_TREATMENTS]]*(21/TrtDeprivation[[#This Row],[WD]])</f>
        <v>27.3</v>
      </c>
    </row>
    <row r="12708" spans="1:10" x14ac:dyDescent="0.25">
      <c r="A12708" s="18">
        <v>51</v>
      </c>
      <c r="B12708" s="18">
        <v>201809</v>
      </c>
      <c r="C12708" s="18" t="s">
        <v>18</v>
      </c>
      <c r="D12708" s="18">
        <v>2018</v>
      </c>
      <c r="E12708" s="18" t="s">
        <v>116</v>
      </c>
      <c r="F12708" s="18" t="s">
        <v>116</v>
      </c>
      <c r="G12708" s="18" t="s">
        <v>34</v>
      </c>
      <c r="H12708" s="18" t="s">
        <v>54</v>
      </c>
      <c r="I12708" s="18">
        <v>20</v>
      </c>
      <c r="J12708">
        <f>TrtDeprivation[[#This Row],[FIRST_TREATMENTS]]*(21/TrtDeprivation[[#This Row],[WD]])</f>
        <v>53.550000000000004</v>
      </c>
    </row>
    <row r="12709" spans="1:10" x14ac:dyDescent="0.25">
      <c r="A12709" s="18">
        <v>59</v>
      </c>
      <c r="B12709" s="18">
        <v>201809</v>
      </c>
      <c r="C12709" s="18" t="s">
        <v>18</v>
      </c>
      <c r="D12709" s="18">
        <v>2018</v>
      </c>
      <c r="E12709" s="18" t="s">
        <v>116</v>
      </c>
      <c r="F12709" s="18" t="s">
        <v>116</v>
      </c>
      <c r="G12709" s="18" t="s">
        <v>34</v>
      </c>
      <c r="H12709" s="18" t="s">
        <v>56</v>
      </c>
      <c r="I12709" s="18">
        <v>20</v>
      </c>
      <c r="J12709">
        <f>TrtDeprivation[[#This Row],[FIRST_TREATMENTS]]*(21/TrtDeprivation[[#This Row],[WD]])</f>
        <v>61.95</v>
      </c>
    </row>
    <row r="12710" spans="1:10" x14ac:dyDescent="0.25">
      <c r="A12710" s="18">
        <v>36</v>
      </c>
      <c r="B12710" s="18">
        <v>201809</v>
      </c>
      <c r="C12710" s="18" t="s">
        <v>18</v>
      </c>
      <c r="D12710" s="18">
        <v>2018</v>
      </c>
      <c r="E12710" s="18" t="s">
        <v>116</v>
      </c>
      <c r="F12710" s="18" t="s">
        <v>116</v>
      </c>
      <c r="G12710" s="18" t="s">
        <v>34</v>
      </c>
      <c r="H12710" s="18" t="s">
        <v>59</v>
      </c>
      <c r="I12710" s="18">
        <v>20</v>
      </c>
      <c r="J12710">
        <f>TrtDeprivation[[#This Row],[FIRST_TREATMENTS]]*(21/TrtDeprivation[[#This Row],[WD]])</f>
        <v>37.800000000000004</v>
      </c>
    </row>
    <row r="12711" spans="1:10" x14ac:dyDescent="0.25">
      <c r="A12711" s="18">
        <v>76</v>
      </c>
      <c r="B12711" s="18">
        <v>201809</v>
      </c>
      <c r="C12711" s="18" t="s">
        <v>18</v>
      </c>
      <c r="D12711" s="18">
        <v>2018</v>
      </c>
      <c r="E12711" s="18" t="s">
        <v>116</v>
      </c>
      <c r="F12711" s="18" t="s">
        <v>116</v>
      </c>
      <c r="G12711" s="18" t="s">
        <v>34</v>
      </c>
      <c r="H12711" s="18" t="s">
        <v>57</v>
      </c>
      <c r="I12711" s="18">
        <v>20</v>
      </c>
      <c r="J12711">
        <f>TrtDeprivation[[#This Row],[FIRST_TREATMENTS]]*(21/TrtDeprivation[[#This Row],[WD]])</f>
        <v>79.8</v>
      </c>
    </row>
    <row r="12712" spans="1:10" x14ac:dyDescent="0.25">
      <c r="A12712" s="18">
        <v>29</v>
      </c>
      <c r="B12712" s="18">
        <v>201809</v>
      </c>
      <c r="C12712" s="18" t="s">
        <v>18</v>
      </c>
      <c r="D12712" s="18">
        <v>2018</v>
      </c>
      <c r="E12712" s="18" t="s">
        <v>116</v>
      </c>
      <c r="F12712" s="18" t="s">
        <v>116</v>
      </c>
      <c r="G12712" s="18" t="s">
        <v>34</v>
      </c>
      <c r="H12712" s="18" t="s">
        <v>53</v>
      </c>
      <c r="I12712" s="18">
        <v>20</v>
      </c>
      <c r="J12712">
        <f>TrtDeprivation[[#This Row],[FIRST_TREATMENTS]]*(21/TrtDeprivation[[#This Row],[WD]])</f>
        <v>30.450000000000003</v>
      </c>
    </row>
    <row r="12713" spans="1:10" x14ac:dyDescent="0.25">
      <c r="A12713" s="18">
        <v>59</v>
      </c>
      <c r="B12713" s="18">
        <v>201809</v>
      </c>
      <c r="C12713" s="18" t="s">
        <v>18</v>
      </c>
      <c r="D12713" s="18">
        <v>2018</v>
      </c>
      <c r="E12713" s="18" t="s">
        <v>116</v>
      </c>
      <c r="F12713" s="18" t="s">
        <v>116</v>
      </c>
      <c r="G12713" s="18" t="s">
        <v>34</v>
      </c>
      <c r="H12713" s="18" t="s">
        <v>55</v>
      </c>
      <c r="I12713" s="18">
        <v>20</v>
      </c>
      <c r="J12713">
        <f>TrtDeprivation[[#This Row],[FIRST_TREATMENTS]]*(21/TrtDeprivation[[#This Row],[WD]])</f>
        <v>61.95</v>
      </c>
    </row>
    <row r="12714" spans="1:10" x14ac:dyDescent="0.25">
      <c r="A12714" s="18">
        <v>43</v>
      </c>
      <c r="B12714" s="18">
        <v>201809</v>
      </c>
      <c r="C12714" s="18" t="s">
        <v>18</v>
      </c>
      <c r="D12714" s="18">
        <v>2018</v>
      </c>
      <c r="E12714" s="18" t="s">
        <v>116</v>
      </c>
      <c r="F12714" s="18" t="s">
        <v>116</v>
      </c>
      <c r="G12714" s="18" t="s">
        <v>35</v>
      </c>
      <c r="H12714" s="18" t="s">
        <v>55</v>
      </c>
      <c r="I12714" s="18">
        <v>20</v>
      </c>
      <c r="J12714">
        <f>TrtDeprivation[[#This Row],[FIRST_TREATMENTS]]*(21/TrtDeprivation[[#This Row],[WD]])</f>
        <v>45.15</v>
      </c>
    </row>
    <row r="12715" spans="1:10" x14ac:dyDescent="0.25">
      <c r="A12715" s="18">
        <v>42</v>
      </c>
      <c r="B12715" s="18">
        <v>201809</v>
      </c>
      <c r="C12715" s="18" t="s">
        <v>18</v>
      </c>
      <c r="D12715" s="18">
        <v>2018</v>
      </c>
      <c r="E12715" s="18" t="s">
        <v>116</v>
      </c>
      <c r="F12715" s="18" t="s">
        <v>116</v>
      </c>
      <c r="G12715" s="18" t="s">
        <v>35</v>
      </c>
      <c r="H12715" s="18" t="s">
        <v>59</v>
      </c>
      <c r="I12715" s="18">
        <v>20</v>
      </c>
      <c r="J12715">
        <f>TrtDeprivation[[#This Row],[FIRST_TREATMENTS]]*(21/TrtDeprivation[[#This Row],[WD]])</f>
        <v>44.1</v>
      </c>
    </row>
    <row r="12716" spans="1:10" x14ac:dyDescent="0.25">
      <c r="A12716" s="18">
        <v>62</v>
      </c>
      <c r="B12716" s="18">
        <v>201809</v>
      </c>
      <c r="C12716" s="18" t="s">
        <v>18</v>
      </c>
      <c r="D12716" s="18">
        <v>2018</v>
      </c>
      <c r="E12716" s="18" t="s">
        <v>116</v>
      </c>
      <c r="F12716" s="18" t="s">
        <v>116</v>
      </c>
      <c r="G12716" s="18" t="s">
        <v>35</v>
      </c>
      <c r="H12716" s="18" t="s">
        <v>57</v>
      </c>
      <c r="I12716" s="18">
        <v>20</v>
      </c>
      <c r="J12716">
        <f>TrtDeprivation[[#This Row],[FIRST_TREATMENTS]]*(21/TrtDeprivation[[#This Row],[WD]])</f>
        <v>65.100000000000009</v>
      </c>
    </row>
    <row r="12717" spans="1:10" x14ac:dyDescent="0.25">
      <c r="A12717" s="18">
        <v>28</v>
      </c>
      <c r="B12717" s="18">
        <v>201809</v>
      </c>
      <c r="C12717" s="18" t="s">
        <v>18</v>
      </c>
      <c r="D12717" s="18">
        <v>2018</v>
      </c>
      <c r="E12717" s="18" t="s">
        <v>116</v>
      </c>
      <c r="F12717" s="18" t="s">
        <v>116</v>
      </c>
      <c r="G12717" s="18" t="s">
        <v>35</v>
      </c>
      <c r="H12717" s="18" t="s">
        <v>53</v>
      </c>
      <c r="I12717" s="18">
        <v>20</v>
      </c>
      <c r="J12717">
        <f>TrtDeprivation[[#This Row],[FIRST_TREATMENTS]]*(21/TrtDeprivation[[#This Row],[WD]])</f>
        <v>29.400000000000002</v>
      </c>
    </row>
    <row r="12718" spans="1:10" x14ac:dyDescent="0.25">
      <c r="A12718" s="18">
        <v>46</v>
      </c>
      <c r="B12718" s="18">
        <v>201809</v>
      </c>
      <c r="C12718" s="18" t="s">
        <v>18</v>
      </c>
      <c r="D12718" s="18">
        <v>2018</v>
      </c>
      <c r="E12718" s="18" t="s">
        <v>116</v>
      </c>
      <c r="F12718" s="18" t="s">
        <v>116</v>
      </c>
      <c r="G12718" s="18" t="s">
        <v>35</v>
      </c>
      <c r="H12718" s="18" t="s">
        <v>56</v>
      </c>
      <c r="I12718" s="18">
        <v>20</v>
      </c>
      <c r="J12718">
        <f>TrtDeprivation[[#This Row],[FIRST_TREATMENTS]]*(21/TrtDeprivation[[#This Row],[WD]])</f>
        <v>48.300000000000004</v>
      </c>
    </row>
    <row r="12719" spans="1:10" x14ac:dyDescent="0.25">
      <c r="A12719" s="18">
        <v>71</v>
      </c>
      <c r="B12719" s="18">
        <v>201809</v>
      </c>
      <c r="C12719" s="18" t="s">
        <v>18</v>
      </c>
      <c r="D12719" s="18">
        <v>2018</v>
      </c>
      <c r="E12719" s="18" t="s">
        <v>116</v>
      </c>
      <c r="F12719" s="18" t="s">
        <v>116</v>
      </c>
      <c r="G12719" s="18" t="s">
        <v>35</v>
      </c>
      <c r="H12719" s="18" t="s">
        <v>54</v>
      </c>
      <c r="I12719" s="18">
        <v>20</v>
      </c>
      <c r="J12719">
        <f>TrtDeprivation[[#This Row],[FIRST_TREATMENTS]]*(21/TrtDeprivation[[#This Row],[WD]])</f>
        <v>74.55</v>
      </c>
    </row>
    <row r="12720" spans="1:10" x14ac:dyDescent="0.25">
      <c r="A12720" s="18">
        <v>31</v>
      </c>
      <c r="B12720" s="18">
        <v>201809</v>
      </c>
      <c r="C12720" s="18" t="s">
        <v>18</v>
      </c>
      <c r="D12720" s="18">
        <v>2018</v>
      </c>
      <c r="E12720" s="18" t="s">
        <v>116</v>
      </c>
      <c r="F12720" s="18" t="s">
        <v>116</v>
      </c>
      <c r="G12720" s="18" t="s">
        <v>35</v>
      </c>
      <c r="H12720" s="18" t="s">
        <v>58</v>
      </c>
      <c r="I12720" s="18">
        <v>20</v>
      </c>
      <c r="J12720">
        <f>TrtDeprivation[[#This Row],[FIRST_TREATMENTS]]*(21/TrtDeprivation[[#This Row],[WD]])</f>
        <v>32.550000000000004</v>
      </c>
    </row>
    <row r="12721" spans="1:10" x14ac:dyDescent="0.25">
      <c r="A12721" s="18">
        <v>62</v>
      </c>
      <c r="B12721" s="18">
        <v>201809</v>
      </c>
      <c r="C12721" s="18" t="s">
        <v>18</v>
      </c>
      <c r="D12721" s="18">
        <v>2018</v>
      </c>
      <c r="E12721" s="18" t="s">
        <v>116</v>
      </c>
      <c r="F12721" s="18" t="s">
        <v>116</v>
      </c>
      <c r="G12721" s="18" t="s">
        <v>36</v>
      </c>
      <c r="H12721" s="18" t="s">
        <v>54</v>
      </c>
      <c r="I12721" s="18">
        <v>20</v>
      </c>
      <c r="J12721">
        <f>TrtDeprivation[[#This Row],[FIRST_TREATMENTS]]*(21/TrtDeprivation[[#This Row],[WD]])</f>
        <v>65.100000000000009</v>
      </c>
    </row>
    <row r="12722" spans="1:10" x14ac:dyDescent="0.25">
      <c r="A12722" s="18">
        <v>46</v>
      </c>
      <c r="B12722" s="18">
        <v>201809</v>
      </c>
      <c r="C12722" s="18" t="s">
        <v>18</v>
      </c>
      <c r="D12722" s="18">
        <v>2018</v>
      </c>
      <c r="E12722" s="18" t="s">
        <v>116</v>
      </c>
      <c r="F12722" s="18" t="s">
        <v>116</v>
      </c>
      <c r="G12722" s="18" t="s">
        <v>36</v>
      </c>
      <c r="H12722" s="18" t="s">
        <v>58</v>
      </c>
      <c r="I12722" s="18">
        <v>20</v>
      </c>
      <c r="J12722">
        <f>TrtDeprivation[[#This Row],[FIRST_TREATMENTS]]*(21/TrtDeprivation[[#This Row],[WD]])</f>
        <v>48.300000000000004</v>
      </c>
    </row>
    <row r="12723" spans="1:10" x14ac:dyDescent="0.25">
      <c r="A12723" s="18">
        <v>47</v>
      </c>
      <c r="B12723" s="18">
        <v>201809</v>
      </c>
      <c r="C12723" s="18" t="s">
        <v>18</v>
      </c>
      <c r="D12723" s="18">
        <v>2018</v>
      </c>
      <c r="E12723" s="18" t="s">
        <v>116</v>
      </c>
      <c r="F12723" s="18" t="s">
        <v>116</v>
      </c>
      <c r="G12723" s="18" t="s">
        <v>36</v>
      </c>
      <c r="H12723" s="18" t="s">
        <v>55</v>
      </c>
      <c r="I12723" s="18">
        <v>20</v>
      </c>
      <c r="J12723">
        <f>TrtDeprivation[[#This Row],[FIRST_TREATMENTS]]*(21/TrtDeprivation[[#This Row],[WD]])</f>
        <v>49.35</v>
      </c>
    </row>
    <row r="12724" spans="1:10" x14ac:dyDescent="0.25">
      <c r="A12724" s="18">
        <v>45</v>
      </c>
      <c r="B12724" s="18">
        <v>201809</v>
      </c>
      <c r="C12724" s="18" t="s">
        <v>18</v>
      </c>
      <c r="D12724" s="18">
        <v>2018</v>
      </c>
      <c r="E12724" s="18" t="s">
        <v>116</v>
      </c>
      <c r="F12724" s="18" t="s">
        <v>116</v>
      </c>
      <c r="G12724" s="18" t="s">
        <v>36</v>
      </c>
      <c r="H12724" s="18" t="s">
        <v>56</v>
      </c>
      <c r="I12724" s="18">
        <v>20</v>
      </c>
      <c r="J12724">
        <f>TrtDeprivation[[#This Row],[FIRST_TREATMENTS]]*(21/TrtDeprivation[[#This Row],[WD]])</f>
        <v>47.25</v>
      </c>
    </row>
    <row r="12725" spans="1:10" x14ac:dyDescent="0.25">
      <c r="A12725" s="18">
        <v>57</v>
      </c>
      <c r="B12725" s="18">
        <v>201809</v>
      </c>
      <c r="C12725" s="18" t="s">
        <v>18</v>
      </c>
      <c r="D12725" s="18">
        <v>2018</v>
      </c>
      <c r="E12725" s="18" t="s">
        <v>116</v>
      </c>
      <c r="F12725" s="18" t="s">
        <v>116</v>
      </c>
      <c r="G12725" s="18" t="s">
        <v>36</v>
      </c>
      <c r="H12725" s="18" t="s">
        <v>59</v>
      </c>
      <c r="I12725" s="18">
        <v>20</v>
      </c>
      <c r="J12725">
        <f>TrtDeprivation[[#This Row],[FIRST_TREATMENTS]]*(21/TrtDeprivation[[#This Row],[WD]])</f>
        <v>59.85</v>
      </c>
    </row>
    <row r="12726" spans="1:10" x14ac:dyDescent="0.25">
      <c r="A12726" s="18">
        <v>56</v>
      </c>
      <c r="B12726" s="18">
        <v>201809</v>
      </c>
      <c r="C12726" s="18" t="s">
        <v>18</v>
      </c>
      <c r="D12726" s="18">
        <v>2018</v>
      </c>
      <c r="E12726" s="18" t="s">
        <v>116</v>
      </c>
      <c r="F12726" s="18" t="s">
        <v>116</v>
      </c>
      <c r="G12726" s="18" t="s">
        <v>36</v>
      </c>
      <c r="H12726" s="18" t="s">
        <v>57</v>
      </c>
      <c r="I12726" s="18">
        <v>20</v>
      </c>
      <c r="J12726">
        <f>TrtDeprivation[[#This Row],[FIRST_TREATMENTS]]*(21/TrtDeprivation[[#This Row],[WD]])</f>
        <v>58.800000000000004</v>
      </c>
    </row>
    <row r="12727" spans="1:10" x14ac:dyDescent="0.25">
      <c r="A12727" s="18">
        <v>36</v>
      </c>
      <c r="B12727" s="18">
        <v>201809</v>
      </c>
      <c r="C12727" s="18" t="s">
        <v>18</v>
      </c>
      <c r="D12727" s="18">
        <v>2018</v>
      </c>
      <c r="E12727" s="18" t="s">
        <v>116</v>
      </c>
      <c r="F12727" s="18" t="s">
        <v>116</v>
      </c>
      <c r="G12727" s="18" t="s">
        <v>36</v>
      </c>
      <c r="H12727" s="18" t="s">
        <v>53</v>
      </c>
      <c r="I12727" s="18">
        <v>20</v>
      </c>
      <c r="J12727">
        <f>TrtDeprivation[[#This Row],[FIRST_TREATMENTS]]*(21/TrtDeprivation[[#This Row],[WD]])</f>
        <v>37.800000000000004</v>
      </c>
    </row>
    <row r="12728" spans="1:10" x14ac:dyDescent="0.25">
      <c r="A12728" s="18">
        <v>56</v>
      </c>
      <c r="B12728" s="18">
        <v>201809</v>
      </c>
      <c r="C12728" s="18" t="s">
        <v>18</v>
      </c>
      <c r="D12728" s="18">
        <v>2018</v>
      </c>
      <c r="E12728" s="18" t="s">
        <v>116</v>
      </c>
      <c r="F12728" s="18" t="s">
        <v>116</v>
      </c>
      <c r="G12728" s="18" t="s">
        <v>37</v>
      </c>
      <c r="H12728" s="18" t="s">
        <v>54</v>
      </c>
      <c r="I12728" s="18">
        <v>20</v>
      </c>
      <c r="J12728">
        <f>TrtDeprivation[[#This Row],[FIRST_TREATMENTS]]*(21/TrtDeprivation[[#This Row],[WD]])</f>
        <v>58.800000000000004</v>
      </c>
    </row>
    <row r="12729" spans="1:10" x14ac:dyDescent="0.25">
      <c r="A12729" s="18">
        <v>60</v>
      </c>
      <c r="B12729" s="18">
        <v>201809</v>
      </c>
      <c r="C12729" s="18" t="s">
        <v>18</v>
      </c>
      <c r="D12729" s="18">
        <v>2018</v>
      </c>
      <c r="E12729" s="18" t="s">
        <v>116</v>
      </c>
      <c r="F12729" s="18" t="s">
        <v>116</v>
      </c>
      <c r="G12729" s="18" t="s">
        <v>37</v>
      </c>
      <c r="H12729" s="18" t="s">
        <v>58</v>
      </c>
      <c r="I12729" s="18">
        <v>20</v>
      </c>
      <c r="J12729">
        <f>TrtDeprivation[[#This Row],[FIRST_TREATMENTS]]*(21/TrtDeprivation[[#This Row],[WD]])</f>
        <v>63</v>
      </c>
    </row>
    <row r="12730" spans="1:10" x14ac:dyDescent="0.25">
      <c r="A12730" s="18">
        <v>30</v>
      </c>
      <c r="B12730" s="18">
        <v>201809</v>
      </c>
      <c r="C12730" s="18" t="s">
        <v>18</v>
      </c>
      <c r="D12730" s="18">
        <v>2018</v>
      </c>
      <c r="E12730" s="18" t="s">
        <v>116</v>
      </c>
      <c r="F12730" s="18" t="s">
        <v>116</v>
      </c>
      <c r="G12730" s="18" t="s">
        <v>37</v>
      </c>
      <c r="H12730" s="18" t="s">
        <v>55</v>
      </c>
      <c r="I12730" s="18">
        <v>20</v>
      </c>
      <c r="J12730">
        <f>TrtDeprivation[[#This Row],[FIRST_TREATMENTS]]*(21/TrtDeprivation[[#This Row],[WD]])</f>
        <v>31.5</v>
      </c>
    </row>
    <row r="12731" spans="1:10" x14ac:dyDescent="0.25">
      <c r="A12731" s="18">
        <v>22</v>
      </c>
      <c r="B12731" s="18">
        <v>201809</v>
      </c>
      <c r="C12731" s="18" t="s">
        <v>18</v>
      </c>
      <c r="D12731" s="18">
        <v>2018</v>
      </c>
      <c r="E12731" s="18" t="s">
        <v>116</v>
      </c>
      <c r="F12731" s="18" t="s">
        <v>116</v>
      </c>
      <c r="G12731" s="18" t="s">
        <v>37</v>
      </c>
      <c r="H12731" s="18" t="s">
        <v>59</v>
      </c>
      <c r="I12731" s="18">
        <v>20</v>
      </c>
      <c r="J12731">
        <f>TrtDeprivation[[#This Row],[FIRST_TREATMENTS]]*(21/TrtDeprivation[[#This Row],[WD]])</f>
        <v>23.1</v>
      </c>
    </row>
    <row r="12732" spans="1:10" x14ac:dyDescent="0.25">
      <c r="A12732" s="18">
        <v>54</v>
      </c>
      <c r="B12732" s="18">
        <v>201809</v>
      </c>
      <c r="C12732" s="18" t="s">
        <v>18</v>
      </c>
      <c r="D12732" s="18">
        <v>2018</v>
      </c>
      <c r="E12732" s="18" t="s">
        <v>116</v>
      </c>
      <c r="F12732" s="18" t="s">
        <v>116</v>
      </c>
      <c r="G12732" s="18" t="s">
        <v>37</v>
      </c>
      <c r="H12732" s="18" t="s">
        <v>56</v>
      </c>
      <c r="I12732" s="18">
        <v>20</v>
      </c>
      <c r="J12732">
        <f>TrtDeprivation[[#This Row],[FIRST_TREATMENTS]]*(21/TrtDeprivation[[#This Row],[WD]])</f>
        <v>56.7</v>
      </c>
    </row>
    <row r="12733" spans="1:10" x14ac:dyDescent="0.25">
      <c r="A12733" s="18">
        <v>32</v>
      </c>
      <c r="B12733" s="18">
        <v>201809</v>
      </c>
      <c r="C12733" s="18" t="s">
        <v>18</v>
      </c>
      <c r="D12733" s="18">
        <v>2018</v>
      </c>
      <c r="E12733" s="18" t="s">
        <v>116</v>
      </c>
      <c r="F12733" s="18" t="s">
        <v>116</v>
      </c>
      <c r="G12733" s="18" t="s">
        <v>37</v>
      </c>
      <c r="H12733" s="18" t="s">
        <v>57</v>
      </c>
      <c r="I12733" s="18">
        <v>20</v>
      </c>
      <c r="J12733">
        <f>TrtDeprivation[[#This Row],[FIRST_TREATMENTS]]*(21/TrtDeprivation[[#This Row],[WD]])</f>
        <v>33.6</v>
      </c>
    </row>
    <row r="12734" spans="1:10" x14ac:dyDescent="0.25">
      <c r="A12734" s="18">
        <v>38</v>
      </c>
      <c r="B12734" s="18">
        <v>201809</v>
      </c>
      <c r="C12734" s="18" t="s">
        <v>18</v>
      </c>
      <c r="D12734" s="18">
        <v>2018</v>
      </c>
      <c r="E12734" s="18" t="s">
        <v>116</v>
      </c>
      <c r="F12734" s="18" t="s">
        <v>116</v>
      </c>
      <c r="G12734" s="18" t="s">
        <v>37</v>
      </c>
      <c r="H12734" s="18" t="s">
        <v>53</v>
      </c>
      <c r="I12734" s="18">
        <v>20</v>
      </c>
      <c r="J12734">
        <f>TrtDeprivation[[#This Row],[FIRST_TREATMENTS]]*(21/TrtDeprivation[[#This Row],[WD]])</f>
        <v>39.9</v>
      </c>
    </row>
    <row r="12735" spans="1:10" x14ac:dyDescent="0.25">
      <c r="A12735" s="18">
        <v>16</v>
      </c>
      <c r="B12735" s="18">
        <v>201809</v>
      </c>
      <c r="C12735" s="18" t="s">
        <v>18</v>
      </c>
      <c r="D12735" s="18">
        <v>2018</v>
      </c>
      <c r="E12735" s="18" t="s">
        <v>116</v>
      </c>
      <c r="F12735" s="18" t="s">
        <v>116</v>
      </c>
      <c r="G12735" s="18" t="s">
        <v>38</v>
      </c>
      <c r="H12735" s="18" t="s">
        <v>55</v>
      </c>
      <c r="I12735" s="18">
        <v>20</v>
      </c>
      <c r="J12735">
        <f>TrtDeprivation[[#This Row],[FIRST_TREATMENTS]]*(21/TrtDeprivation[[#This Row],[WD]])</f>
        <v>16.8</v>
      </c>
    </row>
    <row r="12736" spans="1:10" x14ac:dyDescent="0.25">
      <c r="A12736" s="18">
        <v>55</v>
      </c>
      <c r="B12736" s="18">
        <v>201809</v>
      </c>
      <c r="C12736" s="18" t="s">
        <v>18</v>
      </c>
      <c r="D12736" s="18">
        <v>2018</v>
      </c>
      <c r="E12736" s="18" t="s">
        <v>116</v>
      </c>
      <c r="F12736" s="18" t="s">
        <v>116</v>
      </c>
      <c r="G12736" s="18" t="s">
        <v>38</v>
      </c>
      <c r="H12736" s="18" t="s">
        <v>54</v>
      </c>
      <c r="I12736" s="18">
        <v>20</v>
      </c>
      <c r="J12736">
        <f>TrtDeprivation[[#This Row],[FIRST_TREATMENTS]]*(21/TrtDeprivation[[#This Row],[WD]])</f>
        <v>57.75</v>
      </c>
    </row>
    <row r="12737" spans="1:10" x14ac:dyDescent="0.25">
      <c r="A12737" s="18">
        <v>38</v>
      </c>
      <c r="B12737" s="18">
        <v>201809</v>
      </c>
      <c r="C12737" s="18" t="s">
        <v>18</v>
      </c>
      <c r="D12737" s="18">
        <v>2018</v>
      </c>
      <c r="E12737" s="18" t="s">
        <v>116</v>
      </c>
      <c r="F12737" s="18" t="s">
        <v>116</v>
      </c>
      <c r="G12737" s="18" t="s">
        <v>38</v>
      </c>
      <c r="H12737" s="18" t="s">
        <v>58</v>
      </c>
      <c r="I12737" s="18">
        <v>20</v>
      </c>
      <c r="J12737">
        <f>TrtDeprivation[[#This Row],[FIRST_TREATMENTS]]*(21/TrtDeprivation[[#This Row],[WD]])</f>
        <v>39.9</v>
      </c>
    </row>
    <row r="12738" spans="1:10" x14ac:dyDescent="0.25">
      <c r="A12738" s="18">
        <v>54</v>
      </c>
      <c r="B12738" s="18">
        <v>201809</v>
      </c>
      <c r="C12738" s="18" t="s">
        <v>18</v>
      </c>
      <c r="D12738" s="18">
        <v>2018</v>
      </c>
      <c r="E12738" s="18" t="s">
        <v>116</v>
      </c>
      <c r="F12738" s="18" t="s">
        <v>116</v>
      </c>
      <c r="G12738" s="18" t="s">
        <v>38</v>
      </c>
      <c r="H12738" s="18" t="s">
        <v>56</v>
      </c>
      <c r="I12738" s="18">
        <v>20</v>
      </c>
      <c r="J12738">
        <f>TrtDeprivation[[#This Row],[FIRST_TREATMENTS]]*(21/TrtDeprivation[[#This Row],[WD]])</f>
        <v>56.7</v>
      </c>
    </row>
    <row r="12739" spans="1:10" x14ac:dyDescent="0.25">
      <c r="A12739" s="18">
        <v>55</v>
      </c>
      <c r="B12739" s="18">
        <v>201809</v>
      </c>
      <c r="C12739" s="18" t="s">
        <v>18</v>
      </c>
      <c r="D12739" s="18">
        <v>2018</v>
      </c>
      <c r="E12739" s="18" t="s">
        <v>116</v>
      </c>
      <c r="F12739" s="18" t="s">
        <v>116</v>
      </c>
      <c r="G12739" s="18" t="s">
        <v>38</v>
      </c>
      <c r="H12739" s="18" t="s">
        <v>53</v>
      </c>
      <c r="I12739" s="18">
        <v>20</v>
      </c>
      <c r="J12739">
        <f>TrtDeprivation[[#This Row],[FIRST_TREATMENTS]]*(21/TrtDeprivation[[#This Row],[WD]])</f>
        <v>57.75</v>
      </c>
    </row>
    <row r="12740" spans="1:10" x14ac:dyDescent="0.25">
      <c r="A12740" s="18">
        <v>15</v>
      </c>
      <c r="B12740" s="18">
        <v>201809</v>
      </c>
      <c r="C12740" s="18" t="s">
        <v>18</v>
      </c>
      <c r="D12740" s="18">
        <v>2018</v>
      </c>
      <c r="E12740" s="18" t="s">
        <v>116</v>
      </c>
      <c r="F12740" s="18" t="s">
        <v>116</v>
      </c>
      <c r="G12740" s="18" t="s">
        <v>38</v>
      </c>
      <c r="H12740" s="18" t="s">
        <v>57</v>
      </c>
      <c r="I12740" s="18">
        <v>20</v>
      </c>
      <c r="J12740">
        <f>TrtDeprivation[[#This Row],[FIRST_TREATMENTS]]*(21/TrtDeprivation[[#This Row],[WD]])</f>
        <v>15.75</v>
      </c>
    </row>
    <row r="12741" spans="1:10" x14ac:dyDescent="0.25">
      <c r="A12741" s="18">
        <v>16</v>
      </c>
      <c r="B12741" s="18">
        <v>201809</v>
      </c>
      <c r="C12741" s="18" t="s">
        <v>18</v>
      </c>
      <c r="D12741" s="18">
        <v>2018</v>
      </c>
      <c r="E12741" s="18" t="s">
        <v>116</v>
      </c>
      <c r="F12741" s="18" t="s">
        <v>116</v>
      </c>
      <c r="G12741" s="18" t="s">
        <v>38</v>
      </c>
      <c r="H12741" s="18" t="s">
        <v>59</v>
      </c>
      <c r="I12741" s="18">
        <v>20</v>
      </c>
      <c r="J12741">
        <f>TrtDeprivation[[#This Row],[FIRST_TREATMENTS]]*(21/TrtDeprivation[[#This Row],[WD]])</f>
        <v>16.8</v>
      </c>
    </row>
    <row r="12742" spans="1:10" x14ac:dyDescent="0.25">
      <c r="A12742" s="18">
        <v>26</v>
      </c>
      <c r="B12742" s="18">
        <v>201809</v>
      </c>
      <c r="C12742" s="18" t="s">
        <v>18</v>
      </c>
      <c r="D12742" s="18">
        <v>2018</v>
      </c>
      <c r="E12742" s="18" t="s">
        <v>113</v>
      </c>
      <c r="F12742" s="18" t="s">
        <v>113</v>
      </c>
      <c r="G12742" s="18" t="s">
        <v>34</v>
      </c>
      <c r="H12742" s="18" t="s">
        <v>56</v>
      </c>
      <c r="I12742" s="18">
        <v>20</v>
      </c>
      <c r="J12742">
        <f>TrtDeprivation[[#This Row],[FIRST_TREATMENTS]]*(21/TrtDeprivation[[#This Row],[WD]])</f>
        <v>27.3</v>
      </c>
    </row>
    <row r="12743" spans="1:10" x14ac:dyDescent="0.25">
      <c r="A12743" s="18">
        <v>38</v>
      </c>
      <c r="B12743" s="18">
        <v>201809</v>
      </c>
      <c r="C12743" s="18" t="s">
        <v>18</v>
      </c>
      <c r="D12743" s="18">
        <v>2018</v>
      </c>
      <c r="E12743" s="18" t="s">
        <v>113</v>
      </c>
      <c r="F12743" s="18" t="s">
        <v>113</v>
      </c>
      <c r="G12743" s="18" t="s">
        <v>34</v>
      </c>
      <c r="H12743" s="18" t="s">
        <v>54</v>
      </c>
      <c r="I12743" s="18">
        <v>20</v>
      </c>
      <c r="J12743">
        <f>TrtDeprivation[[#This Row],[FIRST_TREATMENTS]]*(21/TrtDeprivation[[#This Row],[WD]])</f>
        <v>39.9</v>
      </c>
    </row>
    <row r="12744" spans="1:10" x14ac:dyDescent="0.25">
      <c r="A12744" s="18">
        <v>11</v>
      </c>
      <c r="B12744" s="18">
        <v>201809</v>
      </c>
      <c r="C12744" s="18" t="s">
        <v>18</v>
      </c>
      <c r="D12744" s="18">
        <v>2018</v>
      </c>
      <c r="E12744" s="18" t="s">
        <v>113</v>
      </c>
      <c r="F12744" s="18" t="s">
        <v>113</v>
      </c>
      <c r="G12744" s="18" t="s">
        <v>34</v>
      </c>
      <c r="H12744" s="18" t="s">
        <v>58</v>
      </c>
      <c r="I12744" s="18">
        <v>20</v>
      </c>
      <c r="J12744">
        <f>TrtDeprivation[[#This Row],[FIRST_TREATMENTS]]*(21/TrtDeprivation[[#This Row],[WD]])</f>
        <v>11.55</v>
      </c>
    </row>
    <row r="12745" spans="1:10" x14ac:dyDescent="0.25">
      <c r="A12745" s="18">
        <v>7</v>
      </c>
      <c r="B12745" s="18">
        <v>201809</v>
      </c>
      <c r="C12745" s="18" t="s">
        <v>18</v>
      </c>
      <c r="D12745" s="18">
        <v>2018</v>
      </c>
      <c r="E12745" s="18" t="s">
        <v>113</v>
      </c>
      <c r="F12745" s="18" t="s">
        <v>113</v>
      </c>
      <c r="G12745" s="18" t="s">
        <v>34</v>
      </c>
      <c r="H12745" s="18" t="s">
        <v>55</v>
      </c>
      <c r="I12745" s="18">
        <v>20</v>
      </c>
      <c r="J12745">
        <f>TrtDeprivation[[#This Row],[FIRST_TREATMENTS]]*(21/TrtDeprivation[[#This Row],[WD]])</f>
        <v>7.3500000000000005</v>
      </c>
    </row>
    <row r="12746" spans="1:10" x14ac:dyDescent="0.25">
      <c r="A12746" s="18">
        <v>28</v>
      </c>
      <c r="B12746" s="18">
        <v>201809</v>
      </c>
      <c r="C12746" s="18" t="s">
        <v>18</v>
      </c>
      <c r="D12746" s="18">
        <v>2018</v>
      </c>
      <c r="E12746" s="18" t="s">
        <v>113</v>
      </c>
      <c r="F12746" s="18" t="s">
        <v>113</v>
      </c>
      <c r="G12746" s="18" t="s">
        <v>34</v>
      </c>
      <c r="H12746" s="18" t="s">
        <v>57</v>
      </c>
      <c r="I12746" s="18">
        <v>20</v>
      </c>
      <c r="J12746">
        <f>TrtDeprivation[[#This Row],[FIRST_TREATMENTS]]*(21/TrtDeprivation[[#This Row],[WD]])</f>
        <v>29.400000000000002</v>
      </c>
    </row>
    <row r="12747" spans="1:10" x14ac:dyDescent="0.25">
      <c r="A12747" s="18">
        <v>12</v>
      </c>
      <c r="B12747" s="18">
        <v>201809</v>
      </c>
      <c r="C12747" s="18" t="s">
        <v>18</v>
      </c>
      <c r="D12747" s="18">
        <v>2018</v>
      </c>
      <c r="E12747" s="18" t="s">
        <v>113</v>
      </c>
      <c r="F12747" s="18" t="s">
        <v>113</v>
      </c>
      <c r="G12747" s="18" t="s">
        <v>34</v>
      </c>
      <c r="H12747" s="18" t="s">
        <v>59</v>
      </c>
      <c r="I12747" s="18">
        <v>20</v>
      </c>
      <c r="J12747">
        <f>TrtDeprivation[[#This Row],[FIRST_TREATMENTS]]*(21/TrtDeprivation[[#This Row],[WD]])</f>
        <v>12.600000000000001</v>
      </c>
    </row>
    <row r="12748" spans="1:10" x14ac:dyDescent="0.25">
      <c r="A12748" s="18">
        <v>22</v>
      </c>
      <c r="B12748" s="18">
        <v>201809</v>
      </c>
      <c r="C12748" s="18" t="s">
        <v>18</v>
      </c>
      <c r="D12748" s="18">
        <v>2018</v>
      </c>
      <c r="E12748" s="18" t="s">
        <v>113</v>
      </c>
      <c r="F12748" s="18" t="s">
        <v>113</v>
      </c>
      <c r="G12748" s="18" t="s">
        <v>34</v>
      </c>
      <c r="H12748" s="18" t="s">
        <v>53</v>
      </c>
      <c r="I12748" s="18">
        <v>20</v>
      </c>
      <c r="J12748">
        <f>TrtDeprivation[[#This Row],[FIRST_TREATMENTS]]*(21/TrtDeprivation[[#This Row],[WD]])</f>
        <v>23.1</v>
      </c>
    </row>
    <row r="12749" spans="1:10" x14ac:dyDescent="0.25">
      <c r="A12749" s="18">
        <v>20</v>
      </c>
      <c r="B12749" s="18">
        <v>201809</v>
      </c>
      <c r="C12749" s="18" t="s">
        <v>18</v>
      </c>
      <c r="D12749" s="18">
        <v>2018</v>
      </c>
      <c r="E12749" s="18" t="s">
        <v>113</v>
      </c>
      <c r="F12749" s="18" t="s">
        <v>113</v>
      </c>
      <c r="G12749" s="18" t="s">
        <v>35</v>
      </c>
      <c r="H12749" s="18" t="s">
        <v>59</v>
      </c>
      <c r="I12749" s="18">
        <v>20</v>
      </c>
      <c r="J12749">
        <f>TrtDeprivation[[#This Row],[FIRST_TREATMENTS]]*(21/TrtDeprivation[[#This Row],[WD]])</f>
        <v>21</v>
      </c>
    </row>
    <row r="12750" spans="1:10" x14ac:dyDescent="0.25">
      <c r="A12750" s="18">
        <v>37</v>
      </c>
      <c r="B12750" s="18">
        <v>201809</v>
      </c>
      <c r="C12750" s="18" t="s">
        <v>18</v>
      </c>
      <c r="D12750" s="18">
        <v>2018</v>
      </c>
      <c r="E12750" s="18" t="s">
        <v>113</v>
      </c>
      <c r="F12750" s="18" t="s">
        <v>113</v>
      </c>
      <c r="G12750" s="18" t="s">
        <v>35</v>
      </c>
      <c r="H12750" s="18" t="s">
        <v>57</v>
      </c>
      <c r="I12750" s="18">
        <v>20</v>
      </c>
      <c r="J12750">
        <f>TrtDeprivation[[#This Row],[FIRST_TREATMENTS]]*(21/TrtDeprivation[[#This Row],[WD]])</f>
        <v>38.85</v>
      </c>
    </row>
    <row r="12751" spans="1:10" x14ac:dyDescent="0.25">
      <c r="A12751" s="18">
        <v>17</v>
      </c>
      <c r="B12751" s="18">
        <v>201809</v>
      </c>
      <c r="C12751" s="18" t="s">
        <v>18</v>
      </c>
      <c r="D12751" s="18">
        <v>2018</v>
      </c>
      <c r="E12751" s="18" t="s">
        <v>113</v>
      </c>
      <c r="F12751" s="18" t="s">
        <v>113</v>
      </c>
      <c r="G12751" s="18" t="s">
        <v>35</v>
      </c>
      <c r="H12751" s="18" t="s">
        <v>53</v>
      </c>
      <c r="I12751" s="18">
        <v>20</v>
      </c>
      <c r="J12751">
        <f>TrtDeprivation[[#This Row],[FIRST_TREATMENTS]]*(21/TrtDeprivation[[#This Row],[WD]])</f>
        <v>17.850000000000001</v>
      </c>
    </row>
    <row r="12752" spans="1:10" x14ac:dyDescent="0.25">
      <c r="A12752" s="18">
        <v>32</v>
      </c>
      <c r="B12752" s="18">
        <v>201809</v>
      </c>
      <c r="C12752" s="18" t="s">
        <v>18</v>
      </c>
      <c r="D12752" s="18">
        <v>2018</v>
      </c>
      <c r="E12752" s="18" t="s">
        <v>113</v>
      </c>
      <c r="F12752" s="18" t="s">
        <v>113</v>
      </c>
      <c r="G12752" s="18" t="s">
        <v>35</v>
      </c>
      <c r="H12752" s="18" t="s">
        <v>56</v>
      </c>
      <c r="I12752" s="18">
        <v>20</v>
      </c>
      <c r="J12752">
        <f>TrtDeprivation[[#This Row],[FIRST_TREATMENTS]]*(21/TrtDeprivation[[#This Row],[WD]])</f>
        <v>33.6</v>
      </c>
    </row>
    <row r="12753" spans="1:10" x14ac:dyDescent="0.25">
      <c r="A12753" s="18">
        <v>36</v>
      </c>
      <c r="B12753" s="18">
        <v>201809</v>
      </c>
      <c r="C12753" s="18" t="s">
        <v>18</v>
      </c>
      <c r="D12753" s="18">
        <v>2018</v>
      </c>
      <c r="E12753" s="18" t="s">
        <v>113</v>
      </c>
      <c r="F12753" s="18" t="s">
        <v>113</v>
      </c>
      <c r="G12753" s="18" t="s">
        <v>35</v>
      </c>
      <c r="H12753" s="18" t="s">
        <v>54</v>
      </c>
      <c r="I12753" s="18">
        <v>20</v>
      </c>
      <c r="J12753">
        <f>TrtDeprivation[[#This Row],[FIRST_TREATMENTS]]*(21/TrtDeprivation[[#This Row],[WD]])</f>
        <v>37.800000000000004</v>
      </c>
    </row>
    <row r="12754" spans="1:10" x14ac:dyDescent="0.25">
      <c r="A12754" s="18">
        <v>20</v>
      </c>
      <c r="B12754" s="18">
        <v>201809</v>
      </c>
      <c r="C12754" s="18" t="s">
        <v>18</v>
      </c>
      <c r="D12754" s="18">
        <v>2018</v>
      </c>
      <c r="E12754" s="18" t="s">
        <v>113</v>
      </c>
      <c r="F12754" s="18" t="s">
        <v>113</v>
      </c>
      <c r="G12754" s="18" t="s">
        <v>35</v>
      </c>
      <c r="H12754" s="18" t="s">
        <v>58</v>
      </c>
      <c r="I12754" s="18">
        <v>20</v>
      </c>
      <c r="J12754">
        <f>TrtDeprivation[[#This Row],[FIRST_TREATMENTS]]*(21/TrtDeprivation[[#This Row],[WD]])</f>
        <v>21</v>
      </c>
    </row>
    <row r="12755" spans="1:10" x14ac:dyDescent="0.25">
      <c r="A12755" s="18">
        <v>23</v>
      </c>
      <c r="B12755" s="18">
        <v>201809</v>
      </c>
      <c r="C12755" s="18" t="s">
        <v>18</v>
      </c>
      <c r="D12755" s="18">
        <v>2018</v>
      </c>
      <c r="E12755" s="18" t="s">
        <v>113</v>
      </c>
      <c r="F12755" s="18" t="s">
        <v>113</v>
      </c>
      <c r="G12755" s="18" t="s">
        <v>35</v>
      </c>
      <c r="H12755" s="18" t="s">
        <v>55</v>
      </c>
      <c r="I12755" s="18">
        <v>20</v>
      </c>
      <c r="J12755">
        <f>TrtDeprivation[[#This Row],[FIRST_TREATMENTS]]*(21/TrtDeprivation[[#This Row],[WD]])</f>
        <v>24.150000000000002</v>
      </c>
    </row>
    <row r="12756" spans="1:10" x14ac:dyDescent="0.25">
      <c r="A12756" s="18">
        <v>19</v>
      </c>
      <c r="B12756" s="18">
        <v>201809</v>
      </c>
      <c r="C12756" s="18" t="s">
        <v>18</v>
      </c>
      <c r="D12756" s="18">
        <v>2018</v>
      </c>
      <c r="E12756" s="18" t="s">
        <v>113</v>
      </c>
      <c r="F12756" s="18" t="s">
        <v>113</v>
      </c>
      <c r="G12756" s="18" t="s">
        <v>36</v>
      </c>
      <c r="H12756" s="18" t="s">
        <v>59</v>
      </c>
      <c r="I12756" s="18">
        <v>20</v>
      </c>
      <c r="J12756">
        <f>TrtDeprivation[[#This Row],[FIRST_TREATMENTS]]*(21/TrtDeprivation[[#This Row],[WD]])</f>
        <v>19.95</v>
      </c>
    </row>
    <row r="12757" spans="1:10" x14ac:dyDescent="0.25">
      <c r="A12757" s="18">
        <v>35</v>
      </c>
      <c r="B12757" s="18">
        <v>201809</v>
      </c>
      <c r="C12757" s="18" t="s">
        <v>18</v>
      </c>
      <c r="D12757" s="18">
        <v>2018</v>
      </c>
      <c r="E12757" s="18" t="s">
        <v>113</v>
      </c>
      <c r="F12757" s="18" t="s">
        <v>113</v>
      </c>
      <c r="G12757" s="18" t="s">
        <v>36</v>
      </c>
      <c r="H12757" s="18" t="s">
        <v>57</v>
      </c>
      <c r="I12757" s="18">
        <v>20</v>
      </c>
      <c r="J12757">
        <f>TrtDeprivation[[#This Row],[FIRST_TREATMENTS]]*(21/TrtDeprivation[[#This Row],[WD]])</f>
        <v>36.75</v>
      </c>
    </row>
    <row r="12758" spans="1:10" x14ac:dyDescent="0.25">
      <c r="A12758" s="18">
        <v>21</v>
      </c>
      <c r="B12758" s="18">
        <v>201809</v>
      </c>
      <c r="C12758" s="18" t="s">
        <v>18</v>
      </c>
      <c r="D12758" s="18">
        <v>2018</v>
      </c>
      <c r="E12758" s="18" t="s">
        <v>113</v>
      </c>
      <c r="F12758" s="18" t="s">
        <v>113</v>
      </c>
      <c r="G12758" s="18" t="s">
        <v>36</v>
      </c>
      <c r="H12758" s="18" t="s">
        <v>53</v>
      </c>
      <c r="I12758" s="18">
        <v>20</v>
      </c>
      <c r="J12758">
        <f>TrtDeprivation[[#This Row],[FIRST_TREATMENTS]]*(21/TrtDeprivation[[#This Row],[WD]])</f>
        <v>22.05</v>
      </c>
    </row>
    <row r="12759" spans="1:10" x14ac:dyDescent="0.25">
      <c r="A12759" s="18">
        <v>30</v>
      </c>
      <c r="B12759" s="18">
        <v>201809</v>
      </c>
      <c r="C12759" s="18" t="s">
        <v>18</v>
      </c>
      <c r="D12759" s="18">
        <v>2018</v>
      </c>
      <c r="E12759" s="18" t="s">
        <v>113</v>
      </c>
      <c r="F12759" s="18" t="s">
        <v>113</v>
      </c>
      <c r="G12759" s="18" t="s">
        <v>36</v>
      </c>
      <c r="H12759" s="18" t="s">
        <v>56</v>
      </c>
      <c r="I12759" s="18">
        <v>20</v>
      </c>
      <c r="J12759">
        <f>TrtDeprivation[[#This Row],[FIRST_TREATMENTS]]*(21/TrtDeprivation[[#This Row],[WD]])</f>
        <v>31.5</v>
      </c>
    </row>
    <row r="12760" spans="1:10" x14ac:dyDescent="0.25">
      <c r="A12760" s="18">
        <v>37</v>
      </c>
      <c r="B12760" s="18">
        <v>201809</v>
      </c>
      <c r="C12760" s="18" t="s">
        <v>18</v>
      </c>
      <c r="D12760" s="18">
        <v>2018</v>
      </c>
      <c r="E12760" s="18" t="s">
        <v>113</v>
      </c>
      <c r="F12760" s="18" t="s">
        <v>113</v>
      </c>
      <c r="G12760" s="18" t="s">
        <v>36</v>
      </c>
      <c r="H12760" s="18" t="s">
        <v>54</v>
      </c>
      <c r="I12760" s="18">
        <v>20</v>
      </c>
      <c r="J12760">
        <f>TrtDeprivation[[#This Row],[FIRST_TREATMENTS]]*(21/TrtDeprivation[[#This Row],[WD]])</f>
        <v>38.85</v>
      </c>
    </row>
    <row r="12761" spans="1:10" x14ac:dyDescent="0.25">
      <c r="A12761" s="18">
        <v>23</v>
      </c>
      <c r="B12761" s="18">
        <v>201809</v>
      </c>
      <c r="C12761" s="18" t="s">
        <v>18</v>
      </c>
      <c r="D12761" s="18">
        <v>2018</v>
      </c>
      <c r="E12761" s="18" t="s">
        <v>113</v>
      </c>
      <c r="F12761" s="18" t="s">
        <v>113</v>
      </c>
      <c r="G12761" s="18" t="s">
        <v>36</v>
      </c>
      <c r="H12761" s="18" t="s">
        <v>58</v>
      </c>
      <c r="I12761" s="18">
        <v>20</v>
      </c>
      <c r="J12761">
        <f>TrtDeprivation[[#This Row],[FIRST_TREATMENTS]]*(21/TrtDeprivation[[#This Row],[WD]])</f>
        <v>24.150000000000002</v>
      </c>
    </row>
    <row r="12762" spans="1:10" x14ac:dyDescent="0.25">
      <c r="A12762" s="18">
        <v>29</v>
      </c>
      <c r="B12762" s="18">
        <v>201809</v>
      </c>
      <c r="C12762" s="18" t="s">
        <v>18</v>
      </c>
      <c r="D12762" s="18">
        <v>2018</v>
      </c>
      <c r="E12762" s="18" t="s">
        <v>113</v>
      </c>
      <c r="F12762" s="18" t="s">
        <v>113</v>
      </c>
      <c r="G12762" s="18" t="s">
        <v>36</v>
      </c>
      <c r="H12762" s="18" t="s">
        <v>55</v>
      </c>
      <c r="I12762" s="18">
        <v>20</v>
      </c>
      <c r="J12762">
        <f>TrtDeprivation[[#This Row],[FIRST_TREATMENTS]]*(21/TrtDeprivation[[#This Row],[WD]])</f>
        <v>30.450000000000003</v>
      </c>
    </row>
    <row r="12763" spans="1:10" x14ac:dyDescent="0.25">
      <c r="A12763" s="18">
        <v>44</v>
      </c>
      <c r="B12763" s="18">
        <v>201809</v>
      </c>
      <c r="C12763" s="18" t="s">
        <v>18</v>
      </c>
      <c r="D12763" s="18">
        <v>2018</v>
      </c>
      <c r="E12763" s="18" t="s">
        <v>113</v>
      </c>
      <c r="F12763" s="18" t="s">
        <v>113</v>
      </c>
      <c r="G12763" s="18" t="s">
        <v>37</v>
      </c>
      <c r="H12763" s="18" t="s">
        <v>58</v>
      </c>
      <c r="I12763" s="18">
        <v>20</v>
      </c>
      <c r="J12763">
        <f>TrtDeprivation[[#This Row],[FIRST_TREATMENTS]]*(21/TrtDeprivation[[#This Row],[WD]])</f>
        <v>46.2</v>
      </c>
    </row>
    <row r="12764" spans="1:10" x14ac:dyDescent="0.25">
      <c r="A12764" s="18">
        <v>47</v>
      </c>
      <c r="B12764" s="18">
        <v>201809</v>
      </c>
      <c r="C12764" s="18" t="s">
        <v>18</v>
      </c>
      <c r="D12764" s="18">
        <v>2018</v>
      </c>
      <c r="E12764" s="18" t="s">
        <v>113</v>
      </c>
      <c r="F12764" s="18" t="s">
        <v>113</v>
      </c>
      <c r="G12764" s="18" t="s">
        <v>37</v>
      </c>
      <c r="H12764" s="18" t="s">
        <v>54</v>
      </c>
      <c r="I12764" s="18">
        <v>20</v>
      </c>
      <c r="J12764">
        <f>TrtDeprivation[[#This Row],[FIRST_TREATMENTS]]*(21/TrtDeprivation[[#This Row],[WD]])</f>
        <v>49.35</v>
      </c>
    </row>
    <row r="12765" spans="1:10" x14ac:dyDescent="0.25">
      <c r="A12765" s="18">
        <v>18</v>
      </c>
      <c r="B12765" s="18">
        <v>201809</v>
      </c>
      <c r="C12765" s="18" t="s">
        <v>18</v>
      </c>
      <c r="D12765" s="18">
        <v>2018</v>
      </c>
      <c r="E12765" s="18" t="s">
        <v>113</v>
      </c>
      <c r="F12765" s="18" t="s">
        <v>113</v>
      </c>
      <c r="G12765" s="18" t="s">
        <v>37</v>
      </c>
      <c r="H12765" s="18" t="s">
        <v>59</v>
      </c>
      <c r="I12765" s="18">
        <v>20</v>
      </c>
      <c r="J12765">
        <f>TrtDeprivation[[#This Row],[FIRST_TREATMENTS]]*(21/TrtDeprivation[[#This Row],[WD]])</f>
        <v>18.900000000000002</v>
      </c>
    </row>
    <row r="12766" spans="1:10" x14ac:dyDescent="0.25">
      <c r="A12766" s="18">
        <v>18</v>
      </c>
      <c r="B12766" s="18">
        <v>201809</v>
      </c>
      <c r="C12766" s="18" t="s">
        <v>18</v>
      </c>
      <c r="D12766" s="18">
        <v>2018</v>
      </c>
      <c r="E12766" s="18" t="s">
        <v>113</v>
      </c>
      <c r="F12766" s="18" t="s">
        <v>113</v>
      </c>
      <c r="G12766" s="18" t="s">
        <v>37</v>
      </c>
      <c r="H12766" s="18" t="s">
        <v>57</v>
      </c>
      <c r="I12766" s="18">
        <v>20</v>
      </c>
      <c r="J12766">
        <f>TrtDeprivation[[#This Row],[FIRST_TREATMENTS]]*(21/TrtDeprivation[[#This Row],[WD]])</f>
        <v>18.900000000000002</v>
      </c>
    </row>
    <row r="12767" spans="1:10" x14ac:dyDescent="0.25">
      <c r="A12767" s="18">
        <v>22</v>
      </c>
      <c r="B12767" s="18">
        <v>201809</v>
      </c>
      <c r="C12767" s="18" t="s">
        <v>18</v>
      </c>
      <c r="D12767" s="18">
        <v>2018</v>
      </c>
      <c r="E12767" s="18" t="s">
        <v>113</v>
      </c>
      <c r="F12767" s="18" t="s">
        <v>113</v>
      </c>
      <c r="G12767" s="18" t="s">
        <v>37</v>
      </c>
      <c r="H12767" s="18" t="s">
        <v>53</v>
      </c>
      <c r="I12767" s="18">
        <v>20</v>
      </c>
      <c r="J12767">
        <f>TrtDeprivation[[#This Row],[FIRST_TREATMENTS]]*(21/TrtDeprivation[[#This Row],[WD]])</f>
        <v>23.1</v>
      </c>
    </row>
    <row r="12768" spans="1:10" x14ac:dyDescent="0.25">
      <c r="A12768" s="18">
        <v>34</v>
      </c>
      <c r="B12768" s="18">
        <v>201809</v>
      </c>
      <c r="C12768" s="18" t="s">
        <v>18</v>
      </c>
      <c r="D12768" s="18">
        <v>2018</v>
      </c>
      <c r="E12768" s="18" t="s">
        <v>113</v>
      </c>
      <c r="F12768" s="18" t="s">
        <v>113</v>
      </c>
      <c r="G12768" s="18" t="s">
        <v>37</v>
      </c>
      <c r="H12768" s="18" t="s">
        <v>56</v>
      </c>
      <c r="I12768" s="18">
        <v>20</v>
      </c>
      <c r="J12768">
        <f>TrtDeprivation[[#This Row],[FIRST_TREATMENTS]]*(21/TrtDeprivation[[#This Row],[WD]])</f>
        <v>35.700000000000003</v>
      </c>
    </row>
    <row r="12769" spans="1:10" x14ac:dyDescent="0.25">
      <c r="A12769" s="18">
        <v>11</v>
      </c>
      <c r="B12769" s="18">
        <v>201809</v>
      </c>
      <c r="C12769" s="18" t="s">
        <v>18</v>
      </c>
      <c r="D12769" s="18">
        <v>2018</v>
      </c>
      <c r="E12769" s="18" t="s">
        <v>113</v>
      </c>
      <c r="F12769" s="18" t="s">
        <v>113</v>
      </c>
      <c r="G12769" s="18" t="s">
        <v>37</v>
      </c>
      <c r="H12769" s="18" t="s">
        <v>55</v>
      </c>
      <c r="I12769" s="18">
        <v>20</v>
      </c>
      <c r="J12769">
        <f>TrtDeprivation[[#This Row],[FIRST_TREATMENTS]]*(21/TrtDeprivation[[#This Row],[WD]])</f>
        <v>11.55</v>
      </c>
    </row>
    <row r="12770" spans="1:10" x14ac:dyDescent="0.25">
      <c r="A12770" s="18">
        <v>15</v>
      </c>
      <c r="B12770" s="18">
        <v>201809</v>
      </c>
      <c r="C12770" s="18" t="s">
        <v>18</v>
      </c>
      <c r="D12770" s="18">
        <v>2018</v>
      </c>
      <c r="E12770" s="18" t="s">
        <v>113</v>
      </c>
      <c r="F12770" s="18" t="s">
        <v>113</v>
      </c>
      <c r="G12770" s="18" t="s">
        <v>38</v>
      </c>
      <c r="H12770" s="18" t="s">
        <v>57</v>
      </c>
      <c r="I12770" s="18">
        <v>20</v>
      </c>
      <c r="J12770">
        <f>TrtDeprivation[[#This Row],[FIRST_TREATMENTS]]*(21/TrtDeprivation[[#This Row],[WD]])</f>
        <v>15.75</v>
      </c>
    </row>
    <row r="12771" spans="1:10" x14ac:dyDescent="0.25">
      <c r="A12771" s="18">
        <v>60</v>
      </c>
      <c r="B12771" s="18">
        <v>201809</v>
      </c>
      <c r="C12771" s="18" t="s">
        <v>18</v>
      </c>
      <c r="D12771" s="18">
        <v>2018</v>
      </c>
      <c r="E12771" s="18" t="s">
        <v>113</v>
      </c>
      <c r="F12771" s="18" t="s">
        <v>113</v>
      </c>
      <c r="G12771" s="18" t="s">
        <v>38</v>
      </c>
      <c r="H12771" s="18" t="s">
        <v>53</v>
      </c>
      <c r="I12771" s="18">
        <v>20</v>
      </c>
      <c r="J12771">
        <f>TrtDeprivation[[#This Row],[FIRST_TREATMENTS]]*(21/TrtDeprivation[[#This Row],[WD]])</f>
        <v>63</v>
      </c>
    </row>
    <row r="12772" spans="1:10" x14ac:dyDescent="0.25">
      <c r="A12772" s="18">
        <v>65</v>
      </c>
      <c r="B12772" s="18">
        <v>201809</v>
      </c>
      <c r="C12772" s="18" t="s">
        <v>18</v>
      </c>
      <c r="D12772" s="18">
        <v>2018</v>
      </c>
      <c r="E12772" s="18" t="s">
        <v>113</v>
      </c>
      <c r="F12772" s="18" t="s">
        <v>113</v>
      </c>
      <c r="G12772" s="18" t="s">
        <v>38</v>
      </c>
      <c r="H12772" s="18" t="s">
        <v>56</v>
      </c>
      <c r="I12772" s="18">
        <v>20</v>
      </c>
      <c r="J12772">
        <f>TrtDeprivation[[#This Row],[FIRST_TREATMENTS]]*(21/TrtDeprivation[[#This Row],[WD]])</f>
        <v>68.25</v>
      </c>
    </row>
    <row r="12773" spans="1:10" x14ac:dyDescent="0.25">
      <c r="A12773" s="18">
        <v>34</v>
      </c>
      <c r="B12773" s="18">
        <v>201809</v>
      </c>
      <c r="C12773" s="18" t="s">
        <v>18</v>
      </c>
      <c r="D12773" s="18">
        <v>2018</v>
      </c>
      <c r="E12773" s="18" t="s">
        <v>113</v>
      </c>
      <c r="F12773" s="18" t="s">
        <v>113</v>
      </c>
      <c r="G12773" s="18" t="s">
        <v>38</v>
      </c>
      <c r="H12773" s="18" t="s">
        <v>54</v>
      </c>
      <c r="I12773" s="18">
        <v>20</v>
      </c>
      <c r="J12773">
        <f>TrtDeprivation[[#This Row],[FIRST_TREATMENTS]]*(21/TrtDeprivation[[#This Row],[WD]])</f>
        <v>35.700000000000003</v>
      </c>
    </row>
    <row r="12774" spans="1:10" x14ac:dyDescent="0.25">
      <c r="A12774" s="18">
        <v>27</v>
      </c>
      <c r="B12774" s="18">
        <v>201809</v>
      </c>
      <c r="C12774" s="18" t="s">
        <v>18</v>
      </c>
      <c r="D12774" s="18">
        <v>2018</v>
      </c>
      <c r="E12774" s="18" t="s">
        <v>113</v>
      </c>
      <c r="F12774" s="18" t="s">
        <v>113</v>
      </c>
      <c r="G12774" s="18" t="s">
        <v>38</v>
      </c>
      <c r="H12774" s="18" t="s">
        <v>58</v>
      </c>
      <c r="I12774" s="18">
        <v>20</v>
      </c>
      <c r="J12774">
        <f>TrtDeprivation[[#This Row],[FIRST_TREATMENTS]]*(21/TrtDeprivation[[#This Row],[WD]])</f>
        <v>28.35</v>
      </c>
    </row>
    <row r="12775" spans="1:10" x14ac:dyDescent="0.25">
      <c r="A12775" s="18">
        <v>12</v>
      </c>
      <c r="B12775" s="18">
        <v>201809</v>
      </c>
      <c r="C12775" s="18" t="s">
        <v>18</v>
      </c>
      <c r="D12775" s="18">
        <v>2018</v>
      </c>
      <c r="E12775" s="18" t="s">
        <v>113</v>
      </c>
      <c r="F12775" s="18" t="s">
        <v>113</v>
      </c>
      <c r="G12775" s="18" t="s">
        <v>38</v>
      </c>
      <c r="H12775" s="18" t="s">
        <v>55</v>
      </c>
      <c r="I12775" s="18">
        <v>20</v>
      </c>
      <c r="J12775">
        <f>TrtDeprivation[[#This Row],[FIRST_TREATMENTS]]*(21/TrtDeprivation[[#This Row],[WD]])</f>
        <v>12.600000000000001</v>
      </c>
    </row>
    <row r="12776" spans="1:10" x14ac:dyDescent="0.25">
      <c r="A12776" s="18">
        <v>11</v>
      </c>
      <c r="B12776" s="18">
        <v>201809</v>
      </c>
      <c r="C12776" s="18" t="s">
        <v>18</v>
      </c>
      <c r="D12776" s="18">
        <v>2018</v>
      </c>
      <c r="E12776" s="18" t="s">
        <v>113</v>
      </c>
      <c r="F12776" s="18" t="s">
        <v>113</v>
      </c>
      <c r="G12776" s="18" t="s">
        <v>38</v>
      </c>
      <c r="H12776" s="18" t="s">
        <v>59</v>
      </c>
      <c r="I12776" s="18">
        <v>20</v>
      </c>
      <c r="J12776">
        <f>TrtDeprivation[[#This Row],[FIRST_TREATMENTS]]*(21/TrtDeprivation[[#This Row],[WD]])</f>
        <v>11.55</v>
      </c>
    </row>
    <row r="12777" spans="1:10" x14ac:dyDescent="0.25">
      <c r="A12777" s="18">
        <v>35</v>
      </c>
      <c r="B12777" s="18">
        <v>201809</v>
      </c>
      <c r="C12777" s="18" t="s">
        <v>18</v>
      </c>
      <c r="D12777" s="18">
        <v>2018</v>
      </c>
      <c r="E12777" s="18" t="s">
        <v>5</v>
      </c>
      <c r="F12777" s="18" t="s">
        <v>5</v>
      </c>
      <c r="G12777" s="18" t="s">
        <v>34</v>
      </c>
      <c r="H12777" s="18" t="s">
        <v>58</v>
      </c>
      <c r="I12777" s="18">
        <v>20</v>
      </c>
      <c r="J12777">
        <f>TrtDeprivation[[#This Row],[FIRST_TREATMENTS]]*(21/TrtDeprivation[[#This Row],[WD]])</f>
        <v>36.75</v>
      </c>
    </row>
    <row r="12778" spans="1:10" x14ac:dyDescent="0.25">
      <c r="A12778" s="18">
        <v>93</v>
      </c>
      <c r="B12778" s="18">
        <v>201809</v>
      </c>
      <c r="C12778" s="18" t="s">
        <v>18</v>
      </c>
      <c r="D12778" s="18">
        <v>2018</v>
      </c>
      <c r="E12778" s="18" t="s">
        <v>5</v>
      </c>
      <c r="F12778" s="18" t="s">
        <v>5</v>
      </c>
      <c r="G12778" s="18" t="s">
        <v>34</v>
      </c>
      <c r="H12778" s="18" t="s">
        <v>54</v>
      </c>
      <c r="I12778" s="18">
        <v>20</v>
      </c>
      <c r="J12778">
        <f>TrtDeprivation[[#This Row],[FIRST_TREATMENTS]]*(21/TrtDeprivation[[#This Row],[WD]])</f>
        <v>97.65</v>
      </c>
    </row>
    <row r="12779" spans="1:10" x14ac:dyDescent="0.25">
      <c r="A12779" s="18">
        <v>72</v>
      </c>
      <c r="B12779" s="18">
        <v>201809</v>
      </c>
      <c r="C12779" s="18" t="s">
        <v>18</v>
      </c>
      <c r="D12779" s="18">
        <v>2018</v>
      </c>
      <c r="E12779" s="18" t="s">
        <v>5</v>
      </c>
      <c r="F12779" s="18" t="s">
        <v>5</v>
      </c>
      <c r="G12779" s="18" t="s">
        <v>34</v>
      </c>
      <c r="H12779" s="18" t="s">
        <v>56</v>
      </c>
      <c r="I12779" s="18">
        <v>20</v>
      </c>
      <c r="J12779">
        <f>TrtDeprivation[[#This Row],[FIRST_TREATMENTS]]*(21/TrtDeprivation[[#This Row],[WD]])</f>
        <v>75.600000000000009</v>
      </c>
    </row>
    <row r="12780" spans="1:10" x14ac:dyDescent="0.25">
      <c r="A12780" s="18">
        <v>60</v>
      </c>
      <c r="B12780" s="18">
        <v>201809</v>
      </c>
      <c r="C12780" s="18" t="s">
        <v>18</v>
      </c>
      <c r="D12780" s="18">
        <v>2018</v>
      </c>
      <c r="E12780" s="18" t="s">
        <v>5</v>
      </c>
      <c r="F12780" s="18" t="s">
        <v>5</v>
      </c>
      <c r="G12780" s="18" t="s">
        <v>34</v>
      </c>
      <c r="H12780" s="18" t="s">
        <v>53</v>
      </c>
      <c r="I12780" s="18">
        <v>20</v>
      </c>
      <c r="J12780">
        <f>TrtDeprivation[[#This Row],[FIRST_TREATMENTS]]*(21/TrtDeprivation[[#This Row],[WD]])</f>
        <v>63</v>
      </c>
    </row>
    <row r="12781" spans="1:10" x14ac:dyDescent="0.25">
      <c r="A12781" s="18">
        <v>133</v>
      </c>
      <c r="B12781" s="18">
        <v>201809</v>
      </c>
      <c r="C12781" s="18" t="s">
        <v>18</v>
      </c>
      <c r="D12781" s="18">
        <v>2018</v>
      </c>
      <c r="E12781" s="18" t="s">
        <v>5</v>
      </c>
      <c r="F12781" s="18" t="s">
        <v>5</v>
      </c>
      <c r="G12781" s="18" t="s">
        <v>34</v>
      </c>
      <c r="H12781" s="18" t="s">
        <v>57</v>
      </c>
      <c r="I12781" s="18">
        <v>20</v>
      </c>
      <c r="J12781">
        <f>TrtDeprivation[[#This Row],[FIRST_TREATMENTS]]*(21/TrtDeprivation[[#This Row],[WD]])</f>
        <v>139.65</v>
      </c>
    </row>
    <row r="12782" spans="1:10" x14ac:dyDescent="0.25">
      <c r="A12782" s="18">
        <v>43</v>
      </c>
      <c r="B12782" s="18">
        <v>201809</v>
      </c>
      <c r="C12782" s="18" t="s">
        <v>18</v>
      </c>
      <c r="D12782" s="18">
        <v>2018</v>
      </c>
      <c r="E12782" s="18" t="s">
        <v>5</v>
      </c>
      <c r="F12782" s="18" t="s">
        <v>5</v>
      </c>
      <c r="G12782" s="18" t="s">
        <v>34</v>
      </c>
      <c r="H12782" s="18" t="s">
        <v>59</v>
      </c>
      <c r="I12782" s="18">
        <v>20</v>
      </c>
      <c r="J12782">
        <f>TrtDeprivation[[#This Row],[FIRST_TREATMENTS]]*(21/TrtDeprivation[[#This Row],[WD]])</f>
        <v>45.15</v>
      </c>
    </row>
    <row r="12783" spans="1:10" x14ac:dyDescent="0.25">
      <c r="A12783" s="18">
        <v>55</v>
      </c>
      <c r="B12783" s="18">
        <v>201809</v>
      </c>
      <c r="C12783" s="18" t="s">
        <v>18</v>
      </c>
      <c r="D12783" s="18">
        <v>2018</v>
      </c>
      <c r="E12783" s="18" t="s">
        <v>5</v>
      </c>
      <c r="F12783" s="18" t="s">
        <v>5</v>
      </c>
      <c r="G12783" s="18" t="s">
        <v>34</v>
      </c>
      <c r="H12783" s="18" t="s">
        <v>55</v>
      </c>
      <c r="I12783" s="18">
        <v>20</v>
      </c>
      <c r="J12783">
        <f>TrtDeprivation[[#This Row],[FIRST_TREATMENTS]]*(21/TrtDeprivation[[#This Row],[WD]])</f>
        <v>57.75</v>
      </c>
    </row>
    <row r="12784" spans="1:10" x14ac:dyDescent="0.25">
      <c r="A12784" s="18">
        <v>31</v>
      </c>
      <c r="B12784" s="18">
        <v>201809</v>
      </c>
      <c r="C12784" s="18" t="s">
        <v>18</v>
      </c>
      <c r="D12784" s="18">
        <v>2018</v>
      </c>
      <c r="E12784" s="18" t="s">
        <v>5</v>
      </c>
      <c r="F12784" s="18" t="s">
        <v>5</v>
      </c>
      <c r="G12784" s="18" t="s">
        <v>35</v>
      </c>
      <c r="H12784" s="18" t="s">
        <v>58</v>
      </c>
      <c r="I12784" s="18">
        <v>20</v>
      </c>
      <c r="J12784">
        <f>TrtDeprivation[[#This Row],[FIRST_TREATMENTS]]*(21/TrtDeprivation[[#This Row],[WD]])</f>
        <v>32.550000000000004</v>
      </c>
    </row>
    <row r="12785" spans="1:10" x14ac:dyDescent="0.25">
      <c r="A12785" s="18">
        <v>116</v>
      </c>
      <c r="B12785" s="18">
        <v>201809</v>
      </c>
      <c r="C12785" s="18" t="s">
        <v>18</v>
      </c>
      <c r="D12785" s="18">
        <v>2018</v>
      </c>
      <c r="E12785" s="18" t="s">
        <v>5</v>
      </c>
      <c r="F12785" s="18" t="s">
        <v>5</v>
      </c>
      <c r="G12785" s="18" t="s">
        <v>35</v>
      </c>
      <c r="H12785" s="18" t="s">
        <v>54</v>
      </c>
      <c r="I12785" s="18">
        <v>20</v>
      </c>
      <c r="J12785">
        <f>TrtDeprivation[[#This Row],[FIRST_TREATMENTS]]*(21/TrtDeprivation[[#This Row],[WD]])</f>
        <v>121.80000000000001</v>
      </c>
    </row>
    <row r="12786" spans="1:10" x14ac:dyDescent="0.25">
      <c r="A12786" s="18">
        <v>81</v>
      </c>
      <c r="B12786" s="18">
        <v>201809</v>
      </c>
      <c r="C12786" s="18" t="s">
        <v>18</v>
      </c>
      <c r="D12786" s="18">
        <v>2018</v>
      </c>
      <c r="E12786" s="18" t="s">
        <v>5</v>
      </c>
      <c r="F12786" s="18" t="s">
        <v>5</v>
      </c>
      <c r="G12786" s="18" t="s">
        <v>35</v>
      </c>
      <c r="H12786" s="18" t="s">
        <v>56</v>
      </c>
      <c r="I12786" s="18">
        <v>20</v>
      </c>
      <c r="J12786">
        <f>TrtDeprivation[[#This Row],[FIRST_TREATMENTS]]*(21/TrtDeprivation[[#This Row],[WD]])</f>
        <v>85.05</v>
      </c>
    </row>
    <row r="12787" spans="1:10" x14ac:dyDescent="0.25">
      <c r="A12787" s="18">
        <v>81</v>
      </c>
      <c r="B12787" s="18">
        <v>201809</v>
      </c>
      <c r="C12787" s="18" t="s">
        <v>18</v>
      </c>
      <c r="D12787" s="18">
        <v>2018</v>
      </c>
      <c r="E12787" s="18" t="s">
        <v>5</v>
      </c>
      <c r="F12787" s="18" t="s">
        <v>5</v>
      </c>
      <c r="G12787" s="18" t="s">
        <v>35</v>
      </c>
      <c r="H12787" s="18" t="s">
        <v>53</v>
      </c>
      <c r="I12787" s="18">
        <v>20</v>
      </c>
      <c r="J12787">
        <f>TrtDeprivation[[#This Row],[FIRST_TREATMENTS]]*(21/TrtDeprivation[[#This Row],[WD]])</f>
        <v>85.05</v>
      </c>
    </row>
    <row r="12788" spans="1:10" x14ac:dyDescent="0.25">
      <c r="A12788" s="18">
        <v>102</v>
      </c>
      <c r="B12788" s="18">
        <v>201809</v>
      </c>
      <c r="C12788" s="18" t="s">
        <v>18</v>
      </c>
      <c r="D12788" s="18">
        <v>2018</v>
      </c>
      <c r="E12788" s="18" t="s">
        <v>5</v>
      </c>
      <c r="F12788" s="18" t="s">
        <v>5</v>
      </c>
      <c r="G12788" s="18" t="s">
        <v>35</v>
      </c>
      <c r="H12788" s="18" t="s">
        <v>57</v>
      </c>
      <c r="I12788" s="18">
        <v>20</v>
      </c>
      <c r="J12788">
        <f>TrtDeprivation[[#This Row],[FIRST_TREATMENTS]]*(21/TrtDeprivation[[#This Row],[WD]])</f>
        <v>107.10000000000001</v>
      </c>
    </row>
    <row r="12789" spans="1:10" x14ac:dyDescent="0.25">
      <c r="A12789" s="18">
        <v>71</v>
      </c>
      <c r="B12789" s="18">
        <v>201809</v>
      </c>
      <c r="C12789" s="18" t="s">
        <v>18</v>
      </c>
      <c r="D12789" s="18">
        <v>2018</v>
      </c>
      <c r="E12789" s="18" t="s">
        <v>5</v>
      </c>
      <c r="F12789" s="18" t="s">
        <v>5</v>
      </c>
      <c r="G12789" s="18" t="s">
        <v>35</v>
      </c>
      <c r="H12789" s="18" t="s">
        <v>59</v>
      </c>
      <c r="I12789" s="18">
        <v>20</v>
      </c>
      <c r="J12789">
        <f>TrtDeprivation[[#This Row],[FIRST_TREATMENTS]]*(21/TrtDeprivation[[#This Row],[WD]])</f>
        <v>74.55</v>
      </c>
    </row>
    <row r="12790" spans="1:10" x14ac:dyDescent="0.25">
      <c r="A12790" s="18">
        <v>89</v>
      </c>
      <c r="B12790" s="18">
        <v>201809</v>
      </c>
      <c r="C12790" s="18" t="s">
        <v>18</v>
      </c>
      <c r="D12790" s="18">
        <v>2018</v>
      </c>
      <c r="E12790" s="18" t="s">
        <v>5</v>
      </c>
      <c r="F12790" s="18" t="s">
        <v>5</v>
      </c>
      <c r="G12790" s="18" t="s">
        <v>35</v>
      </c>
      <c r="H12790" s="18" t="s">
        <v>55</v>
      </c>
      <c r="I12790" s="18">
        <v>20</v>
      </c>
      <c r="J12790">
        <f>TrtDeprivation[[#This Row],[FIRST_TREATMENTS]]*(21/TrtDeprivation[[#This Row],[WD]])</f>
        <v>93.45</v>
      </c>
    </row>
    <row r="12791" spans="1:10" x14ac:dyDescent="0.25">
      <c r="A12791" s="18">
        <v>72</v>
      </c>
      <c r="B12791" s="18">
        <v>201809</v>
      </c>
      <c r="C12791" s="18" t="s">
        <v>18</v>
      </c>
      <c r="D12791" s="18">
        <v>2018</v>
      </c>
      <c r="E12791" s="18" t="s">
        <v>5</v>
      </c>
      <c r="F12791" s="18" t="s">
        <v>5</v>
      </c>
      <c r="G12791" s="18" t="s">
        <v>36</v>
      </c>
      <c r="H12791" s="18" t="s">
        <v>59</v>
      </c>
      <c r="I12791" s="18">
        <v>20</v>
      </c>
      <c r="J12791">
        <f>TrtDeprivation[[#This Row],[FIRST_TREATMENTS]]*(21/TrtDeprivation[[#This Row],[WD]])</f>
        <v>75.600000000000009</v>
      </c>
    </row>
    <row r="12792" spans="1:10" x14ac:dyDescent="0.25">
      <c r="A12792" s="18">
        <v>103</v>
      </c>
      <c r="B12792" s="18">
        <v>201809</v>
      </c>
      <c r="C12792" s="18" t="s">
        <v>18</v>
      </c>
      <c r="D12792" s="18">
        <v>2018</v>
      </c>
      <c r="E12792" s="18" t="s">
        <v>5</v>
      </c>
      <c r="F12792" s="18" t="s">
        <v>5</v>
      </c>
      <c r="G12792" s="18" t="s">
        <v>36</v>
      </c>
      <c r="H12792" s="18" t="s">
        <v>57</v>
      </c>
      <c r="I12792" s="18">
        <v>20</v>
      </c>
      <c r="J12792">
        <f>TrtDeprivation[[#This Row],[FIRST_TREATMENTS]]*(21/TrtDeprivation[[#This Row],[WD]])</f>
        <v>108.15</v>
      </c>
    </row>
    <row r="12793" spans="1:10" x14ac:dyDescent="0.25">
      <c r="A12793" s="18">
        <v>66</v>
      </c>
      <c r="B12793" s="18">
        <v>201809</v>
      </c>
      <c r="C12793" s="18" t="s">
        <v>18</v>
      </c>
      <c r="D12793" s="18">
        <v>2018</v>
      </c>
      <c r="E12793" s="18" t="s">
        <v>5</v>
      </c>
      <c r="F12793" s="18" t="s">
        <v>5</v>
      </c>
      <c r="G12793" s="18" t="s">
        <v>36</v>
      </c>
      <c r="H12793" s="18" t="s">
        <v>53</v>
      </c>
      <c r="I12793" s="18">
        <v>20</v>
      </c>
      <c r="J12793">
        <f>TrtDeprivation[[#This Row],[FIRST_TREATMENTS]]*(21/TrtDeprivation[[#This Row],[WD]])</f>
        <v>69.3</v>
      </c>
    </row>
    <row r="12794" spans="1:10" x14ac:dyDescent="0.25">
      <c r="A12794" s="18">
        <v>74</v>
      </c>
      <c r="B12794" s="18">
        <v>201809</v>
      </c>
      <c r="C12794" s="18" t="s">
        <v>18</v>
      </c>
      <c r="D12794" s="18">
        <v>2018</v>
      </c>
      <c r="E12794" s="18" t="s">
        <v>5</v>
      </c>
      <c r="F12794" s="18" t="s">
        <v>5</v>
      </c>
      <c r="G12794" s="18" t="s">
        <v>36</v>
      </c>
      <c r="H12794" s="18" t="s">
        <v>56</v>
      </c>
      <c r="I12794" s="18">
        <v>20</v>
      </c>
      <c r="J12794">
        <f>TrtDeprivation[[#This Row],[FIRST_TREATMENTS]]*(21/TrtDeprivation[[#This Row],[WD]])</f>
        <v>77.7</v>
      </c>
    </row>
    <row r="12795" spans="1:10" x14ac:dyDescent="0.25">
      <c r="A12795" s="18">
        <v>111</v>
      </c>
      <c r="B12795" s="18">
        <v>201809</v>
      </c>
      <c r="C12795" s="18" t="s">
        <v>18</v>
      </c>
      <c r="D12795" s="18">
        <v>2018</v>
      </c>
      <c r="E12795" s="18" t="s">
        <v>5</v>
      </c>
      <c r="F12795" s="18" t="s">
        <v>5</v>
      </c>
      <c r="G12795" s="18" t="s">
        <v>36</v>
      </c>
      <c r="H12795" s="18" t="s">
        <v>54</v>
      </c>
      <c r="I12795" s="18">
        <v>20</v>
      </c>
      <c r="J12795">
        <f>TrtDeprivation[[#This Row],[FIRST_TREATMENTS]]*(21/TrtDeprivation[[#This Row],[WD]])</f>
        <v>116.55000000000001</v>
      </c>
    </row>
    <row r="12796" spans="1:10" x14ac:dyDescent="0.25">
      <c r="A12796" s="18">
        <v>53</v>
      </c>
      <c r="B12796" s="18">
        <v>201809</v>
      </c>
      <c r="C12796" s="18" t="s">
        <v>18</v>
      </c>
      <c r="D12796" s="18">
        <v>2018</v>
      </c>
      <c r="E12796" s="18" t="s">
        <v>5</v>
      </c>
      <c r="F12796" s="18" t="s">
        <v>5</v>
      </c>
      <c r="G12796" s="18" t="s">
        <v>36</v>
      </c>
      <c r="H12796" s="18" t="s">
        <v>58</v>
      </c>
      <c r="I12796" s="18">
        <v>20</v>
      </c>
      <c r="J12796">
        <f>TrtDeprivation[[#This Row],[FIRST_TREATMENTS]]*(21/TrtDeprivation[[#This Row],[WD]])</f>
        <v>55.650000000000006</v>
      </c>
    </row>
    <row r="12797" spans="1:10" x14ac:dyDescent="0.25">
      <c r="A12797" s="18">
        <v>69</v>
      </c>
      <c r="B12797" s="18">
        <v>201809</v>
      </c>
      <c r="C12797" s="18" t="s">
        <v>18</v>
      </c>
      <c r="D12797" s="18">
        <v>2018</v>
      </c>
      <c r="E12797" s="18" t="s">
        <v>5</v>
      </c>
      <c r="F12797" s="18" t="s">
        <v>5</v>
      </c>
      <c r="G12797" s="18" t="s">
        <v>36</v>
      </c>
      <c r="H12797" s="18" t="s">
        <v>55</v>
      </c>
      <c r="I12797" s="18">
        <v>20</v>
      </c>
      <c r="J12797">
        <f>TrtDeprivation[[#This Row],[FIRST_TREATMENTS]]*(21/TrtDeprivation[[#This Row],[WD]])</f>
        <v>72.45</v>
      </c>
    </row>
    <row r="12798" spans="1:10" x14ac:dyDescent="0.25">
      <c r="A12798" s="18">
        <v>47</v>
      </c>
      <c r="B12798" s="18">
        <v>201809</v>
      </c>
      <c r="C12798" s="18" t="s">
        <v>18</v>
      </c>
      <c r="D12798" s="18">
        <v>2018</v>
      </c>
      <c r="E12798" s="18" t="s">
        <v>5</v>
      </c>
      <c r="F12798" s="18" t="s">
        <v>5</v>
      </c>
      <c r="G12798" s="18" t="s">
        <v>37</v>
      </c>
      <c r="H12798" s="18" t="s">
        <v>59</v>
      </c>
      <c r="I12798" s="18">
        <v>20</v>
      </c>
      <c r="J12798">
        <f>TrtDeprivation[[#This Row],[FIRST_TREATMENTS]]*(21/TrtDeprivation[[#This Row],[WD]])</f>
        <v>49.35</v>
      </c>
    </row>
    <row r="12799" spans="1:10" x14ac:dyDescent="0.25">
      <c r="A12799" s="18">
        <v>73</v>
      </c>
      <c r="B12799" s="18">
        <v>201809</v>
      </c>
      <c r="C12799" s="18" t="s">
        <v>18</v>
      </c>
      <c r="D12799" s="18">
        <v>2018</v>
      </c>
      <c r="E12799" s="18" t="s">
        <v>5</v>
      </c>
      <c r="F12799" s="18" t="s">
        <v>5</v>
      </c>
      <c r="G12799" s="18" t="s">
        <v>37</v>
      </c>
      <c r="H12799" s="18" t="s">
        <v>57</v>
      </c>
      <c r="I12799" s="18">
        <v>20</v>
      </c>
      <c r="J12799">
        <f>TrtDeprivation[[#This Row],[FIRST_TREATMENTS]]*(21/TrtDeprivation[[#This Row],[WD]])</f>
        <v>76.650000000000006</v>
      </c>
    </row>
    <row r="12800" spans="1:10" x14ac:dyDescent="0.25">
      <c r="A12800" s="18">
        <v>67</v>
      </c>
      <c r="B12800" s="18">
        <v>201809</v>
      </c>
      <c r="C12800" s="18" t="s">
        <v>18</v>
      </c>
      <c r="D12800" s="18">
        <v>2018</v>
      </c>
      <c r="E12800" s="18" t="s">
        <v>5</v>
      </c>
      <c r="F12800" s="18" t="s">
        <v>5</v>
      </c>
      <c r="G12800" s="18" t="s">
        <v>37</v>
      </c>
      <c r="H12800" s="18" t="s">
        <v>53</v>
      </c>
      <c r="I12800" s="18">
        <v>20</v>
      </c>
      <c r="J12800">
        <f>TrtDeprivation[[#This Row],[FIRST_TREATMENTS]]*(21/TrtDeprivation[[#This Row],[WD]])</f>
        <v>70.350000000000009</v>
      </c>
    </row>
    <row r="12801" spans="1:10" x14ac:dyDescent="0.25">
      <c r="A12801" s="18">
        <v>96</v>
      </c>
      <c r="B12801" s="18">
        <v>201809</v>
      </c>
      <c r="C12801" s="18" t="s">
        <v>18</v>
      </c>
      <c r="D12801" s="18">
        <v>2018</v>
      </c>
      <c r="E12801" s="18" t="s">
        <v>5</v>
      </c>
      <c r="F12801" s="18" t="s">
        <v>5</v>
      </c>
      <c r="G12801" s="18" t="s">
        <v>37</v>
      </c>
      <c r="H12801" s="18" t="s">
        <v>56</v>
      </c>
      <c r="I12801" s="18">
        <v>20</v>
      </c>
      <c r="J12801">
        <f>TrtDeprivation[[#This Row],[FIRST_TREATMENTS]]*(21/TrtDeprivation[[#This Row],[WD]])</f>
        <v>100.80000000000001</v>
      </c>
    </row>
    <row r="12802" spans="1:10" x14ac:dyDescent="0.25">
      <c r="A12802" s="18">
        <v>77</v>
      </c>
      <c r="B12802" s="18">
        <v>201809</v>
      </c>
      <c r="C12802" s="18" t="s">
        <v>18</v>
      </c>
      <c r="D12802" s="18">
        <v>2018</v>
      </c>
      <c r="E12802" s="18" t="s">
        <v>5</v>
      </c>
      <c r="F12802" s="18" t="s">
        <v>5</v>
      </c>
      <c r="G12802" s="18" t="s">
        <v>37</v>
      </c>
      <c r="H12802" s="18" t="s">
        <v>54</v>
      </c>
      <c r="I12802" s="18">
        <v>20</v>
      </c>
      <c r="J12802">
        <f>TrtDeprivation[[#This Row],[FIRST_TREATMENTS]]*(21/TrtDeprivation[[#This Row],[WD]])</f>
        <v>80.850000000000009</v>
      </c>
    </row>
    <row r="12803" spans="1:10" x14ac:dyDescent="0.25">
      <c r="A12803" s="18">
        <v>76</v>
      </c>
      <c r="B12803" s="18">
        <v>201809</v>
      </c>
      <c r="C12803" s="18" t="s">
        <v>18</v>
      </c>
      <c r="D12803" s="18">
        <v>2018</v>
      </c>
      <c r="E12803" s="18" t="s">
        <v>5</v>
      </c>
      <c r="F12803" s="18" t="s">
        <v>5</v>
      </c>
      <c r="G12803" s="18" t="s">
        <v>37</v>
      </c>
      <c r="H12803" s="18" t="s">
        <v>58</v>
      </c>
      <c r="I12803" s="18">
        <v>20</v>
      </c>
      <c r="J12803">
        <f>TrtDeprivation[[#This Row],[FIRST_TREATMENTS]]*(21/TrtDeprivation[[#This Row],[WD]])</f>
        <v>79.8</v>
      </c>
    </row>
    <row r="12804" spans="1:10" x14ac:dyDescent="0.25">
      <c r="A12804" s="18">
        <v>46</v>
      </c>
      <c r="B12804" s="18">
        <v>201809</v>
      </c>
      <c r="C12804" s="18" t="s">
        <v>18</v>
      </c>
      <c r="D12804" s="18">
        <v>2018</v>
      </c>
      <c r="E12804" s="18" t="s">
        <v>5</v>
      </c>
      <c r="F12804" s="18" t="s">
        <v>5</v>
      </c>
      <c r="G12804" s="18" t="s">
        <v>37</v>
      </c>
      <c r="H12804" s="18" t="s">
        <v>55</v>
      </c>
      <c r="I12804" s="18">
        <v>20</v>
      </c>
      <c r="J12804">
        <f>TrtDeprivation[[#This Row],[FIRST_TREATMENTS]]*(21/TrtDeprivation[[#This Row],[WD]])</f>
        <v>48.300000000000004</v>
      </c>
    </row>
    <row r="12805" spans="1:10" x14ac:dyDescent="0.25">
      <c r="A12805" s="18">
        <v>24</v>
      </c>
      <c r="B12805" s="18">
        <v>201809</v>
      </c>
      <c r="C12805" s="18" t="s">
        <v>18</v>
      </c>
      <c r="D12805" s="18">
        <v>2018</v>
      </c>
      <c r="E12805" s="18" t="s">
        <v>5</v>
      </c>
      <c r="F12805" s="18" t="s">
        <v>5</v>
      </c>
      <c r="G12805" s="18" t="s">
        <v>38</v>
      </c>
      <c r="H12805" s="18" t="s">
        <v>59</v>
      </c>
      <c r="I12805" s="18">
        <v>20</v>
      </c>
      <c r="J12805">
        <f>TrtDeprivation[[#This Row],[FIRST_TREATMENTS]]*(21/TrtDeprivation[[#This Row],[WD]])</f>
        <v>25.200000000000003</v>
      </c>
    </row>
    <row r="12806" spans="1:10" x14ac:dyDescent="0.25">
      <c r="A12806" s="18">
        <v>25</v>
      </c>
      <c r="B12806" s="18">
        <v>201809</v>
      </c>
      <c r="C12806" s="18" t="s">
        <v>18</v>
      </c>
      <c r="D12806" s="18">
        <v>2018</v>
      </c>
      <c r="E12806" s="18" t="s">
        <v>5</v>
      </c>
      <c r="F12806" s="18" t="s">
        <v>5</v>
      </c>
      <c r="G12806" s="18" t="s">
        <v>38</v>
      </c>
      <c r="H12806" s="18" t="s">
        <v>57</v>
      </c>
      <c r="I12806" s="18">
        <v>20</v>
      </c>
      <c r="J12806">
        <f>TrtDeprivation[[#This Row],[FIRST_TREATMENTS]]*(21/TrtDeprivation[[#This Row],[WD]])</f>
        <v>26.25</v>
      </c>
    </row>
    <row r="12807" spans="1:10" x14ac:dyDescent="0.25">
      <c r="A12807" s="18">
        <v>83</v>
      </c>
      <c r="B12807" s="18">
        <v>201809</v>
      </c>
      <c r="C12807" s="18" t="s">
        <v>18</v>
      </c>
      <c r="D12807" s="18">
        <v>2018</v>
      </c>
      <c r="E12807" s="18" t="s">
        <v>5</v>
      </c>
      <c r="F12807" s="18" t="s">
        <v>5</v>
      </c>
      <c r="G12807" s="18" t="s">
        <v>38</v>
      </c>
      <c r="H12807" s="18" t="s">
        <v>53</v>
      </c>
      <c r="I12807" s="18">
        <v>20</v>
      </c>
      <c r="J12807">
        <f>TrtDeprivation[[#This Row],[FIRST_TREATMENTS]]*(21/TrtDeprivation[[#This Row],[WD]])</f>
        <v>87.15</v>
      </c>
    </row>
    <row r="12808" spans="1:10" x14ac:dyDescent="0.25">
      <c r="A12808" s="18">
        <v>121</v>
      </c>
      <c r="B12808" s="18">
        <v>201809</v>
      </c>
      <c r="C12808" s="18" t="s">
        <v>18</v>
      </c>
      <c r="D12808" s="18">
        <v>2018</v>
      </c>
      <c r="E12808" s="18" t="s">
        <v>5</v>
      </c>
      <c r="F12808" s="18" t="s">
        <v>5</v>
      </c>
      <c r="G12808" s="18" t="s">
        <v>38</v>
      </c>
      <c r="H12808" s="18" t="s">
        <v>56</v>
      </c>
      <c r="I12808" s="18">
        <v>20</v>
      </c>
      <c r="J12808">
        <f>TrtDeprivation[[#This Row],[FIRST_TREATMENTS]]*(21/TrtDeprivation[[#This Row],[WD]])</f>
        <v>127.05000000000001</v>
      </c>
    </row>
    <row r="12809" spans="1:10" x14ac:dyDescent="0.25">
      <c r="A12809" s="18">
        <v>98</v>
      </c>
      <c r="B12809" s="18">
        <v>201809</v>
      </c>
      <c r="C12809" s="18" t="s">
        <v>18</v>
      </c>
      <c r="D12809" s="18">
        <v>2018</v>
      </c>
      <c r="E12809" s="18" t="s">
        <v>5</v>
      </c>
      <c r="F12809" s="18" t="s">
        <v>5</v>
      </c>
      <c r="G12809" s="18" t="s">
        <v>38</v>
      </c>
      <c r="H12809" s="18" t="s">
        <v>54</v>
      </c>
      <c r="I12809" s="18">
        <v>20</v>
      </c>
      <c r="J12809">
        <f>TrtDeprivation[[#This Row],[FIRST_TREATMENTS]]*(21/TrtDeprivation[[#This Row],[WD]])</f>
        <v>102.9</v>
      </c>
    </row>
    <row r="12810" spans="1:10" x14ac:dyDescent="0.25">
      <c r="A12810" s="18">
        <v>48</v>
      </c>
      <c r="B12810" s="18">
        <v>201809</v>
      </c>
      <c r="C12810" s="18" t="s">
        <v>18</v>
      </c>
      <c r="D12810" s="18">
        <v>2018</v>
      </c>
      <c r="E12810" s="18" t="s">
        <v>5</v>
      </c>
      <c r="F12810" s="18" t="s">
        <v>5</v>
      </c>
      <c r="G12810" s="18" t="s">
        <v>38</v>
      </c>
      <c r="H12810" s="18" t="s">
        <v>58</v>
      </c>
      <c r="I12810" s="18">
        <v>20</v>
      </c>
      <c r="J12810">
        <f>TrtDeprivation[[#This Row],[FIRST_TREATMENTS]]*(21/TrtDeprivation[[#This Row],[WD]])</f>
        <v>50.400000000000006</v>
      </c>
    </row>
    <row r="12811" spans="1:10" x14ac:dyDescent="0.25">
      <c r="A12811" s="18">
        <v>27</v>
      </c>
      <c r="B12811" s="18">
        <v>201809</v>
      </c>
      <c r="C12811" s="18" t="s">
        <v>18</v>
      </c>
      <c r="D12811" s="18">
        <v>2018</v>
      </c>
      <c r="E12811" s="18" t="s">
        <v>5</v>
      </c>
      <c r="F12811" s="18" t="s">
        <v>5</v>
      </c>
      <c r="G12811" s="18" t="s">
        <v>38</v>
      </c>
      <c r="H12811" s="18" t="s">
        <v>55</v>
      </c>
      <c r="I12811" s="18">
        <v>20</v>
      </c>
      <c r="J12811">
        <f>TrtDeprivation[[#This Row],[FIRST_TREATMENTS]]*(21/TrtDeprivation[[#This Row],[WD]])</f>
        <v>28.35</v>
      </c>
    </row>
    <row r="12812" spans="1:10" x14ac:dyDescent="0.25">
      <c r="A12812" s="18">
        <v>26</v>
      </c>
      <c r="B12812" s="18">
        <v>201809</v>
      </c>
      <c r="C12812" s="18" t="s">
        <v>18</v>
      </c>
      <c r="D12812" s="18">
        <v>2018</v>
      </c>
      <c r="E12812" s="18" t="s">
        <v>6</v>
      </c>
      <c r="F12812" s="18" t="s">
        <v>6</v>
      </c>
      <c r="G12812" s="18" t="s">
        <v>34</v>
      </c>
      <c r="H12812" s="18" t="s">
        <v>58</v>
      </c>
      <c r="I12812" s="18">
        <v>20</v>
      </c>
      <c r="J12812">
        <f>TrtDeprivation[[#This Row],[FIRST_TREATMENTS]]*(21/TrtDeprivation[[#This Row],[WD]])</f>
        <v>27.3</v>
      </c>
    </row>
    <row r="12813" spans="1:10" x14ac:dyDescent="0.25">
      <c r="A12813" s="18">
        <v>30</v>
      </c>
      <c r="B12813" s="18">
        <v>201809</v>
      </c>
      <c r="C12813" s="18" t="s">
        <v>18</v>
      </c>
      <c r="D12813" s="18">
        <v>2018</v>
      </c>
      <c r="E12813" s="18" t="s">
        <v>6</v>
      </c>
      <c r="F12813" s="18" t="s">
        <v>6</v>
      </c>
      <c r="G12813" s="18" t="s">
        <v>34</v>
      </c>
      <c r="H12813" s="18" t="s">
        <v>55</v>
      </c>
      <c r="I12813" s="18">
        <v>20</v>
      </c>
      <c r="J12813">
        <f>TrtDeprivation[[#This Row],[FIRST_TREATMENTS]]*(21/TrtDeprivation[[#This Row],[WD]])</f>
        <v>31.5</v>
      </c>
    </row>
    <row r="12814" spans="1:10" x14ac:dyDescent="0.25">
      <c r="A12814" s="18">
        <v>66</v>
      </c>
      <c r="B12814" s="18">
        <v>201809</v>
      </c>
      <c r="C12814" s="18" t="s">
        <v>18</v>
      </c>
      <c r="D12814" s="18">
        <v>2018</v>
      </c>
      <c r="E12814" s="18" t="s">
        <v>6</v>
      </c>
      <c r="F12814" s="18" t="s">
        <v>6</v>
      </c>
      <c r="G12814" s="18" t="s">
        <v>34</v>
      </c>
      <c r="H12814" s="18" t="s">
        <v>54</v>
      </c>
      <c r="I12814" s="18">
        <v>20</v>
      </c>
      <c r="J12814">
        <f>TrtDeprivation[[#This Row],[FIRST_TREATMENTS]]*(21/TrtDeprivation[[#This Row],[WD]])</f>
        <v>69.3</v>
      </c>
    </row>
    <row r="12815" spans="1:10" x14ac:dyDescent="0.25">
      <c r="A12815" s="18">
        <v>63</v>
      </c>
      <c r="B12815" s="18">
        <v>201809</v>
      </c>
      <c r="C12815" s="18" t="s">
        <v>18</v>
      </c>
      <c r="D12815" s="18">
        <v>2018</v>
      </c>
      <c r="E12815" s="18" t="s">
        <v>6</v>
      </c>
      <c r="F12815" s="18" t="s">
        <v>6</v>
      </c>
      <c r="G12815" s="18" t="s">
        <v>34</v>
      </c>
      <c r="H12815" s="18" t="s">
        <v>56</v>
      </c>
      <c r="I12815" s="18">
        <v>20</v>
      </c>
      <c r="J12815">
        <f>TrtDeprivation[[#This Row],[FIRST_TREATMENTS]]*(21/TrtDeprivation[[#This Row],[WD]])</f>
        <v>66.150000000000006</v>
      </c>
    </row>
    <row r="12816" spans="1:10" x14ac:dyDescent="0.25">
      <c r="A12816" s="18">
        <v>51</v>
      </c>
      <c r="B12816" s="18">
        <v>201809</v>
      </c>
      <c r="C12816" s="18" t="s">
        <v>18</v>
      </c>
      <c r="D12816" s="18">
        <v>2018</v>
      </c>
      <c r="E12816" s="18" t="s">
        <v>6</v>
      </c>
      <c r="F12816" s="18" t="s">
        <v>6</v>
      </c>
      <c r="G12816" s="18" t="s">
        <v>34</v>
      </c>
      <c r="H12816" s="18" t="s">
        <v>53</v>
      </c>
      <c r="I12816" s="18">
        <v>20</v>
      </c>
      <c r="J12816">
        <f>TrtDeprivation[[#This Row],[FIRST_TREATMENTS]]*(21/TrtDeprivation[[#This Row],[WD]])</f>
        <v>53.550000000000004</v>
      </c>
    </row>
    <row r="12817" spans="1:10" x14ac:dyDescent="0.25">
      <c r="A12817" s="18">
        <v>69</v>
      </c>
      <c r="B12817" s="18">
        <v>201809</v>
      </c>
      <c r="C12817" s="18" t="s">
        <v>18</v>
      </c>
      <c r="D12817" s="18">
        <v>2018</v>
      </c>
      <c r="E12817" s="18" t="s">
        <v>6</v>
      </c>
      <c r="F12817" s="18" t="s">
        <v>6</v>
      </c>
      <c r="G12817" s="18" t="s">
        <v>34</v>
      </c>
      <c r="H12817" s="18" t="s">
        <v>57</v>
      </c>
      <c r="I12817" s="18">
        <v>20</v>
      </c>
      <c r="J12817">
        <f>TrtDeprivation[[#This Row],[FIRST_TREATMENTS]]*(21/TrtDeprivation[[#This Row],[WD]])</f>
        <v>72.45</v>
      </c>
    </row>
    <row r="12818" spans="1:10" x14ac:dyDescent="0.25">
      <c r="A12818" s="18">
        <v>27</v>
      </c>
      <c r="B12818" s="18">
        <v>201809</v>
      </c>
      <c r="C12818" s="18" t="s">
        <v>18</v>
      </c>
      <c r="D12818" s="18">
        <v>2018</v>
      </c>
      <c r="E12818" s="18" t="s">
        <v>6</v>
      </c>
      <c r="F12818" s="18" t="s">
        <v>6</v>
      </c>
      <c r="G12818" s="18" t="s">
        <v>34</v>
      </c>
      <c r="H12818" s="18" t="s">
        <v>59</v>
      </c>
      <c r="I12818" s="18">
        <v>20</v>
      </c>
      <c r="J12818">
        <f>TrtDeprivation[[#This Row],[FIRST_TREATMENTS]]*(21/TrtDeprivation[[#This Row],[WD]])</f>
        <v>28.35</v>
      </c>
    </row>
    <row r="12819" spans="1:10" x14ac:dyDescent="0.25">
      <c r="A12819" s="18">
        <v>55</v>
      </c>
      <c r="B12819" s="18">
        <v>201809</v>
      </c>
      <c r="C12819" s="18" t="s">
        <v>18</v>
      </c>
      <c r="D12819" s="18">
        <v>2018</v>
      </c>
      <c r="E12819" s="18" t="s">
        <v>6</v>
      </c>
      <c r="F12819" s="18" t="s">
        <v>6</v>
      </c>
      <c r="G12819" s="18" t="s">
        <v>35</v>
      </c>
      <c r="H12819" s="18" t="s">
        <v>59</v>
      </c>
      <c r="I12819" s="18">
        <v>20</v>
      </c>
      <c r="J12819">
        <f>TrtDeprivation[[#This Row],[FIRST_TREATMENTS]]*(21/TrtDeprivation[[#This Row],[WD]])</f>
        <v>57.75</v>
      </c>
    </row>
    <row r="12820" spans="1:10" x14ac:dyDescent="0.25">
      <c r="A12820" s="18">
        <v>61</v>
      </c>
      <c r="B12820" s="18">
        <v>201809</v>
      </c>
      <c r="C12820" s="18" t="s">
        <v>18</v>
      </c>
      <c r="D12820" s="18">
        <v>2018</v>
      </c>
      <c r="E12820" s="18" t="s">
        <v>6</v>
      </c>
      <c r="F12820" s="18" t="s">
        <v>6</v>
      </c>
      <c r="G12820" s="18" t="s">
        <v>35</v>
      </c>
      <c r="H12820" s="18" t="s">
        <v>53</v>
      </c>
      <c r="I12820" s="18">
        <v>20</v>
      </c>
      <c r="J12820">
        <f>TrtDeprivation[[#This Row],[FIRST_TREATMENTS]]*(21/TrtDeprivation[[#This Row],[WD]])</f>
        <v>64.05</v>
      </c>
    </row>
    <row r="12821" spans="1:10" x14ac:dyDescent="0.25">
      <c r="A12821" s="18">
        <v>75</v>
      </c>
      <c r="B12821" s="18">
        <v>201809</v>
      </c>
      <c r="C12821" s="18" t="s">
        <v>18</v>
      </c>
      <c r="D12821" s="18">
        <v>2018</v>
      </c>
      <c r="E12821" s="18" t="s">
        <v>6</v>
      </c>
      <c r="F12821" s="18" t="s">
        <v>6</v>
      </c>
      <c r="G12821" s="18" t="s">
        <v>35</v>
      </c>
      <c r="H12821" s="18" t="s">
        <v>56</v>
      </c>
      <c r="I12821" s="18">
        <v>20</v>
      </c>
      <c r="J12821">
        <f>TrtDeprivation[[#This Row],[FIRST_TREATMENTS]]*(21/TrtDeprivation[[#This Row],[WD]])</f>
        <v>78.75</v>
      </c>
    </row>
    <row r="12822" spans="1:10" x14ac:dyDescent="0.25">
      <c r="A12822" s="18">
        <v>93</v>
      </c>
      <c r="B12822" s="18">
        <v>201809</v>
      </c>
      <c r="C12822" s="18" t="s">
        <v>18</v>
      </c>
      <c r="D12822" s="18">
        <v>2018</v>
      </c>
      <c r="E12822" s="18" t="s">
        <v>6</v>
      </c>
      <c r="F12822" s="18" t="s">
        <v>6</v>
      </c>
      <c r="G12822" s="18" t="s">
        <v>35</v>
      </c>
      <c r="H12822" s="18" t="s">
        <v>54</v>
      </c>
      <c r="I12822" s="18">
        <v>20</v>
      </c>
      <c r="J12822">
        <f>TrtDeprivation[[#This Row],[FIRST_TREATMENTS]]*(21/TrtDeprivation[[#This Row],[WD]])</f>
        <v>97.65</v>
      </c>
    </row>
    <row r="12823" spans="1:10" x14ac:dyDescent="0.25">
      <c r="A12823" s="18">
        <v>37</v>
      </c>
      <c r="B12823" s="18">
        <v>201809</v>
      </c>
      <c r="C12823" s="18" t="s">
        <v>18</v>
      </c>
      <c r="D12823" s="18">
        <v>2018</v>
      </c>
      <c r="E12823" s="18" t="s">
        <v>6</v>
      </c>
      <c r="F12823" s="18" t="s">
        <v>6</v>
      </c>
      <c r="G12823" s="18" t="s">
        <v>35</v>
      </c>
      <c r="H12823" s="18" t="s">
        <v>58</v>
      </c>
      <c r="I12823" s="18">
        <v>20</v>
      </c>
      <c r="J12823">
        <f>TrtDeprivation[[#This Row],[FIRST_TREATMENTS]]*(21/TrtDeprivation[[#This Row],[WD]])</f>
        <v>38.85</v>
      </c>
    </row>
    <row r="12824" spans="1:10" x14ac:dyDescent="0.25">
      <c r="A12824" s="18">
        <v>60</v>
      </c>
      <c r="B12824" s="18">
        <v>201809</v>
      </c>
      <c r="C12824" s="18" t="s">
        <v>18</v>
      </c>
      <c r="D12824" s="18">
        <v>2018</v>
      </c>
      <c r="E12824" s="18" t="s">
        <v>6</v>
      </c>
      <c r="F12824" s="18" t="s">
        <v>6</v>
      </c>
      <c r="G12824" s="18" t="s">
        <v>35</v>
      </c>
      <c r="H12824" s="18" t="s">
        <v>55</v>
      </c>
      <c r="I12824" s="18">
        <v>20</v>
      </c>
      <c r="J12824">
        <f>TrtDeprivation[[#This Row],[FIRST_TREATMENTS]]*(21/TrtDeprivation[[#This Row],[WD]])</f>
        <v>63</v>
      </c>
    </row>
    <row r="12825" spans="1:10" x14ac:dyDescent="0.25">
      <c r="A12825" s="18">
        <v>97</v>
      </c>
      <c r="B12825" s="18">
        <v>201809</v>
      </c>
      <c r="C12825" s="18" t="s">
        <v>18</v>
      </c>
      <c r="D12825" s="18">
        <v>2018</v>
      </c>
      <c r="E12825" s="18" t="s">
        <v>6</v>
      </c>
      <c r="F12825" s="18" t="s">
        <v>6</v>
      </c>
      <c r="G12825" s="18" t="s">
        <v>35</v>
      </c>
      <c r="H12825" s="18" t="s">
        <v>57</v>
      </c>
      <c r="I12825" s="18">
        <v>20</v>
      </c>
      <c r="J12825">
        <f>TrtDeprivation[[#This Row],[FIRST_TREATMENTS]]*(21/TrtDeprivation[[#This Row],[WD]])</f>
        <v>101.85000000000001</v>
      </c>
    </row>
    <row r="12826" spans="1:10" x14ac:dyDescent="0.25">
      <c r="A12826" s="18">
        <v>59</v>
      </c>
      <c r="B12826" s="18">
        <v>201809</v>
      </c>
      <c r="C12826" s="18" t="s">
        <v>18</v>
      </c>
      <c r="D12826" s="18">
        <v>2018</v>
      </c>
      <c r="E12826" s="18" t="s">
        <v>6</v>
      </c>
      <c r="F12826" s="18" t="s">
        <v>6</v>
      </c>
      <c r="G12826" s="18" t="s">
        <v>36</v>
      </c>
      <c r="H12826" s="18" t="s">
        <v>59</v>
      </c>
      <c r="I12826" s="18">
        <v>20</v>
      </c>
      <c r="J12826">
        <f>TrtDeprivation[[#This Row],[FIRST_TREATMENTS]]*(21/TrtDeprivation[[#This Row],[WD]])</f>
        <v>61.95</v>
      </c>
    </row>
    <row r="12827" spans="1:10" x14ac:dyDescent="0.25">
      <c r="A12827" s="18">
        <v>76</v>
      </c>
      <c r="B12827" s="18">
        <v>201809</v>
      </c>
      <c r="C12827" s="18" t="s">
        <v>18</v>
      </c>
      <c r="D12827" s="18">
        <v>2018</v>
      </c>
      <c r="E12827" s="18" t="s">
        <v>6</v>
      </c>
      <c r="F12827" s="18" t="s">
        <v>6</v>
      </c>
      <c r="G12827" s="18" t="s">
        <v>36</v>
      </c>
      <c r="H12827" s="18" t="s">
        <v>57</v>
      </c>
      <c r="I12827" s="18">
        <v>20</v>
      </c>
      <c r="J12827">
        <f>TrtDeprivation[[#This Row],[FIRST_TREATMENTS]]*(21/TrtDeprivation[[#This Row],[WD]])</f>
        <v>79.8</v>
      </c>
    </row>
    <row r="12828" spans="1:10" x14ac:dyDescent="0.25">
      <c r="A12828" s="18">
        <v>53</v>
      </c>
      <c r="B12828" s="18">
        <v>201809</v>
      </c>
      <c r="C12828" s="18" t="s">
        <v>18</v>
      </c>
      <c r="D12828" s="18">
        <v>2018</v>
      </c>
      <c r="E12828" s="18" t="s">
        <v>6</v>
      </c>
      <c r="F12828" s="18" t="s">
        <v>6</v>
      </c>
      <c r="G12828" s="18" t="s">
        <v>36</v>
      </c>
      <c r="H12828" s="18" t="s">
        <v>53</v>
      </c>
      <c r="I12828" s="18">
        <v>20</v>
      </c>
      <c r="J12828">
        <f>TrtDeprivation[[#This Row],[FIRST_TREATMENTS]]*(21/TrtDeprivation[[#This Row],[WD]])</f>
        <v>55.650000000000006</v>
      </c>
    </row>
    <row r="12829" spans="1:10" x14ac:dyDescent="0.25">
      <c r="A12829" s="18">
        <v>84</v>
      </c>
      <c r="B12829" s="18">
        <v>201809</v>
      </c>
      <c r="C12829" s="18" t="s">
        <v>18</v>
      </c>
      <c r="D12829" s="18">
        <v>2018</v>
      </c>
      <c r="E12829" s="18" t="s">
        <v>6</v>
      </c>
      <c r="F12829" s="18" t="s">
        <v>6</v>
      </c>
      <c r="G12829" s="18" t="s">
        <v>36</v>
      </c>
      <c r="H12829" s="18" t="s">
        <v>56</v>
      </c>
      <c r="I12829" s="18">
        <v>20</v>
      </c>
      <c r="J12829">
        <f>TrtDeprivation[[#This Row],[FIRST_TREATMENTS]]*(21/TrtDeprivation[[#This Row],[WD]])</f>
        <v>88.2</v>
      </c>
    </row>
    <row r="12830" spans="1:10" x14ac:dyDescent="0.25">
      <c r="A12830" s="18">
        <v>113</v>
      </c>
      <c r="B12830" s="18">
        <v>201809</v>
      </c>
      <c r="C12830" s="18" t="s">
        <v>18</v>
      </c>
      <c r="D12830" s="18">
        <v>2018</v>
      </c>
      <c r="E12830" s="18" t="s">
        <v>6</v>
      </c>
      <c r="F12830" s="18" t="s">
        <v>6</v>
      </c>
      <c r="G12830" s="18" t="s">
        <v>36</v>
      </c>
      <c r="H12830" s="18" t="s">
        <v>54</v>
      </c>
      <c r="I12830" s="18">
        <v>20</v>
      </c>
      <c r="J12830">
        <f>TrtDeprivation[[#This Row],[FIRST_TREATMENTS]]*(21/TrtDeprivation[[#This Row],[WD]])</f>
        <v>118.65</v>
      </c>
    </row>
    <row r="12831" spans="1:10" x14ac:dyDescent="0.25">
      <c r="A12831" s="18">
        <v>58</v>
      </c>
      <c r="B12831" s="18">
        <v>201809</v>
      </c>
      <c r="C12831" s="18" t="s">
        <v>18</v>
      </c>
      <c r="D12831" s="18">
        <v>2018</v>
      </c>
      <c r="E12831" s="18" t="s">
        <v>6</v>
      </c>
      <c r="F12831" s="18" t="s">
        <v>6</v>
      </c>
      <c r="G12831" s="18" t="s">
        <v>36</v>
      </c>
      <c r="H12831" s="18" t="s">
        <v>58</v>
      </c>
      <c r="I12831" s="18">
        <v>20</v>
      </c>
      <c r="J12831">
        <f>TrtDeprivation[[#This Row],[FIRST_TREATMENTS]]*(21/TrtDeprivation[[#This Row],[WD]])</f>
        <v>60.900000000000006</v>
      </c>
    </row>
    <row r="12832" spans="1:10" x14ac:dyDescent="0.25">
      <c r="A12832" s="18">
        <v>66</v>
      </c>
      <c r="B12832" s="18">
        <v>201809</v>
      </c>
      <c r="C12832" s="18" t="s">
        <v>18</v>
      </c>
      <c r="D12832" s="18">
        <v>2018</v>
      </c>
      <c r="E12832" s="18" t="s">
        <v>6</v>
      </c>
      <c r="F12832" s="18" t="s">
        <v>6</v>
      </c>
      <c r="G12832" s="18" t="s">
        <v>36</v>
      </c>
      <c r="H12832" s="18" t="s">
        <v>55</v>
      </c>
      <c r="I12832" s="18">
        <v>20</v>
      </c>
      <c r="J12832">
        <f>TrtDeprivation[[#This Row],[FIRST_TREATMENTS]]*(21/TrtDeprivation[[#This Row],[WD]])</f>
        <v>69.3</v>
      </c>
    </row>
    <row r="12833" spans="1:10" x14ac:dyDescent="0.25">
      <c r="A12833" s="18">
        <v>97</v>
      </c>
      <c r="B12833" s="18">
        <v>201809</v>
      </c>
      <c r="C12833" s="18" t="s">
        <v>18</v>
      </c>
      <c r="D12833" s="18">
        <v>2018</v>
      </c>
      <c r="E12833" s="18" t="s">
        <v>6</v>
      </c>
      <c r="F12833" s="18" t="s">
        <v>6</v>
      </c>
      <c r="G12833" s="18" t="s">
        <v>37</v>
      </c>
      <c r="H12833" s="18" t="s">
        <v>58</v>
      </c>
      <c r="I12833" s="18">
        <v>20</v>
      </c>
      <c r="J12833">
        <f>TrtDeprivation[[#This Row],[FIRST_TREATMENTS]]*(21/TrtDeprivation[[#This Row],[WD]])</f>
        <v>101.85000000000001</v>
      </c>
    </row>
    <row r="12834" spans="1:10" x14ac:dyDescent="0.25">
      <c r="A12834" s="18">
        <v>53</v>
      </c>
      <c r="B12834" s="18">
        <v>201809</v>
      </c>
      <c r="C12834" s="18" t="s">
        <v>18</v>
      </c>
      <c r="D12834" s="18">
        <v>2018</v>
      </c>
      <c r="E12834" s="18" t="s">
        <v>6</v>
      </c>
      <c r="F12834" s="18" t="s">
        <v>6</v>
      </c>
      <c r="G12834" s="18" t="s">
        <v>37</v>
      </c>
      <c r="H12834" s="18" t="s">
        <v>55</v>
      </c>
      <c r="I12834" s="18">
        <v>20</v>
      </c>
      <c r="J12834">
        <f>TrtDeprivation[[#This Row],[FIRST_TREATMENTS]]*(21/TrtDeprivation[[#This Row],[WD]])</f>
        <v>55.650000000000006</v>
      </c>
    </row>
    <row r="12835" spans="1:10" x14ac:dyDescent="0.25">
      <c r="A12835" s="18">
        <v>98</v>
      </c>
      <c r="B12835" s="18">
        <v>201809</v>
      </c>
      <c r="C12835" s="18" t="s">
        <v>18</v>
      </c>
      <c r="D12835" s="18">
        <v>2018</v>
      </c>
      <c r="E12835" s="18" t="s">
        <v>6</v>
      </c>
      <c r="F12835" s="18" t="s">
        <v>6</v>
      </c>
      <c r="G12835" s="18" t="s">
        <v>37</v>
      </c>
      <c r="H12835" s="18" t="s">
        <v>53</v>
      </c>
      <c r="I12835" s="18">
        <v>20</v>
      </c>
      <c r="J12835">
        <f>TrtDeprivation[[#This Row],[FIRST_TREATMENTS]]*(21/TrtDeprivation[[#This Row],[WD]])</f>
        <v>102.9</v>
      </c>
    </row>
    <row r="12836" spans="1:10" x14ac:dyDescent="0.25">
      <c r="A12836" s="18">
        <v>122</v>
      </c>
      <c r="B12836" s="18">
        <v>201809</v>
      </c>
      <c r="C12836" s="18" t="s">
        <v>18</v>
      </c>
      <c r="D12836" s="18">
        <v>2018</v>
      </c>
      <c r="E12836" s="18" t="s">
        <v>6</v>
      </c>
      <c r="F12836" s="18" t="s">
        <v>6</v>
      </c>
      <c r="G12836" s="18" t="s">
        <v>37</v>
      </c>
      <c r="H12836" s="18" t="s">
        <v>56</v>
      </c>
      <c r="I12836" s="18">
        <v>20</v>
      </c>
      <c r="J12836">
        <f>TrtDeprivation[[#This Row],[FIRST_TREATMENTS]]*(21/TrtDeprivation[[#This Row],[WD]])</f>
        <v>128.1</v>
      </c>
    </row>
    <row r="12837" spans="1:10" x14ac:dyDescent="0.25">
      <c r="A12837" s="18">
        <v>72</v>
      </c>
      <c r="B12837" s="18">
        <v>201809</v>
      </c>
      <c r="C12837" s="18" t="s">
        <v>18</v>
      </c>
      <c r="D12837" s="18">
        <v>2018</v>
      </c>
      <c r="E12837" s="18" t="s">
        <v>6</v>
      </c>
      <c r="F12837" s="18" t="s">
        <v>6</v>
      </c>
      <c r="G12837" s="18" t="s">
        <v>37</v>
      </c>
      <c r="H12837" s="18" t="s">
        <v>57</v>
      </c>
      <c r="I12837" s="18">
        <v>20</v>
      </c>
      <c r="J12837">
        <f>TrtDeprivation[[#This Row],[FIRST_TREATMENTS]]*(21/TrtDeprivation[[#This Row],[WD]])</f>
        <v>75.600000000000009</v>
      </c>
    </row>
    <row r="12838" spans="1:10" x14ac:dyDescent="0.25">
      <c r="A12838" s="18">
        <v>103</v>
      </c>
      <c r="B12838" s="18">
        <v>201809</v>
      </c>
      <c r="C12838" s="18" t="s">
        <v>18</v>
      </c>
      <c r="D12838" s="18">
        <v>2018</v>
      </c>
      <c r="E12838" s="18" t="s">
        <v>6</v>
      </c>
      <c r="F12838" s="18" t="s">
        <v>6</v>
      </c>
      <c r="G12838" s="18" t="s">
        <v>37</v>
      </c>
      <c r="H12838" s="18" t="s">
        <v>54</v>
      </c>
      <c r="I12838" s="18">
        <v>20</v>
      </c>
      <c r="J12838">
        <f>TrtDeprivation[[#This Row],[FIRST_TREATMENTS]]*(21/TrtDeprivation[[#This Row],[WD]])</f>
        <v>108.15</v>
      </c>
    </row>
    <row r="12839" spans="1:10" x14ac:dyDescent="0.25">
      <c r="A12839" s="18">
        <v>38</v>
      </c>
      <c r="B12839" s="18">
        <v>201809</v>
      </c>
      <c r="C12839" s="18" t="s">
        <v>18</v>
      </c>
      <c r="D12839" s="18">
        <v>2018</v>
      </c>
      <c r="E12839" s="18" t="s">
        <v>6</v>
      </c>
      <c r="F12839" s="18" t="s">
        <v>6</v>
      </c>
      <c r="G12839" s="18" t="s">
        <v>37</v>
      </c>
      <c r="H12839" s="18" t="s">
        <v>59</v>
      </c>
      <c r="I12839" s="18">
        <v>20</v>
      </c>
      <c r="J12839">
        <f>TrtDeprivation[[#This Row],[FIRST_TREATMENTS]]*(21/TrtDeprivation[[#This Row],[WD]])</f>
        <v>39.9</v>
      </c>
    </row>
    <row r="12840" spans="1:10" x14ac:dyDescent="0.25">
      <c r="A12840" s="18">
        <v>31</v>
      </c>
      <c r="B12840" s="18">
        <v>201809</v>
      </c>
      <c r="C12840" s="18" t="s">
        <v>18</v>
      </c>
      <c r="D12840" s="18">
        <v>2018</v>
      </c>
      <c r="E12840" s="18" t="s">
        <v>6</v>
      </c>
      <c r="F12840" s="18" t="s">
        <v>6</v>
      </c>
      <c r="G12840" s="18" t="s">
        <v>38</v>
      </c>
      <c r="H12840" s="18" t="s">
        <v>59</v>
      </c>
      <c r="I12840" s="18">
        <v>20</v>
      </c>
      <c r="J12840">
        <f>TrtDeprivation[[#This Row],[FIRST_TREATMENTS]]*(21/TrtDeprivation[[#This Row],[WD]])</f>
        <v>32.550000000000004</v>
      </c>
    </row>
    <row r="12841" spans="1:10" x14ac:dyDescent="0.25">
      <c r="A12841" s="18">
        <v>30</v>
      </c>
      <c r="B12841" s="18">
        <v>201809</v>
      </c>
      <c r="C12841" s="18" t="s">
        <v>18</v>
      </c>
      <c r="D12841" s="18">
        <v>2018</v>
      </c>
      <c r="E12841" s="18" t="s">
        <v>6</v>
      </c>
      <c r="F12841" s="18" t="s">
        <v>6</v>
      </c>
      <c r="G12841" s="18" t="s">
        <v>38</v>
      </c>
      <c r="H12841" s="18" t="s">
        <v>55</v>
      </c>
      <c r="I12841" s="18">
        <v>20</v>
      </c>
      <c r="J12841">
        <f>TrtDeprivation[[#This Row],[FIRST_TREATMENTS]]*(21/TrtDeprivation[[#This Row],[WD]])</f>
        <v>31.5</v>
      </c>
    </row>
    <row r="12842" spans="1:10" x14ac:dyDescent="0.25">
      <c r="A12842" s="18">
        <v>163</v>
      </c>
      <c r="B12842" s="18">
        <v>201809</v>
      </c>
      <c r="C12842" s="18" t="s">
        <v>18</v>
      </c>
      <c r="D12842" s="18">
        <v>2018</v>
      </c>
      <c r="E12842" s="18" t="s">
        <v>6</v>
      </c>
      <c r="F12842" s="18" t="s">
        <v>6</v>
      </c>
      <c r="G12842" s="18" t="s">
        <v>38</v>
      </c>
      <c r="H12842" s="18" t="s">
        <v>56</v>
      </c>
      <c r="I12842" s="18">
        <v>20</v>
      </c>
      <c r="J12842">
        <f>TrtDeprivation[[#This Row],[FIRST_TREATMENTS]]*(21/TrtDeprivation[[#This Row],[WD]])</f>
        <v>171.15</v>
      </c>
    </row>
    <row r="12843" spans="1:10" x14ac:dyDescent="0.25">
      <c r="A12843" s="18">
        <v>161</v>
      </c>
      <c r="B12843" s="18">
        <v>201809</v>
      </c>
      <c r="C12843" s="18" t="s">
        <v>18</v>
      </c>
      <c r="D12843" s="18">
        <v>2018</v>
      </c>
      <c r="E12843" s="18" t="s">
        <v>6</v>
      </c>
      <c r="F12843" s="18" t="s">
        <v>6</v>
      </c>
      <c r="G12843" s="18" t="s">
        <v>38</v>
      </c>
      <c r="H12843" s="18" t="s">
        <v>53</v>
      </c>
      <c r="I12843" s="18">
        <v>20</v>
      </c>
      <c r="J12843">
        <f>TrtDeprivation[[#This Row],[FIRST_TREATMENTS]]*(21/TrtDeprivation[[#This Row],[WD]])</f>
        <v>169.05</v>
      </c>
    </row>
    <row r="12844" spans="1:10" x14ac:dyDescent="0.25">
      <c r="A12844" s="18">
        <v>33</v>
      </c>
      <c r="B12844" s="18">
        <v>201809</v>
      </c>
      <c r="C12844" s="18" t="s">
        <v>18</v>
      </c>
      <c r="D12844" s="18">
        <v>2018</v>
      </c>
      <c r="E12844" s="18" t="s">
        <v>6</v>
      </c>
      <c r="F12844" s="18" t="s">
        <v>6</v>
      </c>
      <c r="G12844" s="18" t="s">
        <v>38</v>
      </c>
      <c r="H12844" s="18" t="s">
        <v>57</v>
      </c>
      <c r="I12844" s="18">
        <v>20</v>
      </c>
      <c r="J12844">
        <f>TrtDeprivation[[#This Row],[FIRST_TREATMENTS]]*(21/TrtDeprivation[[#This Row],[WD]])</f>
        <v>34.65</v>
      </c>
    </row>
    <row r="12845" spans="1:10" x14ac:dyDescent="0.25">
      <c r="A12845" s="18">
        <v>60</v>
      </c>
      <c r="B12845" s="18">
        <v>201809</v>
      </c>
      <c r="C12845" s="18" t="s">
        <v>18</v>
      </c>
      <c r="D12845" s="18">
        <v>2018</v>
      </c>
      <c r="E12845" s="18" t="s">
        <v>6</v>
      </c>
      <c r="F12845" s="18" t="s">
        <v>6</v>
      </c>
      <c r="G12845" s="18" t="s">
        <v>38</v>
      </c>
      <c r="H12845" s="18" t="s">
        <v>58</v>
      </c>
      <c r="I12845" s="18">
        <v>20</v>
      </c>
      <c r="J12845">
        <f>TrtDeprivation[[#This Row],[FIRST_TREATMENTS]]*(21/TrtDeprivation[[#This Row],[WD]])</f>
        <v>63</v>
      </c>
    </row>
    <row r="12846" spans="1:10" x14ac:dyDescent="0.25">
      <c r="A12846" s="18">
        <v>119</v>
      </c>
      <c r="B12846" s="18">
        <v>201809</v>
      </c>
      <c r="C12846" s="18" t="s">
        <v>18</v>
      </c>
      <c r="D12846" s="18">
        <v>2018</v>
      </c>
      <c r="E12846" s="18" t="s">
        <v>6</v>
      </c>
      <c r="F12846" s="18" t="s">
        <v>6</v>
      </c>
      <c r="G12846" s="18" t="s">
        <v>38</v>
      </c>
      <c r="H12846" s="18" t="s">
        <v>54</v>
      </c>
      <c r="I12846" s="18">
        <v>20</v>
      </c>
      <c r="J12846">
        <f>TrtDeprivation[[#This Row],[FIRST_TREATMENTS]]*(21/TrtDeprivation[[#This Row],[WD]])</f>
        <v>124.95</v>
      </c>
    </row>
    <row r="12847" spans="1:10" x14ac:dyDescent="0.25">
      <c r="A12847" s="18">
        <v>206</v>
      </c>
      <c r="B12847" s="18">
        <v>201809</v>
      </c>
      <c r="C12847" s="18" t="s">
        <v>18</v>
      </c>
      <c r="D12847" s="18">
        <v>2018</v>
      </c>
      <c r="E12847" s="18" t="s">
        <v>7</v>
      </c>
      <c r="F12847" s="18" t="s">
        <v>7</v>
      </c>
      <c r="G12847" s="18" t="s">
        <v>34</v>
      </c>
      <c r="H12847" s="18" t="s">
        <v>54</v>
      </c>
      <c r="I12847" s="18">
        <v>20</v>
      </c>
      <c r="J12847">
        <f>TrtDeprivation[[#This Row],[FIRST_TREATMENTS]]*(21/TrtDeprivation[[#This Row],[WD]])</f>
        <v>216.3</v>
      </c>
    </row>
    <row r="12848" spans="1:10" x14ac:dyDescent="0.25">
      <c r="A12848" s="18">
        <v>55</v>
      </c>
      <c r="B12848" s="18">
        <v>201809</v>
      </c>
      <c r="C12848" s="18" t="s">
        <v>18</v>
      </c>
      <c r="D12848" s="18">
        <v>2018</v>
      </c>
      <c r="E12848" s="18" t="s">
        <v>7</v>
      </c>
      <c r="F12848" s="18" t="s">
        <v>7</v>
      </c>
      <c r="G12848" s="18" t="s">
        <v>34</v>
      </c>
      <c r="H12848" s="18" t="s">
        <v>58</v>
      </c>
      <c r="I12848" s="18">
        <v>20</v>
      </c>
      <c r="J12848">
        <f>TrtDeprivation[[#This Row],[FIRST_TREATMENTS]]*(21/TrtDeprivation[[#This Row],[WD]])</f>
        <v>57.75</v>
      </c>
    </row>
    <row r="12849" spans="1:10" x14ac:dyDescent="0.25">
      <c r="A12849" s="18">
        <v>121</v>
      </c>
      <c r="B12849" s="18">
        <v>201809</v>
      </c>
      <c r="C12849" s="18" t="s">
        <v>18</v>
      </c>
      <c r="D12849" s="18">
        <v>2018</v>
      </c>
      <c r="E12849" s="18" t="s">
        <v>7</v>
      </c>
      <c r="F12849" s="18" t="s">
        <v>7</v>
      </c>
      <c r="G12849" s="18" t="s">
        <v>34</v>
      </c>
      <c r="H12849" s="18" t="s">
        <v>55</v>
      </c>
      <c r="I12849" s="18">
        <v>20</v>
      </c>
      <c r="J12849">
        <f>TrtDeprivation[[#This Row],[FIRST_TREATMENTS]]*(21/TrtDeprivation[[#This Row],[WD]])</f>
        <v>127.05000000000001</v>
      </c>
    </row>
    <row r="12850" spans="1:10" x14ac:dyDescent="0.25">
      <c r="A12850" s="18">
        <v>147</v>
      </c>
      <c r="B12850" s="18">
        <v>201809</v>
      </c>
      <c r="C12850" s="18" t="s">
        <v>18</v>
      </c>
      <c r="D12850" s="18">
        <v>2018</v>
      </c>
      <c r="E12850" s="18" t="s">
        <v>7</v>
      </c>
      <c r="F12850" s="18" t="s">
        <v>7</v>
      </c>
      <c r="G12850" s="18" t="s">
        <v>34</v>
      </c>
      <c r="H12850" s="18" t="s">
        <v>56</v>
      </c>
      <c r="I12850" s="18">
        <v>20</v>
      </c>
      <c r="J12850">
        <f>TrtDeprivation[[#This Row],[FIRST_TREATMENTS]]*(21/TrtDeprivation[[#This Row],[WD]])</f>
        <v>154.35</v>
      </c>
    </row>
    <row r="12851" spans="1:10" x14ac:dyDescent="0.25">
      <c r="A12851" s="18">
        <v>130</v>
      </c>
      <c r="B12851" s="18">
        <v>201809</v>
      </c>
      <c r="C12851" s="18" t="s">
        <v>18</v>
      </c>
      <c r="D12851" s="18">
        <v>2018</v>
      </c>
      <c r="E12851" s="18" t="s">
        <v>7</v>
      </c>
      <c r="F12851" s="18" t="s">
        <v>7</v>
      </c>
      <c r="G12851" s="18" t="s">
        <v>34</v>
      </c>
      <c r="H12851" s="18" t="s">
        <v>53</v>
      </c>
      <c r="I12851" s="18">
        <v>20</v>
      </c>
      <c r="J12851">
        <f>TrtDeprivation[[#This Row],[FIRST_TREATMENTS]]*(21/TrtDeprivation[[#This Row],[WD]])</f>
        <v>136.5</v>
      </c>
    </row>
    <row r="12852" spans="1:10" x14ac:dyDescent="0.25">
      <c r="A12852" s="18">
        <v>293</v>
      </c>
      <c r="B12852" s="18">
        <v>201809</v>
      </c>
      <c r="C12852" s="18" t="s">
        <v>18</v>
      </c>
      <c r="D12852" s="18">
        <v>2018</v>
      </c>
      <c r="E12852" s="18" t="s">
        <v>7</v>
      </c>
      <c r="F12852" s="18" t="s">
        <v>7</v>
      </c>
      <c r="G12852" s="18" t="s">
        <v>34</v>
      </c>
      <c r="H12852" s="18" t="s">
        <v>57</v>
      </c>
      <c r="I12852" s="18">
        <v>20</v>
      </c>
      <c r="J12852">
        <f>TrtDeprivation[[#This Row],[FIRST_TREATMENTS]]*(21/TrtDeprivation[[#This Row],[WD]])</f>
        <v>307.65000000000003</v>
      </c>
    </row>
    <row r="12853" spans="1:10" x14ac:dyDescent="0.25">
      <c r="A12853" s="18">
        <v>109</v>
      </c>
      <c r="B12853" s="18">
        <v>201809</v>
      </c>
      <c r="C12853" s="18" t="s">
        <v>18</v>
      </c>
      <c r="D12853" s="18">
        <v>2018</v>
      </c>
      <c r="E12853" s="18" t="s">
        <v>7</v>
      </c>
      <c r="F12853" s="18" t="s">
        <v>7</v>
      </c>
      <c r="G12853" s="18" t="s">
        <v>34</v>
      </c>
      <c r="H12853" s="18" t="s">
        <v>59</v>
      </c>
      <c r="I12853" s="18">
        <v>20</v>
      </c>
      <c r="J12853">
        <f>TrtDeprivation[[#This Row],[FIRST_TREATMENTS]]*(21/TrtDeprivation[[#This Row],[WD]])</f>
        <v>114.45</v>
      </c>
    </row>
    <row r="12854" spans="1:10" x14ac:dyDescent="0.25">
      <c r="A12854" s="18">
        <v>125</v>
      </c>
      <c r="B12854" s="18">
        <v>201809</v>
      </c>
      <c r="C12854" s="18" t="s">
        <v>18</v>
      </c>
      <c r="D12854" s="18">
        <v>2018</v>
      </c>
      <c r="E12854" s="18" t="s">
        <v>7</v>
      </c>
      <c r="F12854" s="18" t="s">
        <v>7</v>
      </c>
      <c r="G12854" s="18" t="s">
        <v>35</v>
      </c>
      <c r="H12854" s="18" t="s">
        <v>55</v>
      </c>
      <c r="I12854" s="18">
        <v>20</v>
      </c>
      <c r="J12854">
        <f>TrtDeprivation[[#This Row],[FIRST_TREATMENTS]]*(21/TrtDeprivation[[#This Row],[WD]])</f>
        <v>131.25</v>
      </c>
    </row>
    <row r="12855" spans="1:10" x14ac:dyDescent="0.25">
      <c r="A12855" s="18">
        <v>62</v>
      </c>
      <c r="B12855" s="18">
        <v>201809</v>
      </c>
      <c r="C12855" s="18" t="s">
        <v>18</v>
      </c>
      <c r="D12855" s="18">
        <v>2018</v>
      </c>
      <c r="E12855" s="18" t="s">
        <v>7</v>
      </c>
      <c r="F12855" s="18" t="s">
        <v>7</v>
      </c>
      <c r="G12855" s="18" t="s">
        <v>35</v>
      </c>
      <c r="H12855" s="18" t="s">
        <v>58</v>
      </c>
      <c r="I12855" s="18">
        <v>20</v>
      </c>
      <c r="J12855">
        <f>TrtDeprivation[[#This Row],[FIRST_TREATMENTS]]*(21/TrtDeprivation[[#This Row],[WD]])</f>
        <v>65.100000000000009</v>
      </c>
    </row>
    <row r="12856" spans="1:10" x14ac:dyDescent="0.25">
      <c r="A12856" s="18">
        <v>201</v>
      </c>
      <c r="B12856" s="18">
        <v>201809</v>
      </c>
      <c r="C12856" s="18" t="s">
        <v>18</v>
      </c>
      <c r="D12856" s="18">
        <v>2018</v>
      </c>
      <c r="E12856" s="18" t="s">
        <v>7</v>
      </c>
      <c r="F12856" s="18" t="s">
        <v>7</v>
      </c>
      <c r="G12856" s="18" t="s">
        <v>35</v>
      </c>
      <c r="H12856" s="18" t="s">
        <v>54</v>
      </c>
      <c r="I12856" s="18">
        <v>20</v>
      </c>
      <c r="J12856">
        <f>TrtDeprivation[[#This Row],[FIRST_TREATMENTS]]*(21/TrtDeprivation[[#This Row],[WD]])</f>
        <v>211.05</v>
      </c>
    </row>
    <row r="12857" spans="1:10" x14ac:dyDescent="0.25">
      <c r="A12857" s="18">
        <v>149</v>
      </c>
      <c r="B12857" s="18">
        <v>201809</v>
      </c>
      <c r="C12857" s="18" t="s">
        <v>18</v>
      </c>
      <c r="D12857" s="18">
        <v>2018</v>
      </c>
      <c r="E12857" s="18" t="s">
        <v>7</v>
      </c>
      <c r="F12857" s="18" t="s">
        <v>7</v>
      </c>
      <c r="G12857" s="18" t="s">
        <v>35</v>
      </c>
      <c r="H12857" s="18" t="s">
        <v>56</v>
      </c>
      <c r="I12857" s="18">
        <v>20</v>
      </c>
      <c r="J12857">
        <f>TrtDeprivation[[#This Row],[FIRST_TREATMENTS]]*(21/TrtDeprivation[[#This Row],[WD]])</f>
        <v>156.45000000000002</v>
      </c>
    </row>
    <row r="12858" spans="1:10" x14ac:dyDescent="0.25">
      <c r="A12858" s="18">
        <v>116</v>
      </c>
      <c r="B12858" s="18">
        <v>201809</v>
      </c>
      <c r="C12858" s="18" t="s">
        <v>18</v>
      </c>
      <c r="D12858" s="18">
        <v>2018</v>
      </c>
      <c r="E12858" s="18" t="s">
        <v>7</v>
      </c>
      <c r="F12858" s="18" t="s">
        <v>7</v>
      </c>
      <c r="G12858" s="18" t="s">
        <v>35</v>
      </c>
      <c r="H12858" s="18" t="s">
        <v>53</v>
      </c>
      <c r="I12858" s="18">
        <v>20</v>
      </c>
      <c r="J12858">
        <f>TrtDeprivation[[#This Row],[FIRST_TREATMENTS]]*(21/TrtDeprivation[[#This Row],[WD]])</f>
        <v>121.80000000000001</v>
      </c>
    </row>
    <row r="12859" spans="1:10" x14ac:dyDescent="0.25">
      <c r="A12859" s="18">
        <v>238</v>
      </c>
      <c r="B12859" s="18">
        <v>201809</v>
      </c>
      <c r="C12859" s="18" t="s">
        <v>18</v>
      </c>
      <c r="D12859" s="18">
        <v>2018</v>
      </c>
      <c r="E12859" s="18" t="s">
        <v>7</v>
      </c>
      <c r="F12859" s="18" t="s">
        <v>7</v>
      </c>
      <c r="G12859" s="18" t="s">
        <v>35</v>
      </c>
      <c r="H12859" s="18" t="s">
        <v>57</v>
      </c>
      <c r="I12859" s="18">
        <v>20</v>
      </c>
      <c r="J12859">
        <f>TrtDeprivation[[#This Row],[FIRST_TREATMENTS]]*(21/TrtDeprivation[[#This Row],[WD]])</f>
        <v>249.9</v>
      </c>
    </row>
    <row r="12860" spans="1:10" x14ac:dyDescent="0.25">
      <c r="A12860" s="18">
        <v>184</v>
      </c>
      <c r="B12860" s="18">
        <v>201809</v>
      </c>
      <c r="C12860" s="18" t="s">
        <v>18</v>
      </c>
      <c r="D12860" s="18">
        <v>2018</v>
      </c>
      <c r="E12860" s="18" t="s">
        <v>7</v>
      </c>
      <c r="F12860" s="18" t="s">
        <v>7</v>
      </c>
      <c r="G12860" s="18" t="s">
        <v>35</v>
      </c>
      <c r="H12860" s="18" t="s">
        <v>59</v>
      </c>
      <c r="I12860" s="18">
        <v>20</v>
      </c>
      <c r="J12860">
        <f>TrtDeprivation[[#This Row],[FIRST_TREATMENTS]]*(21/TrtDeprivation[[#This Row],[WD]])</f>
        <v>193.20000000000002</v>
      </c>
    </row>
    <row r="12861" spans="1:10" x14ac:dyDescent="0.25">
      <c r="A12861" s="18">
        <v>110</v>
      </c>
      <c r="B12861" s="18">
        <v>201809</v>
      </c>
      <c r="C12861" s="18" t="s">
        <v>18</v>
      </c>
      <c r="D12861" s="18">
        <v>2018</v>
      </c>
      <c r="E12861" s="18" t="s">
        <v>7</v>
      </c>
      <c r="F12861" s="18" t="s">
        <v>7</v>
      </c>
      <c r="G12861" s="18" t="s">
        <v>36</v>
      </c>
      <c r="H12861" s="18" t="s">
        <v>55</v>
      </c>
      <c r="I12861" s="18">
        <v>20</v>
      </c>
      <c r="J12861">
        <f>TrtDeprivation[[#This Row],[FIRST_TREATMENTS]]*(21/TrtDeprivation[[#This Row],[WD]])</f>
        <v>115.5</v>
      </c>
    </row>
    <row r="12862" spans="1:10" x14ac:dyDescent="0.25">
      <c r="A12862" s="18">
        <v>198</v>
      </c>
      <c r="B12862" s="18">
        <v>201809</v>
      </c>
      <c r="C12862" s="18" t="s">
        <v>18</v>
      </c>
      <c r="D12862" s="18">
        <v>2018</v>
      </c>
      <c r="E12862" s="18" t="s">
        <v>7</v>
      </c>
      <c r="F12862" s="18" t="s">
        <v>7</v>
      </c>
      <c r="G12862" s="18" t="s">
        <v>36</v>
      </c>
      <c r="H12862" s="18" t="s">
        <v>57</v>
      </c>
      <c r="I12862" s="18">
        <v>20</v>
      </c>
      <c r="J12862">
        <f>TrtDeprivation[[#This Row],[FIRST_TREATMENTS]]*(21/TrtDeprivation[[#This Row],[WD]])</f>
        <v>207.9</v>
      </c>
    </row>
    <row r="12863" spans="1:10" x14ac:dyDescent="0.25">
      <c r="A12863" s="18">
        <v>183</v>
      </c>
      <c r="B12863" s="18">
        <v>201809</v>
      </c>
      <c r="C12863" s="18" t="s">
        <v>18</v>
      </c>
      <c r="D12863" s="18">
        <v>2018</v>
      </c>
      <c r="E12863" s="18" t="s">
        <v>7</v>
      </c>
      <c r="F12863" s="18" t="s">
        <v>7</v>
      </c>
      <c r="G12863" s="18" t="s">
        <v>36</v>
      </c>
      <c r="H12863" s="18" t="s">
        <v>59</v>
      </c>
      <c r="I12863" s="18">
        <v>20</v>
      </c>
      <c r="J12863">
        <f>TrtDeprivation[[#This Row],[FIRST_TREATMENTS]]*(21/TrtDeprivation[[#This Row],[WD]])</f>
        <v>192.15</v>
      </c>
    </row>
    <row r="12864" spans="1:10" x14ac:dyDescent="0.25">
      <c r="A12864" s="18">
        <v>157</v>
      </c>
      <c r="B12864" s="18">
        <v>201809</v>
      </c>
      <c r="C12864" s="18" t="s">
        <v>18</v>
      </c>
      <c r="D12864" s="18">
        <v>2018</v>
      </c>
      <c r="E12864" s="18" t="s">
        <v>7</v>
      </c>
      <c r="F12864" s="18" t="s">
        <v>7</v>
      </c>
      <c r="G12864" s="18" t="s">
        <v>36</v>
      </c>
      <c r="H12864" s="18" t="s">
        <v>54</v>
      </c>
      <c r="I12864" s="18">
        <v>20</v>
      </c>
      <c r="J12864">
        <f>TrtDeprivation[[#This Row],[FIRST_TREATMENTS]]*(21/TrtDeprivation[[#This Row],[WD]])</f>
        <v>164.85</v>
      </c>
    </row>
    <row r="12865" spans="1:10" x14ac:dyDescent="0.25">
      <c r="A12865" s="18">
        <v>69</v>
      </c>
      <c r="B12865" s="18">
        <v>201809</v>
      </c>
      <c r="C12865" s="18" t="s">
        <v>18</v>
      </c>
      <c r="D12865" s="18">
        <v>2018</v>
      </c>
      <c r="E12865" s="18" t="s">
        <v>7</v>
      </c>
      <c r="F12865" s="18" t="s">
        <v>7</v>
      </c>
      <c r="G12865" s="18" t="s">
        <v>36</v>
      </c>
      <c r="H12865" s="18" t="s">
        <v>58</v>
      </c>
      <c r="I12865" s="18">
        <v>20</v>
      </c>
      <c r="J12865">
        <f>TrtDeprivation[[#This Row],[FIRST_TREATMENTS]]*(21/TrtDeprivation[[#This Row],[WD]])</f>
        <v>72.45</v>
      </c>
    </row>
    <row r="12866" spans="1:10" x14ac:dyDescent="0.25">
      <c r="A12866" s="18">
        <v>93</v>
      </c>
      <c r="B12866" s="18">
        <v>201809</v>
      </c>
      <c r="C12866" s="18" t="s">
        <v>18</v>
      </c>
      <c r="D12866" s="18">
        <v>2018</v>
      </c>
      <c r="E12866" s="18" t="s">
        <v>7</v>
      </c>
      <c r="F12866" s="18" t="s">
        <v>7</v>
      </c>
      <c r="G12866" s="18" t="s">
        <v>36</v>
      </c>
      <c r="H12866" s="18" t="s">
        <v>56</v>
      </c>
      <c r="I12866" s="18">
        <v>20</v>
      </c>
      <c r="J12866">
        <f>TrtDeprivation[[#This Row],[FIRST_TREATMENTS]]*(21/TrtDeprivation[[#This Row],[WD]])</f>
        <v>97.65</v>
      </c>
    </row>
    <row r="12867" spans="1:10" x14ac:dyDescent="0.25">
      <c r="A12867" s="18">
        <v>99</v>
      </c>
      <c r="B12867" s="18">
        <v>201809</v>
      </c>
      <c r="C12867" s="18" t="s">
        <v>18</v>
      </c>
      <c r="D12867" s="18">
        <v>2018</v>
      </c>
      <c r="E12867" s="18" t="s">
        <v>7</v>
      </c>
      <c r="F12867" s="18" t="s">
        <v>7</v>
      </c>
      <c r="G12867" s="18" t="s">
        <v>36</v>
      </c>
      <c r="H12867" s="18" t="s">
        <v>53</v>
      </c>
      <c r="I12867" s="18">
        <v>20</v>
      </c>
      <c r="J12867">
        <f>TrtDeprivation[[#This Row],[FIRST_TREATMENTS]]*(21/TrtDeprivation[[#This Row],[WD]])</f>
        <v>103.95</v>
      </c>
    </row>
    <row r="12868" spans="1:10" x14ac:dyDescent="0.25">
      <c r="A12868" s="18">
        <v>71</v>
      </c>
      <c r="B12868" s="18">
        <v>201809</v>
      </c>
      <c r="C12868" s="18" t="s">
        <v>18</v>
      </c>
      <c r="D12868" s="18">
        <v>2018</v>
      </c>
      <c r="E12868" s="18" t="s">
        <v>7</v>
      </c>
      <c r="F12868" s="18" t="s">
        <v>7</v>
      </c>
      <c r="G12868" s="18" t="s">
        <v>37</v>
      </c>
      <c r="H12868" s="18" t="s">
        <v>58</v>
      </c>
      <c r="I12868" s="18">
        <v>20</v>
      </c>
      <c r="J12868">
        <f>TrtDeprivation[[#This Row],[FIRST_TREATMENTS]]*(21/TrtDeprivation[[#This Row],[WD]])</f>
        <v>74.55</v>
      </c>
    </row>
    <row r="12869" spans="1:10" x14ac:dyDescent="0.25">
      <c r="A12869" s="18">
        <v>127</v>
      </c>
      <c r="B12869" s="18">
        <v>201809</v>
      </c>
      <c r="C12869" s="18" t="s">
        <v>18</v>
      </c>
      <c r="D12869" s="18">
        <v>2018</v>
      </c>
      <c r="E12869" s="18" t="s">
        <v>7</v>
      </c>
      <c r="F12869" s="18" t="s">
        <v>7</v>
      </c>
      <c r="G12869" s="18" t="s">
        <v>37</v>
      </c>
      <c r="H12869" s="18" t="s">
        <v>54</v>
      </c>
      <c r="I12869" s="18">
        <v>20</v>
      </c>
      <c r="J12869">
        <f>TrtDeprivation[[#This Row],[FIRST_TREATMENTS]]*(21/TrtDeprivation[[#This Row],[WD]])</f>
        <v>133.35</v>
      </c>
    </row>
    <row r="12870" spans="1:10" x14ac:dyDescent="0.25">
      <c r="A12870" s="18">
        <v>120</v>
      </c>
      <c r="B12870" s="18">
        <v>201809</v>
      </c>
      <c r="C12870" s="18" t="s">
        <v>18</v>
      </c>
      <c r="D12870" s="18">
        <v>2018</v>
      </c>
      <c r="E12870" s="18" t="s">
        <v>7</v>
      </c>
      <c r="F12870" s="18" t="s">
        <v>7</v>
      </c>
      <c r="G12870" s="18" t="s">
        <v>37</v>
      </c>
      <c r="H12870" s="18" t="s">
        <v>56</v>
      </c>
      <c r="I12870" s="18">
        <v>20</v>
      </c>
      <c r="J12870">
        <f>TrtDeprivation[[#This Row],[FIRST_TREATMENTS]]*(21/TrtDeprivation[[#This Row],[WD]])</f>
        <v>126</v>
      </c>
    </row>
    <row r="12871" spans="1:10" x14ac:dyDescent="0.25">
      <c r="A12871" s="18">
        <v>95</v>
      </c>
      <c r="B12871" s="18">
        <v>201809</v>
      </c>
      <c r="C12871" s="18" t="s">
        <v>18</v>
      </c>
      <c r="D12871" s="18">
        <v>2018</v>
      </c>
      <c r="E12871" s="18" t="s">
        <v>7</v>
      </c>
      <c r="F12871" s="18" t="s">
        <v>7</v>
      </c>
      <c r="G12871" s="18" t="s">
        <v>37</v>
      </c>
      <c r="H12871" s="18" t="s">
        <v>59</v>
      </c>
      <c r="I12871" s="18">
        <v>20</v>
      </c>
      <c r="J12871">
        <f>TrtDeprivation[[#This Row],[FIRST_TREATMENTS]]*(21/TrtDeprivation[[#This Row],[WD]])</f>
        <v>99.75</v>
      </c>
    </row>
    <row r="12872" spans="1:10" x14ac:dyDescent="0.25">
      <c r="A12872" s="18">
        <v>88</v>
      </c>
      <c r="B12872" s="18">
        <v>201809</v>
      </c>
      <c r="C12872" s="18" t="s">
        <v>18</v>
      </c>
      <c r="D12872" s="18">
        <v>2018</v>
      </c>
      <c r="E12872" s="18" t="s">
        <v>7</v>
      </c>
      <c r="F12872" s="18" t="s">
        <v>7</v>
      </c>
      <c r="G12872" s="18" t="s">
        <v>37</v>
      </c>
      <c r="H12872" s="18" t="s">
        <v>57</v>
      </c>
      <c r="I12872" s="18">
        <v>20</v>
      </c>
      <c r="J12872">
        <f>TrtDeprivation[[#This Row],[FIRST_TREATMENTS]]*(21/TrtDeprivation[[#This Row],[WD]])</f>
        <v>92.4</v>
      </c>
    </row>
    <row r="12873" spans="1:10" x14ac:dyDescent="0.25">
      <c r="A12873" s="18">
        <v>89</v>
      </c>
      <c r="B12873" s="18">
        <v>201809</v>
      </c>
      <c r="C12873" s="18" t="s">
        <v>18</v>
      </c>
      <c r="D12873" s="18">
        <v>2018</v>
      </c>
      <c r="E12873" s="18" t="s">
        <v>7</v>
      </c>
      <c r="F12873" s="18" t="s">
        <v>7</v>
      </c>
      <c r="G12873" s="18" t="s">
        <v>37</v>
      </c>
      <c r="H12873" s="18" t="s">
        <v>53</v>
      </c>
      <c r="I12873" s="18">
        <v>20</v>
      </c>
      <c r="J12873">
        <f>TrtDeprivation[[#This Row],[FIRST_TREATMENTS]]*(21/TrtDeprivation[[#This Row],[WD]])</f>
        <v>93.45</v>
      </c>
    </row>
    <row r="12874" spans="1:10" x14ac:dyDescent="0.25">
      <c r="A12874" s="18">
        <v>80</v>
      </c>
      <c r="B12874" s="18">
        <v>201809</v>
      </c>
      <c r="C12874" s="18" t="s">
        <v>18</v>
      </c>
      <c r="D12874" s="18">
        <v>2018</v>
      </c>
      <c r="E12874" s="18" t="s">
        <v>7</v>
      </c>
      <c r="F12874" s="18" t="s">
        <v>7</v>
      </c>
      <c r="G12874" s="18" t="s">
        <v>37</v>
      </c>
      <c r="H12874" s="18" t="s">
        <v>55</v>
      </c>
      <c r="I12874" s="18">
        <v>20</v>
      </c>
      <c r="J12874">
        <f>TrtDeprivation[[#This Row],[FIRST_TREATMENTS]]*(21/TrtDeprivation[[#This Row],[WD]])</f>
        <v>84</v>
      </c>
    </row>
    <row r="12875" spans="1:10" x14ac:dyDescent="0.25">
      <c r="A12875" s="18">
        <v>34</v>
      </c>
      <c r="B12875" s="18">
        <v>201809</v>
      </c>
      <c r="C12875" s="18" t="s">
        <v>18</v>
      </c>
      <c r="D12875" s="18">
        <v>2018</v>
      </c>
      <c r="E12875" s="18" t="s">
        <v>7</v>
      </c>
      <c r="F12875" s="18" t="s">
        <v>7</v>
      </c>
      <c r="G12875" s="18" t="s">
        <v>38</v>
      </c>
      <c r="H12875" s="18" t="s">
        <v>59</v>
      </c>
      <c r="I12875" s="18">
        <v>20</v>
      </c>
      <c r="J12875">
        <f>TrtDeprivation[[#This Row],[FIRST_TREATMENTS]]*(21/TrtDeprivation[[#This Row],[WD]])</f>
        <v>35.700000000000003</v>
      </c>
    </row>
    <row r="12876" spans="1:10" x14ac:dyDescent="0.25">
      <c r="A12876" s="18">
        <v>39</v>
      </c>
      <c r="B12876" s="18">
        <v>201809</v>
      </c>
      <c r="C12876" s="18" t="s">
        <v>18</v>
      </c>
      <c r="D12876" s="18">
        <v>2018</v>
      </c>
      <c r="E12876" s="18" t="s">
        <v>7</v>
      </c>
      <c r="F12876" s="18" t="s">
        <v>7</v>
      </c>
      <c r="G12876" s="18" t="s">
        <v>38</v>
      </c>
      <c r="H12876" s="18" t="s">
        <v>57</v>
      </c>
      <c r="I12876" s="18">
        <v>20</v>
      </c>
      <c r="J12876">
        <f>TrtDeprivation[[#This Row],[FIRST_TREATMENTS]]*(21/TrtDeprivation[[#This Row],[WD]])</f>
        <v>40.950000000000003</v>
      </c>
    </row>
    <row r="12877" spans="1:10" x14ac:dyDescent="0.25">
      <c r="A12877" s="18">
        <v>125</v>
      </c>
      <c r="B12877" s="18">
        <v>201809</v>
      </c>
      <c r="C12877" s="18" t="s">
        <v>18</v>
      </c>
      <c r="D12877" s="18">
        <v>2018</v>
      </c>
      <c r="E12877" s="18" t="s">
        <v>7</v>
      </c>
      <c r="F12877" s="18" t="s">
        <v>7</v>
      </c>
      <c r="G12877" s="18" t="s">
        <v>38</v>
      </c>
      <c r="H12877" s="18" t="s">
        <v>53</v>
      </c>
      <c r="I12877" s="18">
        <v>20</v>
      </c>
      <c r="J12877">
        <f>TrtDeprivation[[#This Row],[FIRST_TREATMENTS]]*(21/TrtDeprivation[[#This Row],[WD]])</f>
        <v>131.25</v>
      </c>
    </row>
    <row r="12878" spans="1:10" x14ac:dyDescent="0.25">
      <c r="A12878" s="18">
        <v>106</v>
      </c>
      <c r="B12878" s="18">
        <v>201809</v>
      </c>
      <c r="C12878" s="18" t="s">
        <v>18</v>
      </c>
      <c r="D12878" s="18">
        <v>2018</v>
      </c>
      <c r="E12878" s="18" t="s">
        <v>7</v>
      </c>
      <c r="F12878" s="18" t="s">
        <v>7</v>
      </c>
      <c r="G12878" s="18" t="s">
        <v>38</v>
      </c>
      <c r="H12878" s="18" t="s">
        <v>54</v>
      </c>
      <c r="I12878" s="18">
        <v>20</v>
      </c>
      <c r="J12878">
        <f>TrtDeprivation[[#This Row],[FIRST_TREATMENTS]]*(21/TrtDeprivation[[#This Row],[WD]])</f>
        <v>111.30000000000001</v>
      </c>
    </row>
    <row r="12879" spans="1:10" x14ac:dyDescent="0.25">
      <c r="A12879" s="18">
        <v>39</v>
      </c>
      <c r="B12879" s="18">
        <v>201809</v>
      </c>
      <c r="C12879" s="18" t="s">
        <v>18</v>
      </c>
      <c r="D12879" s="18">
        <v>2018</v>
      </c>
      <c r="E12879" s="18" t="s">
        <v>7</v>
      </c>
      <c r="F12879" s="18" t="s">
        <v>7</v>
      </c>
      <c r="G12879" s="18" t="s">
        <v>38</v>
      </c>
      <c r="H12879" s="18" t="s">
        <v>58</v>
      </c>
      <c r="I12879" s="18">
        <v>20</v>
      </c>
      <c r="J12879">
        <f>TrtDeprivation[[#This Row],[FIRST_TREATMENTS]]*(21/TrtDeprivation[[#This Row],[WD]])</f>
        <v>40.950000000000003</v>
      </c>
    </row>
    <row r="12880" spans="1:10" x14ac:dyDescent="0.25">
      <c r="A12880" s="18">
        <v>36</v>
      </c>
      <c r="B12880" s="18">
        <v>201809</v>
      </c>
      <c r="C12880" s="18" t="s">
        <v>18</v>
      </c>
      <c r="D12880" s="18">
        <v>2018</v>
      </c>
      <c r="E12880" s="18" t="s">
        <v>7</v>
      </c>
      <c r="F12880" s="18" t="s">
        <v>7</v>
      </c>
      <c r="G12880" s="18" t="s">
        <v>38</v>
      </c>
      <c r="H12880" s="18" t="s">
        <v>55</v>
      </c>
      <c r="I12880" s="18">
        <v>20</v>
      </c>
      <c r="J12880">
        <f>TrtDeprivation[[#This Row],[FIRST_TREATMENTS]]*(21/TrtDeprivation[[#This Row],[WD]])</f>
        <v>37.800000000000004</v>
      </c>
    </row>
    <row r="12881" spans="1:10" x14ac:dyDescent="0.25">
      <c r="A12881" s="18">
        <v>119</v>
      </c>
      <c r="B12881" s="18">
        <v>201809</v>
      </c>
      <c r="C12881" s="18" t="s">
        <v>18</v>
      </c>
      <c r="D12881" s="18">
        <v>2018</v>
      </c>
      <c r="E12881" s="18" t="s">
        <v>7</v>
      </c>
      <c r="F12881" s="18" t="s">
        <v>7</v>
      </c>
      <c r="G12881" s="18" t="s">
        <v>38</v>
      </c>
      <c r="H12881" s="18" t="s">
        <v>56</v>
      </c>
      <c r="I12881" s="18">
        <v>20</v>
      </c>
      <c r="J12881">
        <f>TrtDeprivation[[#This Row],[FIRST_TREATMENTS]]*(21/TrtDeprivation[[#This Row],[WD]])</f>
        <v>124.95</v>
      </c>
    </row>
    <row r="12882" spans="1:10" x14ac:dyDescent="0.25">
      <c r="A12882" s="18">
        <v>9</v>
      </c>
      <c r="B12882" s="18">
        <v>201809</v>
      </c>
      <c r="C12882" s="18" t="s">
        <v>18</v>
      </c>
      <c r="D12882" s="18">
        <v>2018</v>
      </c>
      <c r="E12882" s="18" t="s">
        <v>8</v>
      </c>
      <c r="F12882" s="18" t="s">
        <v>115</v>
      </c>
      <c r="G12882" s="18" t="s">
        <v>34</v>
      </c>
      <c r="H12882" s="18" t="s">
        <v>59</v>
      </c>
      <c r="I12882" s="18">
        <v>20</v>
      </c>
      <c r="J12882">
        <f>TrtDeprivation[[#This Row],[FIRST_TREATMENTS]]*(21/TrtDeprivation[[#This Row],[WD]])</f>
        <v>9.4500000000000011</v>
      </c>
    </row>
    <row r="12883" spans="1:10" x14ac:dyDescent="0.25">
      <c r="A12883" s="18">
        <v>50</v>
      </c>
      <c r="B12883" s="18">
        <v>201809</v>
      </c>
      <c r="C12883" s="18" t="s">
        <v>18</v>
      </c>
      <c r="D12883" s="18">
        <v>2018</v>
      </c>
      <c r="E12883" s="18" t="s">
        <v>8</v>
      </c>
      <c r="F12883" s="18" t="s">
        <v>115</v>
      </c>
      <c r="G12883" s="18" t="s">
        <v>34</v>
      </c>
      <c r="H12883" s="18" t="s">
        <v>57</v>
      </c>
      <c r="I12883" s="18">
        <v>20</v>
      </c>
      <c r="J12883">
        <f>TrtDeprivation[[#This Row],[FIRST_TREATMENTS]]*(21/TrtDeprivation[[#This Row],[WD]])</f>
        <v>52.5</v>
      </c>
    </row>
    <row r="12884" spans="1:10" x14ac:dyDescent="0.25">
      <c r="A12884" s="18">
        <v>18</v>
      </c>
      <c r="B12884" s="18">
        <v>201809</v>
      </c>
      <c r="C12884" s="18" t="s">
        <v>18</v>
      </c>
      <c r="D12884" s="18">
        <v>2018</v>
      </c>
      <c r="E12884" s="18" t="s">
        <v>8</v>
      </c>
      <c r="F12884" s="18" t="s">
        <v>115</v>
      </c>
      <c r="G12884" s="18" t="s">
        <v>34</v>
      </c>
      <c r="H12884" s="18" t="s">
        <v>53</v>
      </c>
      <c r="I12884" s="18">
        <v>20</v>
      </c>
      <c r="J12884">
        <f>TrtDeprivation[[#This Row],[FIRST_TREATMENTS]]*(21/TrtDeprivation[[#This Row],[WD]])</f>
        <v>18.900000000000002</v>
      </c>
    </row>
    <row r="12885" spans="1:10" x14ac:dyDescent="0.25">
      <c r="A12885" s="18">
        <v>37</v>
      </c>
      <c r="B12885" s="18">
        <v>201809</v>
      </c>
      <c r="C12885" s="18" t="s">
        <v>18</v>
      </c>
      <c r="D12885" s="18">
        <v>2018</v>
      </c>
      <c r="E12885" s="18" t="s">
        <v>8</v>
      </c>
      <c r="F12885" s="18" t="s">
        <v>115</v>
      </c>
      <c r="G12885" s="18" t="s">
        <v>34</v>
      </c>
      <c r="H12885" s="18" t="s">
        <v>56</v>
      </c>
      <c r="I12885" s="18">
        <v>20</v>
      </c>
      <c r="J12885">
        <f>TrtDeprivation[[#This Row],[FIRST_TREATMENTS]]*(21/TrtDeprivation[[#This Row],[WD]])</f>
        <v>38.85</v>
      </c>
    </row>
    <row r="12886" spans="1:10" x14ac:dyDescent="0.25">
      <c r="A12886" s="18">
        <v>39</v>
      </c>
      <c r="B12886" s="18">
        <v>201809</v>
      </c>
      <c r="C12886" s="18" t="s">
        <v>18</v>
      </c>
      <c r="D12886" s="18">
        <v>2018</v>
      </c>
      <c r="E12886" s="18" t="s">
        <v>8</v>
      </c>
      <c r="F12886" s="18" t="s">
        <v>115</v>
      </c>
      <c r="G12886" s="18" t="s">
        <v>34</v>
      </c>
      <c r="H12886" s="18" t="s">
        <v>54</v>
      </c>
      <c r="I12886" s="18">
        <v>20</v>
      </c>
      <c r="J12886">
        <f>TrtDeprivation[[#This Row],[FIRST_TREATMENTS]]*(21/TrtDeprivation[[#This Row],[WD]])</f>
        <v>40.950000000000003</v>
      </c>
    </row>
    <row r="12887" spans="1:10" x14ac:dyDescent="0.25">
      <c r="A12887" s="18">
        <v>13</v>
      </c>
      <c r="B12887" s="18">
        <v>201809</v>
      </c>
      <c r="C12887" s="18" t="s">
        <v>18</v>
      </c>
      <c r="D12887" s="18">
        <v>2018</v>
      </c>
      <c r="E12887" s="18" t="s">
        <v>8</v>
      </c>
      <c r="F12887" s="18" t="s">
        <v>115</v>
      </c>
      <c r="G12887" s="18" t="s">
        <v>34</v>
      </c>
      <c r="H12887" s="18" t="s">
        <v>58</v>
      </c>
      <c r="I12887" s="18">
        <v>20</v>
      </c>
      <c r="J12887">
        <f>TrtDeprivation[[#This Row],[FIRST_TREATMENTS]]*(21/TrtDeprivation[[#This Row],[WD]])</f>
        <v>13.65</v>
      </c>
    </row>
    <row r="12888" spans="1:10" x14ac:dyDescent="0.25">
      <c r="A12888" s="18">
        <v>26</v>
      </c>
      <c r="B12888" s="18">
        <v>201809</v>
      </c>
      <c r="C12888" s="18" t="s">
        <v>18</v>
      </c>
      <c r="D12888" s="18">
        <v>2018</v>
      </c>
      <c r="E12888" s="18" t="s">
        <v>8</v>
      </c>
      <c r="F12888" s="18" t="s">
        <v>117</v>
      </c>
      <c r="G12888" s="18" t="s">
        <v>34</v>
      </c>
      <c r="H12888" s="18" t="s">
        <v>55</v>
      </c>
      <c r="I12888" s="18">
        <v>20</v>
      </c>
      <c r="J12888">
        <f>TrtDeprivation[[#This Row],[FIRST_TREATMENTS]]*(21/TrtDeprivation[[#This Row],[WD]])</f>
        <v>27.3</v>
      </c>
    </row>
    <row r="12889" spans="1:10" x14ac:dyDescent="0.25">
      <c r="A12889" s="18">
        <v>12</v>
      </c>
      <c r="B12889" s="18">
        <v>201809</v>
      </c>
      <c r="C12889" s="18" t="s">
        <v>18</v>
      </c>
      <c r="D12889" s="18">
        <v>2018</v>
      </c>
      <c r="E12889" s="18" t="s">
        <v>8</v>
      </c>
      <c r="F12889" s="18" t="s">
        <v>117</v>
      </c>
      <c r="G12889" s="18" t="s">
        <v>34</v>
      </c>
      <c r="H12889" s="18" t="s">
        <v>59</v>
      </c>
      <c r="I12889" s="18">
        <v>20</v>
      </c>
      <c r="J12889">
        <f>TrtDeprivation[[#This Row],[FIRST_TREATMENTS]]*(21/TrtDeprivation[[#This Row],[WD]])</f>
        <v>12.600000000000001</v>
      </c>
    </row>
    <row r="12890" spans="1:10" x14ac:dyDescent="0.25">
      <c r="A12890" s="18">
        <v>27</v>
      </c>
      <c r="B12890" s="18">
        <v>201809</v>
      </c>
      <c r="C12890" s="18" t="s">
        <v>18</v>
      </c>
      <c r="D12890" s="18">
        <v>2018</v>
      </c>
      <c r="E12890" s="18" t="s">
        <v>8</v>
      </c>
      <c r="F12890" s="18" t="s">
        <v>117</v>
      </c>
      <c r="G12890" s="18" t="s">
        <v>34</v>
      </c>
      <c r="H12890" s="18" t="s">
        <v>57</v>
      </c>
      <c r="I12890" s="18">
        <v>20</v>
      </c>
      <c r="J12890">
        <f>TrtDeprivation[[#This Row],[FIRST_TREATMENTS]]*(21/TrtDeprivation[[#This Row],[WD]])</f>
        <v>28.35</v>
      </c>
    </row>
    <row r="12891" spans="1:10" x14ac:dyDescent="0.25">
      <c r="A12891" s="18">
        <v>23</v>
      </c>
      <c r="B12891" s="18">
        <v>201809</v>
      </c>
      <c r="C12891" s="18" t="s">
        <v>18</v>
      </c>
      <c r="D12891" s="18">
        <v>2018</v>
      </c>
      <c r="E12891" s="18" t="s">
        <v>8</v>
      </c>
      <c r="F12891" s="18" t="s">
        <v>117</v>
      </c>
      <c r="G12891" s="18" t="s">
        <v>34</v>
      </c>
      <c r="H12891" s="18" t="s">
        <v>53</v>
      </c>
      <c r="I12891" s="18">
        <v>20</v>
      </c>
      <c r="J12891">
        <f>TrtDeprivation[[#This Row],[FIRST_TREATMENTS]]*(21/TrtDeprivation[[#This Row],[WD]])</f>
        <v>24.150000000000002</v>
      </c>
    </row>
    <row r="12892" spans="1:10" x14ac:dyDescent="0.25">
      <c r="A12892" s="18">
        <v>24</v>
      </c>
      <c r="B12892" s="18">
        <v>201809</v>
      </c>
      <c r="C12892" s="18" t="s">
        <v>18</v>
      </c>
      <c r="D12892" s="18">
        <v>2018</v>
      </c>
      <c r="E12892" s="18" t="s">
        <v>8</v>
      </c>
      <c r="F12892" s="18" t="s">
        <v>117</v>
      </c>
      <c r="G12892" s="18" t="s">
        <v>34</v>
      </c>
      <c r="H12892" s="18" t="s">
        <v>56</v>
      </c>
      <c r="I12892" s="18">
        <v>20</v>
      </c>
      <c r="J12892">
        <f>TrtDeprivation[[#This Row],[FIRST_TREATMENTS]]*(21/TrtDeprivation[[#This Row],[WD]])</f>
        <v>25.200000000000003</v>
      </c>
    </row>
    <row r="12893" spans="1:10" x14ac:dyDescent="0.25">
      <c r="A12893" s="18">
        <v>28</v>
      </c>
      <c r="B12893" s="18">
        <v>201809</v>
      </c>
      <c r="C12893" s="18" t="s">
        <v>18</v>
      </c>
      <c r="D12893" s="18">
        <v>2018</v>
      </c>
      <c r="E12893" s="18" t="s">
        <v>8</v>
      </c>
      <c r="F12893" s="18" t="s">
        <v>117</v>
      </c>
      <c r="G12893" s="18" t="s">
        <v>34</v>
      </c>
      <c r="H12893" s="18" t="s">
        <v>54</v>
      </c>
      <c r="I12893" s="18">
        <v>20</v>
      </c>
      <c r="J12893">
        <f>TrtDeprivation[[#This Row],[FIRST_TREATMENTS]]*(21/TrtDeprivation[[#This Row],[WD]])</f>
        <v>29.400000000000002</v>
      </c>
    </row>
    <row r="12894" spans="1:10" x14ac:dyDescent="0.25">
      <c r="A12894" s="18">
        <v>6</v>
      </c>
      <c r="B12894" s="18">
        <v>201809</v>
      </c>
      <c r="C12894" s="18" t="s">
        <v>18</v>
      </c>
      <c r="D12894" s="18">
        <v>2018</v>
      </c>
      <c r="E12894" s="18" t="s">
        <v>8</v>
      </c>
      <c r="F12894" s="18" t="s">
        <v>117</v>
      </c>
      <c r="G12894" s="18" t="s">
        <v>34</v>
      </c>
      <c r="H12894" s="18" t="s">
        <v>58</v>
      </c>
      <c r="I12894" s="18">
        <v>20</v>
      </c>
      <c r="J12894">
        <f>TrtDeprivation[[#This Row],[FIRST_TREATMENTS]]*(21/TrtDeprivation[[#This Row],[WD]])</f>
        <v>6.3000000000000007</v>
      </c>
    </row>
    <row r="12895" spans="1:10" x14ac:dyDescent="0.25">
      <c r="A12895" s="18">
        <v>22</v>
      </c>
      <c r="B12895" s="18">
        <v>201809</v>
      </c>
      <c r="C12895" s="18" t="s">
        <v>18</v>
      </c>
      <c r="D12895" s="18">
        <v>2018</v>
      </c>
      <c r="E12895" s="18" t="s">
        <v>8</v>
      </c>
      <c r="F12895" s="18" t="s">
        <v>115</v>
      </c>
      <c r="G12895" s="18" t="s">
        <v>34</v>
      </c>
      <c r="H12895" s="18" t="s">
        <v>55</v>
      </c>
      <c r="I12895" s="18">
        <v>20</v>
      </c>
      <c r="J12895">
        <f>TrtDeprivation[[#This Row],[FIRST_TREATMENTS]]*(21/TrtDeprivation[[#This Row],[WD]])</f>
        <v>23.1</v>
      </c>
    </row>
    <row r="12896" spans="1:10" x14ac:dyDescent="0.25">
      <c r="A12896" s="18">
        <v>40</v>
      </c>
      <c r="B12896" s="18">
        <v>201809</v>
      </c>
      <c r="C12896" s="18" t="s">
        <v>18</v>
      </c>
      <c r="D12896" s="18">
        <v>2018</v>
      </c>
      <c r="E12896" s="18" t="s">
        <v>8</v>
      </c>
      <c r="F12896" s="18" t="s">
        <v>115</v>
      </c>
      <c r="G12896" s="18" t="s">
        <v>35</v>
      </c>
      <c r="H12896" s="18" t="s">
        <v>57</v>
      </c>
      <c r="I12896" s="18">
        <v>20</v>
      </c>
      <c r="J12896">
        <f>TrtDeprivation[[#This Row],[FIRST_TREATMENTS]]*(21/TrtDeprivation[[#This Row],[WD]])</f>
        <v>42</v>
      </c>
    </row>
    <row r="12897" spans="1:10" x14ac:dyDescent="0.25">
      <c r="A12897" s="18">
        <v>19</v>
      </c>
      <c r="B12897" s="18">
        <v>201809</v>
      </c>
      <c r="C12897" s="18" t="s">
        <v>18</v>
      </c>
      <c r="D12897" s="18">
        <v>2018</v>
      </c>
      <c r="E12897" s="18" t="s">
        <v>8</v>
      </c>
      <c r="F12897" s="18" t="s">
        <v>115</v>
      </c>
      <c r="G12897" s="18" t="s">
        <v>35</v>
      </c>
      <c r="H12897" s="18" t="s">
        <v>53</v>
      </c>
      <c r="I12897" s="18">
        <v>20</v>
      </c>
      <c r="J12897">
        <f>TrtDeprivation[[#This Row],[FIRST_TREATMENTS]]*(21/TrtDeprivation[[#This Row],[WD]])</f>
        <v>19.95</v>
      </c>
    </row>
    <row r="12898" spans="1:10" x14ac:dyDescent="0.25">
      <c r="A12898" s="18">
        <v>20</v>
      </c>
      <c r="B12898" s="18">
        <v>201809</v>
      </c>
      <c r="C12898" s="18" t="s">
        <v>18</v>
      </c>
      <c r="D12898" s="18">
        <v>2018</v>
      </c>
      <c r="E12898" s="18" t="s">
        <v>8</v>
      </c>
      <c r="F12898" s="18" t="s">
        <v>115</v>
      </c>
      <c r="G12898" s="18" t="s">
        <v>35</v>
      </c>
      <c r="H12898" s="18" t="s">
        <v>56</v>
      </c>
      <c r="I12898" s="18">
        <v>20</v>
      </c>
      <c r="J12898">
        <f>TrtDeprivation[[#This Row],[FIRST_TREATMENTS]]*(21/TrtDeprivation[[#This Row],[WD]])</f>
        <v>21</v>
      </c>
    </row>
    <row r="12899" spans="1:10" x14ac:dyDescent="0.25">
      <c r="A12899" s="18">
        <v>32</v>
      </c>
      <c r="B12899" s="18">
        <v>201809</v>
      </c>
      <c r="C12899" s="18" t="s">
        <v>18</v>
      </c>
      <c r="D12899" s="18">
        <v>2018</v>
      </c>
      <c r="E12899" s="18" t="s">
        <v>8</v>
      </c>
      <c r="F12899" s="18" t="s">
        <v>115</v>
      </c>
      <c r="G12899" s="18" t="s">
        <v>35</v>
      </c>
      <c r="H12899" s="18" t="s">
        <v>54</v>
      </c>
      <c r="I12899" s="18">
        <v>20</v>
      </c>
      <c r="J12899">
        <f>TrtDeprivation[[#This Row],[FIRST_TREATMENTS]]*(21/TrtDeprivation[[#This Row],[WD]])</f>
        <v>33.6</v>
      </c>
    </row>
    <row r="12900" spans="1:10" x14ac:dyDescent="0.25">
      <c r="A12900" s="18">
        <v>18</v>
      </c>
      <c r="B12900" s="18">
        <v>201809</v>
      </c>
      <c r="C12900" s="18" t="s">
        <v>18</v>
      </c>
      <c r="D12900" s="18">
        <v>2018</v>
      </c>
      <c r="E12900" s="18" t="s">
        <v>8</v>
      </c>
      <c r="F12900" s="18" t="s">
        <v>117</v>
      </c>
      <c r="G12900" s="18" t="s">
        <v>35</v>
      </c>
      <c r="H12900" s="18" t="s">
        <v>59</v>
      </c>
      <c r="I12900" s="18">
        <v>20</v>
      </c>
      <c r="J12900">
        <f>TrtDeprivation[[#This Row],[FIRST_TREATMENTS]]*(21/TrtDeprivation[[#This Row],[WD]])</f>
        <v>18.900000000000002</v>
      </c>
    </row>
    <row r="12901" spans="1:10" x14ac:dyDescent="0.25">
      <c r="A12901" s="18">
        <v>33</v>
      </c>
      <c r="B12901" s="18">
        <v>201809</v>
      </c>
      <c r="C12901" s="18" t="s">
        <v>18</v>
      </c>
      <c r="D12901" s="18">
        <v>2018</v>
      </c>
      <c r="E12901" s="18" t="s">
        <v>8</v>
      </c>
      <c r="F12901" s="18" t="s">
        <v>117</v>
      </c>
      <c r="G12901" s="18" t="s">
        <v>35</v>
      </c>
      <c r="H12901" s="18" t="s">
        <v>57</v>
      </c>
      <c r="I12901" s="18">
        <v>20</v>
      </c>
      <c r="J12901">
        <f>TrtDeprivation[[#This Row],[FIRST_TREATMENTS]]*(21/TrtDeprivation[[#This Row],[WD]])</f>
        <v>34.65</v>
      </c>
    </row>
    <row r="12902" spans="1:10" x14ac:dyDescent="0.25">
      <c r="A12902" s="18">
        <v>20</v>
      </c>
      <c r="B12902" s="18">
        <v>201809</v>
      </c>
      <c r="C12902" s="18" t="s">
        <v>18</v>
      </c>
      <c r="D12902" s="18">
        <v>2018</v>
      </c>
      <c r="E12902" s="18" t="s">
        <v>8</v>
      </c>
      <c r="F12902" s="18" t="s">
        <v>117</v>
      </c>
      <c r="G12902" s="18" t="s">
        <v>35</v>
      </c>
      <c r="H12902" s="18" t="s">
        <v>53</v>
      </c>
      <c r="I12902" s="18">
        <v>20</v>
      </c>
      <c r="J12902">
        <f>TrtDeprivation[[#This Row],[FIRST_TREATMENTS]]*(21/TrtDeprivation[[#This Row],[WD]])</f>
        <v>21</v>
      </c>
    </row>
    <row r="12903" spans="1:10" x14ac:dyDescent="0.25">
      <c r="A12903" s="18">
        <v>23</v>
      </c>
      <c r="B12903" s="18">
        <v>201809</v>
      </c>
      <c r="C12903" s="18" t="s">
        <v>18</v>
      </c>
      <c r="D12903" s="18">
        <v>2018</v>
      </c>
      <c r="E12903" s="18" t="s">
        <v>8</v>
      </c>
      <c r="F12903" s="18" t="s">
        <v>117</v>
      </c>
      <c r="G12903" s="18" t="s">
        <v>35</v>
      </c>
      <c r="H12903" s="18" t="s">
        <v>56</v>
      </c>
      <c r="I12903" s="18">
        <v>20</v>
      </c>
      <c r="J12903">
        <f>TrtDeprivation[[#This Row],[FIRST_TREATMENTS]]*(21/TrtDeprivation[[#This Row],[WD]])</f>
        <v>24.150000000000002</v>
      </c>
    </row>
    <row r="12904" spans="1:10" x14ac:dyDescent="0.25">
      <c r="A12904" s="18">
        <v>43</v>
      </c>
      <c r="B12904" s="18">
        <v>201809</v>
      </c>
      <c r="C12904" s="18" t="s">
        <v>18</v>
      </c>
      <c r="D12904" s="18">
        <v>2018</v>
      </c>
      <c r="E12904" s="18" t="s">
        <v>8</v>
      </c>
      <c r="F12904" s="18" t="s">
        <v>117</v>
      </c>
      <c r="G12904" s="18" t="s">
        <v>35</v>
      </c>
      <c r="H12904" s="18" t="s">
        <v>54</v>
      </c>
      <c r="I12904" s="18">
        <v>20</v>
      </c>
      <c r="J12904">
        <f>TrtDeprivation[[#This Row],[FIRST_TREATMENTS]]*(21/TrtDeprivation[[#This Row],[WD]])</f>
        <v>45.15</v>
      </c>
    </row>
    <row r="12905" spans="1:10" x14ac:dyDescent="0.25">
      <c r="A12905" s="18">
        <v>8</v>
      </c>
      <c r="B12905" s="18">
        <v>201809</v>
      </c>
      <c r="C12905" s="18" t="s">
        <v>18</v>
      </c>
      <c r="D12905" s="18">
        <v>2018</v>
      </c>
      <c r="E12905" s="18" t="s">
        <v>8</v>
      </c>
      <c r="F12905" s="18" t="s">
        <v>117</v>
      </c>
      <c r="G12905" s="18" t="s">
        <v>35</v>
      </c>
      <c r="H12905" s="18" t="s">
        <v>58</v>
      </c>
      <c r="I12905" s="18">
        <v>20</v>
      </c>
      <c r="J12905">
        <f>TrtDeprivation[[#This Row],[FIRST_TREATMENTS]]*(21/TrtDeprivation[[#This Row],[WD]])</f>
        <v>8.4</v>
      </c>
    </row>
    <row r="12906" spans="1:10" x14ac:dyDescent="0.25">
      <c r="A12906" s="18">
        <v>22</v>
      </c>
      <c r="B12906" s="18">
        <v>201809</v>
      </c>
      <c r="C12906" s="18" t="s">
        <v>18</v>
      </c>
      <c r="D12906" s="18">
        <v>2018</v>
      </c>
      <c r="E12906" s="18" t="s">
        <v>8</v>
      </c>
      <c r="F12906" s="18" t="s">
        <v>117</v>
      </c>
      <c r="G12906" s="18" t="s">
        <v>35</v>
      </c>
      <c r="H12906" s="18" t="s">
        <v>55</v>
      </c>
      <c r="I12906" s="18">
        <v>20</v>
      </c>
      <c r="J12906">
        <f>TrtDeprivation[[#This Row],[FIRST_TREATMENTS]]*(21/TrtDeprivation[[#This Row],[WD]])</f>
        <v>23.1</v>
      </c>
    </row>
    <row r="12907" spans="1:10" x14ac:dyDescent="0.25">
      <c r="A12907" s="18">
        <v>12</v>
      </c>
      <c r="B12907" s="18">
        <v>201809</v>
      </c>
      <c r="C12907" s="18" t="s">
        <v>18</v>
      </c>
      <c r="D12907" s="18">
        <v>2018</v>
      </c>
      <c r="E12907" s="18" t="s">
        <v>8</v>
      </c>
      <c r="F12907" s="18" t="s">
        <v>115</v>
      </c>
      <c r="G12907" s="18" t="s">
        <v>35</v>
      </c>
      <c r="H12907" s="18" t="s">
        <v>59</v>
      </c>
      <c r="I12907" s="18">
        <v>20</v>
      </c>
      <c r="J12907">
        <f>TrtDeprivation[[#This Row],[FIRST_TREATMENTS]]*(21/TrtDeprivation[[#This Row],[WD]])</f>
        <v>12.600000000000001</v>
      </c>
    </row>
    <row r="12908" spans="1:10" x14ac:dyDescent="0.25">
      <c r="A12908" s="18">
        <v>9</v>
      </c>
      <c r="B12908" s="18">
        <v>201809</v>
      </c>
      <c r="C12908" s="18" t="s">
        <v>18</v>
      </c>
      <c r="D12908" s="18">
        <v>2018</v>
      </c>
      <c r="E12908" s="18" t="s">
        <v>8</v>
      </c>
      <c r="F12908" s="18" t="s">
        <v>115</v>
      </c>
      <c r="G12908" s="18" t="s">
        <v>35</v>
      </c>
      <c r="H12908" s="18" t="s">
        <v>58</v>
      </c>
      <c r="I12908" s="18">
        <v>20</v>
      </c>
      <c r="J12908">
        <f>TrtDeprivation[[#This Row],[FIRST_TREATMENTS]]*(21/TrtDeprivation[[#This Row],[WD]])</f>
        <v>9.4500000000000011</v>
      </c>
    </row>
    <row r="12909" spans="1:10" x14ac:dyDescent="0.25">
      <c r="A12909" s="18">
        <v>35</v>
      </c>
      <c r="B12909" s="18">
        <v>201809</v>
      </c>
      <c r="C12909" s="18" t="s">
        <v>18</v>
      </c>
      <c r="D12909" s="18">
        <v>2018</v>
      </c>
      <c r="E12909" s="18" t="s">
        <v>8</v>
      </c>
      <c r="F12909" s="18" t="s">
        <v>115</v>
      </c>
      <c r="G12909" s="18" t="s">
        <v>35</v>
      </c>
      <c r="H12909" s="18" t="s">
        <v>55</v>
      </c>
      <c r="I12909" s="18">
        <v>20</v>
      </c>
      <c r="J12909">
        <f>TrtDeprivation[[#This Row],[FIRST_TREATMENTS]]*(21/TrtDeprivation[[#This Row],[WD]])</f>
        <v>36.75</v>
      </c>
    </row>
    <row r="12910" spans="1:10" x14ac:dyDescent="0.25">
      <c r="A12910" s="18">
        <v>32</v>
      </c>
      <c r="B12910" s="18">
        <v>201809</v>
      </c>
      <c r="C12910" s="18" t="s">
        <v>18</v>
      </c>
      <c r="D12910" s="18">
        <v>2018</v>
      </c>
      <c r="E12910" s="18" t="s">
        <v>8</v>
      </c>
      <c r="F12910" s="18" t="s">
        <v>117</v>
      </c>
      <c r="G12910" s="18" t="s">
        <v>36</v>
      </c>
      <c r="H12910" s="18" t="s">
        <v>55</v>
      </c>
      <c r="I12910" s="18">
        <v>20</v>
      </c>
      <c r="J12910">
        <f>TrtDeprivation[[#This Row],[FIRST_TREATMENTS]]*(21/TrtDeprivation[[#This Row],[WD]])</f>
        <v>33.6</v>
      </c>
    </row>
    <row r="12911" spans="1:10" x14ac:dyDescent="0.25">
      <c r="A12911" s="18">
        <v>17</v>
      </c>
      <c r="B12911" s="18">
        <v>201809</v>
      </c>
      <c r="C12911" s="18" t="s">
        <v>18</v>
      </c>
      <c r="D12911" s="18">
        <v>2018</v>
      </c>
      <c r="E12911" s="18" t="s">
        <v>8</v>
      </c>
      <c r="F12911" s="18" t="s">
        <v>115</v>
      </c>
      <c r="G12911" s="18" t="s">
        <v>36</v>
      </c>
      <c r="H12911" s="18" t="s">
        <v>58</v>
      </c>
      <c r="I12911" s="18">
        <v>20</v>
      </c>
      <c r="J12911">
        <f>TrtDeprivation[[#This Row],[FIRST_TREATMENTS]]*(21/TrtDeprivation[[#This Row],[WD]])</f>
        <v>17.850000000000001</v>
      </c>
    </row>
    <row r="12912" spans="1:10" x14ac:dyDescent="0.25">
      <c r="A12912" s="18">
        <v>38</v>
      </c>
      <c r="B12912" s="18">
        <v>201809</v>
      </c>
      <c r="C12912" s="18" t="s">
        <v>18</v>
      </c>
      <c r="D12912" s="18">
        <v>2018</v>
      </c>
      <c r="E12912" s="18" t="s">
        <v>8</v>
      </c>
      <c r="F12912" s="18" t="s">
        <v>115</v>
      </c>
      <c r="G12912" s="18" t="s">
        <v>36</v>
      </c>
      <c r="H12912" s="18" t="s">
        <v>54</v>
      </c>
      <c r="I12912" s="18">
        <v>20</v>
      </c>
      <c r="J12912">
        <f>TrtDeprivation[[#This Row],[FIRST_TREATMENTS]]*(21/TrtDeprivation[[#This Row],[WD]])</f>
        <v>39.9</v>
      </c>
    </row>
    <row r="12913" spans="1:10" x14ac:dyDescent="0.25">
      <c r="A12913" s="18">
        <v>13</v>
      </c>
      <c r="B12913" s="18">
        <v>201809</v>
      </c>
      <c r="C12913" s="18" t="s">
        <v>18</v>
      </c>
      <c r="D12913" s="18">
        <v>2018</v>
      </c>
      <c r="E12913" s="18" t="s">
        <v>8</v>
      </c>
      <c r="F12913" s="18" t="s">
        <v>115</v>
      </c>
      <c r="G12913" s="18" t="s">
        <v>36</v>
      </c>
      <c r="H12913" s="18" t="s">
        <v>56</v>
      </c>
      <c r="I12913" s="18">
        <v>20</v>
      </c>
      <c r="J12913">
        <f>TrtDeprivation[[#This Row],[FIRST_TREATMENTS]]*(21/TrtDeprivation[[#This Row],[WD]])</f>
        <v>13.65</v>
      </c>
    </row>
    <row r="12914" spans="1:10" x14ac:dyDescent="0.25">
      <c r="A12914" s="18">
        <v>20</v>
      </c>
      <c r="B12914" s="18">
        <v>201809</v>
      </c>
      <c r="C12914" s="18" t="s">
        <v>18</v>
      </c>
      <c r="D12914" s="18">
        <v>2018</v>
      </c>
      <c r="E12914" s="18" t="s">
        <v>8</v>
      </c>
      <c r="F12914" s="18" t="s">
        <v>115</v>
      </c>
      <c r="G12914" s="18" t="s">
        <v>36</v>
      </c>
      <c r="H12914" s="18" t="s">
        <v>53</v>
      </c>
      <c r="I12914" s="18">
        <v>20</v>
      </c>
      <c r="J12914">
        <f>TrtDeprivation[[#This Row],[FIRST_TREATMENTS]]*(21/TrtDeprivation[[#This Row],[WD]])</f>
        <v>21</v>
      </c>
    </row>
    <row r="12915" spans="1:10" x14ac:dyDescent="0.25">
      <c r="A12915" s="18">
        <v>34</v>
      </c>
      <c r="B12915" s="18">
        <v>201809</v>
      </c>
      <c r="C12915" s="18" t="s">
        <v>18</v>
      </c>
      <c r="D12915" s="18">
        <v>2018</v>
      </c>
      <c r="E12915" s="18" t="s">
        <v>8</v>
      </c>
      <c r="F12915" s="18" t="s">
        <v>115</v>
      </c>
      <c r="G12915" s="18" t="s">
        <v>36</v>
      </c>
      <c r="H12915" s="18" t="s">
        <v>57</v>
      </c>
      <c r="I12915" s="18">
        <v>20</v>
      </c>
      <c r="J12915">
        <f>TrtDeprivation[[#This Row],[FIRST_TREATMENTS]]*(21/TrtDeprivation[[#This Row],[WD]])</f>
        <v>35.700000000000003</v>
      </c>
    </row>
    <row r="12916" spans="1:10" x14ac:dyDescent="0.25">
      <c r="A12916" s="18">
        <v>24</v>
      </c>
      <c r="B12916" s="18">
        <v>201809</v>
      </c>
      <c r="C12916" s="18" t="s">
        <v>18</v>
      </c>
      <c r="D12916" s="18">
        <v>2018</v>
      </c>
      <c r="E12916" s="18" t="s">
        <v>8</v>
      </c>
      <c r="F12916" s="18" t="s">
        <v>115</v>
      </c>
      <c r="G12916" s="18" t="s">
        <v>36</v>
      </c>
      <c r="H12916" s="18" t="s">
        <v>59</v>
      </c>
      <c r="I12916" s="18">
        <v>20</v>
      </c>
      <c r="J12916">
        <f>TrtDeprivation[[#This Row],[FIRST_TREATMENTS]]*(21/TrtDeprivation[[#This Row],[WD]])</f>
        <v>25.200000000000003</v>
      </c>
    </row>
    <row r="12917" spans="1:10" x14ac:dyDescent="0.25">
      <c r="A12917" s="18">
        <v>24</v>
      </c>
      <c r="B12917" s="18">
        <v>201809</v>
      </c>
      <c r="C12917" s="18" t="s">
        <v>18</v>
      </c>
      <c r="D12917" s="18">
        <v>2018</v>
      </c>
      <c r="E12917" s="18" t="s">
        <v>8</v>
      </c>
      <c r="F12917" s="18" t="s">
        <v>115</v>
      </c>
      <c r="G12917" s="18" t="s">
        <v>36</v>
      </c>
      <c r="H12917" s="18" t="s">
        <v>55</v>
      </c>
      <c r="I12917" s="18">
        <v>20</v>
      </c>
      <c r="J12917">
        <f>TrtDeprivation[[#This Row],[FIRST_TREATMENTS]]*(21/TrtDeprivation[[#This Row],[WD]])</f>
        <v>25.200000000000003</v>
      </c>
    </row>
    <row r="12918" spans="1:10" x14ac:dyDescent="0.25">
      <c r="A12918" s="18">
        <v>18</v>
      </c>
      <c r="B12918" s="18">
        <v>201809</v>
      </c>
      <c r="C12918" s="18" t="s">
        <v>18</v>
      </c>
      <c r="D12918" s="18">
        <v>2018</v>
      </c>
      <c r="E12918" s="18" t="s">
        <v>8</v>
      </c>
      <c r="F12918" s="18" t="s">
        <v>117</v>
      </c>
      <c r="G12918" s="18" t="s">
        <v>36</v>
      </c>
      <c r="H12918" s="18" t="s">
        <v>58</v>
      </c>
      <c r="I12918" s="18">
        <v>20</v>
      </c>
      <c r="J12918">
        <f>TrtDeprivation[[#This Row],[FIRST_TREATMENTS]]*(21/TrtDeprivation[[#This Row],[WD]])</f>
        <v>18.900000000000002</v>
      </c>
    </row>
    <row r="12919" spans="1:10" x14ac:dyDescent="0.25">
      <c r="A12919" s="18">
        <v>32</v>
      </c>
      <c r="B12919" s="18">
        <v>201809</v>
      </c>
      <c r="C12919" s="18" t="s">
        <v>18</v>
      </c>
      <c r="D12919" s="18">
        <v>2018</v>
      </c>
      <c r="E12919" s="18" t="s">
        <v>8</v>
      </c>
      <c r="F12919" s="18" t="s">
        <v>117</v>
      </c>
      <c r="G12919" s="18" t="s">
        <v>36</v>
      </c>
      <c r="H12919" s="18" t="s">
        <v>54</v>
      </c>
      <c r="I12919" s="18">
        <v>20</v>
      </c>
      <c r="J12919">
        <f>TrtDeprivation[[#This Row],[FIRST_TREATMENTS]]*(21/TrtDeprivation[[#This Row],[WD]])</f>
        <v>33.6</v>
      </c>
    </row>
    <row r="12920" spans="1:10" x14ac:dyDescent="0.25">
      <c r="A12920" s="18">
        <v>19</v>
      </c>
      <c r="B12920" s="18">
        <v>201809</v>
      </c>
      <c r="C12920" s="18" t="s">
        <v>18</v>
      </c>
      <c r="D12920" s="18">
        <v>2018</v>
      </c>
      <c r="E12920" s="18" t="s">
        <v>8</v>
      </c>
      <c r="F12920" s="18" t="s">
        <v>117</v>
      </c>
      <c r="G12920" s="18" t="s">
        <v>36</v>
      </c>
      <c r="H12920" s="18" t="s">
        <v>56</v>
      </c>
      <c r="I12920" s="18">
        <v>20</v>
      </c>
      <c r="J12920">
        <f>TrtDeprivation[[#This Row],[FIRST_TREATMENTS]]*(21/TrtDeprivation[[#This Row],[WD]])</f>
        <v>19.95</v>
      </c>
    </row>
    <row r="12921" spans="1:10" x14ac:dyDescent="0.25">
      <c r="A12921" s="18">
        <v>17</v>
      </c>
      <c r="B12921" s="18">
        <v>201809</v>
      </c>
      <c r="C12921" s="18" t="s">
        <v>18</v>
      </c>
      <c r="D12921" s="18">
        <v>2018</v>
      </c>
      <c r="E12921" s="18" t="s">
        <v>8</v>
      </c>
      <c r="F12921" s="18" t="s">
        <v>117</v>
      </c>
      <c r="G12921" s="18" t="s">
        <v>36</v>
      </c>
      <c r="H12921" s="18" t="s">
        <v>53</v>
      </c>
      <c r="I12921" s="18">
        <v>20</v>
      </c>
      <c r="J12921">
        <f>TrtDeprivation[[#This Row],[FIRST_TREATMENTS]]*(21/TrtDeprivation[[#This Row],[WD]])</f>
        <v>17.850000000000001</v>
      </c>
    </row>
    <row r="12922" spans="1:10" x14ac:dyDescent="0.25">
      <c r="A12922" s="18">
        <v>32</v>
      </c>
      <c r="B12922" s="18">
        <v>201809</v>
      </c>
      <c r="C12922" s="18" t="s">
        <v>18</v>
      </c>
      <c r="D12922" s="18">
        <v>2018</v>
      </c>
      <c r="E12922" s="18" t="s">
        <v>8</v>
      </c>
      <c r="F12922" s="18" t="s">
        <v>117</v>
      </c>
      <c r="G12922" s="18" t="s">
        <v>36</v>
      </c>
      <c r="H12922" s="18" t="s">
        <v>57</v>
      </c>
      <c r="I12922" s="18">
        <v>20</v>
      </c>
      <c r="J12922">
        <f>TrtDeprivation[[#This Row],[FIRST_TREATMENTS]]*(21/TrtDeprivation[[#This Row],[WD]])</f>
        <v>33.6</v>
      </c>
    </row>
    <row r="12923" spans="1:10" x14ac:dyDescent="0.25">
      <c r="A12923" s="18">
        <v>17</v>
      </c>
      <c r="B12923" s="18">
        <v>201809</v>
      </c>
      <c r="C12923" s="18" t="s">
        <v>18</v>
      </c>
      <c r="D12923" s="18">
        <v>2018</v>
      </c>
      <c r="E12923" s="18" t="s">
        <v>8</v>
      </c>
      <c r="F12923" s="18" t="s">
        <v>117</v>
      </c>
      <c r="G12923" s="18" t="s">
        <v>36</v>
      </c>
      <c r="H12923" s="18" t="s">
        <v>59</v>
      </c>
      <c r="I12923" s="18">
        <v>20</v>
      </c>
      <c r="J12923">
        <f>TrtDeprivation[[#This Row],[FIRST_TREATMENTS]]*(21/TrtDeprivation[[#This Row],[WD]])</f>
        <v>17.850000000000001</v>
      </c>
    </row>
    <row r="12924" spans="1:10" x14ac:dyDescent="0.25">
      <c r="A12924" s="18">
        <v>34</v>
      </c>
      <c r="B12924" s="18">
        <v>201809</v>
      </c>
      <c r="C12924" s="18" t="s">
        <v>18</v>
      </c>
      <c r="D12924" s="18">
        <v>2018</v>
      </c>
      <c r="E12924" s="18" t="s">
        <v>8</v>
      </c>
      <c r="F12924" s="18" t="s">
        <v>115</v>
      </c>
      <c r="G12924" s="18" t="s">
        <v>37</v>
      </c>
      <c r="H12924" s="18" t="s">
        <v>58</v>
      </c>
      <c r="I12924" s="18">
        <v>20</v>
      </c>
      <c r="J12924">
        <f>TrtDeprivation[[#This Row],[FIRST_TREATMENTS]]*(21/TrtDeprivation[[#This Row],[WD]])</f>
        <v>35.700000000000003</v>
      </c>
    </row>
    <row r="12925" spans="1:10" x14ac:dyDescent="0.25">
      <c r="A12925" s="18">
        <v>38</v>
      </c>
      <c r="B12925" s="18">
        <v>201809</v>
      </c>
      <c r="C12925" s="18" t="s">
        <v>18</v>
      </c>
      <c r="D12925" s="18">
        <v>2018</v>
      </c>
      <c r="E12925" s="18" t="s">
        <v>8</v>
      </c>
      <c r="F12925" s="18" t="s">
        <v>115</v>
      </c>
      <c r="G12925" s="18" t="s">
        <v>37</v>
      </c>
      <c r="H12925" s="18" t="s">
        <v>54</v>
      </c>
      <c r="I12925" s="18">
        <v>20</v>
      </c>
      <c r="J12925">
        <f>TrtDeprivation[[#This Row],[FIRST_TREATMENTS]]*(21/TrtDeprivation[[#This Row],[WD]])</f>
        <v>39.9</v>
      </c>
    </row>
    <row r="12926" spans="1:10" x14ac:dyDescent="0.25">
      <c r="A12926" s="18">
        <v>16</v>
      </c>
      <c r="B12926" s="18">
        <v>201809</v>
      </c>
      <c r="C12926" s="18" t="s">
        <v>18</v>
      </c>
      <c r="D12926" s="18">
        <v>2018</v>
      </c>
      <c r="E12926" s="18" t="s">
        <v>8</v>
      </c>
      <c r="F12926" s="18" t="s">
        <v>115</v>
      </c>
      <c r="G12926" s="18" t="s">
        <v>37</v>
      </c>
      <c r="H12926" s="18" t="s">
        <v>56</v>
      </c>
      <c r="I12926" s="18">
        <v>20</v>
      </c>
      <c r="J12926">
        <f>TrtDeprivation[[#This Row],[FIRST_TREATMENTS]]*(21/TrtDeprivation[[#This Row],[WD]])</f>
        <v>16.8</v>
      </c>
    </row>
    <row r="12927" spans="1:10" x14ac:dyDescent="0.25">
      <c r="A12927" s="18">
        <v>21</v>
      </c>
      <c r="B12927" s="18">
        <v>201809</v>
      </c>
      <c r="C12927" s="18" t="s">
        <v>18</v>
      </c>
      <c r="D12927" s="18">
        <v>2018</v>
      </c>
      <c r="E12927" s="18" t="s">
        <v>8</v>
      </c>
      <c r="F12927" s="18" t="s">
        <v>115</v>
      </c>
      <c r="G12927" s="18" t="s">
        <v>37</v>
      </c>
      <c r="H12927" s="18" t="s">
        <v>53</v>
      </c>
      <c r="I12927" s="18">
        <v>20</v>
      </c>
      <c r="J12927">
        <f>TrtDeprivation[[#This Row],[FIRST_TREATMENTS]]*(21/TrtDeprivation[[#This Row],[WD]])</f>
        <v>22.05</v>
      </c>
    </row>
    <row r="12928" spans="1:10" x14ac:dyDescent="0.25">
      <c r="A12928" s="18">
        <v>20</v>
      </c>
      <c r="B12928" s="18">
        <v>201809</v>
      </c>
      <c r="C12928" s="18" t="s">
        <v>18</v>
      </c>
      <c r="D12928" s="18">
        <v>2018</v>
      </c>
      <c r="E12928" s="18" t="s">
        <v>8</v>
      </c>
      <c r="F12928" s="18" t="s">
        <v>115</v>
      </c>
      <c r="G12928" s="18" t="s">
        <v>37</v>
      </c>
      <c r="H12928" s="18" t="s">
        <v>57</v>
      </c>
      <c r="I12928" s="18">
        <v>20</v>
      </c>
      <c r="J12928">
        <f>TrtDeprivation[[#This Row],[FIRST_TREATMENTS]]*(21/TrtDeprivation[[#This Row],[WD]])</f>
        <v>21</v>
      </c>
    </row>
    <row r="12929" spans="1:10" x14ac:dyDescent="0.25">
      <c r="A12929" s="18">
        <v>11</v>
      </c>
      <c r="B12929" s="18">
        <v>201809</v>
      </c>
      <c r="C12929" s="18" t="s">
        <v>18</v>
      </c>
      <c r="D12929" s="18">
        <v>2018</v>
      </c>
      <c r="E12929" s="18" t="s">
        <v>8</v>
      </c>
      <c r="F12929" s="18" t="s">
        <v>115</v>
      </c>
      <c r="G12929" s="18" t="s">
        <v>37</v>
      </c>
      <c r="H12929" s="18" t="s">
        <v>59</v>
      </c>
      <c r="I12929" s="18">
        <v>20</v>
      </c>
      <c r="J12929">
        <f>TrtDeprivation[[#This Row],[FIRST_TREATMENTS]]*(21/TrtDeprivation[[#This Row],[WD]])</f>
        <v>11.55</v>
      </c>
    </row>
    <row r="12930" spans="1:10" x14ac:dyDescent="0.25">
      <c r="A12930" s="18">
        <v>11</v>
      </c>
      <c r="B12930" s="18">
        <v>201809</v>
      </c>
      <c r="C12930" s="18" t="s">
        <v>18</v>
      </c>
      <c r="D12930" s="18">
        <v>2018</v>
      </c>
      <c r="E12930" s="18" t="s">
        <v>8</v>
      </c>
      <c r="F12930" s="18" t="s">
        <v>115</v>
      </c>
      <c r="G12930" s="18" t="s">
        <v>37</v>
      </c>
      <c r="H12930" s="18" t="s">
        <v>55</v>
      </c>
      <c r="I12930" s="18">
        <v>20</v>
      </c>
      <c r="J12930">
        <f>TrtDeprivation[[#This Row],[FIRST_TREATMENTS]]*(21/TrtDeprivation[[#This Row],[WD]])</f>
        <v>11.55</v>
      </c>
    </row>
    <row r="12931" spans="1:10" x14ac:dyDescent="0.25">
      <c r="A12931" s="18">
        <v>24</v>
      </c>
      <c r="B12931" s="18">
        <v>201809</v>
      </c>
      <c r="C12931" s="18" t="s">
        <v>18</v>
      </c>
      <c r="D12931" s="18">
        <v>2018</v>
      </c>
      <c r="E12931" s="18" t="s">
        <v>8</v>
      </c>
      <c r="F12931" s="18" t="s">
        <v>117</v>
      </c>
      <c r="G12931" s="18" t="s">
        <v>37</v>
      </c>
      <c r="H12931" s="18" t="s">
        <v>57</v>
      </c>
      <c r="I12931" s="18">
        <v>20</v>
      </c>
      <c r="J12931">
        <f>TrtDeprivation[[#This Row],[FIRST_TREATMENTS]]*(21/TrtDeprivation[[#This Row],[WD]])</f>
        <v>25.200000000000003</v>
      </c>
    </row>
    <row r="12932" spans="1:10" x14ac:dyDescent="0.25">
      <c r="A12932" s="18">
        <v>27</v>
      </c>
      <c r="B12932" s="18">
        <v>201809</v>
      </c>
      <c r="C12932" s="18" t="s">
        <v>18</v>
      </c>
      <c r="D12932" s="18">
        <v>2018</v>
      </c>
      <c r="E12932" s="18" t="s">
        <v>8</v>
      </c>
      <c r="F12932" s="18" t="s">
        <v>117</v>
      </c>
      <c r="G12932" s="18" t="s">
        <v>37</v>
      </c>
      <c r="H12932" s="18" t="s">
        <v>53</v>
      </c>
      <c r="I12932" s="18">
        <v>20</v>
      </c>
      <c r="J12932">
        <f>TrtDeprivation[[#This Row],[FIRST_TREATMENTS]]*(21/TrtDeprivation[[#This Row],[WD]])</f>
        <v>28.35</v>
      </c>
    </row>
    <row r="12933" spans="1:10" x14ac:dyDescent="0.25">
      <c r="A12933" s="18">
        <v>26</v>
      </c>
      <c r="B12933" s="18">
        <v>201809</v>
      </c>
      <c r="C12933" s="18" t="s">
        <v>18</v>
      </c>
      <c r="D12933" s="18">
        <v>2018</v>
      </c>
      <c r="E12933" s="18" t="s">
        <v>8</v>
      </c>
      <c r="F12933" s="18" t="s">
        <v>117</v>
      </c>
      <c r="G12933" s="18" t="s">
        <v>37</v>
      </c>
      <c r="H12933" s="18" t="s">
        <v>56</v>
      </c>
      <c r="I12933" s="18">
        <v>20</v>
      </c>
      <c r="J12933">
        <f>TrtDeprivation[[#This Row],[FIRST_TREATMENTS]]*(21/TrtDeprivation[[#This Row],[WD]])</f>
        <v>27.3</v>
      </c>
    </row>
    <row r="12934" spans="1:10" x14ac:dyDescent="0.25">
      <c r="A12934" s="18">
        <v>37</v>
      </c>
      <c r="B12934" s="18">
        <v>201809</v>
      </c>
      <c r="C12934" s="18" t="s">
        <v>18</v>
      </c>
      <c r="D12934" s="18">
        <v>2018</v>
      </c>
      <c r="E12934" s="18" t="s">
        <v>8</v>
      </c>
      <c r="F12934" s="18" t="s">
        <v>117</v>
      </c>
      <c r="G12934" s="18" t="s">
        <v>37</v>
      </c>
      <c r="H12934" s="18" t="s">
        <v>54</v>
      </c>
      <c r="I12934" s="18">
        <v>20</v>
      </c>
      <c r="J12934">
        <f>TrtDeprivation[[#This Row],[FIRST_TREATMENTS]]*(21/TrtDeprivation[[#This Row],[WD]])</f>
        <v>38.85</v>
      </c>
    </row>
    <row r="12935" spans="1:10" x14ac:dyDescent="0.25">
      <c r="A12935" s="18">
        <v>18</v>
      </c>
      <c r="B12935" s="18">
        <v>201809</v>
      </c>
      <c r="C12935" s="18" t="s">
        <v>18</v>
      </c>
      <c r="D12935" s="18">
        <v>2018</v>
      </c>
      <c r="E12935" s="18" t="s">
        <v>8</v>
      </c>
      <c r="F12935" s="18" t="s">
        <v>117</v>
      </c>
      <c r="G12935" s="18" t="s">
        <v>37</v>
      </c>
      <c r="H12935" s="18" t="s">
        <v>58</v>
      </c>
      <c r="I12935" s="18">
        <v>20</v>
      </c>
      <c r="J12935">
        <f>TrtDeprivation[[#This Row],[FIRST_TREATMENTS]]*(21/TrtDeprivation[[#This Row],[WD]])</f>
        <v>18.900000000000002</v>
      </c>
    </row>
    <row r="12936" spans="1:10" x14ac:dyDescent="0.25">
      <c r="A12936" s="18">
        <v>24</v>
      </c>
      <c r="B12936" s="18">
        <v>201809</v>
      </c>
      <c r="C12936" s="18" t="s">
        <v>18</v>
      </c>
      <c r="D12936" s="18">
        <v>2018</v>
      </c>
      <c r="E12936" s="18" t="s">
        <v>8</v>
      </c>
      <c r="F12936" s="18" t="s">
        <v>117</v>
      </c>
      <c r="G12936" s="18" t="s">
        <v>37</v>
      </c>
      <c r="H12936" s="18" t="s">
        <v>55</v>
      </c>
      <c r="I12936" s="18">
        <v>20</v>
      </c>
      <c r="J12936">
        <f>TrtDeprivation[[#This Row],[FIRST_TREATMENTS]]*(21/TrtDeprivation[[#This Row],[WD]])</f>
        <v>25.200000000000003</v>
      </c>
    </row>
    <row r="12937" spans="1:10" x14ac:dyDescent="0.25">
      <c r="A12937" s="18">
        <v>13</v>
      </c>
      <c r="B12937" s="18">
        <v>201809</v>
      </c>
      <c r="C12937" s="18" t="s">
        <v>18</v>
      </c>
      <c r="D12937" s="18">
        <v>2018</v>
      </c>
      <c r="E12937" s="18" t="s">
        <v>8</v>
      </c>
      <c r="F12937" s="18" t="s">
        <v>117</v>
      </c>
      <c r="G12937" s="18" t="s">
        <v>37</v>
      </c>
      <c r="H12937" s="18" t="s">
        <v>59</v>
      </c>
      <c r="I12937" s="18">
        <v>20</v>
      </c>
      <c r="J12937">
        <f>TrtDeprivation[[#This Row],[FIRST_TREATMENTS]]*(21/TrtDeprivation[[#This Row],[WD]])</f>
        <v>13.65</v>
      </c>
    </row>
    <row r="12938" spans="1:10" x14ac:dyDescent="0.25">
      <c r="A12938" s="18">
        <v>10</v>
      </c>
      <c r="B12938" s="18">
        <v>201809</v>
      </c>
      <c r="C12938" s="18" t="s">
        <v>18</v>
      </c>
      <c r="D12938" s="18">
        <v>2018</v>
      </c>
      <c r="E12938" s="18" t="s">
        <v>8</v>
      </c>
      <c r="F12938" s="18" t="s">
        <v>117</v>
      </c>
      <c r="G12938" s="18" t="s">
        <v>38</v>
      </c>
      <c r="H12938" s="18" t="s">
        <v>57</v>
      </c>
      <c r="I12938" s="18">
        <v>20</v>
      </c>
      <c r="J12938">
        <f>TrtDeprivation[[#This Row],[FIRST_TREATMENTS]]*(21/TrtDeprivation[[#This Row],[WD]])</f>
        <v>10.5</v>
      </c>
    </row>
    <row r="12939" spans="1:10" x14ac:dyDescent="0.25">
      <c r="A12939" s="18">
        <v>42</v>
      </c>
      <c r="B12939" s="18">
        <v>201809</v>
      </c>
      <c r="C12939" s="18" t="s">
        <v>18</v>
      </c>
      <c r="D12939" s="18">
        <v>2018</v>
      </c>
      <c r="E12939" s="18" t="s">
        <v>8</v>
      </c>
      <c r="F12939" s="18" t="s">
        <v>117</v>
      </c>
      <c r="G12939" s="18" t="s">
        <v>38</v>
      </c>
      <c r="H12939" s="18" t="s">
        <v>53</v>
      </c>
      <c r="I12939" s="18">
        <v>20</v>
      </c>
      <c r="J12939">
        <f>TrtDeprivation[[#This Row],[FIRST_TREATMENTS]]*(21/TrtDeprivation[[#This Row],[WD]])</f>
        <v>44.1</v>
      </c>
    </row>
    <row r="12940" spans="1:10" x14ac:dyDescent="0.25">
      <c r="A12940" s="18">
        <v>34</v>
      </c>
      <c r="B12940" s="18">
        <v>201809</v>
      </c>
      <c r="C12940" s="18" t="s">
        <v>18</v>
      </c>
      <c r="D12940" s="18">
        <v>2018</v>
      </c>
      <c r="E12940" s="18" t="s">
        <v>8</v>
      </c>
      <c r="F12940" s="18" t="s">
        <v>117</v>
      </c>
      <c r="G12940" s="18" t="s">
        <v>38</v>
      </c>
      <c r="H12940" s="18" t="s">
        <v>56</v>
      </c>
      <c r="I12940" s="18">
        <v>20</v>
      </c>
      <c r="J12940">
        <f>TrtDeprivation[[#This Row],[FIRST_TREATMENTS]]*(21/TrtDeprivation[[#This Row],[WD]])</f>
        <v>35.700000000000003</v>
      </c>
    </row>
    <row r="12941" spans="1:10" x14ac:dyDescent="0.25">
      <c r="A12941" s="18">
        <v>39</v>
      </c>
      <c r="B12941" s="18">
        <v>201809</v>
      </c>
      <c r="C12941" s="18" t="s">
        <v>18</v>
      </c>
      <c r="D12941" s="18">
        <v>2018</v>
      </c>
      <c r="E12941" s="18" t="s">
        <v>8</v>
      </c>
      <c r="F12941" s="18" t="s">
        <v>117</v>
      </c>
      <c r="G12941" s="18" t="s">
        <v>38</v>
      </c>
      <c r="H12941" s="18" t="s">
        <v>54</v>
      </c>
      <c r="I12941" s="18">
        <v>20</v>
      </c>
      <c r="J12941">
        <f>TrtDeprivation[[#This Row],[FIRST_TREATMENTS]]*(21/TrtDeprivation[[#This Row],[WD]])</f>
        <v>40.950000000000003</v>
      </c>
    </row>
    <row r="12942" spans="1:10" x14ac:dyDescent="0.25">
      <c r="A12942" s="18">
        <v>14</v>
      </c>
      <c r="B12942" s="18">
        <v>201809</v>
      </c>
      <c r="C12942" s="18" t="s">
        <v>18</v>
      </c>
      <c r="D12942" s="18">
        <v>2018</v>
      </c>
      <c r="E12942" s="18" t="s">
        <v>8</v>
      </c>
      <c r="F12942" s="18" t="s">
        <v>117</v>
      </c>
      <c r="G12942" s="18" t="s">
        <v>38</v>
      </c>
      <c r="H12942" s="18" t="s">
        <v>58</v>
      </c>
      <c r="I12942" s="18">
        <v>20</v>
      </c>
      <c r="J12942">
        <f>TrtDeprivation[[#This Row],[FIRST_TREATMENTS]]*(21/TrtDeprivation[[#This Row],[WD]])</f>
        <v>14.700000000000001</v>
      </c>
    </row>
    <row r="12943" spans="1:10" x14ac:dyDescent="0.25">
      <c r="A12943" s="18">
        <v>8</v>
      </c>
      <c r="B12943" s="18">
        <v>201809</v>
      </c>
      <c r="C12943" s="18" t="s">
        <v>18</v>
      </c>
      <c r="D12943" s="18">
        <v>2018</v>
      </c>
      <c r="E12943" s="18" t="s">
        <v>8</v>
      </c>
      <c r="F12943" s="18" t="s">
        <v>117</v>
      </c>
      <c r="G12943" s="18" t="s">
        <v>38</v>
      </c>
      <c r="H12943" s="18" t="s">
        <v>55</v>
      </c>
      <c r="I12943" s="18">
        <v>20</v>
      </c>
      <c r="J12943">
        <f>TrtDeprivation[[#This Row],[FIRST_TREATMENTS]]*(21/TrtDeprivation[[#This Row],[WD]])</f>
        <v>8.4</v>
      </c>
    </row>
    <row r="12944" spans="1:10" x14ac:dyDescent="0.25">
      <c r="A12944" s="18">
        <v>8</v>
      </c>
      <c r="B12944" s="18">
        <v>201809</v>
      </c>
      <c r="C12944" s="18" t="s">
        <v>18</v>
      </c>
      <c r="D12944" s="18">
        <v>2018</v>
      </c>
      <c r="E12944" s="18" t="s">
        <v>8</v>
      </c>
      <c r="F12944" s="18" t="s">
        <v>117</v>
      </c>
      <c r="G12944" s="18" t="s">
        <v>38</v>
      </c>
      <c r="H12944" s="18" t="s">
        <v>59</v>
      </c>
      <c r="I12944" s="18">
        <v>20</v>
      </c>
      <c r="J12944">
        <f>TrtDeprivation[[#This Row],[FIRST_TREATMENTS]]*(21/TrtDeprivation[[#This Row],[WD]])</f>
        <v>8.4</v>
      </c>
    </row>
    <row r="12945" spans="1:10" x14ac:dyDescent="0.25">
      <c r="A12945" s="18">
        <v>22</v>
      </c>
      <c r="B12945" s="18">
        <v>201809</v>
      </c>
      <c r="C12945" s="18" t="s">
        <v>18</v>
      </c>
      <c r="D12945" s="18">
        <v>2018</v>
      </c>
      <c r="E12945" s="18" t="s">
        <v>8</v>
      </c>
      <c r="F12945" s="18" t="s">
        <v>115</v>
      </c>
      <c r="G12945" s="18" t="s">
        <v>38</v>
      </c>
      <c r="H12945" s="18" t="s">
        <v>58</v>
      </c>
      <c r="I12945" s="18">
        <v>20</v>
      </c>
      <c r="J12945">
        <f>TrtDeprivation[[#This Row],[FIRST_TREATMENTS]]*(21/TrtDeprivation[[#This Row],[WD]])</f>
        <v>23.1</v>
      </c>
    </row>
    <row r="12946" spans="1:10" x14ac:dyDescent="0.25">
      <c r="A12946" s="18">
        <v>32</v>
      </c>
      <c r="B12946" s="18">
        <v>201809</v>
      </c>
      <c r="C12946" s="18" t="s">
        <v>18</v>
      </c>
      <c r="D12946" s="18">
        <v>2018</v>
      </c>
      <c r="E12946" s="18" t="s">
        <v>8</v>
      </c>
      <c r="F12946" s="18" t="s">
        <v>115</v>
      </c>
      <c r="G12946" s="18" t="s">
        <v>38</v>
      </c>
      <c r="H12946" s="18" t="s">
        <v>54</v>
      </c>
      <c r="I12946" s="18">
        <v>20</v>
      </c>
      <c r="J12946">
        <f>TrtDeprivation[[#This Row],[FIRST_TREATMENTS]]*(21/TrtDeprivation[[#This Row],[WD]])</f>
        <v>33.6</v>
      </c>
    </row>
    <row r="12947" spans="1:10" x14ac:dyDescent="0.25">
      <c r="A12947" s="18">
        <v>33</v>
      </c>
      <c r="B12947" s="18">
        <v>201809</v>
      </c>
      <c r="C12947" s="18" t="s">
        <v>18</v>
      </c>
      <c r="D12947" s="18">
        <v>2018</v>
      </c>
      <c r="E12947" s="18" t="s">
        <v>8</v>
      </c>
      <c r="F12947" s="18" t="s">
        <v>115</v>
      </c>
      <c r="G12947" s="18" t="s">
        <v>38</v>
      </c>
      <c r="H12947" s="18" t="s">
        <v>56</v>
      </c>
      <c r="I12947" s="18">
        <v>20</v>
      </c>
      <c r="J12947">
        <f>TrtDeprivation[[#This Row],[FIRST_TREATMENTS]]*(21/TrtDeprivation[[#This Row],[WD]])</f>
        <v>34.65</v>
      </c>
    </row>
    <row r="12948" spans="1:10" x14ac:dyDescent="0.25">
      <c r="A12948" s="18">
        <v>34</v>
      </c>
      <c r="B12948" s="18">
        <v>201809</v>
      </c>
      <c r="C12948" s="18" t="s">
        <v>18</v>
      </c>
      <c r="D12948" s="18">
        <v>2018</v>
      </c>
      <c r="E12948" s="18" t="s">
        <v>8</v>
      </c>
      <c r="F12948" s="18" t="s">
        <v>115</v>
      </c>
      <c r="G12948" s="18" t="s">
        <v>38</v>
      </c>
      <c r="H12948" s="18" t="s">
        <v>53</v>
      </c>
      <c r="I12948" s="18">
        <v>20</v>
      </c>
      <c r="J12948">
        <f>TrtDeprivation[[#This Row],[FIRST_TREATMENTS]]*(21/TrtDeprivation[[#This Row],[WD]])</f>
        <v>35.700000000000003</v>
      </c>
    </row>
    <row r="12949" spans="1:10" x14ac:dyDescent="0.25">
      <c r="A12949" s="18">
        <v>12</v>
      </c>
      <c r="B12949" s="18">
        <v>201809</v>
      </c>
      <c r="C12949" s="18" t="s">
        <v>18</v>
      </c>
      <c r="D12949" s="18">
        <v>2018</v>
      </c>
      <c r="E12949" s="18" t="s">
        <v>8</v>
      </c>
      <c r="F12949" s="18" t="s">
        <v>115</v>
      </c>
      <c r="G12949" s="18" t="s">
        <v>38</v>
      </c>
      <c r="H12949" s="18" t="s">
        <v>57</v>
      </c>
      <c r="I12949" s="18">
        <v>20</v>
      </c>
      <c r="J12949">
        <f>TrtDeprivation[[#This Row],[FIRST_TREATMENTS]]*(21/TrtDeprivation[[#This Row],[WD]])</f>
        <v>12.600000000000001</v>
      </c>
    </row>
    <row r="12950" spans="1:10" x14ac:dyDescent="0.25">
      <c r="A12950" s="18">
        <v>13</v>
      </c>
      <c r="B12950" s="18">
        <v>201809</v>
      </c>
      <c r="C12950" s="18" t="s">
        <v>18</v>
      </c>
      <c r="D12950" s="18">
        <v>2018</v>
      </c>
      <c r="E12950" s="18" t="s">
        <v>8</v>
      </c>
      <c r="F12950" s="18" t="s">
        <v>115</v>
      </c>
      <c r="G12950" s="18" t="s">
        <v>38</v>
      </c>
      <c r="H12950" s="18" t="s">
        <v>59</v>
      </c>
      <c r="I12950" s="18">
        <v>20</v>
      </c>
      <c r="J12950">
        <f>TrtDeprivation[[#This Row],[FIRST_TREATMENTS]]*(21/TrtDeprivation[[#This Row],[WD]])</f>
        <v>13.65</v>
      </c>
    </row>
    <row r="12951" spans="1:10" x14ac:dyDescent="0.25">
      <c r="A12951" s="18">
        <v>7</v>
      </c>
      <c r="B12951" s="18">
        <v>201809</v>
      </c>
      <c r="C12951" s="18" t="s">
        <v>18</v>
      </c>
      <c r="D12951" s="18">
        <v>2018</v>
      </c>
      <c r="E12951" s="18" t="s">
        <v>8</v>
      </c>
      <c r="F12951" s="18" t="s">
        <v>115</v>
      </c>
      <c r="G12951" s="18" t="s">
        <v>38</v>
      </c>
      <c r="H12951" s="18" t="s">
        <v>55</v>
      </c>
      <c r="I12951" s="18">
        <v>20</v>
      </c>
      <c r="J12951">
        <f>TrtDeprivation[[#This Row],[FIRST_TREATMENTS]]*(21/TrtDeprivation[[#This Row],[WD]])</f>
        <v>7.3500000000000005</v>
      </c>
    </row>
    <row r="12952" spans="1:10" x14ac:dyDescent="0.25">
      <c r="A12952" s="18">
        <v>23</v>
      </c>
      <c r="B12952" s="18">
        <v>201809</v>
      </c>
      <c r="C12952" s="18" t="s">
        <v>18</v>
      </c>
      <c r="D12952" s="18">
        <v>2018</v>
      </c>
      <c r="E12952" s="18" t="s">
        <v>134</v>
      </c>
      <c r="F12952" s="18" t="s">
        <v>135</v>
      </c>
      <c r="G12952" s="18" t="s">
        <v>34</v>
      </c>
      <c r="H12952" s="18" t="s">
        <v>59</v>
      </c>
      <c r="I12952" s="18">
        <v>20</v>
      </c>
      <c r="J12952">
        <f>TrtDeprivation[[#This Row],[FIRST_TREATMENTS]]*(21/TrtDeprivation[[#This Row],[WD]])</f>
        <v>24.150000000000002</v>
      </c>
    </row>
    <row r="12953" spans="1:10" x14ac:dyDescent="0.25">
      <c r="A12953" s="18">
        <v>71</v>
      </c>
      <c r="B12953" s="18">
        <v>201809</v>
      </c>
      <c r="C12953" s="18" t="s">
        <v>18</v>
      </c>
      <c r="D12953" s="18">
        <v>2018</v>
      </c>
      <c r="E12953" s="18" t="s">
        <v>134</v>
      </c>
      <c r="F12953" s="18" t="s">
        <v>135</v>
      </c>
      <c r="G12953" s="18" t="s">
        <v>34</v>
      </c>
      <c r="H12953" s="18" t="s">
        <v>57</v>
      </c>
      <c r="I12953" s="18">
        <v>20</v>
      </c>
      <c r="J12953">
        <f>TrtDeprivation[[#This Row],[FIRST_TREATMENTS]]*(21/TrtDeprivation[[#This Row],[WD]])</f>
        <v>74.55</v>
      </c>
    </row>
    <row r="12954" spans="1:10" x14ac:dyDescent="0.25">
      <c r="A12954" s="18">
        <v>33</v>
      </c>
      <c r="B12954" s="18">
        <v>201809</v>
      </c>
      <c r="C12954" s="18" t="s">
        <v>18</v>
      </c>
      <c r="D12954" s="18">
        <v>2018</v>
      </c>
      <c r="E12954" s="18" t="s">
        <v>134</v>
      </c>
      <c r="F12954" s="18" t="s">
        <v>135</v>
      </c>
      <c r="G12954" s="18" t="s">
        <v>34</v>
      </c>
      <c r="H12954" s="18" t="s">
        <v>53</v>
      </c>
      <c r="I12954" s="18">
        <v>20</v>
      </c>
      <c r="J12954">
        <f>TrtDeprivation[[#This Row],[FIRST_TREATMENTS]]*(21/TrtDeprivation[[#This Row],[WD]])</f>
        <v>34.65</v>
      </c>
    </row>
    <row r="12955" spans="1:10" x14ac:dyDescent="0.25">
      <c r="A12955" s="18">
        <v>50</v>
      </c>
      <c r="B12955" s="18">
        <v>201809</v>
      </c>
      <c r="C12955" s="18" t="s">
        <v>18</v>
      </c>
      <c r="D12955" s="18">
        <v>2018</v>
      </c>
      <c r="E12955" s="18" t="s">
        <v>134</v>
      </c>
      <c r="F12955" s="18" t="s">
        <v>135</v>
      </c>
      <c r="G12955" s="18" t="s">
        <v>34</v>
      </c>
      <c r="H12955" s="18" t="s">
        <v>56</v>
      </c>
      <c r="I12955" s="18">
        <v>20</v>
      </c>
      <c r="J12955">
        <f>TrtDeprivation[[#This Row],[FIRST_TREATMENTS]]*(21/TrtDeprivation[[#This Row],[WD]])</f>
        <v>52.5</v>
      </c>
    </row>
    <row r="12956" spans="1:10" x14ac:dyDescent="0.25">
      <c r="A12956" s="18">
        <v>64</v>
      </c>
      <c r="B12956" s="18">
        <v>201809</v>
      </c>
      <c r="C12956" s="18" t="s">
        <v>18</v>
      </c>
      <c r="D12956" s="18">
        <v>2018</v>
      </c>
      <c r="E12956" s="18" t="s">
        <v>134</v>
      </c>
      <c r="F12956" s="18" t="s">
        <v>135</v>
      </c>
      <c r="G12956" s="18" t="s">
        <v>34</v>
      </c>
      <c r="H12956" s="18" t="s">
        <v>54</v>
      </c>
      <c r="I12956" s="18">
        <v>20</v>
      </c>
      <c r="J12956">
        <f>TrtDeprivation[[#This Row],[FIRST_TREATMENTS]]*(21/TrtDeprivation[[#This Row],[WD]])</f>
        <v>67.2</v>
      </c>
    </row>
    <row r="12957" spans="1:10" x14ac:dyDescent="0.25">
      <c r="A12957" s="18">
        <v>14</v>
      </c>
      <c r="B12957" s="18">
        <v>201809</v>
      </c>
      <c r="C12957" s="18" t="s">
        <v>18</v>
      </c>
      <c r="D12957" s="18">
        <v>2018</v>
      </c>
      <c r="E12957" s="18" t="s">
        <v>134</v>
      </c>
      <c r="F12957" s="18" t="s">
        <v>135</v>
      </c>
      <c r="G12957" s="18" t="s">
        <v>34</v>
      </c>
      <c r="H12957" s="18" t="s">
        <v>58</v>
      </c>
      <c r="I12957" s="18">
        <v>20</v>
      </c>
      <c r="J12957">
        <f>TrtDeprivation[[#This Row],[FIRST_TREATMENTS]]*(21/TrtDeprivation[[#This Row],[WD]])</f>
        <v>14.700000000000001</v>
      </c>
    </row>
    <row r="12958" spans="1:10" x14ac:dyDescent="0.25">
      <c r="A12958" s="18">
        <v>30</v>
      </c>
      <c r="B12958" s="18">
        <v>201809</v>
      </c>
      <c r="C12958" s="18" t="s">
        <v>18</v>
      </c>
      <c r="D12958" s="18">
        <v>2018</v>
      </c>
      <c r="E12958" s="18" t="s">
        <v>134</v>
      </c>
      <c r="F12958" s="18" t="s">
        <v>135</v>
      </c>
      <c r="G12958" s="18" t="s">
        <v>34</v>
      </c>
      <c r="H12958" s="18" t="s">
        <v>55</v>
      </c>
      <c r="I12958" s="18">
        <v>20</v>
      </c>
      <c r="J12958">
        <f>TrtDeprivation[[#This Row],[FIRST_TREATMENTS]]*(21/TrtDeprivation[[#This Row],[WD]])</f>
        <v>31.5</v>
      </c>
    </row>
    <row r="12959" spans="1:10" x14ac:dyDescent="0.25">
      <c r="A12959" s="18">
        <v>76</v>
      </c>
      <c r="B12959" s="18">
        <v>201809</v>
      </c>
      <c r="C12959" s="18" t="s">
        <v>18</v>
      </c>
      <c r="D12959" s="18">
        <v>2018</v>
      </c>
      <c r="E12959" s="18" t="s">
        <v>134</v>
      </c>
      <c r="F12959" s="18" t="s">
        <v>114</v>
      </c>
      <c r="G12959" s="18" t="s">
        <v>34</v>
      </c>
      <c r="H12959" s="18" t="s">
        <v>59</v>
      </c>
      <c r="I12959" s="18">
        <v>20</v>
      </c>
      <c r="J12959">
        <f>TrtDeprivation[[#This Row],[FIRST_TREATMENTS]]*(21/TrtDeprivation[[#This Row],[WD]])</f>
        <v>79.8</v>
      </c>
    </row>
    <row r="12960" spans="1:10" x14ac:dyDescent="0.25">
      <c r="A12960" s="18">
        <v>211</v>
      </c>
      <c r="B12960" s="18">
        <v>201809</v>
      </c>
      <c r="C12960" s="18" t="s">
        <v>18</v>
      </c>
      <c r="D12960" s="18">
        <v>2018</v>
      </c>
      <c r="E12960" s="18" t="s">
        <v>134</v>
      </c>
      <c r="F12960" s="18" t="s">
        <v>114</v>
      </c>
      <c r="G12960" s="18" t="s">
        <v>34</v>
      </c>
      <c r="H12960" s="18" t="s">
        <v>57</v>
      </c>
      <c r="I12960" s="18">
        <v>20</v>
      </c>
      <c r="J12960">
        <f>TrtDeprivation[[#This Row],[FIRST_TREATMENTS]]*(21/TrtDeprivation[[#This Row],[WD]])</f>
        <v>221.55</v>
      </c>
    </row>
    <row r="12961" spans="1:10" x14ac:dyDescent="0.25">
      <c r="A12961" s="18">
        <v>87</v>
      </c>
      <c r="B12961" s="18">
        <v>201809</v>
      </c>
      <c r="C12961" s="18" t="s">
        <v>18</v>
      </c>
      <c r="D12961" s="18">
        <v>2018</v>
      </c>
      <c r="E12961" s="18" t="s">
        <v>134</v>
      </c>
      <c r="F12961" s="18" t="s">
        <v>114</v>
      </c>
      <c r="G12961" s="18" t="s">
        <v>34</v>
      </c>
      <c r="H12961" s="18" t="s">
        <v>53</v>
      </c>
      <c r="I12961" s="18">
        <v>20</v>
      </c>
      <c r="J12961">
        <f>TrtDeprivation[[#This Row],[FIRST_TREATMENTS]]*(21/TrtDeprivation[[#This Row],[WD]])</f>
        <v>91.350000000000009</v>
      </c>
    </row>
    <row r="12962" spans="1:10" x14ac:dyDescent="0.25">
      <c r="A12962" s="18">
        <v>109</v>
      </c>
      <c r="B12962" s="18">
        <v>201809</v>
      </c>
      <c r="C12962" s="18" t="s">
        <v>18</v>
      </c>
      <c r="D12962" s="18">
        <v>2018</v>
      </c>
      <c r="E12962" s="18" t="s">
        <v>134</v>
      </c>
      <c r="F12962" s="18" t="s">
        <v>114</v>
      </c>
      <c r="G12962" s="18" t="s">
        <v>34</v>
      </c>
      <c r="H12962" s="18" t="s">
        <v>56</v>
      </c>
      <c r="I12962" s="18">
        <v>20</v>
      </c>
      <c r="J12962">
        <f>TrtDeprivation[[#This Row],[FIRST_TREATMENTS]]*(21/TrtDeprivation[[#This Row],[WD]])</f>
        <v>114.45</v>
      </c>
    </row>
    <row r="12963" spans="1:10" x14ac:dyDescent="0.25">
      <c r="A12963" s="18">
        <v>157</v>
      </c>
      <c r="B12963" s="18">
        <v>201809</v>
      </c>
      <c r="C12963" s="18" t="s">
        <v>18</v>
      </c>
      <c r="D12963" s="18">
        <v>2018</v>
      </c>
      <c r="E12963" s="18" t="s">
        <v>134</v>
      </c>
      <c r="F12963" s="18" t="s">
        <v>114</v>
      </c>
      <c r="G12963" s="18" t="s">
        <v>34</v>
      </c>
      <c r="H12963" s="18" t="s">
        <v>54</v>
      </c>
      <c r="I12963" s="18">
        <v>20</v>
      </c>
      <c r="J12963">
        <f>TrtDeprivation[[#This Row],[FIRST_TREATMENTS]]*(21/TrtDeprivation[[#This Row],[WD]])</f>
        <v>164.85</v>
      </c>
    </row>
    <row r="12964" spans="1:10" x14ac:dyDescent="0.25">
      <c r="A12964" s="18">
        <v>60</v>
      </c>
      <c r="B12964" s="18">
        <v>201809</v>
      </c>
      <c r="C12964" s="18" t="s">
        <v>18</v>
      </c>
      <c r="D12964" s="18">
        <v>2018</v>
      </c>
      <c r="E12964" s="18" t="s">
        <v>134</v>
      </c>
      <c r="F12964" s="18" t="s">
        <v>114</v>
      </c>
      <c r="G12964" s="18" t="s">
        <v>34</v>
      </c>
      <c r="H12964" s="18" t="s">
        <v>58</v>
      </c>
      <c r="I12964" s="18">
        <v>20</v>
      </c>
      <c r="J12964">
        <f>TrtDeprivation[[#This Row],[FIRST_TREATMENTS]]*(21/TrtDeprivation[[#This Row],[WD]])</f>
        <v>63</v>
      </c>
    </row>
    <row r="12965" spans="1:10" x14ac:dyDescent="0.25">
      <c r="A12965" s="18">
        <v>92</v>
      </c>
      <c r="B12965" s="18">
        <v>201809</v>
      </c>
      <c r="C12965" s="18" t="s">
        <v>18</v>
      </c>
      <c r="D12965" s="18">
        <v>2018</v>
      </c>
      <c r="E12965" s="18" t="s">
        <v>134</v>
      </c>
      <c r="F12965" s="18" t="s">
        <v>114</v>
      </c>
      <c r="G12965" s="18" t="s">
        <v>34</v>
      </c>
      <c r="H12965" s="18" t="s">
        <v>55</v>
      </c>
      <c r="I12965" s="18">
        <v>20</v>
      </c>
      <c r="J12965">
        <f>TrtDeprivation[[#This Row],[FIRST_TREATMENTS]]*(21/TrtDeprivation[[#This Row],[WD]])</f>
        <v>96.600000000000009</v>
      </c>
    </row>
    <row r="12966" spans="1:10" x14ac:dyDescent="0.25">
      <c r="A12966" s="18">
        <v>125</v>
      </c>
      <c r="B12966" s="18">
        <v>201809</v>
      </c>
      <c r="C12966" s="18" t="s">
        <v>18</v>
      </c>
      <c r="D12966" s="18">
        <v>2018</v>
      </c>
      <c r="E12966" s="18" t="s">
        <v>134</v>
      </c>
      <c r="F12966" s="18" t="s">
        <v>114</v>
      </c>
      <c r="G12966" s="18" t="s">
        <v>35</v>
      </c>
      <c r="H12966" s="18" t="s">
        <v>55</v>
      </c>
      <c r="I12966" s="18">
        <v>20</v>
      </c>
      <c r="J12966">
        <f>TrtDeprivation[[#This Row],[FIRST_TREATMENTS]]*(21/TrtDeprivation[[#This Row],[WD]])</f>
        <v>131.25</v>
      </c>
    </row>
    <row r="12967" spans="1:10" x14ac:dyDescent="0.25">
      <c r="A12967" s="18">
        <v>28</v>
      </c>
      <c r="B12967" s="18">
        <v>201809</v>
      </c>
      <c r="C12967" s="18" t="s">
        <v>18</v>
      </c>
      <c r="D12967" s="18">
        <v>2018</v>
      </c>
      <c r="E12967" s="18" t="s">
        <v>134</v>
      </c>
      <c r="F12967" s="18" t="s">
        <v>135</v>
      </c>
      <c r="G12967" s="18" t="s">
        <v>35</v>
      </c>
      <c r="H12967" s="18" t="s">
        <v>59</v>
      </c>
      <c r="I12967" s="18">
        <v>20</v>
      </c>
      <c r="J12967">
        <f>TrtDeprivation[[#This Row],[FIRST_TREATMENTS]]*(21/TrtDeprivation[[#This Row],[WD]])</f>
        <v>29.400000000000002</v>
      </c>
    </row>
    <row r="12968" spans="1:10" x14ac:dyDescent="0.25">
      <c r="A12968" s="18">
        <v>69</v>
      </c>
      <c r="B12968" s="18">
        <v>201809</v>
      </c>
      <c r="C12968" s="18" t="s">
        <v>18</v>
      </c>
      <c r="D12968" s="18">
        <v>2018</v>
      </c>
      <c r="E12968" s="18" t="s">
        <v>134</v>
      </c>
      <c r="F12968" s="18" t="s">
        <v>135</v>
      </c>
      <c r="G12968" s="18" t="s">
        <v>35</v>
      </c>
      <c r="H12968" s="18" t="s">
        <v>57</v>
      </c>
      <c r="I12968" s="18">
        <v>20</v>
      </c>
      <c r="J12968">
        <f>TrtDeprivation[[#This Row],[FIRST_TREATMENTS]]*(21/TrtDeprivation[[#This Row],[WD]])</f>
        <v>72.45</v>
      </c>
    </row>
    <row r="12969" spans="1:10" x14ac:dyDescent="0.25">
      <c r="A12969" s="18">
        <v>41</v>
      </c>
      <c r="B12969" s="18">
        <v>201809</v>
      </c>
      <c r="C12969" s="18" t="s">
        <v>18</v>
      </c>
      <c r="D12969" s="18">
        <v>2018</v>
      </c>
      <c r="E12969" s="18" t="s">
        <v>134</v>
      </c>
      <c r="F12969" s="18" t="s">
        <v>135</v>
      </c>
      <c r="G12969" s="18" t="s">
        <v>35</v>
      </c>
      <c r="H12969" s="18" t="s">
        <v>53</v>
      </c>
      <c r="I12969" s="18">
        <v>20</v>
      </c>
      <c r="J12969">
        <f>TrtDeprivation[[#This Row],[FIRST_TREATMENTS]]*(21/TrtDeprivation[[#This Row],[WD]])</f>
        <v>43.050000000000004</v>
      </c>
    </row>
    <row r="12970" spans="1:10" x14ac:dyDescent="0.25">
      <c r="A12970" s="18">
        <v>57</v>
      </c>
      <c r="B12970" s="18">
        <v>201809</v>
      </c>
      <c r="C12970" s="18" t="s">
        <v>18</v>
      </c>
      <c r="D12970" s="18">
        <v>2018</v>
      </c>
      <c r="E12970" s="18" t="s">
        <v>134</v>
      </c>
      <c r="F12970" s="18" t="s">
        <v>135</v>
      </c>
      <c r="G12970" s="18" t="s">
        <v>35</v>
      </c>
      <c r="H12970" s="18" t="s">
        <v>56</v>
      </c>
      <c r="I12970" s="18">
        <v>20</v>
      </c>
      <c r="J12970">
        <f>TrtDeprivation[[#This Row],[FIRST_TREATMENTS]]*(21/TrtDeprivation[[#This Row],[WD]])</f>
        <v>59.85</v>
      </c>
    </row>
    <row r="12971" spans="1:10" x14ac:dyDescent="0.25">
      <c r="A12971" s="18">
        <v>68</v>
      </c>
      <c r="B12971" s="18">
        <v>201809</v>
      </c>
      <c r="C12971" s="18" t="s">
        <v>18</v>
      </c>
      <c r="D12971" s="18">
        <v>2018</v>
      </c>
      <c r="E12971" s="18" t="s">
        <v>134</v>
      </c>
      <c r="F12971" s="18" t="s">
        <v>135</v>
      </c>
      <c r="G12971" s="18" t="s">
        <v>35</v>
      </c>
      <c r="H12971" s="18" t="s">
        <v>54</v>
      </c>
      <c r="I12971" s="18">
        <v>20</v>
      </c>
      <c r="J12971">
        <f>TrtDeprivation[[#This Row],[FIRST_TREATMENTS]]*(21/TrtDeprivation[[#This Row],[WD]])</f>
        <v>71.400000000000006</v>
      </c>
    </row>
    <row r="12972" spans="1:10" x14ac:dyDescent="0.25">
      <c r="A12972" s="18">
        <v>42</v>
      </c>
      <c r="B12972" s="18">
        <v>201809</v>
      </c>
      <c r="C12972" s="18" t="s">
        <v>18</v>
      </c>
      <c r="D12972" s="18">
        <v>2018</v>
      </c>
      <c r="E12972" s="18" t="s">
        <v>134</v>
      </c>
      <c r="F12972" s="18" t="s">
        <v>135</v>
      </c>
      <c r="G12972" s="18" t="s">
        <v>35</v>
      </c>
      <c r="H12972" s="18" t="s">
        <v>55</v>
      </c>
      <c r="I12972" s="18">
        <v>20</v>
      </c>
      <c r="J12972">
        <f>TrtDeprivation[[#This Row],[FIRST_TREATMENTS]]*(21/TrtDeprivation[[#This Row],[WD]])</f>
        <v>44.1</v>
      </c>
    </row>
    <row r="12973" spans="1:10" x14ac:dyDescent="0.25">
      <c r="A12973" s="18">
        <v>121</v>
      </c>
      <c r="B12973" s="18">
        <v>201809</v>
      </c>
      <c r="C12973" s="18" t="s">
        <v>18</v>
      </c>
      <c r="D12973" s="18">
        <v>2018</v>
      </c>
      <c r="E12973" s="18" t="s">
        <v>134</v>
      </c>
      <c r="F12973" s="18" t="s">
        <v>114</v>
      </c>
      <c r="G12973" s="18" t="s">
        <v>35</v>
      </c>
      <c r="H12973" s="18" t="s">
        <v>56</v>
      </c>
      <c r="I12973" s="18">
        <v>20</v>
      </c>
      <c r="J12973">
        <f>TrtDeprivation[[#This Row],[FIRST_TREATMENTS]]*(21/TrtDeprivation[[#This Row],[WD]])</f>
        <v>127.05000000000001</v>
      </c>
    </row>
    <row r="12974" spans="1:10" x14ac:dyDescent="0.25">
      <c r="A12974" s="18">
        <v>76</v>
      </c>
      <c r="B12974" s="18">
        <v>201809</v>
      </c>
      <c r="C12974" s="18" t="s">
        <v>18</v>
      </c>
      <c r="D12974" s="18">
        <v>2018</v>
      </c>
      <c r="E12974" s="18" t="s">
        <v>134</v>
      </c>
      <c r="F12974" s="18" t="s">
        <v>114</v>
      </c>
      <c r="G12974" s="18" t="s">
        <v>35</v>
      </c>
      <c r="H12974" s="18" t="s">
        <v>53</v>
      </c>
      <c r="I12974" s="18">
        <v>20</v>
      </c>
      <c r="J12974">
        <f>TrtDeprivation[[#This Row],[FIRST_TREATMENTS]]*(21/TrtDeprivation[[#This Row],[WD]])</f>
        <v>79.8</v>
      </c>
    </row>
    <row r="12975" spans="1:10" x14ac:dyDescent="0.25">
      <c r="A12975" s="18">
        <v>193</v>
      </c>
      <c r="B12975" s="18">
        <v>201809</v>
      </c>
      <c r="C12975" s="18" t="s">
        <v>18</v>
      </c>
      <c r="D12975" s="18">
        <v>2018</v>
      </c>
      <c r="E12975" s="18" t="s">
        <v>134</v>
      </c>
      <c r="F12975" s="18" t="s">
        <v>114</v>
      </c>
      <c r="G12975" s="18" t="s">
        <v>35</v>
      </c>
      <c r="H12975" s="18" t="s">
        <v>57</v>
      </c>
      <c r="I12975" s="18">
        <v>20</v>
      </c>
      <c r="J12975">
        <f>TrtDeprivation[[#This Row],[FIRST_TREATMENTS]]*(21/TrtDeprivation[[#This Row],[WD]])</f>
        <v>202.65</v>
      </c>
    </row>
    <row r="12976" spans="1:10" x14ac:dyDescent="0.25">
      <c r="A12976" s="18">
        <v>71</v>
      </c>
      <c r="B12976" s="18">
        <v>201809</v>
      </c>
      <c r="C12976" s="18" t="s">
        <v>18</v>
      </c>
      <c r="D12976" s="18">
        <v>2018</v>
      </c>
      <c r="E12976" s="18" t="s">
        <v>134</v>
      </c>
      <c r="F12976" s="18" t="s">
        <v>114</v>
      </c>
      <c r="G12976" s="18" t="s">
        <v>35</v>
      </c>
      <c r="H12976" s="18" t="s">
        <v>58</v>
      </c>
      <c r="I12976" s="18">
        <v>20</v>
      </c>
      <c r="J12976">
        <f>TrtDeprivation[[#This Row],[FIRST_TREATMENTS]]*(21/TrtDeprivation[[#This Row],[WD]])</f>
        <v>74.55</v>
      </c>
    </row>
    <row r="12977" spans="1:10" x14ac:dyDescent="0.25">
      <c r="A12977" s="18">
        <v>186</v>
      </c>
      <c r="B12977" s="18">
        <v>201809</v>
      </c>
      <c r="C12977" s="18" t="s">
        <v>18</v>
      </c>
      <c r="D12977" s="18">
        <v>2018</v>
      </c>
      <c r="E12977" s="18" t="s">
        <v>134</v>
      </c>
      <c r="F12977" s="18" t="s">
        <v>114</v>
      </c>
      <c r="G12977" s="18" t="s">
        <v>35</v>
      </c>
      <c r="H12977" s="18" t="s">
        <v>54</v>
      </c>
      <c r="I12977" s="18">
        <v>20</v>
      </c>
      <c r="J12977">
        <f>TrtDeprivation[[#This Row],[FIRST_TREATMENTS]]*(21/TrtDeprivation[[#This Row],[WD]])</f>
        <v>195.3</v>
      </c>
    </row>
    <row r="12978" spans="1:10" x14ac:dyDescent="0.25">
      <c r="A12978" s="18">
        <v>99</v>
      </c>
      <c r="B12978" s="18">
        <v>201809</v>
      </c>
      <c r="C12978" s="18" t="s">
        <v>18</v>
      </c>
      <c r="D12978" s="18">
        <v>2018</v>
      </c>
      <c r="E12978" s="18" t="s">
        <v>134</v>
      </c>
      <c r="F12978" s="18" t="s">
        <v>114</v>
      </c>
      <c r="G12978" s="18" t="s">
        <v>35</v>
      </c>
      <c r="H12978" s="18" t="s">
        <v>59</v>
      </c>
      <c r="I12978" s="18">
        <v>20</v>
      </c>
      <c r="J12978">
        <f>TrtDeprivation[[#This Row],[FIRST_TREATMENTS]]*(21/TrtDeprivation[[#This Row],[WD]])</f>
        <v>103.95</v>
      </c>
    </row>
    <row r="12979" spans="1:10" x14ac:dyDescent="0.25">
      <c r="A12979" s="18">
        <v>26</v>
      </c>
      <c r="B12979" s="18">
        <v>201809</v>
      </c>
      <c r="C12979" s="18" t="s">
        <v>18</v>
      </c>
      <c r="D12979" s="18">
        <v>2018</v>
      </c>
      <c r="E12979" s="18" t="s">
        <v>134</v>
      </c>
      <c r="F12979" s="18" t="s">
        <v>135</v>
      </c>
      <c r="G12979" s="18" t="s">
        <v>35</v>
      </c>
      <c r="H12979" s="18" t="s">
        <v>58</v>
      </c>
      <c r="I12979" s="18">
        <v>20</v>
      </c>
      <c r="J12979">
        <f>TrtDeprivation[[#This Row],[FIRST_TREATMENTS]]*(21/TrtDeprivation[[#This Row],[WD]])</f>
        <v>27.3</v>
      </c>
    </row>
    <row r="12980" spans="1:10" x14ac:dyDescent="0.25">
      <c r="A12980" s="18">
        <v>112</v>
      </c>
      <c r="B12980" s="18">
        <v>201809</v>
      </c>
      <c r="C12980" s="18" t="s">
        <v>18</v>
      </c>
      <c r="D12980" s="18">
        <v>2018</v>
      </c>
      <c r="E12980" s="18" t="s">
        <v>134</v>
      </c>
      <c r="F12980" s="18" t="s">
        <v>114</v>
      </c>
      <c r="G12980" s="18" t="s">
        <v>36</v>
      </c>
      <c r="H12980" s="18" t="s">
        <v>55</v>
      </c>
      <c r="I12980" s="18">
        <v>20</v>
      </c>
      <c r="J12980">
        <f>TrtDeprivation[[#This Row],[FIRST_TREATMENTS]]*(21/TrtDeprivation[[#This Row],[WD]])</f>
        <v>117.60000000000001</v>
      </c>
    </row>
    <row r="12981" spans="1:10" x14ac:dyDescent="0.25">
      <c r="A12981" s="18">
        <v>83</v>
      </c>
      <c r="B12981" s="18">
        <v>201809</v>
      </c>
      <c r="C12981" s="18" t="s">
        <v>18</v>
      </c>
      <c r="D12981" s="18">
        <v>2018</v>
      </c>
      <c r="E12981" s="18" t="s">
        <v>134</v>
      </c>
      <c r="F12981" s="18" t="s">
        <v>114</v>
      </c>
      <c r="G12981" s="18" t="s">
        <v>36</v>
      </c>
      <c r="H12981" s="18" t="s">
        <v>58</v>
      </c>
      <c r="I12981" s="18">
        <v>20</v>
      </c>
      <c r="J12981">
        <f>TrtDeprivation[[#This Row],[FIRST_TREATMENTS]]*(21/TrtDeprivation[[#This Row],[WD]])</f>
        <v>87.15</v>
      </c>
    </row>
    <row r="12982" spans="1:10" x14ac:dyDescent="0.25">
      <c r="A12982" s="18">
        <v>137</v>
      </c>
      <c r="B12982" s="18">
        <v>201809</v>
      </c>
      <c r="C12982" s="18" t="s">
        <v>18</v>
      </c>
      <c r="D12982" s="18">
        <v>2018</v>
      </c>
      <c r="E12982" s="18" t="s">
        <v>134</v>
      </c>
      <c r="F12982" s="18" t="s">
        <v>114</v>
      </c>
      <c r="G12982" s="18" t="s">
        <v>36</v>
      </c>
      <c r="H12982" s="18" t="s">
        <v>54</v>
      </c>
      <c r="I12982" s="18">
        <v>20</v>
      </c>
      <c r="J12982">
        <f>TrtDeprivation[[#This Row],[FIRST_TREATMENTS]]*(21/TrtDeprivation[[#This Row],[WD]])</f>
        <v>143.85</v>
      </c>
    </row>
    <row r="12983" spans="1:10" x14ac:dyDescent="0.25">
      <c r="A12983" s="18">
        <v>75</v>
      </c>
      <c r="B12983" s="18">
        <v>201809</v>
      </c>
      <c r="C12983" s="18" t="s">
        <v>18</v>
      </c>
      <c r="D12983" s="18">
        <v>2018</v>
      </c>
      <c r="E12983" s="18" t="s">
        <v>134</v>
      </c>
      <c r="F12983" s="18" t="s">
        <v>114</v>
      </c>
      <c r="G12983" s="18" t="s">
        <v>36</v>
      </c>
      <c r="H12983" s="18" t="s">
        <v>56</v>
      </c>
      <c r="I12983" s="18">
        <v>20</v>
      </c>
      <c r="J12983">
        <f>TrtDeprivation[[#This Row],[FIRST_TREATMENTS]]*(21/TrtDeprivation[[#This Row],[WD]])</f>
        <v>78.75</v>
      </c>
    </row>
    <row r="12984" spans="1:10" x14ac:dyDescent="0.25">
      <c r="A12984" s="18">
        <v>61</v>
      </c>
      <c r="B12984" s="18">
        <v>201809</v>
      </c>
      <c r="C12984" s="18" t="s">
        <v>18</v>
      </c>
      <c r="D12984" s="18">
        <v>2018</v>
      </c>
      <c r="E12984" s="18" t="s">
        <v>134</v>
      </c>
      <c r="F12984" s="18" t="s">
        <v>114</v>
      </c>
      <c r="G12984" s="18" t="s">
        <v>36</v>
      </c>
      <c r="H12984" s="18" t="s">
        <v>53</v>
      </c>
      <c r="I12984" s="18">
        <v>20</v>
      </c>
      <c r="J12984">
        <f>TrtDeprivation[[#This Row],[FIRST_TREATMENTS]]*(21/TrtDeprivation[[#This Row],[WD]])</f>
        <v>64.05</v>
      </c>
    </row>
    <row r="12985" spans="1:10" x14ac:dyDescent="0.25">
      <c r="A12985" s="18">
        <v>125</v>
      </c>
      <c r="B12985" s="18">
        <v>201809</v>
      </c>
      <c r="C12985" s="18" t="s">
        <v>18</v>
      </c>
      <c r="D12985" s="18">
        <v>2018</v>
      </c>
      <c r="E12985" s="18" t="s">
        <v>134</v>
      </c>
      <c r="F12985" s="18" t="s">
        <v>114</v>
      </c>
      <c r="G12985" s="18" t="s">
        <v>36</v>
      </c>
      <c r="H12985" s="18" t="s">
        <v>57</v>
      </c>
      <c r="I12985" s="18">
        <v>20</v>
      </c>
      <c r="J12985">
        <f>TrtDeprivation[[#This Row],[FIRST_TREATMENTS]]*(21/TrtDeprivation[[#This Row],[WD]])</f>
        <v>131.25</v>
      </c>
    </row>
    <row r="12986" spans="1:10" x14ac:dyDescent="0.25">
      <c r="A12986" s="18">
        <v>100</v>
      </c>
      <c r="B12986" s="18">
        <v>201809</v>
      </c>
      <c r="C12986" s="18" t="s">
        <v>18</v>
      </c>
      <c r="D12986" s="18">
        <v>2018</v>
      </c>
      <c r="E12986" s="18" t="s">
        <v>134</v>
      </c>
      <c r="F12986" s="18" t="s">
        <v>114</v>
      </c>
      <c r="G12986" s="18" t="s">
        <v>36</v>
      </c>
      <c r="H12986" s="18" t="s">
        <v>59</v>
      </c>
      <c r="I12986" s="18">
        <v>20</v>
      </c>
      <c r="J12986">
        <f>TrtDeprivation[[#This Row],[FIRST_TREATMENTS]]*(21/TrtDeprivation[[#This Row],[WD]])</f>
        <v>105</v>
      </c>
    </row>
    <row r="12987" spans="1:10" x14ac:dyDescent="0.25">
      <c r="A12987" s="18">
        <v>59</v>
      </c>
      <c r="B12987" s="18">
        <v>201809</v>
      </c>
      <c r="C12987" s="18" t="s">
        <v>18</v>
      </c>
      <c r="D12987" s="18">
        <v>2018</v>
      </c>
      <c r="E12987" s="18" t="s">
        <v>134</v>
      </c>
      <c r="F12987" s="18" t="s">
        <v>135</v>
      </c>
      <c r="G12987" s="18" t="s">
        <v>36</v>
      </c>
      <c r="H12987" s="18" t="s">
        <v>57</v>
      </c>
      <c r="I12987" s="18">
        <v>20</v>
      </c>
      <c r="J12987">
        <f>TrtDeprivation[[#This Row],[FIRST_TREATMENTS]]*(21/TrtDeprivation[[#This Row],[WD]])</f>
        <v>61.95</v>
      </c>
    </row>
    <row r="12988" spans="1:10" x14ac:dyDescent="0.25">
      <c r="A12988" s="18">
        <v>55</v>
      </c>
      <c r="B12988" s="18">
        <v>201809</v>
      </c>
      <c r="C12988" s="18" t="s">
        <v>18</v>
      </c>
      <c r="D12988" s="18">
        <v>2018</v>
      </c>
      <c r="E12988" s="18" t="s">
        <v>134</v>
      </c>
      <c r="F12988" s="18" t="s">
        <v>135</v>
      </c>
      <c r="G12988" s="18" t="s">
        <v>36</v>
      </c>
      <c r="H12988" s="18" t="s">
        <v>55</v>
      </c>
      <c r="I12988" s="18">
        <v>20</v>
      </c>
      <c r="J12988">
        <f>TrtDeprivation[[#This Row],[FIRST_TREATMENTS]]*(21/TrtDeprivation[[#This Row],[WD]])</f>
        <v>57.75</v>
      </c>
    </row>
    <row r="12989" spans="1:10" x14ac:dyDescent="0.25">
      <c r="A12989" s="18">
        <v>34</v>
      </c>
      <c r="B12989" s="18">
        <v>201809</v>
      </c>
      <c r="C12989" s="18" t="s">
        <v>18</v>
      </c>
      <c r="D12989" s="18">
        <v>2018</v>
      </c>
      <c r="E12989" s="18" t="s">
        <v>134</v>
      </c>
      <c r="F12989" s="18" t="s">
        <v>135</v>
      </c>
      <c r="G12989" s="18" t="s">
        <v>36</v>
      </c>
      <c r="H12989" s="18" t="s">
        <v>58</v>
      </c>
      <c r="I12989" s="18">
        <v>20</v>
      </c>
      <c r="J12989">
        <f>TrtDeprivation[[#This Row],[FIRST_TREATMENTS]]*(21/TrtDeprivation[[#This Row],[WD]])</f>
        <v>35.700000000000003</v>
      </c>
    </row>
    <row r="12990" spans="1:10" x14ac:dyDescent="0.25">
      <c r="A12990" s="18">
        <v>59</v>
      </c>
      <c r="B12990" s="18">
        <v>201809</v>
      </c>
      <c r="C12990" s="18" t="s">
        <v>18</v>
      </c>
      <c r="D12990" s="18">
        <v>2018</v>
      </c>
      <c r="E12990" s="18" t="s">
        <v>134</v>
      </c>
      <c r="F12990" s="18" t="s">
        <v>135</v>
      </c>
      <c r="G12990" s="18" t="s">
        <v>36</v>
      </c>
      <c r="H12990" s="18" t="s">
        <v>54</v>
      </c>
      <c r="I12990" s="18">
        <v>20</v>
      </c>
      <c r="J12990">
        <f>TrtDeprivation[[#This Row],[FIRST_TREATMENTS]]*(21/TrtDeprivation[[#This Row],[WD]])</f>
        <v>61.95</v>
      </c>
    </row>
    <row r="12991" spans="1:10" x14ac:dyDescent="0.25">
      <c r="A12991" s="18">
        <v>58</v>
      </c>
      <c r="B12991" s="18">
        <v>201809</v>
      </c>
      <c r="C12991" s="18" t="s">
        <v>18</v>
      </c>
      <c r="D12991" s="18">
        <v>2018</v>
      </c>
      <c r="E12991" s="18" t="s">
        <v>134</v>
      </c>
      <c r="F12991" s="18" t="s">
        <v>135</v>
      </c>
      <c r="G12991" s="18" t="s">
        <v>36</v>
      </c>
      <c r="H12991" s="18" t="s">
        <v>56</v>
      </c>
      <c r="I12991" s="18">
        <v>20</v>
      </c>
      <c r="J12991">
        <f>TrtDeprivation[[#This Row],[FIRST_TREATMENTS]]*(21/TrtDeprivation[[#This Row],[WD]])</f>
        <v>60.900000000000006</v>
      </c>
    </row>
    <row r="12992" spans="1:10" x14ac:dyDescent="0.25">
      <c r="A12992" s="18">
        <v>33</v>
      </c>
      <c r="B12992" s="18">
        <v>201809</v>
      </c>
      <c r="C12992" s="18" t="s">
        <v>18</v>
      </c>
      <c r="D12992" s="18">
        <v>2018</v>
      </c>
      <c r="E12992" s="18" t="s">
        <v>134</v>
      </c>
      <c r="F12992" s="18" t="s">
        <v>135</v>
      </c>
      <c r="G12992" s="18" t="s">
        <v>36</v>
      </c>
      <c r="H12992" s="18" t="s">
        <v>53</v>
      </c>
      <c r="I12992" s="18">
        <v>20</v>
      </c>
      <c r="J12992">
        <f>TrtDeprivation[[#This Row],[FIRST_TREATMENTS]]*(21/TrtDeprivation[[#This Row],[WD]])</f>
        <v>34.65</v>
      </c>
    </row>
    <row r="12993" spans="1:10" x14ac:dyDescent="0.25">
      <c r="A12993" s="18">
        <v>40</v>
      </c>
      <c r="B12993" s="18">
        <v>201809</v>
      </c>
      <c r="C12993" s="18" t="s">
        <v>18</v>
      </c>
      <c r="D12993" s="18">
        <v>2018</v>
      </c>
      <c r="E12993" s="18" t="s">
        <v>134</v>
      </c>
      <c r="F12993" s="18" t="s">
        <v>135</v>
      </c>
      <c r="G12993" s="18" t="s">
        <v>36</v>
      </c>
      <c r="H12993" s="18" t="s">
        <v>59</v>
      </c>
      <c r="I12993" s="18">
        <v>20</v>
      </c>
      <c r="J12993">
        <f>TrtDeprivation[[#This Row],[FIRST_TREATMENTS]]*(21/TrtDeprivation[[#This Row],[WD]])</f>
        <v>42</v>
      </c>
    </row>
    <row r="12994" spans="1:10" x14ac:dyDescent="0.25">
      <c r="A12994" s="18">
        <v>67</v>
      </c>
      <c r="B12994" s="18">
        <v>201809</v>
      </c>
      <c r="C12994" s="18" t="s">
        <v>18</v>
      </c>
      <c r="D12994" s="18">
        <v>2018</v>
      </c>
      <c r="E12994" s="18" t="s">
        <v>134</v>
      </c>
      <c r="F12994" s="18" t="s">
        <v>114</v>
      </c>
      <c r="G12994" s="18" t="s">
        <v>37</v>
      </c>
      <c r="H12994" s="18" t="s">
        <v>55</v>
      </c>
      <c r="I12994" s="18">
        <v>20</v>
      </c>
      <c r="J12994">
        <f>TrtDeprivation[[#This Row],[FIRST_TREATMENTS]]*(21/TrtDeprivation[[#This Row],[WD]])</f>
        <v>70.350000000000009</v>
      </c>
    </row>
    <row r="12995" spans="1:10" x14ac:dyDescent="0.25">
      <c r="A12995" s="18">
        <v>36</v>
      </c>
      <c r="B12995" s="18">
        <v>201809</v>
      </c>
      <c r="C12995" s="18" t="s">
        <v>18</v>
      </c>
      <c r="D12995" s="18">
        <v>2018</v>
      </c>
      <c r="E12995" s="18" t="s">
        <v>134</v>
      </c>
      <c r="F12995" s="18" t="s">
        <v>135</v>
      </c>
      <c r="G12995" s="18" t="s">
        <v>37</v>
      </c>
      <c r="H12995" s="18" t="s">
        <v>53</v>
      </c>
      <c r="I12995" s="18">
        <v>20</v>
      </c>
      <c r="J12995">
        <f>TrtDeprivation[[#This Row],[FIRST_TREATMENTS]]*(21/TrtDeprivation[[#This Row],[WD]])</f>
        <v>37.800000000000004</v>
      </c>
    </row>
    <row r="12996" spans="1:10" x14ac:dyDescent="0.25">
      <c r="A12996" s="18">
        <v>115</v>
      </c>
      <c r="B12996" s="18">
        <v>201809</v>
      </c>
      <c r="C12996" s="18" t="s">
        <v>18</v>
      </c>
      <c r="D12996" s="18">
        <v>2018</v>
      </c>
      <c r="E12996" s="18" t="s">
        <v>134</v>
      </c>
      <c r="F12996" s="18" t="s">
        <v>114</v>
      </c>
      <c r="G12996" s="18" t="s">
        <v>37</v>
      </c>
      <c r="H12996" s="18" t="s">
        <v>54</v>
      </c>
      <c r="I12996" s="18">
        <v>20</v>
      </c>
      <c r="J12996">
        <f>TrtDeprivation[[#This Row],[FIRST_TREATMENTS]]*(21/TrtDeprivation[[#This Row],[WD]])</f>
        <v>120.75</v>
      </c>
    </row>
    <row r="12997" spans="1:10" x14ac:dyDescent="0.25">
      <c r="A12997" s="18">
        <v>88</v>
      </c>
      <c r="B12997" s="18">
        <v>201809</v>
      </c>
      <c r="C12997" s="18" t="s">
        <v>18</v>
      </c>
      <c r="D12997" s="18">
        <v>2018</v>
      </c>
      <c r="E12997" s="18" t="s">
        <v>134</v>
      </c>
      <c r="F12997" s="18" t="s">
        <v>114</v>
      </c>
      <c r="G12997" s="18" t="s">
        <v>37</v>
      </c>
      <c r="H12997" s="18" t="s">
        <v>56</v>
      </c>
      <c r="I12997" s="18">
        <v>20</v>
      </c>
      <c r="J12997">
        <f>TrtDeprivation[[#This Row],[FIRST_TREATMENTS]]*(21/TrtDeprivation[[#This Row],[WD]])</f>
        <v>92.4</v>
      </c>
    </row>
    <row r="12998" spans="1:10" x14ac:dyDescent="0.25">
      <c r="A12998" s="18">
        <v>46</v>
      </c>
      <c r="B12998" s="18">
        <v>201809</v>
      </c>
      <c r="C12998" s="18" t="s">
        <v>18</v>
      </c>
      <c r="D12998" s="18">
        <v>2018</v>
      </c>
      <c r="E12998" s="18" t="s">
        <v>134</v>
      </c>
      <c r="F12998" s="18" t="s">
        <v>114</v>
      </c>
      <c r="G12998" s="18" t="s">
        <v>37</v>
      </c>
      <c r="H12998" s="18" t="s">
        <v>53</v>
      </c>
      <c r="I12998" s="18">
        <v>20</v>
      </c>
      <c r="J12998">
        <f>TrtDeprivation[[#This Row],[FIRST_TREATMENTS]]*(21/TrtDeprivation[[#This Row],[WD]])</f>
        <v>48.300000000000004</v>
      </c>
    </row>
    <row r="12999" spans="1:10" x14ac:dyDescent="0.25">
      <c r="A12999" s="18">
        <v>19</v>
      </c>
      <c r="B12999" s="18">
        <v>201809</v>
      </c>
      <c r="C12999" s="18" t="s">
        <v>18</v>
      </c>
      <c r="D12999" s="18">
        <v>2018</v>
      </c>
      <c r="E12999" s="18" t="s">
        <v>134</v>
      </c>
      <c r="F12999" s="18" t="s">
        <v>135</v>
      </c>
      <c r="G12999" s="18" t="s">
        <v>37</v>
      </c>
      <c r="H12999" s="18" t="s">
        <v>59</v>
      </c>
      <c r="I12999" s="18">
        <v>20</v>
      </c>
      <c r="J12999">
        <f>TrtDeprivation[[#This Row],[FIRST_TREATMENTS]]*(21/TrtDeprivation[[#This Row],[WD]])</f>
        <v>19.95</v>
      </c>
    </row>
    <row r="13000" spans="1:10" x14ac:dyDescent="0.25">
      <c r="A13000" s="18">
        <v>111</v>
      </c>
      <c r="B13000" s="18">
        <v>201809</v>
      </c>
      <c r="C13000" s="18" t="s">
        <v>18</v>
      </c>
      <c r="D13000" s="18">
        <v>2018</v>
      </c>
      <c r="E13000" s="18" t="s">
        <v>134</v>
      </c>
      <c r="F13000" s="18" t="s">
        <v>114</v>
      </c>
      <c r="G13000" s="18" t="s">
        <v>37</v>
      </c>
      <c r="H13000" s="18" t="s">
        <v>58</v>
      </c>
      <c r="I13000" s="18">
        <v>20</v>
      </c>
      <c r="J13000">
        <f>TrtDeprivation[[#This Row],[FIRST_TREATMENTS]]*(21/TrtDeprivation[[#This Row],[WD]])</f>
        <v>116.55000000000001</v>
      </c>
    </row>
    <row r="13001" spans="1:10" x14ac:dyDescent="0.25">
      <c r="A13001" s="18">
        <v>72</v>
      </c>
      <c r="B13001" s="18">
        <v>201809</v>
      </c>
      <c r="C13001" s="18" t="s">
        <v>18</v>
      </c>
      <c r="D13001" s="18">
        <v>2018</v>
      </c>
      <c r="E13001" s="18" t="s">
        <v>134</v>
      </c>
      <c r="F13001" s="18" t="s">
        <v>135</v>
      </c>
      <c r="G13001" s="18" t="s">
        <v>37</v>
      </c>
      <c r="H13001" s="18" t="s">
        <v>56</v>
      </c>
      <c r="I13001" s="18">
        <v>20</v>
      </c>
      <c r="J13001">
        <f>TrtDeprivation[[#This Row],[FIRST_TREATMENTS]]*(21/TrtDeprivation[[#This Row],[WD]])</f>
        <v>75.600000000000009</v>
      </c>
    </row>
    <row r="13002" spans="1:10" x14ac:dyDescent="0.25">
      <c r="A13002" s="18">
        <v>51</v>
      </c>
      <c r="B13002" s="18">
        <v>201809</v>
      </c>
      <c r="C13002" s="18" t="s">
        <v>18</v>
      </c>
      <c r="D13002" s="18">
        <v>2018</v>
      </c>
      <c r="E13002" s="18" t="s">
        <v>134</v>
      </c>
      <c r="F13002" s="18" t="s">
        <v>135</v>
      </c>
      <c r="G13002" s="18" t="s">
        <v>37</v>
      </c>
      <c r="H13002" s="18" t="s">
        <v>54</v>
      </c>
      <c r="I13002" s="18">
        <v>20</v>
      </c>
      <c r="J13002">
        <f>TrtDeprivation[[#This Row],[FIRST_TREATMENTS]]*(21/TrtDeprivation[[#This Row],[WD]])</f>
        <v>53.550000000000004</v>
      </c>
    </row>
    <row r="13003" spans="1:10" x14ac:dyDescent="0.25">
      <c r="A13003" s="18">
        <v>41</v>
      </c>
      <c r="B13003" s="18">
        <v>201809</v>
      </c>
      <c r="C13003" s="18" t="s">
        <v>18</v>
      </c>
      <c r="D13003" s="18">
        <v>2018</v>
      </c>
      <c r="E13003" s="18" t="s">
        <v>134</v>
      </c>
      <c r="F13003" s="18" t="s">
        <v>135</v>
      </c>
      <c r="G13003" s="18" t="s">
        <v>37</v>
      </c>
      <c r="H13003" s="18" t="s">
        <v>58</v>
      </c>
      <c r="I13003" s="18">
        <v>20</v>
      </c>
      <c r="J13003">
        <f>TrtDeprivation[[#This Row],[FIRST_TREATMENTS]]*(21/TrtDeprivation[[#This Row],[WD]])</f>
        <v>43.050000000000004</v>
      </c>
    </row>
    <row r="13004" spans="1:10" x14ac:dyDescent="0.25">
      <c r="A13004" s="18">
        <v>30</v>
      </c>
      <c r="B13004" s="18">
        <v>201809</v>
      </c>
      <c r="C13004" s="18" t="s">
        <v>18</v>
      </c>
      <c r="D13004" s="18">
        <v>2018</v>
      </c>
      <c r="E13004" s="18" t="s">
        <v>134</v>
      </c>
      <c r="F13004" s="18" t="s">
        <v>135</v>
      </c>
      <c r="G13004" s="18" t="s">
        <v>37</v>
      </c>
      <c r="H13004" s="18" t="s">
        <v>55</v>
      </c>
      <c r="I13004" s="18">
        <v>20</v>
      </c>
      <c r="J13004">
        <f>TrtDeprivation[[#This Row],[FIRST_TREATMENTS]]*(21/TrtDeprivation[[#This Row],[WD]])</f>
        <v>31.5</v>
      </c>
    </row>
    <row r="13005" spans="1:10" x14ac:dyDescent="0.25">
      <c r="A13005" s="18">
        <v>39</v>
      </c>
      <c r="B13005" s="18">
        <v>201809</v>
      </c>
      <c r="C13005" s="18" t="s">
        <v>18</v>
      </c>
      <c r="D13005" s="18">
        <v>2018</v>
      </c>
      <c r="E13005" s="18" t="s">
        <v>134</v>
      </c>
      <c r="F13005" s="18" t="s">
        <v>135</v>
      </c>
      <c r="G13005" s="18" t="s">
        <v>37</v>
      </c>
      <c r="H13005" s="18" t="s">
        <v>57</v>
      </c>
      <c r="I13005" s="18">
        <v>20</v>
      </c>
      <c r="J13005">
        <f>TrtDeprivation[[#This Row],[FIRST_TREATMENTS]]*(21/TrtDeprivation[[#This Row],[WD]])</f>
        <v>40.950000000000003</v>
      </c>
    </row>
    <row r="13006" spans="1:10" x14ac:dyDescent="0.25">
      <c r="A13006" s="18">
        <v>79</v>
      </c>
      <c r="B13006" s="18">
        <v>201809</v>
      </c>
      <c r="C13006" s="18" t="s">
        <v>18</v>
      </c>
      <c r="D13006" s="18">
        <v>2018</v>
      </c>
      <c r="E13006" s="18" t="s">
        <v>134</v>
      </c>
      <c r="F13006" s="18" t="s">
        <v>114</v>
      </c>
      <c r="G13006" s="18" t="s">
        <v>37</v>
      </c>
      <c r="H13006" s="18" t="s">
        <v>57</v>
      </c>
      <c r="I13006" s="18">
        <v>20</v>
      </c>
      <c r="J13006">
        <f>TrtDeprivation[[#This Row],[FIRST_TREATMENTS]]*(21/TrtDeprivation[[#This Row],[WD]])</f>
        <v>82.95</v>
      </c>
    </row>
    <row r="13007" spans="1:10" x14ac:dyDescent="0.25">
      <c r="A13007" s="18">
        <v>58</v>
      </c>
      <c r="B13007" s="18">
        <v>201809</v>
      </c>
      <c r="C13007" s="18" t="s">
        <v>18</v>
      </c>
      <c r="D13007" s="18">
        <v>2018</v>
      </c>
      <c r="E13007" s="18" t="s">
        <v>134</v>
      </c>
      <c r="F13007" s="18" t="s">
        <v>114</v>
      </c>
      <c r="G13007" s="18" t="s">
        <v>37</v>
      </c>
      <c r="H13007" s="18" t="s">
        <v>59</v>
      </c>
      <c r="I13007" s="18">
        <v>20</v>
      </c>
      <c r="J13007">
        <f>TrtDeprivation[[#This Row],[FIRST_TREATMENTS]]*(21/TrtDeprivation[[#This Row],[WD]])</f>
        <v>60.900000000000006</v>
      </c>
    </row>
    <row r="13008" spans="1:10" x14ac:dyDescent="0.25">
      <c r="A13008" s="18">
        <v>74</v>
      </c>
      <c r="B13008" s="18">
        <v>201809</v>
      </c>
      <c r="C13008" s="18" t="s">
        <v>18</v>
      </c>
      <c r="D13008" s="18">
        <v>2018</v>
      </c>
      <c r="E13008" s="18" t="s">
        <v>134</v>
      </c>
      <c r="F13008" s="18" t="s">
        <v>114</v>
      </c>
      <c r="G13008" s="18" t="s">
        <v>38</v>
      </c>
      <c r="H13008" s="18" t="s">
        <v>53</v>
      </c>
      <c r="I13008" s="18">
        <v>20</v>
      </c>
      <c r="J13008">
        <f>TrtDeprivation[[#This Row],[FIRST_TREATMENTS]]*(21/TrtDeprivation[[#This Row],[WD]])</f>
        <v>77.7</v>
      </c>
    </row>
    <row r="13009" spans="1:10" x14ac:dyDescent="0.25">
      <c r="A13009" s="18">
        <v>100</v>
      </c>
      <c r="B13009" s="18">
        <v>201809</v>
      </c>
      <c r="C13009" s="18" t="s">
        <v>18</v>
      </c>
      <c r="D13009" s="18">
        <v>2018</v>
      </c>
      <c r="E13009" s="18" t="s">
        <v>134</v>
      </c>
      <c r="F13009" s="18" t="s">
        <v>114</v>
      </c>
      <c r="G13009" s="18" t="s">
        <v>38</v>
      </c>
      <c r="H13009" s="18" t="s">
        <v>56</v>
      </c>
      <c r="I13009" s="18">
        <v>20</v>
      </c>
      <c r="J13009">
        <f>TrtDeprivation[[#This Row],[FIRST_TREATMENTS]]*(21/TrtDeprivation[[#This Row],[WD]])</f>
        <v>105</v>
      </c>
    </row>
    <row r="13010" spans="1:10" x14ac:dyDescent="0.25">
      <c r="A13010" s="18">
        <v>93</v>
      </c>
      <c r="B13010" s="18">
        <v>201809</v>
      </c>
      <c r="C13010" s="18" t="s">
        <v>18</v>
      </c>
      <c r="D13010" s="18">
        <v>2018</v>
      </c>
      <c r="E13010" s="18" t="s">
        <v>134</v>
      </c>
      <c r="F13010" s="18" t="s">
        <v>114</v>
      </c>
      <c r="G13010" s="18" t="s">
        <v>38</v>
      </c>
      <c r="H13010" s="18" t="s">
        <v>54</v>
      </c>
      <c r="I13010" s="18">
        <v>20</v>
      </c>
      <c r="J13010">
        <f>TrtDeprivation[[#This Row],[FIRST_TREATMENTS]]*(21/TrtDeprivation[[#This Row],[WD]])</f>
        <v>97.65</v>
      </c>
    </row>
    <row r="13011" spans="1:10" x14ac:dyDescent="0.25">
      <c r="A13011" s="18">
        <v>76</v>
      </c>
      <c r="B13011" s="18">
        <v>201809</v>
      </c>
      <c r="C13011" s="18" t="s">
        <v>18</v>
      </c>
      <c r="D13011" s="18">
        <v>2018</v>
      </c>
      <c r="E13011" s="18" t="s">
        <v>134</v>
      </c>
      <c r="F13011" s="18" t="s">
        <v>114</v>
      </c>
      <c r="G13011" s="18" t="s">
        <v>38</v>
      </c>
      <c r="H13011" s="18" t="s">
        <v>58</v>
      </c>
      <c r="I13011" s="18">
        <v>20</v>
      </c>
      <c r="J13011">
        <f>TrtDeprivation[[#This Row],[FIRST_TREATMENTS]]*(21/TrtDeprivation[[#This Row],[WD]])</f>
        <v>79.8</v>
      </c>
    </row>
    <row r="13012" spans="1:10" x14ac:dyDescent="0.25">
      <c r="A13012" s="18">
        <v>20</v>
      </c>
      <c r="B13012" s="18">
        <v>201809</v>
      </c>
      <c r="C13012" s="18" t="s">
        <v>18</v>
      </c>
      <c r="D13012" s="18">
        <v>2018</v>
      </c>
      <c r="E13012" s="18" t="s">
        <v>134</v>
      </c>
      <c r="F13012" s="18" t="s">
        <v>114</v>
      </c>
      <c r="G13012" s="18" t="s">
        <v>38</v>
      </c>
      <c r="H13012" s="18" t="s">
        <v>55</v>
      </c>
      <c r="I13012" s="18">
        <v>20</v>
      </c>
      <c r="J13012">
        <f>TrtDeprivation[[#This Row],[FIRST_TREATMENTS]]*(21/TrtDeprivation[[#This Row],[WD]])</f>
        <v>21</v>
      </c>
    </row>
    <row r="13013" spans="1:10" x14ac:dyDescent="0.25">
      <c r="A13013" s="18">
        <v>17</v>
      </c>
      <c r="B13013" s="18">
        <v>201809</v>
      </c>
      <c r="C13013" s="18" t="s">
        <v>18</v>
      </c>
      <c r="D13013" s="18">
        <v>2018</v>
      </c>
      <c r="E13013" s="18" t="s">
        <v>134</v>
      </c>
      <c r="F13013" s="18" t="s">
        <v>135</v>
      </c>
      <c r="G13013" s="18" t="s">
        <v>38</v>
      </c>
      <c r="H13013" s="18" t="s">
        <v>59</v>
      </c>
      <c r="I13013" s="18">
        <v>20</v>
      </c>
      <c r="J13013">
        <f>TrtDeprivation[[#This Row],[FIRST_TREATMENTS]]*(21/TrtDeprivation[[#This Row],[WD]])</f>
        <v>17.850000000000001</v>
      </c>
    </row>
    <row r="13014" spans="1:10" x14ac:dyDescent="0.25">
      <c r="A13014" s="18">
        <v>24</v>
      </c>
      <c r="B13014" s="18">
        <v>201809</v>
      </c>
      <c r="C13014" s="18" t="s">
        <v>18</v>
      </c>
      <c r="D13014" s="18">
        <v>2018</v>
      </c>
      <c r="E13014" s="18" t="s">
        <v>134</v>
      </c>
      <c r="F13014" s="18" t="s">
        <v>135</v>
      </c>
      <c r="G13014" s="18" t="s">
        <v>38</v>
      </c>
      <c r="H13014" s="18" t="s">
        <v>55</v>
      </c>
      <c r="I13014" s="18">
        <v>20</v>
      </c>
      <c r="J13014">
        <f>TrtDeprivation[[#This Row],[FIRST_TREATMENTS]]*(21/TrtDeprivation[[#This Row],[WD]])</f>
        <v>25.200000000000003</v>
      </c>
    </row>
    <row r="13015" spans="1:10" x14ac:dyDescent="0.25">
      <c r="A13015" s="18">
        <v>23</v>
      </c>
      <c r="B13015" s="18">
        <v>201809</v>
      </c>
      <c r="C13015" s="18" t="s">
        <v>18</v>
      </c>
      <c r="D13015" s="18">
        <v>2018</v>
      </c>
      <c r="E13015" s="18" t="s">
        <v>134</v>
      </c>
      <c r="F13015" s="18" t="s">
        <v>114</v>
      </c>
      <c r="G13015" s="18" t="s">
        <v>38</v>
      </c>
      <c r="H13015" s="18" t="s">
        <v>59</v>
      </c>
      <c r="I13015" s="18">
        <v>20</v>
      </c>
      <c r="J13015">
        <f>TrtDeprivation[[#This Row],[FIRST_TREATMENTS]]*(21/TrtDeprivation[[#This Row],[WD]])</f>
        <v>24.150000000000002</v>
      </c>
    </row>
    <row r="13016" spans="1:10" x14ac:dyDescent="0.25">
      <c r="A13016" s="18">
        <v>14</v>
      </c>
      <c r="B13016" s="18">
        <v>201809</v>
      </c>
      <c r="C13016" s="18" t="s">
        <v>18</v>
      </c>
      <c r="D13016" s="18">
        <v>2018</v>
      </c>
      <c r="E13016" s="18" t="s">
        <v>134</v>
      </c>
      <c r="F13016" s="18" t="s">
        <v>135</v>
      </c>
      <c r="G13016" s="18" t="s">
        <v>38</v>
      </c>
      <c r="H13016" s="18" t="s">
        <v>57</v>
      </c>
      <c r="I13016" s="18">
        <v>20</v>
      </c>
      <c r="J13016">
        <f>TrtDeprivation[[#This Row],[FIRST_TREATMENTS]]*(21/TrtDeprivation[[#This Row],[WD]])</f>
        <v>14.700000000000001</v>
      </c>
    </row>
    <row r="13017" spans="1:10" x14ac:dyDescent="0.25">
      <c r="A13017" s="18">
        <v>53</v>
      </c>
      <c r="B13017" s="18">
        <v>201809</v>
      </c>
      <c r="C13017" s="18" t="s">
        <v>18</v>
      </c>
      <c r="D13017" s="18">
        <v>2018</v>
      </c>
      <c r="E13017" s="18" t="s">
        <v>134</v>
      </c>
      <c r="F13017" s="18" t="s">
        <v>135</v>
      </c>
      <c r="G13017" s="18" t="s">
        <v>38</v>
      </c>
      <c r="H13017" s="18" t="s">
        <v>53</v>
      </c>
      <c r="I13017" s="18">
        <v>20</v>
      </c>
      <c r="J13017">
        <f>TrtDeprivation[[#This Row],[FIRST_TREATMENTS]]*(21/TrtDeprivation[[#This Row],[WD]])</f>
        <v>55.650000000000006</v>
      </c>
    </row>
    <row r="13018" spans="1:10" x14ac:dyDescent="0.25">
      <c r="A13018" s="18">
        <v>73</v>
      </c>
      <c r="B13018" s="18">
        <v>201809</v>
      </c>
      <c r="C13018" s="18" t="s">
        <v>18</v>
      </c>
      <c r="D13018" s="18">
        <v>2018</v>
      </c>
      <c r="E13018" s="18" t="s">
        <v>134</v>
      </c>
      <c r="F13018" s="18" t="s">
        <v>135</v>
      </c>
      <c r="G13018" s="18" t="s">
        <v>38</v>
      </c>
      <c r="H13018" s="18" t="s">
        <v>56</v>
      </c>
      <c r="I13018" s="18">
        <v>20</v>
      </c>
      <c r="J13018">
        <f>TrtDeprivation[[#This Row],[FIRST_TREATMENTS]]*(21/TrtDeprivation[[#This Row],[WD]])</f>
        <v>76.650000000000006</v>
      </c>
    </row>
    <row r="13019" spans="1:10" x14ac:dyDescent="0.25">
      <c r="A13019" s="18">
        <v>69</v>
      </c>
      <c r="B13019" s="18">
        <v>201809</v>
      </c>
      <c r="C13019" s="18" t="s">
        <v>18</v>
      </c>
      <c r="D13019" s="18">
        <v>2018</v>
      </c>
      <c r="E13019" s="18" t="s">
        <v>134</v>
      </c>
      <c r="F13019" s="18" t="s">
        <v>135</v>
      </c>
      <c r="G13019" s="18" t="s">
        <v>38</v>
      </c>
      <c r="H13019" s="18" t="s">
        <v>54</v>
      </c>
      <c r="I13019" s="18">
        <v>20</v>
      </c>
      <c r="J13019">
        <f>TrtDeprivation[[#This Row],[FIRST_TREATMENTS]]*(21/TrtDeprivation[[#This Row],[WD]])</f>
        <v>72.45</v>
      </c>
    </row>
    <row r="13020" spans="1:10" x14ac:dyDescent="0.25">
      <c r="A13020" s="18">
        <v>34</v>
      </c>
      <c r="B13020" s="18">
        <v>201809</v>
      </c>
      <c r="C13020" s="18" t="s">
        <v>18</v>
      </c>
      <c r="D13020" s="18">
        <v>2018</v>
      </c>
      <c r="E13020" s="18" t="s">
        <v>134</v>
      </c>
      <c r="F13020" s="18" t="s">
        <v>135</v>
      </c>
      <c r="G13020" s="18" t="s">
        <v>38</v>
      </c>
      <c r="H13020" s="18" t="s">
        <v>58</v>
      </c>
      <c r="I13020" s="18">
        <v>20</v>
      </c>
      <c r="J13020">
        <f>TrtDeprivation[[#This Row],[FIRST_TREATMENTS]]*(21/TrtDeprivation[[#This Row],[WD]])</f>
        <v>35.700000000000003</v>
      </c>
    </row>
    <row r="13021" spans="1:10" x14ac:dyDescent="0.25">
      <c r="A13021" s="18">
        <v>39</v>
      </c>
      <c r="B13021" s="18">
        <v>201809</v>
      </c>
      <c r="C13021" s="18" t="s">
        <v>18</v>
      </c>
      <c r="D13021" s="18">
        <v>2018</v>
      </c>
      <c r="E13021" s="18" t="s">
        <v>134</v>
      </c>
      <c r="F13021" s="18" t="s">
        <v>114</v>
      </c>
      <c r="G13021" s="18" t="s">
        <v>38</v>
      </c>
      <c r="H13021" s="18" t="s">
        <v>57</v>
      </c>
      <c r="I13021" s="18">
        <v>20</v>
      </c>
      <c r="J13021">
        <f>TrtDeprivation[[#This Row],[FIRST_TREATMENTS]]*(21/TrtDeprivation[[#This Row],[WD]])</f>
        <v>40.950000000000003</v>
      </c>
    </row>
    <row r="13022" spans="1:10" x14ac:dyDescent="0.25">
      <c r="A13022" s="18">
        <v>14</v>
      </c>
      <c r="B13022" s="18">
        <v>201808</v>
      </c>
      <c r="C13022" s="18" t="s">
        <v>17</v>
      </c>
      <c r="D13022" s="18">
        <v>2018</v>
      </c>
      <c r="E13022" s="18" t="s">
        <v>42</v>
      </c>
      <c r="F13022" s="18" t="s">
        <v>42</v>
      </c>
      <c r="G13022" s="18" t="s">
        <v>34</v>
      </c>
      <c r="H13022" s="18" t="s">
        <v>59</v>
      </c>
      <c r="I13022" s="18">
        <v>22</v>
      </c>
      <c r="J13022">
        <f>TrtDeprivation[[#This Row],[FIRST_TREATMENTS]]*(21/TrtDeprivation[[#This Row],[WD]])</f>
        <v>13.363636363636363</v>
      </c>
    </row>
    <row r="13023" spans="1:10" x14ac:dyDescent="0.25">
      <c r="A13023" s="18">
        <v>53</v>
      </c>
      <c r="B13023" s="18">
        <v>201808</v>
      </c>
      <c r="C13023" s="18" t="s">
        <v>17</v>
      </c>
      <c r="D13023" s="18">
        <v>2018</v>
      </c>
      <c r="E13023" s="18" t="s">
        <v>42</v>
      </c>
      <c r="F13023" s="18" t="s">
        <v>42</v>
      </c>
      <c r="G13023" s="18" t="s">
        <v>34</v>
      </c>
      <c r="H13023" s="18" t="s">
        <v>57</v>
      </c>
      <c r="I13023" s="18">
        <v>22</v>
      </c>
      <c r="J13023">
        <f>TrtDeprivation[[#This Row],[FIRST_TREATMENTS]]*(21/TrtDeprivation[[#This Row],[WD]])</f>
        <v>50.590909090909093</v>
      </c>
    </row>
    <row r="13024" spans="1:10" x14ac:dyDescent="0.25">
      <c r="A13024" s="18">
        <v>25</v>
      </c>
      <c r="B13024" s="18">
        <v>201808</v>
      </c>
      <c r="C13024" s="18" t="s">
        <v>17</v>
      </c>
      <c r="D13024" s="18">
        <v>2018</v>
      </c>
      <c r="E13024" s="18" t="s">
        <v>42</v>
      </c>
      <c r="F13024" s="18" t="s">
        <v>42</v>
      </c>
      <c r="G13024" s="18" t="s">
        <v>34</v>
      </c>
      <c r="H13024" s="18" t="s">
        <v>55</v>
      </c>
      <c r="I13024" s="18">
        <v>22</v>
      </c>
      <c r="J13024">
        <f>TrtDeprivation[[#This Row],[FIRST_TREATMENTS]]*(21/TrtDeprivation[[#This Row],[WD]])</f>
        <v>23.863636363636363</v>
      </c>
    </row>
    <row r="13025" spans="1:10" x14ac:dyDescent="0.25">
      <c r="A13025" s="18">
        <v>10</v>
      </c>
      <c r="B13025" s="18">
        <v>201808</v>
      </c>
      <c r="C13025" s="18" t="s">
        <v>17</v>
      </c>
      <c r="D13025" s="18">
        <v>2018</v>
      </c>
      <c r="E13025" s="18" t="s">
        <v>42</v>
      </c>
      <c r="F13025" s="18" t="s">
        <v>42</v>
      </c>
      <c r="G13025" s="18" t="s">
        <v>34</v>
      </c>
      <c r="H13025" s="18" t="s">
        <v>58</v>
      </c>
      <c r="I13025" s="18">
        <v>22</v>
      </c>
      <c r="J13025">
        <f>TrtDeprivation[[#This Row],[FIRST_TREATMENTS]]*(21/TrtDeprivation[[#This Row],[WD]])</f>
        <v>9.5454545454545467</v>
      </c>
    </row>
    <row r="13026" spans="1:10" x14ac:dyDescent="0.25">
      <c r="A13026" s="18">
        <v>40</v>
      </c>
      <c r="B13026" s="18">
        <v>201808</v>
      </c>
      <c r="C13026" s="18" t="s">
        <v>17</v>
      </c>
      <c r="D13026" s="18">
        <v>2018</v>
      </c>
      <c r="E13026" s="18" t="s">
        <v>42</v>
      </c>
      <c r="F13026" s="18" t="s">
        <v>42</v>
      </c>
      <c r="G13026" s="18" t="s">
        <v>34</v>
      </c>
      <c r="H13026" s="18" t="s">
        <v>54</v>
      </c>
      <c r="I13026" s="18">
        <v>22</v>
      </c>
      <c r="J13026">
        <f>TrtDeprivation[[#This Row],[FIRST_TREATMENTS]]*(21/TrtDeprivation[[#This Row],[WD]])</f>
        <v>38.181818181818187</v>
      </c>
    </row>
    <row r="13027" spans="1:10" x14ac:dyDescent="0.25">
      <c r="A13027" s="18">
        <v>32</v>
      </c>
      <c r="B13027" s="18">
        <v>201808</v>
      </c>
      <c r="C13027" s="18" t="s">
        <v>17</v>
      </c>
      <c r="D13027" s="18">
        <v>2018</v>
      </c>
      <c r="E13027" s="18" t="s">
        <v>42</v>
      </c>
      <c r="F13027" s="18" t="s">
        <v>42</v>
      </c>
      <c r="G13027" s="18" t="s">
        <v>34</v>
      </c>
      <c r="H13027" s="18" t="s">
        <v>56</v>
      </c>
      <c r="I13027" s="18">
        <v>22</v>
      </c>
      <c r="J13027">
        <f>TrtDeprivation[[#This Row],[FIRST_TREATMENTS]]*(21/TrtDeprivation[[#This Row],[WD]])</f>
        <v>30.545454545454547</v>
      </c>
    </row>
    <row r="13028" spans="1:10" x14ac:dyDescent="0.25">
      <c r="A13028" s="18">
        <v>28</v>
      </c>
      <c r="B13028" s="18">
        <v>201808</v>
      </c>
      <c r="C13028" s="18" t="s">
        <v>17</v>
      </c>
      <c r="D13028" s="18">
        <v>2018</v>
      </c>
      <c r="E13028" s="18" t="s">
        <v>42</v>
      </c>
      <c r="F13028" s="18" t="s">
        <v>42</v>
      </c>
      <c r="G13028" s="18" t="s">
        <v>34</v>
      </c>
      <c r="H13028" s="18" t="s">
        <v>53</v>
      </c>
      <c r="I13028" s="18">
        <v>22</v>
      </c>
      <c r="J13028">
        <f>TrtDeprivation[[#This Row],[FIRST_TREATMENTS]]*(21/TrtDeprivation[[#This Row],[WD]])</f>
        <v>26.727272727272727</v>
      </c>
    </row>
    <row r="13029" spans="1:10" x14ac:dyDescent="0.25">
      <c r="A13029" s="18">
        <v>32</v>
      </c>
      <c r="B13029" s="18">
        <v>201808</v>
      </c>
      <c r="C13029" s="18" t="s">
        <v>17</v>
      </c>
      <c r="D13029" s="18">
        <v>2018</v>
      </c>
      <c r="E13029" s="18" t="s">
        <v>42</v>
      </c>
      <c r="F13029" s="18" t="s">
        <v>42</v>
      </c>
      <c r="G13029" s="18" t="s">
        <v>35</v>
      </c>
      <c r="H13029" s="18" t="s">
        <v>53</v>
      </c>
      <c r="I13029" s="18">
        <v>22</v>
      </c>
      <c r="J13029">
        <f>TrtDeprivation[[#This Row],[FIRST_TREATMENTS]]*(21/TrtDeprivation[[#This Row],[WD]])</f>
        <v>30.545454545454547</v>
      </c>
    </row>
    <row r="13030" spans="1:10" x14ac:dyDescent="0.25">
      <c r="A13030" s="18">
        <v>27</v>
      </c>
      <c r="B13030" s="18">
        <v>201808</v>
      </c>
      <c r="C13030" s="18" t="s">
        <v>17</v>
      </c>
      <c r="D13030" s="18">
        <v>2018</v>
      </c>
      <c r="E13030" s="18" t="s">
        <v>42</v>
      </c>
      <c r="F13030" s="18" t="s">
        <v>42</v>
      </c>
      <c r="G13030" s="18" t="s">
        <v>35</v>
      </c>
      <c r="H13030" s="18" t="s">
        <v>56</v>
      </c>
      <c r="I13030" s="18">
        <v>22</v>
      </c>
      <c r="J13030">
        <f>TrtDeprivation[[#This Row],[FIRST_TREATMENTS]]*(21/TrtDeprivation[[#This Row],[WD]])</f>
        <v>25.772727272727273</v>
      </c>
    </row>
    <row r="13031" spans="1:10" x14ac:dyDescent="0.25">
      <c r="A13031" s="18">
        <v>38</v>
      </c>
      <c r="B13031" s="18">
        <v>201808</v>
      </c>
      <c r="C13031" s="18" t="s">
        <v>17</v>
      </c>
      <c r="D13031" s="18">
        <v>2018</v>
      </c>
      <c r="E13031" s="18" t="s">
        <v>42</v>
      </c>
      <c r="F13031" s="18" t="s">
        <v>42</v>
      </c>
      <c r="G13031" s="18" t="s">
        <v>35</v>
      </c>
      <c r="H13031" s="18" t="s">
        <v>54</v>
      </c>
      <c r="I13031" s="18">
        <v>22</v>
      </c>
      <c r="J13031">
        <f>TrtDeprivation[[#This Row],[FIRST_TREATMENTS]]*(21/TrtDeprivation[[#This Row],[WD]])</f>
        <v>36.272727272727273</v>
      </c>
    </row>
    <row r="13032" spans="1:10" x14ac:dyDescent="0.25">
      <c r="A13032" s="18">
        <v>9</v>
      </c>
      <c r="B13032" s="18">
        <v>201808</v>
      </c>
      <c r="C13032" s="18" t="s">
        <v>17</v>
      </c>
      <c r="D13032" s="18">
        <v>2018</v>
      </c>
      <c r="E13032" s="18" t="s">
        <v>42</v>
      </c>
      <c r="F13032" s="18" t="s">
        <v>42</v>
      </c>
      <c r="G13032" s="18" t="s">
        <v>35</v>
      </c>
      <c r="H13032" s="18" t="s">
        <v>58</v>
      </c>
      <c r="I13032" s="18">
        <v>22</v>
      </c>
      <c r="J13032">
        <f>TrtDeprivation[[#This Row],[FIRST_TREATMENTS]]*(21/TrtDeprivation[[#This Row],[WD]])</f>
        <v>8.5909090909090917</v>
      </c>
    </row>
    <row r="13033" spans="1:10" x14ac:dyDescent="0.25">
      <c r="A13033" s="18">
        <v>28</v>
      </c>
      <c r="B13033" s="18">
        <v>201808</v>
      </c>
      <c r="C13033" s="18" t="s">
        <v>17</v>
      </c>
      <c r="D13033" s="18">
        <v>2018</v>
      </c>
      <c r="E13033" s="18" t="s">
        <v>42</v>
      </c>
      <c r="F13033" s="18" t="s">
        <v>42</v>
      </c>
      <c r="G13033" s="18" t="s">
        <v>35</v>
      </c>
      <c r="H13033" s="18" t="s">
        <v>59</v>
      </c>
      <c r="I13033" s="18">
        <v>22</v>
      </c>
      <c r="J13033">
        <f>TrtDeprivation[[#This Row],[FIRST_TREATMENTS]]*(21/TrtDeprivation[[#This Row],[WD]])</f>
        <v>26.727272727272727</v>
      </c>
    </row>
    <row r="13034" spans="1:10" x14ac:dyDescent="0.25">
      <c r="A13034" s="18">
        <v>43</v>
      </c>
      <c r="B13034" s="18">
        <v>201808</v>
      </c>
      <c r="C13034" s="18" t="s">
        <v>17</v>
      </c>
      <c r="D13034" s="18">
        <v>2018</v>
      </c>
      <c r="E13034" s="18" t="s">
        <v>42</v>
      </c>
      <c r="F13034" s="18" t="s">
        <v>42</v>
      </c>
      <c r="G13034" s="18" t="s">
        <v>35</v>
      </c>
      <c r="H13034" s="18" t="s">
        <v>57</v>
      </c>
      <c r="I13034" s="18">
        <v>22</v>
      </c>
      <c r="J13034">
        <f>TrtDeprivation[[#This Row],[FIRST_TREATMENTS]]*(21/TrtDeprivation[[#This Row],[WD]])</f>
        <v>41.045454545454547</v>
      </c>
    </row>
    <row r="13035" spans="1:10" x14ac:dyDescent="0.25">
      <c r="A13035" s="18">
        <v>38</v>
      </c>
      <c r="B13035" s="18">
        <v>201808</v>
      </c>
      <c r="C13035" s="18" t="s">
        <v>17</v>
      </c>
      <c r="D13035" s="18">
        <v>2018</v>
      </c>
      <c r="E13035" s="18" t="s">
        <v>42</v>
      </c>
      <c r="F13035" s="18" t="s">
        <v>42</v>
      </c>
      <c r="G13035" s="18" t="s">
        <v>35</v>
      </c>
      <c r="H13035" s="18" t="s">
        <v>55</v>
      </c>
      <c r="I13035" s="18">
        <v>22</v>
      </c>
      <c r="J13035">
        <f>TrtDeprivation[[#This Row],[FIRST_TREATMENTS]]*(21/TrtDeprivation[[#This Row],[WD]])</f>
        <v>36.272727272727273</v>
      </c>
    </row>
    <row r="13036" spans="1:10" x14ac:dyDescent="0.25">
      <c r="A13036" s="18">
        <v>44</v>
      </c>
      <c r="B13036" s="18">
        <v>201808</v>
      </c>
      <c r="C13036" s="18" t="s">
        <v>17</v>
      </c>
      <c r="D13036" s="18">
        <v>2018</v>
      </c>
      <c r="E13036" s="18" t="s">
        <v>42</v>
      </c>
      <c r="F13036" s="18" t="s">
        <v>42</v>
      </c>
      <c r="G13036" s="18" t="s">
        <v>36</v>
      </c>
      <c r="H13036" s="18" t="s">
        <v>55</v>
      </c>
      <c r="I13036" s="18">
        <v>22</v>
      </c>
      <c r="J13036">
        <f>TrtDeprivation[[#This Row],[FIRST_TREATMENTS]]*(21/TrtDeprivation[[#This Row],[WD]])</f>
        <v>42</v>
      </c>
    </row>
    <row r="13037" spans="1:10" x14ac:dyDescent="0.25">
      <c r="A13037" s="18">
        <v>21</v>
      </c>
      <c r="B13037" s="18">
        <v>201808</v>
      </c>
      <c r="C13037" s="18" t="s">
        <v>17</v>
      </c>
      <c r="D13037" s="18">
        <v>2018</v>
      </c>
      <c r="E13037" s="18" t="s">
        <v>42</v>
      </c>
      <c r="F13037" s="18" t="s">
        <v>42</v>
      </c>
      <c r="G13037" s="18" t="s">
        <v>36</v>
      </c>
      <c r="H13037" s="18" t="s">
        <v>58</v>
      </c>
      <c r="I13037" s="18">
        <v>22</v>
      </c>
      <c r="J13037">
        <f>TrtDeprivation[[#This Row],[FIRST_TREATMENTS]]*(21/TrtDeprivation[[#This Row],[WD]])</f>
        <v>20.045454545454547</v>
      </c>
    </row>
    <row r="13038" spans="1:10" x14ac:dyDescent="0.25">
      <c r="A13038" s="18">
        <v>32</v>
      </c>
      <c r="B13038" s="18">
        <v>201808</v>
      </c>
      <c r="C13038" s="18" t="s">
        <v>17</v>
      </c>
      <c r="D13038" s="18">
        <v>2018</v>
      </c>
      <c r="E13038" s="18" t="s">
        <v>42</v>
      </c>
      <c r="F13038" s="18" t="s">
        <v>42</v>
      </c>
      <c r="G13038" s="18" t="s">
        <v>36</v>
      </c>
      <c r="H13038" s="18" t="s">
        <v>54</v>
      </c>
      <c r="I13038" s="18">
        <v>22</v>
      </c>
      <c r="J13038">
        <f>TrtDeprivation[[#This Row],[FIRST_TREATMENTS]]*(21/TrtDeprivation[[#This Row],[WD]])</f>
        <v>30.545454545454547</v>
      </c>
    </row>
    <row r="13039" spans="1:10" x14ac:dyDescent="0.25">
      <c r="A13039" s="18">
        <v>24</v>
      </c>
      <c r="B13039" s="18">
        <v>201808</v>
      </c>
      <c r="C13039" s="18" t="s">
        <v>17</v>
      </c>
      <c r="D13039" s="18">
        <v>2018</v>
      </c>
      <c r="E13039" s="18" t="s">
        <v>42</v>
      </c>
      <c r="F13039" s="18" t="s">
        <v>42</v>
      </c>
      <c r="G13039" s="18" t="s">
        <v>36</v>
      </c>
      <c r="H13039" s="18" t="s">
        <v>56</v>
      </c>
      <c r="I13039" s="18">
        <v>22</v>
      </c>
      <c r="J13039">
        <f>TrtDeprivation[[#This Row],[FIRST_TREATMENTS]]*(21/TrtDeprivation[[#This Row],[WD]])</f>
        <v>22.90909090909091</v>
      </c>
    </row>
    <row r="13040" spans="1:10" x14ac:dyDescent="0.25">
      <c r="A13040" s="18">
        <v>33</v>
      </c>
      <c r="B13040" s="18">
        <v>201808</v>
      </c>
      <c r="C13040" s="18" t="s">
        <v>17</v>
      </c>
      <c r="D13040" s="18">
        <v>2018</v>
      </c>
      <c r="E13040" s="18" t="s">
        <v>42</v>
      </c>
      <c r="F13040" s="18" t="s">
        <v>42</v>
      </c>
      <c r="G13040" s="18" t="s">
        <v>36</v>
      </c>
      <c r="H13040" s="18" t="s">
        <v>57</v>
      </c>
      <c r="I13040" s="18">
        <v>22</v>
      </c>
      <c r="J13040">
        <f>TrtDeprivation[[#This Row],[FIRST_TREATMENTS]]*(21/TrtDeprivation[[#This Row],[WD]])</f>
        <v>31.5</v>
      </c>
    </row>
    <row r="13041" spans="1:10" x14ac:dyDescent="0.25">
      <c r="A13041" s="18">
        <v>41</v>
      </c>
      <c r="B13041" s="18">
        <v>201808</v>
      </c>
      <c r="C13041" s="18" t="s">
        <v>17</v>
      </c>
      <c r="D13041" s="18">
        <v>2018</v>
      </c>
      <c r="E13041" s="18" t="s">
        <v>42</v>
      </c>
      <c r="F13041" s="18" t="s">
        <v>42</v>
      </c>
      <c r="G13041" s="18" t="s">
        <v>36</v>
      </c>
      <c r="H13041" s="18" t="s">
        <v>59</v>
      </c>
      <c r="I13041" s="18">
        <v>22</v>
      </c>
      <c r="J13041">
        <f>TrtDeprivation[[#This Row],[FIRST_TREATMENTS]]*(21/TrtDeprivation[[#This Row],[WD]])</f>
        <v>39.13636363636364</v>
      </c>
    </row>
    <row r="13042" spans="1:10" x14ac:dyDescent="0.25">
      <c r="A13042" s="18">
        <v>18</v>
      </c>
      <c r="B13042" s="18">
        <v>201808</v>
      </c>
      <c r="C13042" s="18" t="s">
        <v>17</v>
      </c>
      <c r="D13042" s="18">
        <v>2018</v>
      </c>
      <c r="E13042" s="18" t="s">
        <v>42</v>
      </c>
      <c r="F13042" s="18" t="s">
        <v>42</v>
      </c>
      <c r="G13042" s="18" t="s">
        <v>36</v>
      </c>
      <c r="H13042" s="18" t="s">
        <v>53</v>
      </c>
      <c r="I13042" s="18">
        <v>22</v>
      </c>
      <c r="J13042">
        <f>TrtDeprivation[[#This Row],[FIRST_TREATMENTS]]*(21/TrtDeprivation[[#This Row],[WD]])</f>
        <v>17.181818181818183</v>
      </c>
    </row>
    <row r="13043" spans="1:10" x14ac:dyDescent="0.25">
      <c r="A13043" s="18">
        <v>26</v>
      </c>
      <c r="B13043" s="18">
        <v>201808</v>
      </c>
      <c r="C13043" s="18" t="s">
        <v>17</v>
      </c>
      <c r="D13043" s="18">
        <v>2018</v>
      </c>
      <c r="E13043" s="18" t="s">
        <v>42</v>
      </c>
      <c r="F13043" s="18" t="s">
        <v>42</v>
      </c>
      <c r="G13043" s="18" t="s">
        <v>37</v>
      </c>
      <c r="H13043" s="18" t="s">
        <v>58</v>
      </c>
      <c r="I13043" s="18">
        <v>22</v>
      </c>
      <c r="J13043">
        <f>TrtDeprivation[[#This Row],[FIRST_TREATMENTS]]*(21/TrtDeprivation[[#This Row],[WD]])</f>
        <v>24.81818181818182</v>
      </c>
    </row>
    <row r="13044" spans="1:10" x14ac:dyDescent="0.25">
      <c r="A13044" s="18">
        <v>30</v>
      </c>
      <c r="B13044" s="18">
        <v>201808</v>
      </c>
      <c r="C13044" s="18" t="s">
        <v>17</v>
      </c>
      <c r="D13044" s="18">
        <v>2018</v>
      </c>
      <c r="E13044" s="18" t="s">
        <v>42</v>
      </c>
      <c r="F13044" s="18" t="s">
        <v>42</v>
      </c>
      <c r="G13044" s="18" t="s">
        <v>37</v>
      </c>
      <c r="H13044" s="18" t="s">
        <v>54</v>
      </c>
      <c r="I13044" s="18">
        <v>22</v>
      </c>
      <c r="J13044">
        <f>TrtDeprivation[[#This Row],[FIRST_TREATMENTS]]*(21/TrtDeprivation[[#This Row],[WD]])</f>
        <v>28.636363636363637</v>
      </c>
    </row>
    <row r="13045" spans="1:10" x14ac:dyDescent="0.25">
      <c r="A13045" s="18">
        <v>23</v>
      </c>
      <c r="B13045" s="18">
        <v>201808</v>
      </c>
      <c r="C13045" s="18" t="s">
        <v>17</v>
      </c>
      <c r="D13045" s="18">
        <v>2018</v>
      </c>
      <c r="E13045" s="18" t="s">
        <v>42</v>
      </c>
      <c r="F13045" s="18" t="s">
        <v>42</v>
      </c>
      <c r="G13045" s="18" t="s">
        <v>37</v>
      </c>
      <c r="H13045" s="18" t="s">
        <v>56</v>
      </c>
      <c r="I13045" s="18">
        <v>22</v>
      </c>
      <c r="J13045">
        <f>TrtDeprivation[[#This Row],[FIRST_TREATMENTS]]*(21/TrtDeprivation[[#This Row],[WD]])</f>
        <v>21.954545454545457</v>
      </c>
    </row>
    <row r="13046" spans="1:10" x14ac:dyDescent="0.25">
      <c r="A13046" s="18">
        <v>21</v>
      </c>
      <c r="B13046" s="18">
        <v>201808</v>
      </c>
      <c r="C13046" s="18" t="s">
        <v>17</v>
      </c>
      <c r="D13046" s="18">
        <v>2018</v>
      </c>
      <c r="E13046" s="18" t="s">
        <v>42</v>
      </c>
      <c r="F13046" s="18" t="s">
        <v>42</v>
      </c>
      <c r="G13046" s="18" t="s">
        <v>37</v>
      </c>
      <c r="H13046" s="18" t="s">
        <v>53</v>
      </c>
      <c r="I13046" s="18">
        <v>22</v>
      </c>
      <c r="J13046">
        <f>TrtDeprivation[[#This Row],[FIRST_TREATMENTS]]*(21/TrtDeprivation[[#This Row],[WD]])</f>
        <v>20.045454545454547</v>
      </c>
    </row>
    <row r="13047" spans="1:10" x14ac:dyDescent="0.25">
      <c r="A13047" s="18">
        <v>29</v>
      </c>
      <c r="B13047" s="18">
        <v>201808</v>
      </c>
      <c r="C13047" s="18" t="s">
        <v>17</v>
      </c>
      <c r="D13047" s="18">
        <v>2018</v>
      </c>
      <c r="E13047" s="18" t="s">
        <v>42</v>
      </c>
      <c r="F13047" s="18" t="s">
        <v>42</v>
      </c>
      <c r="G13047" s="18" t="s">
        <v>37</v>
      </c>
      <c r="H13047" s="18" t="s">
        <v>59</v>
      </c>
      <c r="I13047" s="18">
        <v>22</v>
      </c>
      <c r="J13047">
        <f>TrtDeprivation[[#This Row],[FIRST_TREATMENTS]]*(21/TrtDeprivation[[#This Row],[WD]])</f>
        <v>27.681818181818183</v>
      </c>
    </row>
    <row r="13048" spans="1:10" x14ac:dyDescent="0.25">
      <c r="A13048" s="18">
        <v>32</v>
      </c>
      <c r="B13048" s="18">
        <v>201808</v>
      </c>
      <c r="C13048" s="18" t="s">
        <v>17</v>
      </c>
      <c r="D13048" s="18">
        <v>2018</v>
      </c>
      <c r="E13048" s="18" t="s">
        <v>42</v>
      </c>
      <c r="F13048" s="18" t="s">
        <v>42</v>
      </c>
      <c r="G13048" s="18" t="s">
        <v>37</v>
      </c>
      <c r="H13048" s="18" t="s">
        <v>57</v>
      </c>
      <c r="I13048" s="18">
        <v>22</v>
      </c>
      <c r="J13048">
        <f>TrtDeprivation[[#This Row],[FIRST_TREATMENTS]]*(21/TrtDeprivation[[#This Row],[WD]])</f>
        <v>30.545454545454547</v>
      </c>
    </row>
    <row r="13049" spans="1:10" x14ac:dyDescent="0.25">
      <c r="A13049" s="18">
        <v>21</v>
      </c>
      <c r="B13049" s="18">
        <v>201808</v>
      </c>
      <c r="C13049" s="18" t="s">
        <v>17</v>
      </c>
      <c r="D13049" s="18">
        <v>2018</v>
      </c>
      <c r="E13049" s="18" t="s">
        <v>42</v>
      </c>
      <c r="F13049" s="18" t="s">
        <v>42</v>
      </c>
      <c r="G13049" s="18" t="s">
        <v>37</v>
      </c>
      <c r="H13049" s="18" t="s">
        <v>55</v>
      </c>
      <c r="I13049" s="18">
        <v>22</v>
      </c>
      <c r="J13049">
        <f>TrtDeprivation[[#This Row],[FIRST_TREATMENTS]]*(21/TrtDeprivation[[#This Row],[WD]])</f>
        <v>20.045454545454547</v>
      </c>
    </row>
    <row r="13050" spans="1:10" x14ac:dyDescent="0.25">
      <c r="A13050" s="18">
        <v>9</v>
      </c>
      <c r="B13050" s="18">
        <v>201808</v>
      </c>
      <c r="C13050" s="18" t="s">
        <v>17</v>
      </c>
      <c r="D13050" s="18">
        <v>2018</v>
      </c>
      <c r="E13050" s="18" t="s">
        <v>42</v>
      </c>
      <c r="F13050" s="18" t="s">
        <v>42</v>
      </c>
      <c r="G13050" s="18" t="s">
        <v>38</v>
      </c>
      <c r="H13050" s="18" t="s">
        <v>57</v>
      </c>
      <c r="I13050" s="18">
        <v>22</v>
      </c>
      <c r="J13050">
        <f>TrtDeprivation[[#This Row],[FIRST_TREATMENTS]]*(21/TrtDeprivation[[#This Row],[WD]])</f>
        <v>8.5909090909090917</v>
      </c>
    </row>
    <row r="13051" spans="1:10" x14ac:dyDescent="0.25">
      <c r="A13051" s="18">
        <v>13</v>
      </c>
      <c r="B13051" s="18">
        <v>201808</v>
      </c>
      <c r="C13051" s="18" t="s">
        <v>17</v>
      </c>
      <c r="D13051" s="18">
        <v>2018</v>
      </c>
      <c r="E13051" s="18" t="s">
        <v>42</v>
      </c>
      <c r="F13051" s="18" t="s">
        <v>42</v>
      </c>
      <c r="G13051" s="18" t="s">
        <v>38</v>
      </c>
      <c r="H13051" s="18" t="s">
        <v>59</v>
      </c>
      <c r="I13051" s="18">
        <v>22</v>
      </c>
      <c r="J13051">
        <f>TrtDeprivation[[#This Row],[FIRST_TREATMENTS]]*(21/TrtDeprivation[[#This Row],[WD]])</f>
        <v>12.40909090909091</v>
      </c>
    </row>
    <row r="13052" spans="1:10" x14ac:dyDescent="0.25">
      <c r="A13052" s="18">
        <v>14</v>
      </c>
      <c r="B13052" s="18">
        <v>201808</v>
      </c>
      <c r="C13052" s="18" t="s">
        <v>17</v>
      </c>
      <c r="D13052" s="18">
        <v>2018</v>
      </c>
      <c r="E13052" s="18" t="s">
        <v>42</v>
      </c>
      <c r="F13052" s="18" t="s">
        <v>42</v>
      </c>
      <c r="G13052" s="18" t="s">
        <v>38</v>
      </c>
      <c r="H13052" s="18" t="s">
        <v>55</v>
      </c>
      <c r="I13052" s="18">
        <v>22</v>
      </c>
      <c r="J13052">
        <f>TrtDeprivation[[#This Row],[FIRST_TREATMENTS]]*(21/TrtDeprivation[[#This Row],[WD]])</f>
        <v>13.363636363636363</v>
      </c>
    </row>
    <row r="13053" spans="1:10" x14ac:dyDescent="0.25">
      <c r="A13053" s="18">
        <v>19</v>
      </c>
      <c r="B13053" s="18">
        <v>201808</v>
      </c>
      <c r="C13053" s="18" t="s">
        <v>17</v>
      </c>
      <c r="D13053" s="18">
        <v>2018</v>
      </c>
      <c r="E13053" s="18" t="s">
        <v>42</v>
      </c>
      <c r="F13053" s="18" t="s">
        <v>42</v>
      </c>
      <c r="G13053" s="18" t="s">
        <v>38</v>
      </c>
      <c r="H13053" s="18" t="s">
        <v>58</v>
      </c>
      <c r="I13053" s="18">
        <v>22</v>
      </c>
      <c r="J13053">
        <f>TrtDeprivation[[#This Row],[FIRST_TREATMENTS]]*(21/TrtDeprivation[[#This Row],[WD]])</f>
        <v>18.136363636363637</v>
      </c>
    </row>
    <row r="13054" spans="1:10" x14ac:dyDescent="0.25">
      <c r="A13054" s="18">
        <v>42</v>
      </c>
      <c r="B13054" s="18">
        <v>201808</v>
      </c>
      <c r="C13054" s="18" t="s">
        <v>17</v>
      </c>
      <c r="D13054" s="18">
        <v>2018</v>
      </c>
      <c r="E13054" s="18" t="s">
        <v>42</v>
      </c>
      <c r="F13054" s="18" t="s">
        <v>42</v>
      </c>
      <c r="G13054" s="18" t="s">
        <v>38</v>
      </c>
      <c r="H13054" s="18" t="s">
        <v>53</v>
      </c>
      <c r="I13054" s="18">
        <v>22</v>
      </c>
      <c r="J13054">
        <f>TrtDeprivation[[#This Row],[FIRST_TREATMENTS]]*(21/TrtDeprivation[[#This Row],[WD]])</f>
        <v>40.090909090909093</v>
      </c>
    </row>
    <row r="13055" spans="1:10" x14ac:dyDescent="0.25">
      <c r="A13055" s="18">
        <v>43</v>
      </c>
      <c r="B13055" s="18">
        <v>201808</v>
      </c>
      <c r="C13055" s="18" t="s">
        <v>17</v>
      </c>
      <c r="D13055" s="18">
        <v>2018</v>
      </c>
      <c r="E13055" s="18" t="s">
        <v>42</v>
      </c>
      <c r="F13055" s="18" t="s">
        <v>42</v>
      </c>
      <c r="G13055" s="18" t="s">
        <v>38</v>
      </c>
      <c r="H13055" s="18" t="s">
        <v>56</v>
      </c>
      <c r="I13055" s="18">
        <v>22</v>
      </c>
      <c r="J13055">
        <f>TrtDeprivation[[#This Row],[FIRST_TREATMENTS]]*(21/TrtDeprivation[[#This Row],[WD]])</f>
        <v>41.045454545454547</v>
      </c>
    </row>
    <row r="13056" spans="1:10" x14ac:dyDescent="0.25">
      <c r="A13056" s="18">
        <v>33</v>
      </c>
      <c r="B13056" s="18">
        <v>201808</v>
      </c>
      <c r="C13056" s="18" t="s">
        <v>17</v>
      </c>
      <c r="D13056" s="18">
        <v>2018</v>
      </c>
      <c r="E13056" s="18" t="s">
        <v>42</v>
      </c>
      <c r="F13056" s="18" t="s">
        <v>42</v>
      </c>
      <c r="G13056" s="18" t="s">
        <v>38</v>
      </c>
      <c r="H13056" s="18" t="s">
        <v>54</v>
      </c>
      <c r="I13056" s="18">
        <v>22</v>
      </c>
      <c r="J13056">
        <f>TrtDeprivation[[#This Row],[FIRST_TREATMENTS]]*(21/TrtDeprivation[[#This Row],[WD]])</f>
        <v>31.5</v>
      </c>
    </row>
    <row r="13057" spans="1:10" x14ac:dyDescent="0.25">
      <c r="A13057" s="18">
        <v>125</v>
      </c>
      <c r="B13057" s="18">
        <v>201808</v>
      </c>
      <c r="C13057" s="18" t="s">
        <v>17</v>
      </c>
      <c r="D13057" s="18">
        <v>2018</v>
      </c>
      <c r="E13057" s="18" t="s">
        <v>3</v>
      </c>
      <c r="F13057" s="18" t="s">
        <v>3</v>
      </c>
      <c r="G13057" s="18" t="s">
        <v>34</v>
      </c>
      <c r="H13057" s="18" t="s">
        <v>55</v>
      </c>
      <c r="I13057" s="18">
        <v>22</v>
      </c>
      <c r="J13057">
        <f>TrtDeprivation[[#This Row],[FIRST_TREATMENTS]]*(21/TrtDeprivation[[#This Row],[WD]])</f>
        <v>119.31818181818183</v>
      </c>
    </row>
    <row r="13058" spans="1:10" x14ac:dyDescent="0.25">
      <c r="A13058" s="18">
        <v>84</v>
      </c>
      <c r="B13058" s="18">
        <v>201808</v>
      </c>
      <c r="C13058" s="18" t="s">
        <v>17</v>
      </c>
      <c r="D13058" s="18">
        <v>2018</v>
      </c>
      <c r="E13058" s="18" t="s">
        <v>3</v>
      </c>
      <c r="F13058" s="18" t="s">
        <v>3</v>
      </c>
      <c r="G13058" s="18" t="s">
        <v>34</v>
      </c>
      <c r="H13058" s="18" t="s">
        <v>59</v>
      </c>
      <c r="I13058" s="18">
        <v>22</v>
      </c>
      <c r="J13058">
        <f>TrtDeprivation[[#This Row],[FIRST_TREATMENTS]]*(21/TrtDeprivation[[#This Row],[WD]])</f>
        <v>80.181818181818187</v>
      </c>
    </row>
    <row r="13059" spans="1:10" x14ac:dyDescent="0.25">
      <c r="A13059" s="18">
        <v>270</v>
      </c>
      <c r="B13059" s="18">
        <v>201808</v>
      </c>
      <c r="C13059" s="18" t="s">
        <v>17</v>
      </c>
      <c r="D13059" s="18">
        <v>2018</v>
      </c>
      <c r="E13059" s="18" t="s">
        <v>3</v>
      </c>
      <c r="F13059" s="18" t="s">
        <v>3</v>
      </c>
      <c r="G13059" s="18" t="s">
        <v>34</v>
      </c>
      <c r="H13059" s="18" t="s">
        <v>57</v>
      </c>
      <c r="I13059" s="18">
        <v>22</v>
      </c>
      <c r="J13059">
        <f>TrtDeprivation[[#This Row],[FIRST_TREATMENTS]]*(21/TrtDeprivation[[#This Row],[WD]])</f>
        <v>257.72727272727275</v>
      </c>
    </row>
    <row r="13060" spans="1:10" x14ac:dyDescent="0.25">
      <c r="A13060" s="18">
        <v>103</v>
      </c>
      <c r="B13060" s="18">
        <v>201808</v>
      </c>
      <c r="C13060" s="18" t="s">
        <v>17</v>
      </c>
      <c r="D13060" s="18">
        <v>2018</v>
      </c>
      <c r="E13060" s="18" t="s">
        <v>3</v>
      </c>
      <c r="F13060" s="18" t="s">
        <v>3</v>
      </c>
      <c r="G13060" s="18" t="s">
        <v>34</v>
      </c>
      <c r="H13060" s="18" t="s">
        <v>53</v>
      </c>
      <c r="I13060" s="18">
        <v>22</v>
      </c>
      <c r="J13060">
        <f>TrtDeprivation[[#This Row],[FIRST_TREATMENTS]]*(21/TrtDeprivation[[#This Row],[WD]])</f>
        <v>98.318181818181827</v>
      </c>
    </row>
    <row r="13061" spans="1:10" x14ac:dyDescent="0.25">
      <c r="A13061" s="18">
        <v>144</v>
      </c>
      <c r="B13061" s="18">
        <v>201808</v>
      </c>
      <c r="C13061" s="18" t="s">
        <v>17</v>
      </c>
      <c r="D13061" s="18">
        <v>2018</v>
      </c>
      <c r="E13061" s="18" t="s">
        <v>3</v>
      </c>
      <c r="F13061" s="18" t="s">
        <v>3</v>
      </c>
      <c r="G13061" s="18" t="s">
        <v>34</v>
      </c>
      <c r="H13061" s="18" t="s">
        <v>56</v>
      </c>
      <c r="I13061" s="18">
        <v>22</v>
      </c>
      <c r="J13061">
        <f>TrtDeprivation[[#This Row],[FIRST_TREATMENTS]]*(21/TrtDeprivation[[#This Row],[WD]])</f>
        <v>137.45454545454547</v>
      </c>
    </row>
    <row r="13062" spans="1:10" x14ac:dyDescent="0.25">
      <c r="A13062" s="18">
        <v>155</v>
      </c>
      <c r="B13062" s="18">
        <v>201808</v>
      </c>
      <c r="C13062" s="18" t="s">
        <v>17</v>
      </c>
      <c r="D13062" s="18">
        <v>2018</v>
      </c>
      <c r="E13062" s="18" t="s">
        <v>3</v>
      </c>
      <c r="F13062" s="18" t="s">
        <v>3</v>
      </c>
      <c r="G13062" s="18" t="s">
        <v>34</v>
      </c>
      <c r="H13062" s="18" t="s">
        <v>54</v>
      </c>
      <c r="I13062" s="18">
        <v>22</v>
      </c>
      <c r="J13062">
        <f>TrtDeprivation[[#This Row],[FIRST_TREATMENTS]]*(21/TrtDeprivation[[#This Row],[WD]])</f>
        <v>147.95454545454547</v>
      </c>
    </row>
    <row r="13063" spans="1:10" x14ac:dyDescent="0.25">
      <c r="A13063" s="18">
        <v>81</v>
      </c>
      <c r="B13063" s="18">
        <v>201808</v>
      </c>
      <c r="C13063" s="18" t="s">
        <v>17</v>
      </c>
      <c r="D13063" s="18">
        <v>2018</v>
      </c>
      <c r="E13063" s="18" t="s">
        <v>3</v>
      </c>
      <c r="F13063" s="18" t="s">
        <v>3</v>
      </c>
      <c r="G13063" s="18" t="s">
        <v>34</v>
      </c>
      <c r="H13063" s="18" t="s">
        <v>58</v>
      </c>
      <c r="I13063" s="18">
        <v>22</v>
      </c>
      <c r="J13063">
        <f>TrtDeprivation[[#This Row],[FIRST_TREATMENTS]]*(21/TrtDeprivation[[#This Row],[WD]])</f>
        <v>77.318181818181827</v>
      </c>
    </row>
    <row r="13064" spans="1:10" x14ac:dyDescent="0.25">
      <c r="A13064" s="18">
        <v>143</v>
      </c>
      <c r="B13064" s="18">
        <v>201808</v>
      </c>
      <c r="C13064" s="18" t="s">
        <v>17</v>
      </c>
      <c r="D13064" s="18">
        <v>2018</v>
      </c>
      <c r="E13064" s="18" t="s">
        <v>3</v>
      </c>
      <c r="F13064" s="18" t="s">
        <v>3</v>
      </c>
      <c r="G13064" s="18" t="s">
        <v>35</v>
      </c>
      <c r="H13064" s="18" t="s">
        <v>55</v>
      </c>
      <c r="I13064" s="18">
        <v>22</v>
      </c>
      <c r="J13064">
        <f>TrtDeprivation[[#This Row],[FIRST_TREATMENTS]]*(21/TrtDeprivation[[#This Row],[WD]])</f>
        <v>136.5</v>
      </c>
    </row>
    <row r="13065" spans="1:10" x14ac:dyDescent="0.25">
      <c r="A13065" s="18">
        <v>67</v>
      </c>
      <c r="B13065" s="18">
        <v>201808</v>
      </c>
      <c r="C13065" s="18" t="s">
        <v>17</v>
      </c>
      <c r="D13065" s="18">
        <v>2018</v>
      </c>
      <c r="E13065" s="18" t="s">
        <v>3</v>
      </c>
      <c r="F13065" s="18" t="s">
        <v>3</v>
      </c>
      <c r="G13065" s="18" t="s">
        <v>35</v>
      </c>
      <c r="H13065" s="18" t="s">
        <v>58</v>
      </c>
      <c r="I13065" s="18">
        <v>22</v>
      </c>
      <c r="J13065">
        <f>TrtDeprivation[[#This Row],[FIRST_TREATMENTS]]*(21/TrtDeprivation[[#This Row],[WD]])</f>
        <v>63.95454545454546</v>
      </c>
    </row>
    <row r="13066" spans="1:10" x14ac:dyDescent="0.25">
      <c r="A13066" s="18">
        <v>225</v>
      </c>
      <c r="B13066" s="18">
        <v>201808</v>
      </c>
      <c r="C13066" s="18" t="s">
        <v>17</v>
      </c>
      <c r="D13066" s="18">
        <v>2018</v>
      </c>
      <c r="E13066" s="18" t="s">
        <v>3</v>
      </c>
      <c r="F13066" s="18" t="s">
        <v>3</v>
      </c>
      <c r="G13066" s="18" t="s">
        <v>35</v>
      </c>
      <c r="H13066" s="18" t="s">
        <v>54</v>
      </c>
      <c r="I13066" s="18">
        <v>22</v>
      </c>
      <c r="J13066">
        <f>TrtDeprivation[[#This Row],[FIRST_TREATMENTS]]*(21/TrtDeprivation[[#This Row],[WD]])</f>
        <v>214.77272727272728</v>
      </c>
    </row>
    <row r="13067" spans="1:10" x14ac:dyDescent="0.25">
      <c r="A13067" s="18">
        <v>148</v>
      </c>
      <c r="B13067" s="18">
        <v>201808</v>
      </c>
      <c r="C13067" s="18" t="s">
        <v>17</v>
      </c>
      <c r="D13067" s="18">
        <v>2018</v>
      </c>
      <c r="E13067" s="18" t="s">
        <v>3</v>
      </c>
      <c r="F13067" s="18" t="s">
        <v>3</v>
      </c>
      <c r="G13067" s="18" t="s">
        <v>35</v>
      </c>
      <c r="H13067" s="18" t="s">
        <v>56</v>
      </c>
      <c r="I13067" s="18">
        <v>22</v>
      </c>
      <c r="J13067">
        <f>TrtDeprivation[[#This Row],[FIRST_TREATMENTS]]*(21/TrtDeprivation[[#This Row],[WD]])</f>
        <v>141.27272727272728</v>
      </c>
    </row>
    <row r="13068" spans="1:10" x14ac:dyDescent="0.25">
      <c r="A13068" s="18">
        <v>108</v>
      </c>
      <c r="B13068" s="18">
        <v>201808</v>
      </c>
      <c r="C13068" s="18" t="s">
        <v>17</v>
      </c>
      <c r="D13068" s="18">
        <v>2018</v>
      </c>
      <c r="E13068" s="18" t="s">
        <v>3</v>
      </c>
      <c r="F13068" s="18" t="s">
        <v>3</v>
      </c>
      <c r="G13068" s="18" t="s">
        <v>35</v>
      </c>
      <c r="H13068" s="18" t="s">
        <v>53</v>
      </c>
      <c r="I13068" s="18">
        <v>22</v>
      </c>
      <c r="J13068">
        <f>TrtDeprivation[[#This Row],[FIRST_TREATMENTS]]*(21/TrtDeprivation[[#This Row],[WD]])</f>
        <v>103.09090909090909</v>
      </c>
    </row>
    <row r="13069" spans="1:10" x14ac:dyDescent="0.25">
      <c r="A13069" s="18">
        <v>191</v>
      </c>
      <c r="B13069" s="18">
        <v>201808</v>
      </c>
      <c r="C13069" s="18" t="s">
        <v>17</v>
      </c>
      <c r="D13069" s="18">
        <v>2018</v>
      </c>
      <c r="E13069" s="18" t="s">
        <v>3</v>
      </c>
      <c r="F13069" s="18" t="s">
        <v>3</v>
      </c>
      <c r="G13069" s="18" t="s">
        <v>35</v>
      </c>
      <c r="H13069" s="18" t="s">
        <v>57</v>
      </c>
      <c r="I13069" s="18">
        <v>22</v>
      </c>
      <c r="J13069">
        <f>TrtDeprivation[[#This Row],[FIRST_TREATMENTS]]*(21/TrtDeprivation[[#This Row],[WD]])</f>
        <v>182.31818181818181</v>
      </c>
    </row>
    <row r="13070" spans="1:10" x14ac:dyDescent="0.25">
      <c r="A13070" s="18">
        <v>130</v>
      </c>
      <c r="B13070" s="18">
        <v>201808</v>
      </c>
      <c r="C13070" s="18" t="s">
        <v>17</v>
      </c>
      <c r="D13070" s="18">
        <v>2018</v>
      </c>
      <c r="E13070" s="18" t="s">
        <v>3</v>
      </c>
      <c r="F13070" s="18" t="s">
        <v>3</v>
      </c>
      <c r="G13070" s="18" t="s">
        <v>35</v>
      </c>
      <c r="H13070" s="18" t="s">
        <v>59</v>
      </c>
      <c r="I13070" s="18">
        <v>22</v>
      </c>
      <c r="J13070">
        <f>TrtDeprivation[[#This Row],[FIRST_TREATMENTS]]*(21/TrtDeprivation[[#This Row],[WD]])</f>
        <v>124.09090909090909</v>
      </c>
    </row>
    <row r="13071" spans="1:10" x14ac:dyDescent="0.25">
      <c r="A13071" s="18">
        <v>126</v>
      </c>
      <c r="B13071" s="18">
        <v>201808</v>
      </c>
      <c r="C13071" s="18" t="s">
        <v>17</v>
      </c>
      <c r="D13071" s="18">
        <v>2018</v>
      </c>
      <c r="E13071" s="18" t="s">
        <v>3</v>
      </c>
      <c r="F13071" s="18" t="s">
        <v>3</v>
      </c>
      <c r="G13071" s="18" t="s">
        <v>36</v>
      </c>
      <c r="H13071" s="18" t="s">
        <v>58</v>
      </c>
      <c r="I13071" s="18">
        <v>22</v>
      </c>
      <c r="J13071">
        <f>TrtDeprivation[[#This Row],[FIRST_TREATMENTS]]*(21/TrtDeprivation[[#This Row],[WD]])</f>
        <v>120.27272727272728</v>
      </c>
    </row>
    <row r="13072" spans="1:10" x14ac:dyDescent="0.25">
      <c r="A13072" s="18">
        <v>140</v>
      </c>
      <c r="B13072" s="18">
        <v>201808</v>
      </c>
      <c r="C13072" s="18" t="s">
        <v>17</v>
      </c>
      <c r="D13072" s="18">
        <v>2018</v>
      </c>
      <c r="E13072" s="18" t="s">
        <v>3</v>
      </c>
      <c r="F13072" s="18" t="s">
        <v>3</v>
      </c>
      <c r="G13072" s="18" t="s">
        <v>36</v>
      </c>
      <c r="H13072" s="18" t="s">
        <v>54</v>
      </c>
      <c r="I13072" s="18">
        <v>22</v>
      </c>
      <c r="J13072">
        <f>TrtDeprivation[[#This Row],[FIRST_TREATMENTS]]*(21/TrtDeprivation[[#This Row],[WD]])</f>
        <v>133.63636363636365</v>
      </c>
    </row>
    <row r="13073" spans="1:10" x14ac:dyDescent="0.25">
      <c r="A13073" s="18">
        <v>127</v>
      </c>
      <c r="B13073" s="18">
        <v>201808</v>
      </c>
      <c r="C13073" s="18" t="s">
        <v>17</v>
      </c>
      <c r="D13073" s="18">
        <v>2018</v>
      </c>
      <c r="E13073" s="18" t="s">
        <v>3</v>
      </c>
      <c r="F13073" s="18" t="s">
        <v>3</v>
      </c>
      <c r="G13073" s="18" t="s">
        <v>36</v>
      </c>
      <c r="H13073" s="18" t="s">
        <v>56</v>
      </c>
      <c r="I13073" s="18">
        <v>22</v>
      </c>
      <c r="J13073">
        <f>TrtDeprivation[[#This Row],[FIRST_TREATMENTS]]*(21/TrtDeprivation[[#This Row],[WD]])</f>
        <v>121.22727272727273</v>
      </c>
    </row>
    <row r="13074" spans="1:10" x14ac:dyDescent="0.25">
      <c r="A13074" s="18">
        <v>111</v>
      </c>
      <c r="B13074" s="18">
        <v>201808</v>
      </c>
      <c r="C13074" s="18" t="s">
        <v>17</v>
      </c>
      <c r="D13074" s="18">
        <v>2018</v>
      </c>
      <c r="E13074" s="18" t="s">
        <v>3</v>
      </c>
      <c r="F13074" s="18" t="s">
        <v>3</v>
      </c>
      <c r="G13074" s="18" t="s">
        <v>36</v>
      </c>
      <c r="H13074" s="18" t="s">
        <v>53</v>
      </c>
      <c r="I13074" s="18">
        <v>22</v>
      </c>
      <c r="J13074">
        <f>TrtDeprivation[[#This Row],[FIRST_TREATMENTS]]*(21/TrtDeprivation[[#This Row],[WD]])</f>
        <v>105.95454545454545</v>
      </c>
    </row>
    <row r="13075" spans="1:10" x14ac:dyDescent="0.25">
      <c r="A13075" s="18">
        <v>172</v>
      </c>
      <c r="B13075" s="18">
        <v>201808</v>
      </c>
      <c r="C13075" s="18" t="s">
        <v>17</v>
      </c>
      <c r="D13075" s="18">
        <v>2018</v>
      </c>
      <c r="E13075" s="18" t="s">
        <v>3</v>
      </c>
      <c r="F13075" s="18" t="s">
        <v>3</v>
      </c>
      <c r="G13075" s="18" t="s">
        <v>36</v>
      </c>
      <c r="H13075" s="18" t="s">
        <v>57</v>
      </c>
      <c r="I13075" s="18">
        <v>22</v>
      </c>
      <c r="J13075">
        <f>TrtDeprivation[[#This Row],[FIRST_TREATMENTS]]*(21/TrtDeprivation[[#This Row],[WD]])</f>
        <v>164.18181818181819</v>
      </c>
    </row>
    <row r="13076" spans="1:10" x14ac:dyDescent="0.25">
      <c r="A13076" s="18">
        <v>122</v>
      </c>
      <c r="B13076" s="18">
        <v>201808</v>
      </c>
      <c r="C13076" s="18" t="s">
        <v>17</v>
      </c>
      <c r="D13076" s="18">
        <v>2018</v>
      </c>
      <c r="E13076" s="18" t="s">
        <v>3</v>
      </c>
      <c r="F13076" s="18" t="s">
        <v>3</v>
      </c>
      <c r="G13076" s="18" t="s">
        <v>36</v>
      </c>
      <c r="H13076" s="18" t="s">
        <v>59</v>
      </c>
      <c r="I13076" s="18">
        <v>22</v>
      </c>
      <c r="J13076">
        <f>TrtDeprivation[[#This Row],[FIRST_TREATMENTS]]*(21/TrtDeprivation[[#This Row],[WD]])</f>
        <v>116.45454545454545</v>
      </c>
    </row>
    <row r="13077" spans="1:10" x14ac:dyDescent="0.25">
      <c r="A13077" s="18">
        <v>126</v>
      </c>
      <c r="B13077" s="18">
        <v>201808</v>
      </c>
      <c r="C13077" s="18" t="s">
        <v>17</v>
      </c>
      <c r="D13077" s="18">
        <v>2018</v>
      </c>
      <c r="E13077" s="18" t="s">
        <v>3</v>
      </c>
      <c r="F13077" s="18" t="s">
        <v>3</v>
      </c>
      <c r="G13077" s="18" t="s">
        <v>36</v>
      </c>
      <c r="H13077" s="18" t="s">
        <v>55</v>
      </c>
      <c r="I13077" s="18">
        <v>22</v>
      </c>
      <c r="J13077">
        <f>TrtDeprivation[[#This Row],[FIRST_TREATMENTS]]*(21/TrtDeprivation[[#This Row],[WD]])</f>
        <v>120.27272727272728</v>
      </c>
    </row>
    <row r="13078" spans="1:10" x14ac:dyDescent="0.25">
      <c r="A13078" s="18">
        <v>84</v>
      </c>
      <c r="B13078" s="18">
        <v>201808</v>
      </c>
      <c r="C13078" s="18" t="s">
        <v>17</v>
      </c>
      <c r="D13078" s="18">
        <v>2018</v>
      </c>
      <c r="E13078" s="18" t="s">
        <v>3</v>
      </c>
      <c r="F13078" s="18" t="s">
        <v>3</v>
      </c>
      <c r="G13078" s="18" t="s">
        <v>37</v>
      </c>
      <c r="H13078" s="18" t="s">
        <v>55</v>
      </c>
      <c r="I13078" s="18">
        <v>22</v>
      </c>
      <c r="J13078">
        <f>TrtDeprivation[[#This Row],[FIRST_TREATMENTS]]*(21/TrtDeprivation[[#This Row],[WD]])</f>
        <v>80.181818181818187</v>
      </c>
    </row>
    <row r="13079" spans="1:10" x14ac:dyDescent="0.25">
      <c r="A13079" s="18">
        <v>156</v>
      </c>
      <c r="B13079" s="18">
        <v>201808</v>
      </c>
      <c r="C13079" s="18" t="s">
        <v>17</v>
      </c>
      <c r="D13079" s="18">
        <v>2018</v>
      </c>
      <c r="E13079" s="18" t="s">
        <v>3</v>
      </c>
      <c r="F13079" s="18" t="s">
        <v>3</v>
      </c>
      <c r="G13079" s="18" t="s">
        <v>37</v>
      </c>
      <c r="H13079" s="18" t="s">
        <v>58</v>
      </c>
      <c r="I13079" s="18">
        <v>22</v>
      </c>
      <c r="J13079">
        <f>TrtDeprivation[[#This Row],[FIRST_TREATMENTS]]*(21/TrtDeprivation[[#This Row],[WD]])</f>
        <v>148.90909090909091</v>
      </c>
    </row>
    <row r="13080" spans="1:10" x14ac:dyDescent="0.25">
      <c r="A13080" s="18">
        <v>124</v>
      </c>
      <c r="B13080" s="18">
        <v>201808</v>
      </c>
      <c r="C13080" s="18" t="s">
        <v>17</v>
      </c>
      <c r="D13080" s="18">
        <v>2018</v>
      </c>
      <c r="E13080" s="18" t="s">
        <v>3</v>
      </c>
      <c r="F13080" s="18" t="s">
        <v>3</v>
      </c>
      <c r="G13080" s="18" t="s">
        <v>37</v>
      </c>
      <c r="H13080" s="18" t="s">
        <v>54</v>
      </c>
      <c r="I13080" s="18">
        <v>22</v>
      </c>
      <c r="J13080">
        <f>TrtDeprivation[[#This Row],[FIRST_TREATMENTS]]*(21/TrtDeprivation[[#This Row],[WD]])</f>
        <v>118.36363636363637</v>
      </c>
    </row>
    <row r="13081" spans="1:10" x14ac:dyDescent="0.25">
      <c r="A13081" s="18">
        <v>139</v>
      </c>
      <c r="B13081" s="18">
        <v>201808</v>
      </c>
      <c r="C13081" s="18" t="s">
        <v>17</v>
      </c>
      <c r="D13081" s="18">
        <v>2018</v>
      </c>
      <c r="E13081" s="18" t="s">
        <v>3</v>
      </c>
      <c r="F13081" s="18" t="s">
        <v>3</v>
      </c>
      <c r="G13081" s="18" t="s">
        <v>37</v>
      </c>
      <c r="H13081" s="18" t="s">
        <v>56</v>
      </c>
      <c r="I13081" s="18">
        <v>22</v>
      </c>
      <c r="J13081">
        <f>TrtDeprivation[[#This Row],[FIRST_TREATMENTS]]*(21/TrtDeprivation[[#This Row],[WD]])</f>
        <v>132.68181818181819</v>
      </c>
    </row>
    <row r="13082" spans="1:10" x14ac:dyDescent="0.25">
      <c r="A13082" s="18">
        <v>100</v>
      </c>
      <c r="B13082" s="18">
        <v>201808</v>
      </c>
      <c r="C13082" s="18" t="s">
        <v>17</v>
      </c>
      <c r="D13082" s="18">
        <v>2018</v>
      </c>
      <c r="E13082" s="18" t="s">
        <v>3</v>
      </c>
      <c r="F13082" s="18" t="s">
        <v>3</v>
      </c>
      <c r="G13082" s="18" t="s">
        <v>37</v>
      </c>
      <c r="H13082" s="18" t="s">
        <v>53</v>
      </c>
      <c r="I13082" s="18">
        <v>22</v>
      </c>
      <c r="J13082">
        <f>TrtDeprivation[[#This Row],[FIRST_TREATMENTS]]*(21/TrtDeprivation[[#This Row],[WD]])</f>
        <v>95.454545454545453</v>
      </c>
    </row>
    <row r="13083" spans="1:10" x14ac:dyDescent="0.25">
      <c r="A13083" s="18">
        <v>78</v>
      </c>
      <c r="B13083" s="18">
        <v>201808</v>
      </c>
      <c r="C13083" s="18" t="s">
        <v>17</v>
      </c>
      <c r="D13083" s="18">
        <v>2018</v>
      </c>
      <c r="E13083" s="18" t="s">
        <v>3</v>
      </c>
      <c r="F13083" s="18" t="s">
        <v>3</v>
      </c>
      <c r="G13083" s="18" t="s">
        <v>37</v>
      </c>
      <c r="H13083" s="18" t="s">
        <v>59</v>
      </c>
      <c r="I13083" s="18">
        <v>22</v>
      </c>
      <c r="J13083">
        <f>TrtDeprivation[[#This Row],[FIRST_TREATMENTS]]*(21/TrtDeprivation[[#This Row],[WD]])</f>
        <v>74.454545454545453</v>
      </c>
    </row>
    <row r="13084" spans="1:10" x14ac:dyDescent="0.25">
      <c r="A13084" s="18">
        <v>108</v>
      </c>
      <c r="B13084" s="18">
        <v>201808</v>
      </c>
      <c r="C13084" s="18" t="s">
        <v>17</v>
      </c>
      <c r="D13084" s="18">
        <v>2018</v>
      </c>
      <c r="E13084" s="18" t="s">
        <v>3</v>
      </c>
      <c r="F13084" s="18" t="s">
        <v>3</v>
      </c>
      <c r="G13084" s="18" t="s">
        <v>37</v>
      </c>
      <c r="H13084" s="18" t="s">
        <v>57</v>
      </c>
      <c r="I13084" s="18">
        <v>22</v>
      </c>
      <c r="J13084">
        <f>TrtDeprivation[[#This Row],[FIRST_TREATMENTS]]*(21/TrtDeprivation[[#This Row],[WD]])</f>
        <v>103.09090909090909</v>
      </c>
    </row>
    <row r="13085" spans="1:10" x14ac:dyDescent="0.25">
      <c r="A13085" s="18">
        <v>44</v>
      </c>
      <c r="B13085" s="18">
        <v>201808</v>
      </c>
      <c r="C13085" s="18" t="s">
        <v>17</v>
      </c>
      <c r="D13085" s="18">
        <v>2018</v>
      </c>
      <c r="E13085" s="18" t="s">
        <v>3</v>
      </c>
      <c r="F13085" s="18" t="s">
        <v>3</v>
      </c>
      <c r="G13085" s="18" t="s">
        <v>38</v>
      </c>
      <c r="H13085" s="18" t="s">
        <v>59</v>
      </c>
      <c r="I13085" s="18">
        <v>22</v>
      </c>
      <c r="J13085">
        <f>TrtDeprivation[[#This Row],[FIRST_TREATMENTS]]*(21/TrtDeprivation[[#This Row],[WD]])</f>
        <v>42</v>
      </c>
    </row>
    <row r="13086" spans="1:10" x14ac:dyDescent="0.25">
      <c r="A13086" s="18">
        <v>45</v>
      </c>
      <c r="B13086" s="18">
        <v>201808</v>
      </c>
      <c r="C13086" s="18" t="s">
        <v>17</v>
      </c>
      <c r="D13086" s="18">
        <v>2018</v>
      </c>
      <c r="E13086" s="18" t="s">
        <v>3</v>
      </c>
      <c r="F13086" s="18" t="s">
        <v>3</v>
      </c>
      <c r="G13086" s="18" t="s">
        <v>38</v>
      </c>
      <c r="H13086" s="18" t="s">
        <v>55</v>
      </c>
      <c r="I13086" s="18">
        <v>22</v>
      </c>
      <c r="J13086">
        <f>TrtDeprivation[[#This Row],[FIRST_TREATMENTS]]*(21/TrtDeprivation[[#This Row],[WD]])</f>
        <v>42.954545454545453</v>
      </c>
    </row>
    <row r="13087" spans="1:10" x14ac:dyDescent="0.25">
      <c r="A13087" s="18">
        <v>98</v>
      </c>
      <c r="B13087" s="18">
        <v>201808</v>
      </c>
      <c r="C13087" s="18" t="s">
        <v>17</v>
      </c>
      <c r="D13087" s="18">
        <v>2018</v>
      </c>
      <c r="E13087" s="18" t="s">
        <v>3</v>
      </c>
      <c r="F13087" s="18" t="s">
        <v>3</v>
      </c>
      <c r="G13087" s="18" t="s">
        <v>38</v>
      </c>
      <c r="H13087" s="18" t="s">
        <v>58</v>
      </c>
      <c r="I13087" s="18">
        <v>22</v>
      </c>
      <c r="J13087">
        <f>TrtDeprivation[[#This Row],[FIRST_TREATMENTS]]*(21/TrtDeprivation[[#This Row],[WD]])</f>
        <v>93.545454545454547</v>
      </c>
    </row>
    <row r="13088" spans="1:10" x14ac:dyDescent="0.25">
      <c r="A13088" s="18">
        <v>153</v>
      </c>
      <c r="B13088" s="18">
        <v>201808</v>
      </c>
      <c r="C13088" s="18" t="s">
        <v>17</v>
      </c>
      <c r="D13088" s="18">
        <v>2018</v>
      </c>
      <c r="E13088" s="18" t="s">
        <v>3</v>
      </c>
      <c r="F13088" s="18" t="s">
        <v>3</v>
      </c>
      <c r="G13088" s="18" t="s">
        <v>38</v>
      </c>
      <c r="H13088" s="18" t="s">
        <v>54</v>
      </c>
      <c r="I13088" s="18">
        <v>22</v>
      </c>
      <c r="J13088">
        <f>TrtDeprivation[[#This Row],[FIRST_TREATMENTS]]*(21/TrtDeprivation[[#This Row],[WD]])</f>
        <v>146.04545454545456</v>
      </c>
    </row>
    <row r="13089" spans="1:10" x14ac:dyDescent="0.25">
      <c r="A13089" s="18">
        <v>169</v>
      </c>
      <c r="B13089" s="18">
        <v>201808</v>
      </c>
      <c r="C13089" s="18" t="s">
        <v>17</v>
      </c>
      <c r="D13089" s="18">
        <v>2018</v>
      </c>
      <c r="E13089" s="18" t="s">
        <v>3</v>
      </c>
      <c r="F13089" s="18" t="s">
        <v>3</v>
      </c>
      <c r="G13089" s="18" t="s">
        <v>38</v>
      </c>
      <c r="H13089" s="18" t="s">
        <v>56</v>
      </c>
      <c r="I13089" s="18">
        <v>22</v>
      </c>
      <c r="J13089">
        <f>TrtDeprivation[[#This Row],[FIRST_TREATMENTS]]*(21/TrtDeprivation[[#This Row],[WD]])</f>
        <v>161.31818181818181</v>
      </c>
    </row>
    <row r="13090" spans="1:10" x14ac:dyDescent="0.25">
      <c r="A13090" s="18">
        <v>167</v>
      </c>
      <c r="B13090" s="18">
        <v>201808</v>
      </c>
      <c r="C13090" s="18" t="s">
        <v>17</v>
      </c>
      <c r="D13090" s="18">
        <v>2018</v>
      </c>
      <c r="E13090" s="18" t="s">
        <v>3</v>
      </c>
      <c r="F13090" s="18" t="s">
        <v>3</v>
      </c>
      <c r="G13090" s="18" t="s">
        <v>38</v>
      </c>
      <c r="H13090" s="18" t="s">
        <v>53</v>
      </c>
      <c r="I13090" s="18">
        <v>22</v>
      </c>
      <c r="J13090">
        <f>TrtDeprivation[[#This Row],[FIRST_TREATMENTS]]*(21/TrtDeprivation[[#This Row],[WD]])</f>
        <v>159.40909090909091</v>
      </c>
    </row>
    <row r="13091" spans="1:10" x14ac:dyDescent="0.25">
      <c r="A13091" s="18">
        <v>29</v>
      </c>
      <c r="B13091" s="18">
        <v>201808</v>
      </c>
      <c r="C13091" s="18" t="s">
        <v>17</v>
      </c>
      <c r="D13091" s="18">
        <v>2018</v>
      </c>
      <c r="E13091" s="18" t="s">
        <v>3</v>
      </c>
      <c r="F13091" s="18" t="s">
        <v>3</v>
      </c>
      <c r="G13091" s="18" t="s">
        <v>38</v>
      </c>
      <c r="H13091" s="18" t="s">
        <v>57</v>
      </c>
      <c r="I13091" s="18">
        <v>22</v>
      </c>
      <c r="J13091">
        <f>TrtDeprivation[[#This Row],[FIRST_TREATMENTS]]*(21/TrtDeprivation[[#This Row],[WD]])</f>
        <v>27.681818181818183</v>
      </c>
    </row>
    <row r="13092" spans="1:10" x14ac:dyDescent="0.25">
      <c r="A13092" s="18">
        <v>14</v>
      </c>
      <c r="B13092" s="18">
        <v>201808</v>
      </c>
      <c r="C13092" s="18" t="s">
        <v>17</v>
      </c>
      <c r="D13092" s="18">
        <v>2018</v>
      </c>
      <c r="E13092" s="18" t="s">
        <v>4</v>
      </c>
      <c r="F13092" s="18" t="s">
        <v>4</v>
      </c>
      <c r="G13092" s="18" t="s">
        <v>34</v>
      </c>
      <c r="H13092" s="18" t="s">
        <v>58</v>
      </c>
      <c r="I13092" s="18">
        <v>22</v>
      </c>
      <c r="J13092">
        <f>TrtDeprivation[[#This Row],[FIRST_TREATMENTS]]*(21/TrtDeprivation[[#This Row],[WD]])</f>
        <v>13.363636363636363</v>
      </c>
    </row>
    <row r="13093" spans="1:10" x14ac:dyDescent="0.25">
      <c r="A13093" s="18">
        <v>43</v>
      </c>
      <c r="B13093" s="18">
        <v>201808</v>
      </c>
      <c r="C13093" s="18" t="s">
        <v>17</v>
      </c>
      <c r="D13093" s="18">
        <v>2018</v>
      </c>
      <c r="E13093" s="18" t="s">
        <v>4</v>
      </c>
      <c r="F13093" s="18" t="s">
        <v>4</v>
      </c>
      <c r="G13093" s="18" t="s">
        <v>34</v>
      </c>
      <c r="H13093" s="18" t="s">
        <v>54</v>
      </c>
      <c r="I13093" s="18">
        <v>22</v>
      </c>
      <c r="J13093">
        <f>TrtDeprivation[[#This Row],[FIRST_TREATMENTS]]*(21/TrtDeprivation[[#This Row],[WD]])</f>
        <v>41.045454545454547</v>
      </c>
    </row>
    <row r="13094" spans="1:10" x14ac:dyDescent="0.25">
      <c r="A13094" s="18">
        <v>38</v>
      </c>
      <c r="B13094" s="18">
        <v>201808</v>
      </c>
      <c r="C13094" s="18" t="s">
        <v>17</v>
      </c>
      <c r="D13094" s="18">
        <v>2018</v>
      </c>
      <c r="E13094" s="18" t="s">
        <v>4</v>
      </c>
      <c r="F13094" s="18" t="s">
        <v>4</v>
      </c>
      <c r="G13094" s="18" t="s">
        <v>34</v>
      </c>
      <c r="H13094" s="18" t="s">
        <v>56</v>
      </c>
      <c r="I13094" s="18">
        <v>22</v>
      </c>
      <c r="J13094">
        <f>TrtDeprivation[[#This Row],[FIRST_TREATMENTS]]*(21/TrtDeprivation[[#This Row],[WD]])</f>
        <v>36.272727272727273</v>
      </c>
    </row>
    <row r="13095" spans="1:10" x14ac:dyDescent="0.25">
      <c r="A13095" s="18">
        <v>20</v>
      </c>
      <c r="B13095" s="18">
        <v>201808</v>
      </c>
      <c r="C13095" s="18" t="s">
        <v>17</v>
      </c>
      <c r="D13095" s="18">
        <v>2018</v>
      </c>
      <c r="E13095" s="18" t="s">
        <v>4</v>
      </c>
      <c r="F13095" s="18" t="s">
        <v>4</v>
      </c>
      <c r="G13095" s="18" t="s">
        <v>34</v>
      </c>
      <c r="H13095" s="18" t="s">
        <v>53</v>
      </c>
      <c r="I13095" s="18">
        <v>22</v>
      </c>
      <c r="J13095">
        <f>TrtDeprivation[[#This Row],[FIRST_TREATMENTS]]*(21/TrtDeprivation[[#This Row],[WD]])</f>
        <v>19.090909090909093</v>
      </c>
    </row>
    <row r="13096" spans="1:10" x14ac:dyDescent="0.25">
      <c r="A13096" s="18">
        <v>65</v>
      </c>
      <c r="B13096" s="18">
        <v>201808</v>
      </c>
      <c r="C13096" s="18" t="s">
        <v>17</v>
      </c>
      <c r="D13096" s="18">
        <v>2018</v>
      </c>
      <c r="E13096" s="18" t="s">
        <v>4</v>
      </c>
      <c r="F13096" s="18" t="s">
        <v>4</v>
      </c>
      <c r="G13096" s="18" t="s">
        <v>34</v>
      </c>
      <c r="H13096" s="18" t="s">
        <v>57</v>
      </c>
      <c r="I13096" s="18">
        <v>22</v>
      </c>
      <c r="J13096">
        <f>TrtDeprivation[[#This Row],[FIRST_TREATMENTS]]*(21/TrtDeprivation[[#This Row],[WD]])</f>
        <v>62.045454545454547</v>
      </c>
    </row>
    <row r="13097" spans="1:10" x14ac:dyDescent="0.25">
      <c r="A13097" s="18">
        <v>23</v>
      </c>
      <c r="B13097" s="18">
        <v>201808</v>
      </c>
      <c r="C13097" s="18" t="s">
        <v>17</v>
      </c>
      <c r="D13097" s="18">
        <v>2018</v>
      </c>
      <c r="E13097" s="18" t="s">
        <v>4</v>
      </c>
      <c r="F13097" s="18" t="s">
        <v>4</v>
      </c>
      <c r="G13097" s="18" t="s">
        <v>34</v>
      </c>
      <c r="H13097" s="18" t="s">
        <v>59</v>
      </c>
      <c r="I13097" s="18">
        <v>22</v>
      </c>
      <c r="J13097">
        <f>TrtDeprivation[[#This Row],[FIRST_TREATMENTS]]*(21/TrtDeprivation[[#This Row],[WD]])</f>
        <v>21.954545454545457</v>
      </c>
    </row>
    <row r="13098" spans="1:10" x14ac:dyDescent="0.25">
      <c r="A13098" s="18">
        <v>40</v>
      </c>
      <c r="B13098" s="18">
        <v>201808</v>
      </c>
      <c r="C13098" s="18" t="s">
        <v>17</v>
      </c>
      <c r="D13098" s="18">
        <v>2018</v>
      </c>
      <c r="E13098" s="18" t="s">
        <v>4</v>
      </c>
      <c r="F13098" s="18" t="s">
        <v>4</v>
      </c>
      <c r="G13098" s="18" t="s">
        <v>34</v>
      </c>
      <c r="H13098" s="18" t="s">
        <v>55</v>
      </c>
      <c r="I13098" s="18">
        <v>22</v>
      </c>
      <c r="J13098">
        <f>TrtDeprivation[[#This Row],[FIRST_TREATMENTS]]*(21/TrtDeprivation[[#This Row],[WD]])</f>
        <v>38.181818181818187</v>
      </c>
    </row>
    <row r="13099" spans="1:10" x14ac:dyDescent="0.25">
      <c r="A13099" s="18">
        <v>25</v>
      </c>
      <c r="B13099" s="18">
        <v>201808</v>
      </c>
      <c r="C13099" s="18" t="s">
        <v>17</v>
      </c>
      <c r="D13099" s="18">
        <v>2018</v>
      </c>
      <c r="E13099" s="18" t="s">
        <v>4</v>
      </c>
      <c r="F13099" s="18" t="s">
        <v>4</v>
      </c>
      <c r="G13099" s="18" t="s">
        <v>35</v>
      </c>
      <c r="H13099" s="18" t="s">
        <v>58</v>
      </c>
      <c r="I13099" s="18">
        <v>22</v>
      </c>
      <c r="J13099">
        <f>TrtDeprivation[[#This Row],[FIRST_TREATMENTS]]*(21/TrtDeprivation[[#This Row],[WD]])</f>
        <v>23.863636363636363</v>
      </c>
    </row>
    <row r="13100" spans="1:10" x14ac:dyDescent="0.25">
      <c r="A13100" s="18">
        <v>60</v>
      </c>
      <c r="B13100" s="18">
        <v>201808</v>
      </c>
      <c r="C13100" s="18" t="s">
        <v>17</v>
      </c>
      <c r="D13100" s="18">
        <v>2018</v>
      </c>
      <c r="E13100" s="18" t="s">
        <v>4</v>
      </c>
      <c r="F13100" s="18" t="s">
        <v>4</v>
      </c>
      <c r="G13100" s="18" t="s">
        <v>35</v>
      </c>
      <c r="H13100" s="18" t="s">
        <v>54</v>
      </c>
      <c r="I13100" s="18">
        <v>22</v>
      </c>
      <c r="J13100">
        <f>TrtDeprivation[[#This Row],[FIRST_TREATMENTS]]*(21/TrtDeprivation[[#This Row],[WD]])</f>
        <v>57.272727272727273</v>
      </c>
    </row>
    <row r="13101" spans="1:10" x14ac:dyDescent="0.25">
      <c r="A13101" s="18">
        <v>41</v>
      </c>
      <c r="B13101" s="18">
        <v>201808</v>
      </c>
      <c r="C13101" s="18" t="s">
        <v>17</v>
      </c>
      <c r="D13101" s="18">
        <v>2018</v>
      </c>
      <c r="E13101" s="18" t="s">
        <v>4</v>
      </c>
      <c r="F13101" s="18" t="s">
        <v>4</v>
      </c>
      <c r="G13101" s="18" t="s">
        <v>35</v>
      </c>
      <c r="H13101" s="18" t="s">
        <v>56</v>
      </c>
      <c r="I13101" s="18">
        <v>22</v>
      </c>
      <c r="J13101">
        <f>TrtDeprivation[[#This Row],[FIRST_TREATMENTS]]*(21/TrtDeprivation[[#This Row],[WD]])</f>
        <v>39.13636363636364</v>
      </c>
    </row>
    <row r="13102" spans="1:10" x14ac:dyDescent="0.25">
      <c r="A13102" s="18">
        <v>33</v>
      </c>
      <c r="B13102" s="18">
        <v>201808</v>
      </c>
      <c r="C13102" s="18" t="s">
        <v>17</v>
      </c>
      <c r="D13102" s="18">
        <v>2018</v>
      </c>
      <c r="E13102" s="18" t="s">
        <v>4</v>
      </c>
      <c r="F13102" s="18" t="s">
        <v>4</v>
      </c>
      <c r="G13102" s="18" t="s">
        <v>35</v>
      </c>
      <c r="H13102" s="18" t="s">
        <v>53</v>
      </c>
      <c r="I13102" s="18">
        <v>22</v>
      </c>
      <c r="J13102">
        <f>TrtDeprivation[[#This Row],[FIRST_TREATMENTS]]*(21/TrtDeprivation[[#This Row],[WD]])</f>
        <v>31.5</v>
      </c>
    </row>
    <row r="13103" spans="1:10" x14ac:dyDescent="0.25">
      <c r="A13103" s="18">
        <v>47</v>
      </c>
      <c r="B13103" s="18">
        <v>201808</v>
      </c>
      <c r="C13103" s="18" t="s">
        <v>17</v>
      </c>
      <c r="D13103" s="18">
        <v>2018</v>
      </c>
      <c r="E13103" s="18" t="s">
        <v>4</v>
      </c>
      <c r="F13103" s="18" t="s">
        <v>4</v>
      </c>
      <c r="G13103" s="18" t="s">
        <v>35</v>
      </c>
      <c r="H13103" s="18" t="s">
        <v>57</v>
      </c>
      <c r="I13103" s="18">
        <v>22</v>
      </c>
      <c r="J13103">
        <f>TrtDeprivation[[#This Row],[FIRST_TREATMENTS]]*(21/TrtDeprivation[[#This Row],[WD]])</f>
        <v>44.863636363636367</v>
      </c>
    </row>
    <row r="13104" spans="1:10" x14ac:dyDescent="0.25">
      <c r="A13104" s="18">
        <v>38</v>
      </c>
      <c r="B13104" s="18">
        <v>201808</v>
      </c>
      <c r="C13104" s="18" t="s">
        <v>17</v>
      </c>
      <c r="D13104" s="18">
        <v>2018</v>
      </c>
      <c r="E13104" s="18" t="s">
        <v>4</v>
      </c>
      <c r="F13104" s="18" t="s">
        <v>4</v>
      </c>
      <c r="G13104" s="18" t="s">
        <v>35</v>
      </c>
      <c r="H13104" s="18" t="s">
        <v>59</v>
      </c>
      <c r="I13104" s="18">
        <v>22</v>
      </c>
      <c r="J13104">
        <f>TrtDeprivation[[#This Row],[FIRST_TREATMENTS]]*(21/TrtDeprivation[[#This Row],[WD]])</f>
        <v>36.272727272727273</v>
      </c>
    </row>
    <row r="13105" spans="1:10" x14ac:dyDescent="0.25">
      <c r="A13105" s="18">
        <v>31</v>
      </c>
      <c r="B13105" s="18">
        <v>201808</v>
      </c>
      <c r="C13105" s="18" t="s">
        <v>17</v>
      </c>
      <c r="D13105" s="18">
        <v>2018</v>
      </c>
      <c r="E13105" s="18" t="s">
        <v>4</v>
      </c>
      <c r="F13105" s="18" t="s">
        <v>4</v>
      </c>
      <c r="G13105" s="18" t="s">
        <v>35</v>
      </c>
      <c r="H13105" s="18" t="s">
        <v>55</v>
      </c>
      <c r="I13105" s="18">
        <v>22</v>
      </c>
      <c r="J13105">
        <f>TrtDeprivation[[#This Row],[FIRST_TREATMENTS]]*(21/TrtDeprivation[[#This Row],[WD]])</f>
        <v>29.590909090909093</v>
      </c>
    </row>
    <row r="13106" spans="1:10" x14ac:dyDescent="0.25">
      <c r="A13106" s="18">
        <v>31</v>
      </c>
      <c r="B13106" s="18">
        <v>201808</v>
      </c>
      <c r="C13106" s="18" t="s">
        <v>17</v>
      </c>
      <c r="D13106" s="18">
        <v>2018</v>
      </c>
      <c r="E13106" s="18" t="s">
        <v>4</v>
      </c>
      <c r="F13106" s="18" t="s">
        <v>4</v>
      </c>
      <c r="G13106" s="18" t="s">
        <v>36</v>
      </c>
      <c r="H13106" s="18" t="s">
        <v>59</v>
      </c>
      <c r="I13106" s="18">
        <v>22</v>
      </c>
      <c r="J13106">
        <f>TrtDeprivation[[#This Row],[FIRST_TREATMENTS]]*(21/TrtDeprivation[[#This Row],[WD]])</f>
        <v>29.590909090909093</v>
      </c>
    </row>
    <row r="13107" spans="1:10" x14ac:dyDescent="0.25">
      <c r="A13107" s="18">
        <v>56</v>
      </c>
      <c r="B13107" s="18">
        <v>201808</v>
      </c>
      <c r="C13107" s="18" t="s">
        <v>17</v>
      </c>
      <c r="D13107" s="18">
        <v>2018</v>
      </c>
      <c r="E13107" s="18" t="s">
        <v>4</v>
      </c>
      <c r="F13107" s="18" t="s">
        <v>4</v>
      </c>
      <c r="G13107" s="18" t="s">
        <v>36</v>
      </c>
      <c r="H13107" s="18" t="s">
        <v>57</v>
      </c>
      <c r="I13107" s="18">
        <v>22</v>
      </c>
      <c r="J13107">
        <f>TrtDeprivation[[#This Row],[FIRST_TREATMENTS]]*(21/TrtDeprivation[[#This Row],[WD]])</f>
        <v>53.454545454545453</v>
      </c>
    </row>
    <row r="13108" spans="1:10" x14ac:dyDescent="0.25">
      <c r="A13108" s="18">
        <v>25</v>
      </c>
      <c r="B13108" s="18">
        <v>201808</v>
      </c>
      <c r="C13108" s="18" t="s">
        <v>17</v>
      </c>
      <c r="D13108" s="18">
        <v>2018</v>
      </c>
      <c r="E13108" s="18" t="s">
        <v>4</v>
      </c>
      <c r="F13108" s="18" t="s">
        <v>4</v>
      </c>
      <c r="G13108" s="18" t="s">
        <v>36</v>
      </c>
      <c r="H13108" s="18" t="s">
        <v>53</v>
      </c>
      <c r="I13108" s="18">
        <v>22</v>
      </c>
      <c r="J13108">
        <f>TrtDeprivation[[#This Row],[FIRST_TREATMENTS]]*(21/TrtDeprivation[[#This Row],[WD]])</f>
        <v>23.863636363636363</v>
      </c>
    </row>
    <row r="13109" spans="1:10" x14ac:dyDescent="0.25">
      <c r="A13109" s="18">
        <v>29</v>
      </c>
      <c r="B13109" s="18">
        <v>201808</v>
      </c>
      <c r="C13109" s="18" t="s">
        <v>17</v>
      </c>
      <c r="D13109" s="18">
        <v>2018</v>
      </c>
      <c r="E13109" s="18" t="s">
        <v>4</v>
      </c>
      <c r="F13109" s="18" t="s">
        <v>4</v>
      </c>
      <c r="G13109" s="18" t="s">
        <v>36</v>
      </c>
      <c r="H13109" s="18" t="s">
        <v>56</v>
      </c>
      <c r="I13109" s="18">
        <v>22</v>
      </c>
      <c r="J13109">
        <f>TrtDeprivation[[#This Row],[FIRST_TREATMENTS]]*(21/TrtDeprivation[[#This Row],[WD]])</f>
        <v>27.681818181818183</v>
      </c>
    </row>
    <row r="13110" spans="1:10" x14ac:dyDescent="0.25">
      <c r="A13110" s="18">
        <v>45</v>
      </c>
      <c r="B13110" s="18">
        <v>201808</v>
      </c>
      <c r="C13110" s="18" t="s">
        <v>17</v>
      </c>
      <c r="D13110" s="18">
        <v>2018</v>
      </c>
      <c r="E13110" s="18" t="s">
        <v>4</v>
      </c>
      <c r="F13110" s="18" t="s">
        <v>4</v>
      </c>
      <c r="G13110" s="18" t="s">
        <v>36</v>
      </c>
      <c r="H13110" s="18" t="s">
        <v>54</v>
      </c>
      <c r="I13110" s="18">
        <v>22</v>
      </c>
      <c r="J13110">
        <f>TrtDeprivation[[#This Row],[FIRST_TREATMENTS]]*(21/TrtDeprivation[[#This Row],[WD]])</f>
        <v>42.954545454545453</v>
      </c>
    </row>
    <row r="13111" spans="1:10" x14ac:dyDescent="0.25">
      <c r="A13111" s="18">
        <v>48</v>
      </c>
      <c r="B13111" s="18">
        <v>201808</v>
      </c>
      <c r="C13111" s="18" t="s">
        <v>17</v>
      </c>
      <c r="D13111" s="18">
        <v>2018</v>
      </c>
      <c r="E13111" s="18" t="s">
        <v>4</v>
      </c>
      <c r="F13111" s="18" t="s">
        <v>4</v>
      </c>
      <c r="G13111" s="18" t="s">
        <v>36</v>
      </c>
      <c r="H13111" s="18" t="s">
        <v>58</v>
      </c>
      <c r="I13111" s="18">
        <v>22</v>
      </c>
      <c r="J13111">
        <f>TrtDeprivation[[#This Row],[FIRST_TREATMENTS]]*(21/TrtDeprivation[[#This Row],[WD]])</f>
        <v>45.81818181818182</v>
      </c>
    </row>
    <row r="13112" spans="1:10" x14ac:dyDescent="0.25">
      <c r="A13112" s="18">
        <v>37</v>
      </c>
      <c r="B13112" s="18">
        <v>201808</v>
      </c>
      <c r="C13112" s="18" t="s">
        <v>17</v>
      </c>
      <c r="D13112" s="18">
        <v>2018</v>
      </c>
      <c r="E13112" s="18" t="s">
        <v>4</v>
      </c>
      <c r="F13112" s="18" t="s">
        <v>4</v>
      </c>
      <c r="G13112" s="18" t="s">
        <v>36</v>
      </c>
      <c r="H13112" s="18" t="s">
        <v>55</v>
      </c>
      <c r="I13112" s="18">
        <v>22</v>
      </c>
      <c r="J13112">
        <f>TrtDeprivation[[#This Row],[FIRST_TREATMENTS]]*(21/TrtDeprivation[[#This Row],[WD]])</f>
        <v>35.31818181818182</v>
      </c>
    </row>
    <row r="13113" spans="1:10" x14ac:dyDescent="0.25">
      <c r="A13113" s="18">
        <v>44</v>
      </c>
      <c r="B13113" s="18">
        <v>201808</v>
      </c>
      <c r="C13113" s="18" t="s">
        <v>17</v>
      </c>
      <c r="D13113" s="18">
        <v>2018</v>
      </c>
      <c r="E13113" s="18" t="s">
        <v>4</v>
      </c>
      <c r="F13113" s="18" t="s">
        <v>4</v>
      </c>
      <c r="G13113" s="18" t="s">
        <v>37</v>
      </c>
      <c r="H13113" s="18" t="s">
        <v>56</v>
      </c>
      <c r="I13113" s="18">
        <v>22</v>
      </c>
      <c r="J13113">
        <f>TrtDeprivation[[#This Row],[FIRST_TREATMENTS]]*(21/TrtDeprivation[[#This Row],[WD]])</f>
        <v>42</v>
      </c>
    </row>
    <row r="13114" spans="1:10" x14ac:dyDescent="0.25">
      <c r="A13114" s="18">
        <v>19</v>
      </c>
      <c r="B13114" s="18">
        <v>201808</v>
      </c>
      <c r="C13114" s="18" t="s">
        <v>17</v>
      </c>
      <c r="D13114" s="18">
        <v>2018</v>
      </c>
      <c r="E13114" s="18" t="s">
        <v>4</v>
      </c>
      <c r="F13114" s="18" t="s">
        <v>4</v>
      </c>
      <c r="G13114" s="18" t="s">
        <v>37</v>
      </c>
      <c r="H13114" s="18" t="s">
        <v>59</v>
      </c>
      <c r="I13114" s="18">
        <v>22</v>
      </c>
      <c r="J13114">
        <f>TrtDeprivation[[#This Row],[FIRST_TREATMENTS]]*(21/TrtDeprivation[[#This Row],[WD]])</f>
        <v>18.136363636363637</v>
      </c>
    </row>
    <row r="13115" spans="1:10" x14ac:dyDescent="0.25">
      <c r="A13115" s="18">
        <v>35</v>
      </c>
      <c r="B13115" s="18">
        <v>201808</v>
      </c>
      <c r="C13115" s="18" t="s">
        <v>17</v>
      </c>
      <c r="D13115" s="18">
        <v>2018</v>
      </c>
      <c r="E13115" s="18" t="s">
        <v>4</v>
      </c>
      <c r="F13115" s="18" t="s">
        <v>4</v>
      </c>
      <c r="G13115" s="18" t="s">
        <v>37</v>
      </c>
      <c r="H13115" s="18" t="s">
        <v>55</v>
      </c>
      <c r="I13115" s="18">
        <v>22</v>
      </c>
      <c r="J13115">
        <f>TrtDeprivation[[#This Row],[FIRST_TREATMENTS]]*(21/TrtDeprivation[[#This Row],[WD]])</f>
        <v>33.409090909090914</v>
      </c>
    </row>
    <row r="13116" spans="1:10" x14ac:dyDescent="0.25">
      <c r="A13116" s="18">
        <v>52</v>
      </c>
      <c r="B13116" s="18">
        <v>201808</v>
      </c>
      <c r="C13116" s="18" t="s">
        <v>17</v>
      </c>
      <c r="D13116" s="18">
        <v>2018</v>
      </c>
      <c r="E13116" s="18" t="s">
        <v>4</v>
      </c>
      <c r="F13116" s="18" t="s">
        <v>4</v>
      </c>
      <c r="G13116" s="18" t="s">
        <v>37</v>
      </c>
      <c r="H13116" s="18" t="s">
        <v>58</v>
      </c>
      <c r="I13116" s="18">
        <v>22</v>
      </c>
      <c r="J13116">
        <f>TrtDeprivation[[#This Row],[FIRST_TREATMENTS]]*(21/TrtDeprivation[[#This Row],[WD]])</f>
        <v>49.63636363636364</v>
      </c>
    </row>
    <row r="13117" spans="1:10" x14ac:dyDescent="0.25">
      <c r="A13117" s="18">
        <v>47</v>
      </c>
      <c r="B13117" s="18">
        <v>201808</v>
      </c>
      <c r="C13117" s="18" t="s">
        <v>17</v>
      </c>
      <c r="D13117" s="18">
        <v>2018</v>
      </c>
      <c r="E13117" s="18" t="s">
        <v>4</v>
      </c>
      <c r="F13117" s="18" t="s">
        <v>4</v>
      </c>
      <c r="G13117" s="18" t="s">
        <v>37</v>
      </c>
      <c r="H13117" s="18" t="s">
        <v>54</v>
      </c>
      <c r="I13117" s="18">
        <v>22</v>
      </c>
      <c r="J13117">
        <f>TrtDeprivation[[#This Row],[FIRST_TREATMENTS]]*(21/TrtDeprivation[[#This Row],[WD]])</f>
        <v>44.863636363636367</v>
      </c>
    </row>
    <row r="13118" spans="1:10" x14ac:dyDescent="0.25">
      <c r="A13118" s="18">
        <v>37</v>
      </c>
      <c r="B13118" s="18">
        <v>201808</v>
      </c>
      <c r="C13118" s="18" t="s">
        <v>17</v>
      </c>
      <c r="D13118" s="18">
        <v>2018</v>
      </c>
      <c r="E13118" s="18" t="s">
        <v>4</v>
      </c>
      <c r="F13118" s="18" t="s">
        <v>4</v>
      </c>
      <c r="G13118" s="18" t="s">
        <v>37</v>
      </c>
      <c r="H13118" s="18" t="s">
        <v>57</v>
      </c>
      <c r="I13118" s="18">
        <v>22</v>
      </c>
      <c r="J13118">
        <f>TrtDeprivation[[#This Row],[FIRST_TREATMENTS]]*(21/TrtDeprivation[[#This Row],[WD]])</f>
        <v>35.31818181818182</v>
      </c>
    </row>
    <row r="13119" spans="1:10" x14ac:dyDescent="0.25">
      <c r="A13119" s="18">
        <v>37</v>
      </c>
      <c r="B13119" s="18">
        <v>201808</v>
      </c>
      <c r="C13119" s="18" t="s">
        <v>17</v>
      </c>
      <c r="D13119" s="18">
        <v>2018</v>
      </c>
      <c r="E13119" s="18" t="s">
        <v>4</v>
      </c>
      <c r="F13119" s="18" t="s">
        <v>4</v>
      </c>
      <c r="G13119" s="18" t="s">
        <v>37</v>
      </c>
      <c r="H13119" s="18" t="s">
        <v>53</v>
      </c>
      <c r="I13119" s="18">
        <v>22</v>
      </c>
      <c r="J13119">
        <f>TrtDeprivation[[#This Row],[FIRST_TREATMENTS]]*(21/TrtDeprivation[[#This Row],[WD]])</f>
        <v>35.31818181818182</v>
      </c>
    </row>
    <row r="13120" spans="1:10" x14ac:dyDescent="0.25">
      <c r="A13120" s="18">
        <v>33</v>
      </c>
      <c r="B13120" s="18">
        <v>201808</v>
      </c>
      <c r="C13120" s="18" t="s">
        <v>17</v>
      </c>
      <c r="D13120" s="18">
        <v>2018</v>
      </c>
      <c r="E13120" s="18" t="s">
        <v>4</v>
      </c>
      <c r="F13120" s="18" t="s">
        <v>4</v>
      </c>
      <c r="G13120" s="18" t="s">
        <v>38</v>
      </c>
      <c r="H13120" s="18" t="s">
        <v>58</v>
      </c>
      <c r="I13120" s="18">
        <v>22</v>
      </c>
      <c r="J13120">
        <f>TrtDeprivation[[#This Row],[FIRST_TREATMENTS]]*(21/TrtDeprivation[[#This Row],[WD]])</f>
        <v>31.5</v>
      </c>
    </row>
    <row r="13121" spans="1:10" x14ac:dyDescent="0.25">
      <c r="A13121" s="18">
        <v>16</v>
      </c>
      <c r="B13121" s="18">
        <v>201808</v>
      </c>
      <c r="C13121" s="18" t="s">
        <v>17</v>
      </c>
      <c r="D13121" s="18">
        <v>2018</v>
      </c>
      <c r="E13121" s="18" t="s">
        <v>4</v>
      </c>
      <c r="F13121" s="18" t="s">
        <v>4</v>
      </c>
      <c r="G13121" s="18" t="s">
        <v>38</v>
      </c>
      <c r="H13121" s="18" t="s">
        <v>55</v>
      </c>
      <c r="I13121" s="18">
        <v>22</v>
      </c>
      <c r="J13121">
        <f>TrtDeprivation[[#This Row],[FIRST_TREATMENTS]]*(21/TrtDeprivation[[#This Row],[WD]])</f>
        <v>15.272727272727273</v>
      </c>
    </row>
    <row r="13122" spans="1:10" x14ac:dyDescent="0.25">
      <c r="A13122" s="18">
        <v>67</v>
      </c>
      <c r="B13122" s="18">
        <v>201808</v>
      </c>
      <c r="C13122" s="18" t="s">
        <v>17</v>
      </c>
      <c r="D13122" s="18">
        <v>2018</v>
      </c>
      <c r="E13122" s="18" t="s">
        <v>4</v>
      </c>
      <c r="F13122" s="18" t="s">
        <v>4</v>
      </c>
      <c r="G13122" s="18" t="s">
        <v>38</v>
      </c>
      <c r="H13122" s="18" t="s">
        <v>54</v>
      </c>
      <c r="I13122" s="18">
        <v>22</v>
      </c>
      <c r="J13122">
        <f>TrtDeprivation[[#This Row],[FIRST_TREATMENTS]]*(21/TrtDeprivation[[#This Row],[WD]])</f>
        <v>63.95454545454546</v>
      </c>
    </row>
    <row r="13123" spans="1:10" x14ac:dyDescent="0.25">
      <c r="A13123" s="18">
        <v>60</v>
      </c>
      <c r="B13123" s="18">
        <v>201808</v>
      </c>
      <c r="C13123" s="18" t="s">
        <v>17</v>
      </c>
      <c r="D13123" s="18">
        <v>2018</v>
      </c>
      <c r="E13123" s="18" t="s">
        <v>4</v>
      </c>
      <c r="F13123" s="18" t="s">
        <v>4</v>
      </c>
      <c r="G13123" s="18" t="s">
        <v>38</v>
      </c>
      <c r="H13123" s="18" t="s">
        <v>56</v>
      </c>
      <c r="I13123" s="18">
        <v>22</v>
      </c>
      <c r="J13123">
        <f>TrtDeprivation[[#This Row],[FIRST_TREATMENTS]]*(21/TrtDeprivation[[#This Row],[WD]])</f>
        <v>57.272727272727273</v>
      </c>
    </row>
    <row r="13124" spans="1:10" x14ac:dyDescent="0.25">
      <c r="A13124" s="18">
        <v>51</v>
      </c>
      <c r="B13124" s="18">
        <v>201808</v>
      </c>
      <c r="C13124" s="18" t="s">
        <v>17</v>
      </c>
      <c r="D13124" s="18">
        <v>2018</v>
      </c>
      <c r="E13124" s="18" t="s">
        <v>4</v>
      </c>
      <c r="F13124" s="18" t="s">
        <v>4</v>
      </c>
      <c r="G13124" s="18" t="s">
        <v>38</v>
      </c>
      <c r="H13124" s="18" t="s">
        <v>53</v>
      </c>
      <c r="I13124" s="18">
        <v>22</v>
      </c>
      <c r="J13124">
        <f>TrtDeprivation[[#This Row],[FIRST_TREATMENTS]]*(21/TrtDeprivation[[#This Row],[WD]])</f>
        <v>48.681818181818187</v>
      </c>
    </row>
    <row r="13125" spans="1:10" x14ac:dyDescent="0.25">
      <c r="A13125" s="18">
        <v>24</v>
      </c>
      <c r="B13125" s="18">
        <v>201808</v>
      </c>
      <c r="C13125" s="18" t="s">
        <v>17</v>
      </c>
      <c r="D13125" s="18">
        <v>2018</v>
      </c>
      <c r="E13125" s="18" t="s">
        <v>4</v>
      </c>
      <c r="F13125" s="18" t="s">
        <v>4</v>
      </c>
      <c r="G13125" s="18" t="s">
        <v>38</v>
      </c>
      <c r="H13125" s="18" t="s">
        <v>57</v>
      </c>
      <c r="I13125" s="18">
        <v>22</v>
      </c>
      <c r="J13125">
        <f>TrtDeprivation[[#This Row],[FIRST_TREATMENTS]]*(21/TrtDeprivation[[#This Row],[WD]])</f>
        <v>22.90909090909091</v>
      </c>
    </row>
    <row r="13126" spans="1:10" x14ac:dyDescent="0.25">
      <c r="A13126" s="18">
        <v>13</v>
      </c>
      <c r="B13126" s="18">
        <v>201808</v>
      </c>
      <c r="C13126" s="18" t="s">
        <v>17</v>
      </c>
      <c r="D13126" s="18">
        <v>2018</v>
      </c>
      <c r="E13126" s="18" t="s">
        <v>4</v>
      </c>
      <c r="F13126" s="18" t="s">
        <v>4</v>
      </c>
      <c r="G13126" s="18" t="s">
        <v>38</v>
      </c>
      <c r="H13126" s="18" t="s">
        <v>59</v>
      </c>
      <c r="I13126" s="18">
        <v>22</v>
      </c>
      <c r="J13126">
        <f>TrtDeprivation[[#This Row],[FIRST_TREATMENTS]]*(21/TrtDeprivation[[#This Row],[WD]])</f>
        <v>12.40909090909091</v>
      </c>
    </row>
    <row r="13127" spans="1:10" x14ac:dyDescent="0.25">
      <c r="A13127" s="18">
        <v>28</v>
      </c>
      <c r="B13127" s="18">
        <v>201808</v>
      </c>
      <c r="C13127" s="18" t="s">
        <v>17</v>
      </c>
      <c r="D13127" s="18">
        <v>2018</v>
      </c>
      <c r="E13127" s="18" t="s">
        <v>116</v>
      </c>
      <c r="F13127" s="18" t="s">
        <v>116</v>
      </c>
      <c r="G13127" s="18" t="s">
        <v>34</v>
      </c>
      <c r="H13127" s="18" t="s">
        <v>59</v>
      </c>
      <c r="I13127" s="18">
        <v>22</v>
      </c>
      <c r="J13127">
        <f>TrtDeprivation[[#This Row],[FIRST_TREATMENTS]]*(21/TrtDeprivation[[#This Row],[WD]])</f>
        <v>26.727272727272727</v>
      </c>
    </row>
    <row r="13128" spans="1:10" x14ac:dyDescent="0.25">
      <c r="A13128" s="18">
        <v>95</v>
      </c>
      <c r="B13128" s="18">
        <v>201808</v>
      </c>
      <c r="C13128" s="18" t="s">
        <v>17</v>
      </c>
      <c r="D13128" s="18">
        <v>2018</v>
      </c>
      <c r="E13128" s="18" t="s">
        <v>116</v>
      </c>
      <c r="F13128" s="18" t="s">
        <v>116</v>
      </c>
      <c r="G13128" s="18" t="s">
        <v>34</v>
      </c>
      <c r="H13128" s="18" t="s">
        <v>57</v>
      </c>
      <c r="I13128" s="18">
        <v>22</v>
      </c>
      <c r="J13128">
        <f>TrtDeprivation[[#This Row],[FIRST_TREATMENTS]]*(21/TrtDeprivation[[#This Row],[WD]])</f>
        <v>90.681818181818187</v>
      </c>
    </row>
    <row r="13129" spans="1:10" x14ac:dyDescent="0.25">
      <c r="A13129" s="18">
        <v>36</v>
      </c>
      <c r="B13129" s="18">
        <v>201808</v>
      </c>
      <c r="C13129" s="18" t="s">
        <v>17</v>
      </c>
      <c r="D13129" s="18">
        <v>2018</v>
      </c>
      <c r="E13129" s="18" t="s">
        <v>116</v>
      </c>
      <c r="F13129" s="18" t="s">
        <v>116</v>
      </c>
      <c r="G13129" s="18" t="s">
        <v>34</v>
      </c>
      <c r="H13129" s="18" t="s">
        <v>53</v>
      </c>
      <c r="I13129" s="18">
        <v>22</v>
      </c>
      <c r="J13129">
        <f>TrtDeprivation[[#This Row],[FIRST_TREATMENTS]]*(21/TrtDeprivation[[#This Row],[WD]])</f>
        <v>34.363636363636367</v>
      </c>
    </row>
    <row r="13130" spans="1:10" x14ac:dyDescent="0.25">
      <c r="A13130" s="18">
        <v>61</v>
      </c>
      <c r="B13130" s="18">
        <v>201808</v>
      </c>
      <c r="C13130" s="18" t="s">
        <v>17</v>
      </c>
      <c r="D13130" s="18">
        <v>2018</v>
      </c>
      <c r="E13130" s="18" t="s">
        <v>116</v>
      </c>
      <c r="F13130" s="18" t="s">
        <v>116</v>
      </c>
      <c r="G13130" s="18" t="s">
        <v>34</v>
      </c>
      <c r="H13130" s="18" t="s">
        <v>55</v>
      </c>
      <c r="I13130" s="18">
        <v>22</v>
      </c>
      <c r="J13130">
        <f>TrtDeprivation[[#This Row],[FIRST_TREATMENTS]]*(21/TrtDeprivation[[#This Row],[WD]])</f>
        <v>58.227272727272727</v>
      </c>
    </row>
    <row r="13131" spans="1:10" x14ac:dyDescent="0.25">
      <c r="A13131" s="18">
        <v>70</v>
      </c>
      <c r="B13131" s="18">
        <v>201808</v>
      </c>
      <c r="C13131" s="18" t="s">
        <v>17</v>
      </c>
      <c r="D13131" s="18">
        <v>2018</v>
      </c>
      <c r="E13131" s="18" t="s">
        <v>116</v>
      </c>
      <c r="F13131" s="18" t="s">
        <v>116</v>
      </c>
      <c r="G13131" s="18" t="s">
        <v>34</v>
      </c>
      <c r="H13131" s="18" t="s">
        <v>54</v>
      </c>
      <c r="I13131" s="18">
        <v>22</v>
      </c>
      <c r="J13131">
        <f>TrtDeprivation[[#This Row],[FIRST_TREATMENTS]]*(21/TrtDeprivation[[#This Row],[WD]])</f>
        <v>66.818181818181827</v>
      </c>
    </row>
    <row r="13132" spans="1:10" x14ac:dyDescent="0.25">
      <c r="A13132" s="18">
        <v>29</v>
      </c>
      <c r="B13132" s="18">
        <v>201808</v>
      </c>
      <c r="C13132" s="18" t="s">
        <v>17</v>
      </c>
      <c r="D13132" s="18">
        <v>2018</v>
      </c>
      <c r="E13132" s="18" t="s">
        <v>116</v>
      </c>
      <c r="F13132" s="18" t="s">
        <v>116</v>
      </c>
      <c r="G13132" s="18" t="s">
        <v>34</v>
      </c>
      <c r="H13132" s="18" t="s">
        <v>58</v>
      </c>
      <c r="I13132" s="18">
        <v>22</v>
      </c>
      <c r="J13132">
        <f>TrtDeprivation[[#This Row],[FIRST_TREATMENTS]]*(21/TrtDeprivation[[#This Row],[WD]])</f>
        <v>27.681818181818183</v>
      </c>
    </row>
    <row r="13133" spans="1:10" x14ac:dyDescent="0.25">
      <c r="A13133" s="18">
        <v>61</v>
      </c>
      <c r="B13133" s="18">
        <v>201808</v>
      </c>
      <c r="C13133" s="18" t="s">
        <v>17</v>
      </c>
      <c r="D13133" s="18">
        <v>2018</v>
      </c>
      <c r="E13133" s="18" t="s">
        <v>116</v>
      </c>
      <c r="F13133" s="18" t="s">
        <v>116</v>
      </c>
      <c r="G13133" s="18" t="s">
        <v>34</v>
      </c>
      <c r="H13133" s="18" t="s">
        <v>56</v>
      </c>
      <c r="I13133" s="18">
        <v>22</v>
      </c>
      <c r="J13133">
        <f>TrtDeprivation[[#This Row],[FIRST_TREATMENTS]]*(21/TrtDeprivation[[#This Row],[WD]])</f>
        <v>58.227272727272727</v>
      </c>
    </row>
    <row r="13134" spans="1:10" x14ac:dyDescent="0.25">
      <c r="A13134" s="18">
        <v>65</v>
      </c>
      <c r="B13134" s="18">
        <v>201808</v>
      </c>
      <c r="C13134" s="18" t="s">
        <v>17</v>
      </c>
      <c r="D13134" s="18">
        <v>2018</v>
      </c>
      <c r="E13134" s="18" t="s">
        <v>116</v>
      </c>
      <c r="F13134" s="18" t="s">
        <v>116</v>
      </c>
      <c r="G13134" s="18" t="s">
        <v>35</v>
      </c>
      <c r="H13134" s="18" t="s">
        <v>55</v>
      </c>
      <c r="I13134" s="18">
        <v>22</v>
      </c>
      <c r="J13134">
        <f>TrtDeprivation[[#This Row],[FIRST_TREATMENTS]]*(21/TrtDeprivation[[#This Row],[WD]])</f>
        <v>62.045454545454547</v>
      </c>
    </row>
    <row r="13135" spans="1:10" x14ac:dyDescent="0.25">
      <c r="A13135" s="18">
        <v>40</v>
      </c>
      <c r="B13135" s="18">
        <v>201808</v>
      </c>
      <c r="C13135" s="18" t="s">
        <v>17</v>
      </c>
      <c r="D13135" s="18">
        <v>2018</v>
      </c>
      <c r="E13135" s="18" t="s">
        <v>116</v>
      </c>
      <c r="F13135" s="18" t="s">
        <v>116</v>
      </c>
      <c r="G13135" s="18" t="s">
        <v>35</v>
      </c>
      <c r="H13135" s="18" t="s">
        <v>59</v>
      </c>
      <c r="I13135" s="18">
        <v>22</v>
      </c>
      <c r="J13135">
        <f>TrtDeprivation[[#This Row],[FIRST_TREATMENTS]]*(21/TrtDeprivation[[#This Row],[WD]])</f>
        <v>38.181818181818187</v>
      </c>
    </row>
    <row r="13136" spans="1:10" x14ac:dyDescent="0.25">
      <c r="A13136" s="18">
        <v>61</v>
      </c>
      <c r="B13136" s="18">
        <v>201808</v>
      </c>
      <c r="C13136" s="18" t="s">
        <v>17</v>
      </c>
      <c r="D13136" s="18">
        <v>2018</v>
      </c>
      <c r="E13136" s="18" t="s">
        <v>116</v>
      </c>
      <c r="F13136" s="18" t="s">
        <v>116</v>
      </c>
      <c r="G13136" s="18" t="s">
        <v>35</v>
      </c>
      <c r="H13136" s="18" t="s">
        <v>57</v>
      </c>
      <c r="I13136" s="18">
        <v>22</v>
      </c>
      <c r="J13136">
        <f>TrtDeprivation[[#This Row],[FIRST_TREATMENTS]]*(21/TrtDeprivation[[#This Row],[WD]])</f>
        <v>58.227272727272727</v>
      </c>
    </row>
    <row r="13137" spans="1:10" x14ac:dyDescent="0.25">
      <c r="A13137" s="18">
        <v>32</v>
      </c>
      <c r="B13137" s="18">
        <v>201808</v>
      </c>
      <c r="C13137" s="18" t="s">
        <v>17</v>
      </c>
      <c r="D13137" s="18">
        <v>2018</v>
      </c>
      <c r="E13137" s="18" t="s">
        <v>116</v>
      </c>
      <c r="F13137" s="18" t="s">
        <v>116</v>
      </c>
      <c r="G13137" s="18" t="s">
        <v>35</v>
      </c>
      <c r="H13137" s="18" t="s">
        <v>53</v>
      </c>
      <c r="I13137" s="18">
        <v>22</v>
      </c>
      <c r="J13137">
        <f>TrtDeprivation[[#This Row],[FIRST_TREATMENTS]]*(21/TrtDeprivation[[#This Row],[WD]])</f>
        <v>30.545454545454547</v>
      </c>
    </row>
    <row r="13138" spans="1:10" x14ac:dyDescent="0.25">
      <c r="A13138" s="18">
        <v>60</v>
      </c>
      <c r="B13138" s="18">
        <v>201808</v>
      </c>
      <c r="C13138" s="18" t="s">
        <v>17</v>
      </c>
      <c r="D13138" s="18">
        <v>2018</v>
      </c>
      <c r="E13138" s="18" t="s">
        <v>116</v>
      </c>
      <c r="F13138" s="18" t="s">
        <v>116</v>
      </c>
      <c r="G13138" s="18" t="s">
        <v>35</v>
      </c>
      <c r="H13138" s="18" t="s">
        <v>56</v>
      </c>
      <c r="I13138" s="18">
        <v>22</v>
      </c>
      <c r="J13138">
        <f>TrtDeprivation[[#This Row],[FIRST_TREATMENTS]]*(21/TrtDeprivation[[#This Row],[WD]])</f>
        <v>57.272727272727273</v>
      </c>
    </row>
    <row r="13139" spans="1:10" x14ac:dyDescent="0.25">
      <c r="A13139" s="18">
        <v>69</v>
      </c>
      <c r="B13139" s="18">
        <v>201808</v>
      </c>
      <c r="C13139" s="18" t="s">
        <v>17</v>
      </c>
      <c r="D13139" s="18">
        <v>2018</v>
      </c>
      <c r="E13139" s="18" t="s">
        <v>116</v>
      </c>
      <c r="F13139" s="18" t="s">
        <v>116</v>
      </c>
      <c r="G13139" s="18" t="s">
        <v>35</v>
      </c>
      <c r="H13139" s="18" t="s">
        <v>54</v>
      </c>
      <c r="I13139" s="18">
        <v>22</v>
      </c>
      <c r="J13139">
        <f>TrtDeprivation[[#This Row],[FIRST_TREATMENTS]]*(21/TrtDeprivation[[#This Row],[WD]])</f>
        <v>65.86363636363636</v>
      </c>
    </row>
    <row r="13140" spans="1:10" x14ac:dyDescent="0.25">
      <c r="A13140" s="18">
        <v>35</v>
      </c>
      <c r="B13140" s="18">
        <v>201808</v>
      </c>
      <c r="C13140" s="18" t="s">
        <v>17</v>
      </c>
      <c r="D13140" s="18">
        <v>2018</v>
      </c>
      <c r="E13140" s="18" t="s">
        <v>116</v>
      </c>
      <c r="F13140" s="18" t="s">
        <v>116</v>
      </c>
      <c r="G13140" s="18" t="s">
        <v>35</v>
      </c>
      <c r="H13140" s="18" t="s">
        <v>58</v>
      </c>
      <c r="I13140" s="18">
        <v>22</v>
      </c>
      <c r="J13140">
        <f>TrtDeprivation[[#This Row],[FIRST_TREATMENTS]]*(21/TrtDeprivation[[#This Row],[WD]])</f>
        <v>33.409090909090914</v>
      </c>
    </row>
    <row r="13141" spans="1:10" x14ac:dyDescent="0.25">
      <c r="A13141" s="18">
        <v>45</v>
      </c>
      <c r="B13141" s="18">
        <v>201808</v>
      </c>
      <c r="C13141" s="18" t="s">
        <v>17</v>
      </c>
      <c r="D13141" s="18">
        <v>2018</v>
      </c>
      <c r="E13141" s="18" t="s">
        <v>116</v>
      </c>
      <c r="F13141" s="18" t="s">
        <v>116</v>
      </c>
      <c r="G13141" s="18" t="s">
        <v>36</v>
      </c>
      <c r="H13141" s="18" t="s">
        <v>59</v>
      </c>
      <c r="I13141" s="18">
        <v>22</v>
      </c>
      <c r="J13141">
        <f>TrtDeprivation[[#This Row],[FIRST_TREATMENTS]]*(21/TrtDeprivation[[#This Row],[WD]])</f>
        <v>42.954545454545453</v>
      </c>
    </row>
    <row r="13142" spans="1:10" x14ac:dyDescent="0.25">
      <c r="A13142" s="18">
        <v>72</v>
      </c>
      <c r="B13142" s="18">
        <v>201808</v>
      </c>
      <c r="C13142" s="18" t="s">
        <v>17</v>
      </c>
      <c r="D13142" s="18">
        <v>2018</v>
      </c>
      <c r="E13142" s="18" t="s">
        <v>116</v>
      </c>
      <c r="F13142" s="18" t="s">
        <v>116</v>
      </c>
      <c r="G13142" s="18" t="s">
        <v>36</v>
      </c>
      <c r="H13142" s="18" t="s">
        <v>57</v>
      </c>
      <c r="I13142" s="18">
        <v>22</v>
      </c>
      <c r="J13142">
        <f>TrtDeprivation[[#This Row],[FIRST_TREATMENTS]]*(21/TrtDeprivation[[#This Row],[WD]])</f>
        <v>68.727272727272734</v>
      </c>
    </row>
    <row r="13143" spans="1:10" x14ac:dyDescent="0.25">
      <c r="A13143" s="18">
        <v>20</v>
      </c>
      <c r="B13143" s="18">
        <v>201808</v>
      </c>
      <c r="C13143" s="18" t="s">
        <v>17</v>
      </c>
      <c r="D13143" s="18">
        <v>2018</v>
      </c>
      <c r="E13143" s="18" t="s">
        <v>116</v>
      </c>
      <c r="F13143" s="18" t="s">
        <v>116</v>
      </c>
      <c r="G13143" s="18" t="s">
        <v>36</v>
      </c>
      <c r="H13143" s="18" t="s">
        <v>53</v>
      </c>
      <c r="I13143" s="18">
        <v>22</v>
      </c>
      <c r="J13143">
        <f>TrtDeprivation[[#This Row],[FIRST_TREATMENTS]]*(21/TrtDeprivation[[#This Row],[WD]])</f>
        <v>19.090909090909093</v>
      </c>
    </row>
    <row r="13144" spans="1:10" x14ac:dyDescent="0.25">
      <c r="A13144" s="18">
        <v>56</v>
      </c>
      <c r="B13144" s="18">
        <v>201808</v>
      </c>
      <c r="C13144" s="18" t="s">
        <v>17</v>
      </c>
      <c r="D13144" s="18">
        <v>2018</v>
      </c>
      <c r="E13144" s="18" t="s">
        <v>116</v>
      </c>
      <c r="F13144" s="18" t="s">
        <v>116</v>
      </c>
      <c r="G13144" s="18" t="s">
        <v>36</v>
      </c>
      <c r="H13144" s="18" t="s">
        <v>56</v>
      </c>
      <c r="I13144" s="18">
        <v>22</v>
      </c>
      <c r="J13144">
        <f>TrtDeprivation[[#This Row],[FIRST_TREATMENTS]]*(21/TrtDeprivation[[#This Row],[WD]])</f>
        <v>53.454545454545453</v>
      </c>
    </row>
    <row r="13145" spans="1:10" x14ac:dyDescent="0.25">
      <c r="A13145" s="18">
        <v>72</v>
      </c>
      <c r="B13145" s="18">
        <v>201808</v>
      </c>
      <c r="C13145" s="18" t="s">
        <v>17</v>
      </c>
      <c r="D13145" s="18">
        <v>2018</v>
      </c>
      <c r="E13145" s="18" t="s">
        <v>116</v>
      </c>
      <c r="F13145" s="18" t="s">
        <v>116</v>
      </c>
      <c r="G13145" s="18" t="s">
        <v>36</v>
      </c>
      <c r="H13145" s="18" t="s">
        <v>54</v>
      </c>
      <c r="I13145" s="18">
        <v>22</v>
      </c>
      <c r="J13145">
        <f>TrtDeprivation[[#This Row],[FIRST_TREATMENTS]]*(21/TrtDeprivation[[#This Row],[WD]])</f>
        <v>68.727272727272734</v>
      </c>
    </row>
    <row r="13146" spans="1:10" x14ac:dyDescent="0.25">
      <c r="A13146" s="18">
        <v>35</v>
      </c>
      <c r="B13146" s="18">
        <v>201808</v>
      </c>
      <c r="C13146" s="18" t="s">
        <v>17</v>
      </c>
      <c r="D13146" s="18">
        <v>2018</v>
      </c>
      <c r="E13146" s="18" t="s">
        <v>116</v>
      </c>
      <c r="F13146" s="18" t="s">
        <v>116</v>
      </c>
      <c r="G13146" s="18" t="s">
        <v>36</v>
      </c>
      <c r="H13146" s="18" t="s">
        <v>58</v>
      </c>
      <c r="I13146" s="18">
        <v>22</v>
      </c>
      <c r="J13146">
        <f>TrtDeprivation[[#This Row],[FIRST_TREATMENTS]]*(21/TrtDeprivation[[#This Row],[WD]])</f>
        <v>33.409090909090914</v>
      </c>
    </row>
    <row r="13147" spans="1:10" x14ac:dyDescent="0.25">
      <c r="A13147" s="18">
        <v>60</v>
      </c>
      <c r="B13147" s="18">
        <v>201808</v>
      </c>
      <c r="C13147" s="18" t="s">
        <v>17</v>
      </c>
      <c r="D13147" s="18">
        <v>2018</v>
      </c>
      <c r="E13147" s="18" t="s">
        <v>116</v>
      </c>
      <c r="F13147" s="18" t="s">
        <v>116</v>
      </c>
      <c r="G13147" s="18" t="s">
        <v>36</v>
      </c>
      <c r="H13147" s="18" t="s">
        <v>55</v>
      </c>
      <c r="I13147" s="18">
        <v>22</v>
      </c>
      <c r="J13147">
        <f>TrtDeprivation[[#This Row],[FIRST_TREATMENTS]]*(21/TrtDeprivation[[#This Row],[WD]])</f>
        <v>57.272727272727273</v>
      </c>
    </row>
    <row r="13148" spans="1:10" x14ac:dyDescent="0.25">
      <c r="A13148" s="18">
        <v>28</v>
      </c>
      <c r="B13148" s="18">
        <v>201808</v>
      </c>
      <c r="C13148" s="18" t="s">
        <v>17</v>
      </c>
      <c r="D13148" s="18">
        <v>2018</v>
      </c>
      <c r="E13148" s="18" t="s">
        <v>116</v>
      </c>
      <c r="F13148" s="18" t="s">
        <v>116</v>
      </c>
      <c r="G13148" s="18" t="s">
        <v>37</v>
      </c>
      <c r="H13148" s="18" t="s">
        <v>59</v>
      </c>
      <c r="I13148" s="18">
        <v>22</v>
      </c>
      <c r="J13148">
        <f>TrtDeprivation[[#This Row],[FIRST_TREATMENTS]]*(21/TrtDeprivation[[#This Row],[WD]])</f>
        <v>26.727272727272727</v>
      </c>
    </row>
    <row r="13149" spans="1:10" x14ac:dyDescent="0.25">
      <c r="A13149" s="18">
        <v>44</v>
      </c>
      <c r="B13149" s="18">
        <v>201808</v>
      </c>
      <c r="C13149" s="18" t="s">
        <v>17</v>
      </c>
      <c r="D13149" s="18">
        <v>2018</v>
      </c>
      <c r="E13149" s="18" t="s">
        <v>116</v>
      </c>
      <c r="F13149" s="18" t="s">
        <v>116</v>
      </c>
      <c r="G13149" s="18" t="s">
        <v>37</v>
      </c>
      <c r="H13149" s="18" t="s">
        <v>57</v>
      </c>
      <c r="I13149" s="18">
        <v>22</v>
      </c>
      <c r="J13149">
        <f>TrtDeprivation[[#This Row],[FIRST_TREATMENTS]]*(21/TrtDeprivation[[#This Row],[WD]])</f>
        <v>42</v>
      </c>
    </row>
    <row r="13150" spans="1:10" x14ac:dyDescent="0.25">
      <c r="A13150" s="18">
        <v>28</v>
      </c>
      <c r="B13150" s="18">
        <v>201808</v>
      </c>
      <c r="C13150" s="18" t="s">
        <v>17</v>
      </c>
      <c r="D13150" s="18">
        <v>2018</v>
      </c>
      <c r="E13150" s="18" t="s">
        <v>116</v>
      </c>
      <c r="F13150" s="18" t="s">
        <v>116</v>
      </c>
      <c r="G13150" s="18" t="s">
        <v>37</v>
      </c>
      <c r="H13150" s="18" t="s">
        <v>53</v>
      </c>
      <c r="I13150" s="18">
        <v>22</v>
      </c>
      <c r="J13150">
        <f>TrtDeprivation[[#This Row],[FIRST_TREATMENTS]]*(21/TrtDeprivation[[#This Row],[WD]])</f>
        <v>26.727272727272727</v>
      </c>
    </row>
    <row r="13151" spans="1:10" x14ac:dyDescent="0.25">
      <c r="A13151" s="18">
        <v>59</v>
      </c>
      <c r="B13151" s="18">
        <v>201808</v>
      </c>
      <c r="C13151" s="18" t="s">
        <v>17</v>
      </c>
      <c r="D13151" s="18">
        <v>2018</v>
      </c>
      <c r="E13151" s="18" t="s">
        <v>116</v>
      </c>
      <c r="F13151" s="18" t="s">
        <v>116</v>
      </c>
      <c r="G13151" s="18" t="s">
        <v>37</v>
      </c>
      <c r="H13151" s="18" t="s">
        <v>56</v>
      </c>
      <c r="I13151" s="18">
        <v>22</v>
      </c>
      <c r="J13151">
        <f>TrtDeprivation[[#This Row],[FIRST_TREATMENTS]]*(21/TrtDeprivation[[#This Row],[WD]])</f>
        <v>56.31818181818182</v>
      </c>
    </row>
    <row r="13152" spans="1:10" x14ac:dyDescent="0.25">
      <c r="A13152" s="18">
        <v>58</v>
      </c>
      <c r="B13152" s="18">
        <v>201808</v>
      </c>
      <c r="C13152" s="18" t="s">
        <v>17</v>
      </c>
      <c r="D13152" s="18">
        <v>2018</v>
      </c>
      <c r="E13152" s="18" t="s">
        <v>116</v>
      </c>
      <c r="F13152" s="18" t="s">
        <v>116</v>
      </c>
      <c r="G13152" s="18" t="s">
        <v>37</v>
      </c>
      <c r="H13152" s="18" t="s">
        <v>54</v>
      </c>
      <c r="I13152" s="18">
        <v>22</v>
      </c>
      <c r="J13152">
        <f>TrtDeprivation[[#This Row],[FIRST_TREATMENTS]]*(21/TrtDeprivation[[#This Row],[WD]])</f>
        <v>55.363636363636367</v>
      </c>
    </row>
    <row r="13153" spans="1:10" x14ac:dyDescent="0.25">
      <c r="A13153" s="18">
        <v>76</v>
      </c>
      <c r="B13153" s="18">
        <v>201808</v>
      </c>
      <c r="C13153" s="18" t="s">
        <v>17</v>
      </c>
      <c r="D13153" s="18">
        <v>2018</v>
      </c>
      <c r="E13153" s="18" t="s">
        <v>116</v>
      </c>
      <c r="F13153" s="18" t="s">
        <v>116</v>
      </c>
      <c r="G13153" s="18" t="s">
        <v>37</v>
      </c>
      <c r="H13153" s="18" t="s">
        <v>58</v>
      </c>
      <c r="I13153" s="18">
        <v>22</v>
      </c>
      <c r="J13153">
        <f>TrtDeprivation[[#This Row],[FIRST_TREATMENTS]]*(21/TrtDeprivation[[#This Row],[WD]])</f>
        <v>72.545454545454547</v>
      </c>
    </row>
    <row r="13154" spans="1:10" x14ac:dyDescent="0.25">
      <c r="A13154" s="18">
        <v>39</v>
      </c>
      <c r="B13154" s="18">
        <v>201808</v>
      </c>
      <c r="C13154" s="18" t="s">
        <v>17</v>
      </c>
      <c r="D13154" s="18">
        <v>2018</v>
      </c>
      <c r="E13154" s="18" t="s">
        <v>116</v>
      </c>
      <c r="F13154" s="18" t="s">
        <v>116</v>
      </c>
      <c r="G13154" s="18" t="s">
        <v>37</v>
      </c>
      <c r="H13154" s="18" t="s">
        <v>55</v>
      </c>
      <c r="I13154" s="18">
        <v>22</v>
      </c>
      <c r="J13154">
        <f>TrtDeprivation[[#This Row],[FIRST_TREATMENTS]]*(21/TrtDeprivation[[#This Row],[WD]])</f>
        <v>37.227272727272727</v>
      </c>
    </row>
    <row r="13155" spans="1:10" x14ac:dyDescent="0.25">
      <c r="A13155" s="18">
        <v>14</v>
      </c>
      <c r="B13155" s="18">
        <v>201808</v>
      </c>
      <c r="C13155" s="18" t="s">
        <v>17</v>
      </c>
      <c r="D13155" s="18">
        <v>2018</v>
      </c>
      <c r="E13155" s="18" t="s">
        <v>116</v>
      </c>
      <c r="F13155" s="18" t="s">
        <v>116</v>
      </c>
      <c r="G13155" s="18" t="s">
        <v>38</v>
      </c>
      <c r="H13155" s="18" t="s">
        <v>59</v>
      </c>
      <c r="I13155" s="18">
        <v>22</v>
      </c>
      <c r="J13155">
        <f>TrtDeprivation[[#This Row],[FIRST_TREATMENTS]]*(21/TrtDeprivation[[#This Row],[WD]])</f>
        <v>13.363636363636363</v>
      </c>
    </row>
    <row r="13156" spans="1:10" x14ac:dyDescent="0.25">
      <c r="A13156" s="18">
        <v>22</v>
      </c>
      <c r="B13156" s="18">
        <v>201808</v>
      </c>
      <c r="C13156" s="18" t="s">
        <v>17</v>
      </c>
      <c r="D13156" s="18">
        <v>2018</v>
      </c>
      <c r="E13156" s="18" t="s">
        <v>116</v>
      </c>
      <c r="F13156" s="18" t="s">
        <v>116</v>
      </c>
      <c r="G13156" s="18" t="s">
        <v>38</v>
      </c>
      <c r="H13156" s="18" t="s">
        <v>57</v>
      </c>
      <c r="I13156" s="18">
        <v>22</v>
      </c>
      <c r="J13156">
        <f>TrtDeprivation[[#This Row],[FIRST_TREATMENTS]]*(21/TrtDeprivation[[#This Row],[WD]])</f>
        <v>21</v>
      </c>
    </row>
    <row r="13157" spans="1:10" x14ac:dyDescent="0.25">
      <c r="A13157" s="18">
        <v>47</v>
      </c>
      <c r="B13157" s="18">
        <v>201808</v>
      </c>
      <c r="C13157" s="18" t="s">
        <v>17</v>
      </c>
      <c r="D13157" s="18">
        <v>2018</v>
      </c>
      <c r="E13157" s="18" t="s">
        <v>116</v>
      </c>
      <c r="F13157" s="18" t="s">
        <v>116</v>
      </c>
      <c r="G13157" s="18" t="s">
        <v>38</v>
      </c>
      <c r="H13157" s="18" t="s">
        <v>53</v>
      </c>
      <c r="I13157" s="18">
        <v>22</v>
      </c>
      <c r="J13157">
        <f>TrtDeprivation[[#This Row],[FIRST_TREATMENTS]]*(21/TrtDeprivation[[#This Row],[WD]])</f>
        <v>44.863636363636367</v>
      </c>
    </row>
    <row r="13158" spans="1:10" x14ac:dyDescent="0.25">
      <c r="A13158" s="18">
        <v>63</v>
      </c>
      <c r="B13158" s="18">
        <v>201808</v>
      </c>
      <c r="C13158" s="18" t="s">
        <v>17</v>
      </c>
      <c r="D13158" s="18">
        <v>2018</v>
      </c>
      <c r="E13158" s="18" t="s">
        <v>116</v>
      </c>
      <c r="F13158" s="18" t="s">
        <v>116</v>
      </c>
      <c r="G13158" s="18" t="s">
        <v>38</v>
      </c>
      <c r="H13158" s="18" t="s">
        <v>56</v>
      </c>
      <c r="I13158" s="18">
        <v>22</v>
      </c>
      <c r="J13158">
        <f>TrtDeprivation[[#This Row],[FIRST_TREATMENTS]]*(21/TrtDeprivation[[#This Row],[WD]])</f>
        <v>60.13636363636364</v>
      </c>
    </row>
    <row r="13159" spans="1:10" x14ac:dyDescent="0.25">
      <c r="A13159" s="18">
        <v>60</v>
      </c>
      <c r="B13159" s="18">
        <v>201808</v>
      </c>
      <c r="C13159" s="18" t="s">
        <v>17</v>
      </c>
      <c r="D13159" s="18">
        <v>2018</v>
      </c>
      <c r="E13159" s="18" t="s">
        <v>116</v>
      </c>
      <c r="F13159" s="18" t="s">
        <v>116</v>
      </c>
      <c r="G13159" s="18" t="s">
        <v>38</v>
      </c>
      <c r="H13159" s="18" t="s">
        <v>54</v>
      </c>
      <c r="I13159" s="18">
        <v>22</v>
      </c>
      <c r="J13159">
        <f>TrtDeprivation[[#This Row],[FIRST_TREATMENTS]]*(21/TrtDeprivation[[#This Row],[WD]])</f>
        <v>57.272727272727273</v>
      </c>
    </row>
    <row r="13160" spans="1:10" x14ac:dyDescent="0.25">
      <c r="A13160" s="18">
        <v>37</v>
      </c>
      <c r="B13160" s="18">
        <v>201808</v>
      </c>
      <c r="C13160" s="18" t="s">
        <v>17</v>
      </c>
      <c r="D13160" s="18">
        <v>2018</v>
      </c>
      <c r="E13160" s="18" t="s">
        <v>116</v>
      </c>
      <c r="F13160" s="18" t="s">
        <v>116</v>
      </c>
      <c r="G13160" s="18" t="s">
        <v>38</v>
      </c>
      <c r="H13160" s="18" t="s">
        <v>58</v>
      </c>
      <c r="I13160" s="18">
        <v>22</v>
      </c>
      <c r="J13160">
        <f>TrtDeprivation[[#This Row],[FIRST_TREATMENTS]]*(21/TrtDeprivation[[#This Row],[WD]])</f>
        <v>35.31818181818182</v>
      </c>
    </row>
    <row r="13161" spans="1:10" x14ac:dyDescent="0.25">
      <c r="A13161" s="18">
        <v>29</v>
      </c>
      <c r="B13161" s="18">
        <v>201808</v>
      </c>
      <c r="C13161" s="18" t="s">
        <v>17</v>
      </c>
      <c r="D13161" s="18">
        <v>2018</v>
      </c>
      <c r="E13161" s="18" t="s">
        <v>116</v>
      </c>
      <c r="F13161" s="18" t="s">
        <v>116</v>
      </c>
      <c r="G13161" s="18" t="s">
        <v>38</v>
      </c>
      <c r="H13161" s="18" t="s">
        <v>55</v>
      </c>
      <c r="I13161" s="18">
        <v>22</v>
      </c>
      <c r="J13161">
        <f>TrtDeprivation[[#This Row],[FIRST_TREATMENTS]]*(21/TrtDeprivation[[#This Row],[WD]])</f>
        <v>27.681818181818183</v>
      </c>
    </row>
    <row r="13162" spans="1:10" x14ac:dyDescent="0.25">
      <c r="A13162" s="18">
        <v>17</v>
      </c>
      <c r="B13162" s="18">
        <v>201808</v>
      </c>
      <c r="C13162" s="18" t="s">
        <v>17</v>
      </c>
      <c r="D13162" s="18">
        <v>2018</v>
      </c>
      <c r="E13162" s="18" t="s">
        <v>113</v>
      </c>
      <c r="F13162" s="18" t="s">
        <v>113</v>
      </c>
      <c r="G13162" s="18" t="s">
        <v>34</v>
      </c>
      <c r="H13162" s="18" t="s">
        <v>59</v>
      </c>
      <c r="I13162" s="18">
        <v>22</v>
      </c>
      <c r="J13162">
        <f>TrtDeprivation[[#This Row],[FIRST_TREATMENTS]]*(21/TrtDeprivation[[#This Row],[WD]])</f>
        <v>16.227272727272727</v>
      </c>
    </row>
    <row r="13163" spans="1:10" x14ac:dyDescent="0.25">
      <c r="A13163" s="18">
        <v>48</v>
      </c>
      <c r="B13163" s="18">
        <v>201808</v>
      </c>
      <c r="C13163" s="18" t="s">
        <v>17</v>
      </c>
      <c r="D13163" s="18">
        <v>2018</v>
      </c>
      <c r="E13163" s="18" t="s">
        <v>113</v>
      </c>
      <c r="F13163" s="18" t="s">
        <v>113</v>
      </c>
      <c r="G13163" s="18" t="s">
        <v>34</v>
      </c>
      <c r="H13163" s="18" t="s">
        <v>57</v>
      </c>
      <c r="I13163" s="18">
        <v>22</v>
      </c>
      <c r="J13163">
        <f>TrtDeprivation[[#This Row],[FIRST_TREATMENTS]]*(21/TrtDeprivation[[#This Row],[WD]])</f>
        <v>45.81818181818182</v>
      </c>
    </row>
    <row r="13164" spans="1:10" x14ac:dyDescent="0.25">
      <c r="A13164" s="18">
        <v>19</v>
      </c>
      <c r="B13164" s="18">
        <v>201808</v>
      </c>
      <c r="C13164" s="18" t="s">
        <v>17</v>
      </c>
      <c r="D13164" s="18">
        <v>2018</v>
      </c>
      <c r="E13164" s="18" t="s">
        <v>113</v>
      </c>
      <c r="F13164" s="18" t="s">
        <v>113</v>
      </c>
      <c r="G13164" s="18" t="s">
        <v>34</v>
      </c>
      <c r="H13164" s="18" t="s">
        <v>53</v>
      </c>
      <c r="I13164" s="18">
        <v>22</v>
      </c>
      <c r="J13164">
        <f>TrtDeprivation[[#This Row],[FIRST_TREATMENTS]]*(21/TrtDeprivation[[#This Row],[WD]])</f>
        <v>18.136363636363637</v>
      </c>
    </row>
    <row r="13165" spans="1:10" x14ac:dyDescent="0.25">
      <c r="A13165" s="18">
        <v>29</v>
      </c>
      <c r="B13165" s="18">
        <v>201808</v>
      </c>
      <c r="C13165" s="18" t="s">
        <v>17</v>
      </c>
      <c r="D13165" s="18">
        <v>2018</v>
      </c>
      <c r="E13165" s="18" t="s">
        <v>113</v>
      </c>
      <c r="F13165" s="18" t="s">
        <v>113</v>
      </c>
      <c r="G13165" s="18" t="s">
        <v>34</v>
      </c>
      <c r="H13165" s="18" t="s">
        <v>56</v>
      </c>
      <c r="I13165" s="18">
        <v>22</v>
      </c>
      <c r="J13165">
        <f>TrtDeprivation[[#This Row],[FIRST_TREATMENTS]]*(21/TrtDeprivation[[#This Row],[WD]])</f>
        <v>27.681818181818183</v>
      </c>
    </row>
    <row r="13166" spans="1:10" x14ac:dyDescent="0.25">
      <c r="A13166" s="18">
        <v>26</v>
      </c>
      <c r="B13166" s="18">
        <v>201808</v>
      </c>
      <c r="C13166" s="18" t="s">
        <v>17</v>
      </c>
      <c r="D13166" s="18">
        <v>2018</v>
      </c>
      <c r="E13166" s="18" t="s">
        <v>113</v>
      </c>
      <c r="F13166" s="18" t="s">
        <v>113</v>
      </c>
      <c r="G13166" s="18" t="s">
        <v>34</v>
      </c>
      <c r="H13166" s="18" t="s">
        <v>54</v>
      </c>
      <c r="I13166" s="18">
        <v>22</v>
      </c>
      <c r="J13166">
        <f>TrtDeprivation[[#This Row],[FIRST_TREATMENTS]]*(21/TrtDeprivation[[#This Row],[WD]])</f>
        <v>24.81818181818182</v>
      </c>
    </row>
    <row r="13167" spans="1:10" x14ac:dyDescent="0.25">
      <c r="A13167" s="18">
        <v>10</v>
      </c>
      <c r="B13167" s="18">
        <v>201808</v>
      </c>
      <c r="C13167" s="18" t="s">
        <v>17</v>
      </c>
      <c r="D13167" s="18">
        <v>2018</v>
      </c>
      <c r="E13167" s="18" t="s">
        <v>113</v>
      </c>
      <c r="F13167" s="18" t="s">
        <v>113</v>
      </c>
      <c r="G13167" s="18" t="s">
        <v>34</v>
      </c>
      <c r="H13167" s="18" t="s">
        <v>58</v>
      </c>
      <c r="I13167" s="18">
        <v>22</v>
      </c>
      <c r="J13167">
        <f>TrtDeprivation[[#This Row],[FIRST_TREATMENTS]]*(21/TrtDeprivation[[#This Row],[WD]])</f>
        <v>9.5454545454545467</v>
      </c>
    </row>
    <row r="13168" spans="1:10" x14ac:dyDescent="0.25">
      <c r="A13168" s="18">
        <v>24</v>
      </c>
      <c r="B13168" s="18">
        <v>201808</v>
      </c>
      <c r="C13168" s="18" t="s">
        <v>17</v>
      </c>
      <c r="D13168" s="18">
        <v>2018</v>
      </c>
      <c r="E13168" s="18" t="s">
        <v>113</v>
      </c>
      <c r="F13168" s="18" t="s">
        <v>113</v>
      </c>
      <c r="G13168" s="18" t="s">
        <v>34</v>
      </c>
      <c r="H13168" s="18" t="s">
        <v>55</v>
      </c>
      <c r="I13168" s="18">
        <v>22</v>
      </c>
      <c r="J13168">
        <f>TrtDeprivation[[#This Row],[FIRST_TREATMENTS]]*(21/TrtDeprivation[[#This Row],[WD]])</f>
        <v>22.90909090909091</v>
      </c>
    </row>
    <row r="13169" spans="1:10" x14ac:dyDescent="0.25">
      <c r="A13169" s="18">
        <v>19</v>
      </c>
      <c r="B13169" s="18">
        <v>201808</v>
      </c>
      <c r="C13169" s="18" t="s">
        <v>17</v>
      </c>
      <c r="D13169" s="18">
        <v>2018</v>
      </c>
      <c r="E13169" s="18" t="s">
        <v>113</v>
      </c>
      <c r="F13169" s="18" t="s">
        <v>113</v>
      </c>
      <c r="G13169" s="18" t="s">
        <v>35</v>
      </c>
      <c r="H13169" s="18" t="s">
        <v>58</v>
      </c>
      <c r="I13169" s="18">
        <v>22</v>
      </c>
      <c r="J13169">
        <f>TrtDeprivation[[#This Row],[FIRST_TREATMENTS]]*(21/TrtDeprivation[[#This Row],[WD]])</f>
        <v>18.136363636363637</v>
      </c>
    </row>
    <row r="13170" spans="1:10" x14ac:dyDescent="0.25">
      <c r="A13170" s="18">
        <v>30</v>
      </c>
      <c r="B13170" s="18">
        <v>201808</v>
      </c>
      <c r="C13170" s="18" t="s">
        <v>17</v>
      </c>
      <c r="D13170" s="18">
        <v>2018</v>
      </c>
      <c r="E13170" s="18" t="s">
        <v>113</v>
      </c>
      <c r="F13170" s="18" t="s">
        <v>113</v>
      </c>
      <c r="G13170" s="18" t="s">
        <v>35</v>
      </c>
      <c r="H13170" s="18" t="s">
        <v>54</v>
      </c>
      <c r="I13170" s="18">
        <v>22</v>
      </c>
      <c r="J13170">
        <f>TrtDeprivation[[#This Row],[FIRST_TREATMENTS]]*(21/TrtDeprivation[[#This Row],[WD]])</f>
        <v>28.636363636363637</v>
      </c>
    </row>
    <row r="13171" spans="1:10" x14ac:dyDescent="0.25">
      <c r="A13171" s="18">
        <v>23</v>
      </c>
      <c r="B13171" s="18">
        <v>201808</v>
      </c>
      <c r="C13171" s="18" t="s">
        <v>17</v>
      </c>
      <c r="D13171" s="18">
        <v>2018</v>
      </c>
      <c r="E13171" s="18" t="s">
        <v>113</v>
      </c>
      <c r="F13171" s="18" t="s">
        <v>113</v>
      </c>
      <c r="G13171" s="18" t="s">
        <v>35</v>
      </c>
      <c r="H13171" s="18" t="s">
        <v>56</v>
      </c>
      <c r="I13171" s="18">
        <v>22</v>
      </c>
      <c r="J13171">
        <f>TrtDeprivation[[#This Row],[FIRST_TREATMENTS]]*(21/TrtDeprivation[[#This Row],[WD]])</f>
        <v>21.954545454545457</v>
      </c>
    </row>
    <row r="13172" spans="1:10" x14ac:dyDescent="0.25">
      <c r="A13172" s="18">
        <v>27</v>
      </c>
      <c r="B13172" s="18">
        <v>201808</v>
      </c>
      <c r="C13172" s="18" t="s">
        <v>17</v>
      </c>
      <c r="D13172" s="18">
        <v>2018</v>
      </c>
      <c r="E13172" s="18" t="s">
        <v>113</v>
      </c>
      <c r="F13172" s="18" t="s">
        <v>113</v>
      </c>
      <c r="G13172" s="18" t="s">
        <v>35</v>
      </c>
      <c r="H13172" s="18" t="s">
        <v>53</v>
      </c>
      <c r="I13172" s="18">
        <v>22</v>
      </c>
      <c r="J13172">
        <f>TrtDeprivation[[#This Row],[FIRST_TREATMENTS]]*(21/TrtDeprivation[[#This Row],[WD]])</f>
        <v>25.772727272727273</v>
      </c>
    </row>
    <row r="13173" spans="1:10" x14ac:dyDescent="0.25">
      <c r="A13173" s="18">
        <v>42</v>
      </c>
      <c r="B13173" s="18">
        <v>201808</v>
      </c>
      <c r="C13173" s="18" t="s">
        <v>17</v>
      </c>
      <c r="D13173" s="18">
        <v>2018</v>
      </c>
      <c r="E13173" s="18" t="s">
        <v>113</v>
      </c>
      <c r="F13173" s="18" t="s">
        <v>113</v>
      </c>
      <c r="G13173" s="18" t="s">
        <v>35</v>
      </c>
      <c r="H13173" s="18" t="s">
        <v>57</v>
      </c>
      <c r="I13173" s="18">
        <v>22</v>
      </c>
      <c r="J13173">
        <f>TrtDeprivation[[#This Row],[FIRST_TREATMENTS]]*(21/TrtDeprivation[[#This Row],[WD]])</f>
        <v>40.090909090909093</v>
      </c>
    </row>
    <row r="13174" spans="1:10" x14ac:dyDescent="0.25">
      <c r="A13174" s="18">
        <v>14</v>
      </c>
      <c r="B13174" s="18">
        <v>201808</v>
      </c>
      <c r="C13174" s="18" t="s">
        <v>17</v>
      </c>
      <c r="D13174" s="18">
        <v>2018</v>
      </c>
      <c r="E13174" s="18" t="s">
        <v>113</v>
      </c>
      <c r="F13174" s="18" t="s">
        <v>113</v>
      </c>
      <c r="G13174" s="18" t="s">
        <v>35</v>
      </c>
      <c r="H13174" s="18" t="s">
        <v>59</v>
      </c>
      <c r="I13174" s="18">
        <v>22</v>
      </c>
      <c r="J13174">
        <f>TrtDeprivation[[#This Row],[FIRST_TREATMENTS]]*(21/TrtDeprivation[[#This Row],[WD]])</f>
        <v>13.363636363636363</v>
      </c>
    </row>
    <row r="13175" spans="1:10" x14ac:dyDescent="0.25">
      <c r="A13175" s="18">
        <v>25</v>
      </c>
      <c r="B13175" s="18">
        <v>201808</v>
      </c>
      <c r="C13175" s="18" t="s">
        <v>17</v>
      </c>
      <c r="D13175" s="18">
        <v>2018</v>
      </c>
      <c r="E13175" s="18" t="s">
        <v>113</v>
      </c>
      <c r="F13175" s="18" t="s">
        <v>113</v>
      </c>
      <c r="G13175" s="18" t="s">
        <v>35</v>
      </c>
      <c r="H13175" s="18" t="s">
        <v>55</v>
      </c>
      <c r="I13175" s="18">
        <v>22</v>
      </c>
      <c r="J13175">
        <f>TrtDeprivation[[#This Row],[FIRST_TREATMENTS]]*(21/TrtDeprivation[[#This Row],[WD]])</f>
        <v>23.863636363636363</v>
      </c>
    </row>
    <row r="13176" spans="1:10" x14ac:dyDescent="0.25">
      <c r="A13176" s="18">
        <v>35</v>
      </c>
      <c r="B13176" s="18">
        <v>201808</v>
      </c>
      <c r="C13176" s="18" t="s">
        <v>17</v>
      </c>
      <c r="D13176" s="18">
        <v>2018</v>
      </c>
      <c r="E13176" s="18" t="s">
        <v>113</v>
      </c>
      <c r="F13176" s="18" t="s">
        <v>113</v>
      </c>
      <c r="G13176" s="18" t="s">
        <v>36</v>
      </c>
      <c r="H13176" s="18" t="s">
        <v>59</v>
      </c>
      <c r="I13176" s="18">
        <v>22</v>
      </c>
      <c r="J13176">
        <f>TrtDeprivation[[#This Row],[FIRST_TREATMENTS]]*(21/TrtDeprivation[[#This Row],[WD]])</f>
        <v>33.409090909090914</v>
      </c>
    </row>
    <row r="13177" spans="1:10" x14ac:dyDescent="0.25">
      <c r="A13177" s="18">
        <v>25</v>
      </c>
      <c r="B13177" s="18">
        <v>201808</v>
      </c>
      <c r="C13177" s="18" t="s">
        <v>17</v>
      </c>
      <c r="D13177" s="18">
        <v>2018</v>
      </c>
      <c r="E13177" s="18" t="s">
        <v>113</v>
      </c>
      <c r="F13177" s="18" t="s">
        <v>113</v>
      </c>
      <c r="G13177" s="18" t="s">
        <v>36</v>
      </c>
      <c r="H13177" s="18" t="s">
        <v>55</v>
      </c>
      <c r="I13177" s="18">
        <v>22</v>
      </c>
      <c r="J13177">
        <f>TrtDeprivation[[#This Row],[FIRST_TREATMENTS]]*(21/TrtDeprivation[[#This Row],[WD]])</f>
        <v>23.863636363636363</v>
      </c>
    </row>
    <row r="13178" spans="1:10" x14ac:dyDescent="0.25">
      <c r="A13178" s="18">
        <v>30</v>
      </c>
      <c r="B13178" s="18">
        <v>201808</v>
      </c>
      <c r="C13178" s="18" t="s">
        <v>17</v>
      </c>
      <c r="D13178" s="18">
        <v>2018</v>
      </c>
      <c r="E13178" s="18" t="s">
        <v>113</v>
      </c>
      <c r="F13178" s="18" t="s">
        <v>113</v>
      </c>
      <c r="G13178" s="18" t="s">
        <v>36</v>
      </c>
      <c r="H13178" s="18" t="s">
        <v>53</v>
      </c>
      <c r="I13178" s="18">
        <v>22</v>
      </c>
      <c r="J13178">
        <f>TrtDeprivation[[#This Row],[FIRST_TREATMENTS]]*(21/TrtDeprivation[[#This Row],[WD]])</f>
        <v>28.636363636363637</v>
      </c>
    </row>
    <row r="13179" spans="1:10" x14ac:dyDescent="0.25">
      <c r="A13179" s="18">
        <v>23</v>
      </c>
      <c r="B13179" s="18">
        <v>201808</v>
      </c>
      <c r="C13179" s="18" t="s">
        <v>17</v>
      </c>
      <c r="D13179" s="18">
        <v>2018</v>
      </c>
      <c r="E13179" s="18" t="s">
        <v>113</v>
      </c>
      <c r="F13179" s="18" t="s">
        <v>113</v>
      </c>
      <c r="G13179" s="18" t="s">
        <v>36</v>
      </c>
      <c r="H13179" s="18" t="s">
        <v>56</v>
      </c>
      <c r="I13179" s="18">
        <v>22</v>
      </c>
      <c r="J13179">
        <f>TrtDeprivation[[#This Row],[FIRST_TREATMENTS]]*(21/TrtDeprivation[[#This Row],[WD]])</f>
        <v>21.954545454545457</v>
      </c>
    </row>
    <row r="13180" spans="1:10" x14ac:dyDescent="0.25">
      <c r="A13180" s="18">
        <v>46</v>
      </c>
      <c r="B13180" s="18">
        <v>201808</v>
      </c>
      <c r="C13180" s="18" t="s">
        <v>17</v>
      </c>
      <c r="D13180" s="18">
        <v>2018</v>
      </c>
      <c r="E13180" s="18" t="s">
        <v>113</v>
      </c>
      <c r="F13180" s="18" t="s">
        <v>113</v>
      </c>
      <c r="G13180" s="18" t="s">
        <v>36</v>
      </c>
      <c r="H13180" s="18" t="s">
        <v>57</v>
      </c>
      <c r="I13180" s="18">
        <v>22</v>
      </c>
      <c r="J13180">
        <f>TrtDeprivation[[#This Row],[FIRST_TREATMENTS]]*(21/TrtDeprivation[[#This Row],[WD]])</f>
        <v>43.909090909090914</v>
      </c>
    </row>
    <row r="13181" spans="1:10" x14ac:dyDescent="0.25">
      <c r="A13181" s="18">
        <v>29</v>
      </c>
      <c r="B13181" s="18">
        <v>201808</v>
      </c>
      <c r="C13181" s="18" t="s">
        <v>17</v>
      </c>
      <c r="D13181" s="18">
        <v>2018</v>
      </c>
      <c r="E13181" s="18" t="s">
        <v>113</v>
      </c>
      <c r="F13181" s="18" t="s">
        <v>113</v>
      </c>
      <c r="G13181" s="18" t="s">
        <v>36</v>
      </c>
      <c r="H13181" s="18" t="s">
        <v>58</v>
      </c>
      <c r="I13181" s="18">
        <v>22</v>
      </c>
      <c r="J13181">
        <f>TrtDeprivation[[#This Row],[FIRST_TREATMENTS]]*(21/TrtDeprivation[[#This Row],[WD]])</f>
        <v>27.681818181818183</v>
      </c>
    </row>
    <row r="13182" spans="1:10" x14ac:dyDescent="0.25">
      <c r="A13182" s="18">
        <v>33</v>
      </c>
      <c r="B13182" s="18">
        <v>201808</v>
      </c>
      <c r="C13182" s="18" t="s">
        <v>17</v>
      </c>
      <c r="D13182" s="18">
        <v>2018</v>
      </c>
      <c r="E13182" s="18" t="s">
        <v>113</v>
      </c>
      <c r="F13182" s="18" t="s">
        <v>113</v>
      </c>
      <c r="G13182" s="18" t="s">
        <v>36</v>
      </c>
      <c r="H13182" s="18" t="s">
        <v>54</v>
      </c>
      <c r="I13182" s="18">
        <v>22</v>
      </c>
      <c r="J13182">
        <f>TrtDeprivation[[#This Row],[FIRST_TREATMENTS]]*(21/TrtDeprivation[[#This Row],[WD]])</f>
        <v>31.5</v>
      </c>
    </row>
    <row r="13183" spans="1:10" x14ac:dyDescent="0.25">
      <c r="A13183" s="18">
        <v>15</v>
      </c>
      <c r="B13183" s="18">
        <v>201808</v>
      </c>
      <c r="C13183" s="18" t="s">
        <v>17</v>
      </c>
      <c r="D13183" s="18">
        <v>2018</v>
      </c>
      <c r="E13183" s="18" t="s">
        <v>113</v>
      </c>
      <c r="F13183" s="18" t="s">
        <v>113</v>
      </c>
      <c r="G13183" s="18" t="s">
        <v>37</v>
      </c>
      <c r="H13183" s="18" t="s">
        <v>59</v>
      </c>
      <c r="I13183" s="18">
        <v>22</v>
      </c>
      <c r="J13183">
        <f>TrtDeprivation[[#This Row],[FIRST_TREATMENTS]]*(21/TrtDeprivation[[#This Row],[WD]])</f>
        <v>14.318181818181818</v>
      </c>
    </row>
    <row r="13184" spans="1:10" x14ac:dyDescent="0.25">
      <c r="A13184" s="18">
        <v>17</v>
      </c>
      <c r="B13184" s="18">
        <v>201808</v>
      </c>
      <c r="C13184" s="18" t="s">
        <v>17</v>
      </c>
      <c r="D13184" s="18">
        <v>2018</v>
      </c>
      <c r="E13184" s="18" t="s">
        <v>113</v>
      </c>
      <c r="F13184" s="18" t="s">
        <v>113</v>
      </c>
      <c r="G13184" s="18" t="s">
        <v>37</v>
      </c>
      <c r="H13184" s="18" t="s">
        <v>57</v>
      </c>
      <c r="I13184" s="18">
        <v>22</v>
      </c>
      <c r="J13184">
        <f>TrtDeprivation[[#This Row],[FIRST_TREATMENTS]]*(21/TrtDeprivation[[#This Row],[WD]])</f>
        <v>16.227272727272727</v>
      </c>
    </row>
    <row r="13185" spans="1:10" x14ac:dyDescent="0.25">
      <c r="A13185" s="18">
        <v>25</v>
      </c>
      <c r="B13185" s="18">
        <v>201808</v>
      </c>
      <c r="C13185" s="18" t="s">
        <v>17</v>
      </c>
      <c r="D13185" s="18">
        <v>2018</v>
      </c>
      <c r="E13185" s="18" t="s">
        <v>113</v>
      </c>
      <c r="F13185" s="18" t="s">
        <v>113</v>
      </c>
      <c r="G13185" s="18" t="s">
        <v>37</v>
      </c>
      <c r="H13185" s="18" t="s">
        <v>53</v>
      </c>
      <c r="I13185" s="18">
        <v>22</v>
      </c>
      <c r="J13185">
        <f>TrtDeprivation[[#This Row],[FIRST_TREATMENTS]]*(21/TrtDeprivation[[#This Row],[WD]])</f>
        <v>23.863636363636363</v>
      </c>
    </row>
    <row r="13186" spans="1:10" x14ac:dyDescent="0.25">
      <c r="A13186" s="18">
        <v>28</v>
      </c>
      <c r="B13186" s="18">
        <v>201808</v>
      </c>
      <c r="C13186" s="18" t="s">
        <v>17</v>
      </c>
      <c r="D13186" s="18">
        <v>2018</v>
      </c>
      <c r="E13186" s="18" t="s">
        <v>113</v>
      </c>
      <c r="F13186" s="18" t="s">
        <v>113</v>
      </c>
      <c r="G13186" s="18" t="s">
        <v>37</v>
      </c>
      <c r="H13186" s="18" t="s">
        <v>56</v>
      </c>
      <c r="I13186" s="18">
        <v>22</v>
      </c>
      <c r="J13186">
        <f>TrtDeprivation[[#This Row],[FIRST_TREATMENTS]]*(21/TrtDeprivation[[#This Row],[WD]])</f>
        <v>26.727272727272727</v>
      </c>
    </row>
    <row r="13187" spans="1:10" x14ac:dyDescent="0.25">
      <c r="A13187" s="18">
        <v>26</v>
      </c>
      <c r="B13187" s="18">
        <v>201808</v>
      </c>
      <c r="C13187" s="18" t="s">
        <v>17</v>
      </c>
      <c r="D13187" s="18">
        <v>2018</v>
      </c>
      <c r="E13187" s="18" t="s">
        <v>113</v>
      </c>
      <c r="F13187" s="18" t="s">
        <v>113</v>
      </c>
      <c r="G13187" s="18" t="s">
        <v>37</v>
      </c>
      <c r="H13187" s="18" t="s">
        <v>54</v>
      </c>
      <c r="I13187" s="18">
        <v>22</v>
      </c>
      <c r="J13187">
        <f>TrtDeprivation[[#This Row],[FIRST_TREATMENTS]]*(21/TrtDeprivation[[#This Row],[WD]])</f>
        <v>24.81818181818182</v>
      </c>
    </row>
    <row r="13188" spans="1:10" x14ac:dyDescent="0.25">
      <c r="A13188" s="18">
        <v>32</v>
      </c>
      <c r="B13188" s="18">
        <v>201808</v>
      </c>
      <c r="C13188" s="18" t="s">
        <v>17</v>
      </c>
      <c r="D13188" s="18">
        <v>2018</v>
      </c>
      <c r="E13188" s="18" t="s">
        <v>113</v>
      </c>
      <c r="F13188" s="18" t="s">
        <v>113</v>
      </c>
      <c r="G13188" s="18" t="s">
        <v>37</v>
      </c>
      <c r="H13188" s="18" t="s">
        <v>58</v>
      </c>
      <c r="I13188" s="18">
        <v>22</v>
      </c>
      <c r="J13188">
        <f>TrtDeprivation[[#This Row],[FIRST_TREATMENTS]]*(21/TrtDeprivation[[#This Row],[WD]])</f>
        <v>30.545454545454547</v>
      </c>
    </row>
    <row r="13189" spans="1:10" x14ac:dyDescent="0.25">
      <c r="A13189" s="18">
        <v>34</v>
      </c>
      <c r="B13189" s="18">
        <v>201808</v>
      </c>
      <c r="C13189" s="18" t="s">
        <v>17</v>
      </c>
      <c r="D13189" s="18">
        <v>2018</v>
      </c>
      <c r="E13189" s="18" t="s">
        <v>113</v>
      </c>
      <c r="F13189" s="18" t="s">
        <v>113</v>
      </c>
      <c r="G13189" s="18" t="s">
        <v>37</v>
      </c>
      <c r="H13189" s="18" t="s">
        <v>55</v>
      </c>
      <c r="I13189" s="18">
        <v>22</v>
      </c>
      <c r="J13189">
        <f>TrtDeprivation[[#This Row],[FIRST_TREATMENTS]]*(21/TrtDeprivation[[#This Row],[WD]])</f>
        <v>32.454545454545453</v>
      </c>
    </row>
    <row r="13190" spans="1:10" x14ac:dyDescent="0.25">
      <c r="A13190" s="18">
        <v>10</v>
      </c>
      <c r="B13190" s="18">
        <v>201808</v>
      </c>
      <c r="C13190" s="18" t="s">
        <v>17</v>
      </c>
      <c r="D13190" s="18">
        <v>2018</v>
      </c>
      <c r="E13190" s="18" t="s">
        <v>113</v>
      </c>
      <c r="F13190" s="18" t="s">
        <v>113</v>
      </c>
      <c r="G13190" s="18" t="s">
        <v>38</v>
      </c>
      <c r="H13190" s="18" t="s">
        <v>57</v>
      </c>
      <c r="I13190" s="18">
        <v>22</v>
      </c>
      <c r="J13190">
        <f>TrtDeprivation[[#This Row],[FIRST_TREATMENTS]]*(21/TrtDeprivation[[#This Row],[WD]])</f>
        <v>9.5454545454545467</v>
      </c>
    </row>
    <row r="13191" spans="1:10" x14ac:dyDescent="0.25">
      <c r="A13191" s="18">
        <v>11</v>
      </c>
      <c r="B13191" s="18">
        <v>201808</v>
      </c>
      <c r="C13191" s="18" t="s">
        <v>17</v>
      </c>
      <c r="D13191" s="18">
        <v>2018</v>
      </c>
      <c r="E13191" s="18" t="s">
        <v>113</v>
      </c>
      <c r="F13191" s="18" t="s">
        <v>113</v>
      </c>
      <c r="G13191" s="18" t="s">
        <v>38</v>
      </c>
      <c r="H13191" s="18" t="s">
        <v>59</v>
      </c>
      <c r="I13191" s="18">
        <v>22</v>
      </c>
      <c r="J13191">
        <f>TrtDeprivation[[#This Row],[FIRST_TREATMENTS]]*(21/TrtDeprivation[[#This Row],[WD]])</f>
        <v>10.5</v>
      </c>
    </row>
    <row r="13192" spans="1:10" x14ac:dyDescent="0.25">
      <c r="A13192" s="18">
        <v>27</v>
      </c>
      <c r="B13192" s="18">
        <v>201808</v>
      </c>
      <c r="C13192" s="18" t="s">
        <v>17</v>
      </c>
      <c r="D13192" s="18">
        <v>2018</v>
      </c>
      <c r="E13192" s="18" t="s">
        <v>113</v>
      </c>
      <c r="F13192" s="18" t="s">
        <v>113</v>
      </c>
      <c r="G13192" s="18" t="s">
        <v>38</v>
      </c>
      <c r="H13192" s="18" t="s">
        <v>58</v>
      </c>
      <c r="I13192" s="18">
        <v>22</v>
      </c>
      <c r="J13192">
        <f>TrtDeprivation[[#This Row],[FIRST_TREATMENTS]]*(21/TrtDeprivation[[#This Row],[WD]])</f>
        <v>25.772727272727273</v>
      </c>
    </row>
    <row r="13193" spans="1:10" x14ac:dyDescent="0.25">
      <c r="A13193" s="18">
        <v>11</v>
      </c>
      <c r="B13193" s="18">
        <v>201808</v>
      </c>
      <c r="C13193" s="18" t="s">
        <v>17</v>
      </c>
      <c r="D13193" s="18">
        <v>2018</v>
      </c>
      <c r="E13193" s="18" t="s">
        <v>113</v>
      </c>
      <c r="F13193" s="18" t="s">
        <v>113</v>
      </c>
      <c r="G13193" s="18" t="s">
        <v>38</v>
      </c>
      <c r="H13193" s="18" t="s">
        <v>55</v>
      </c>
      <c r="I13193" s="18">
        <v>22</v>
      </c>
      <c r="J13193">
        <f>TrtDeprivation[[#This Row],[FIRST_TREATMENTS]]*(21/TrtDeprivation[[#This Row],[WD]])</f>
        <v>10.5</v>
      </c>
    </row>
    <row r="13194" spans="1:10" x14ac:dyDescent="0.25">
      <c r="A13194" s="18">
        <v>58</v>
      </c>
      <c r="B13194" s="18">
        <v>201808</v>
      </c>
      <c r="C13194" s="18" t="s">
        <v>17</v>
      </c>
      <c r="D13194" s="18">
        <v>2018</v>
      </c>
      <c r="E13194" s="18" t="s">
        <v>113</v>
      </c>
      <c r="F13194" s="18" t="s">
        <v>113</v>
      </c>
      <c r="G13194" s="18" t="s">
        <v>38</v>
      </c>
      <c r="H13194" s="18" t="s">
        <v>53</v>
      </c>
      <c r="I13194" s="18">
        <v>22</v>
      </c>
      <c r="J13194">
        <f>TrtDeprivation[[#This Row],[FIRST_TREATMENTS]]*(21/TrtDeprivation[[#This Row],[WD]])</f>
        <v>55.363636363636367</v>
      </c>
    </row>
    <row r="13195" spans="1:10" x14ac:dyDescent="0.25">
      <c r="A13195" s="18">
        <v>64</v>
      </c>
      <c r="B13195" s="18">
        <v>201808</v>
      </c>
      <c r="C13195" s="18" t="s">
        <v>17</v>
      </c>
      <c r="D13195" s="18">
        <v>2018</v>
      </c>
      <c r="E13195" s="18" t="s">
        <v>113</v>
      </c>
      <c r="F13195" s="18" t="s">
        <v>113</v>
      </c>
      <c r="G13195" s="18" t="s">
        <v>38</v>
      </c>
      <c r="H13195" s="18" t="s">
        <v>56</v>
      </c>
      <c r="I13195" s="18">
        <v>22</v>
      </c>
      <c r="J13195">
        <f>TrtDeprivation[[#This Row],[FIRST_TREATMENTS]]*(21/TrtDeprivation[[#This Row],[WD]])</f>
        <v>61.090909090909093</v>
      </c>
    </row>
    <row r="13196" spans="1:10" x14ac:dyDescent="0.25">
      <c r="A13196" s="18">
        <v>44</v>
      </c>
      <c r="B13196" s="18">
        <v>201808</v>
      </c>
      <c r="C13196" s="18" t="s">
        <v>17</v>
      </c>
      <c r="D13196" s="18">
        <v>2018</v>
      </c>
      <c r="E13196" s="18" t="s">
        <v>113</v>
      </c>
      <c r="F13196" s="18" t="s">
        <v>113</v>
      </c>
      <c r="G13196" s="18" t="s">
        <v>38</v>
      </c>
      <c r="H13196" s="18" t="s">
        <v>54</v>
      </c>
      <c r="I13196" s="18">
        <v>22</v>
      </c>
      <c r="J13196">
        <f>TrtDeprivation[[#This Row],[FIRST_TREATMENTS]]*(21/TrtDeprivation[[#This Row],[WD]])</f>
        <v>42</v>
      </c>
    </row>
    <row r="13197" spans="1:10" x14ac:dyDescent="0.25">
      <c r="A13197" s="18">
        <v>53</v>
      </c>
      <c r="B13197" s="18">
        <v>201808</v>
      </c>
      <c r="C13197" s="18" t="s">
        <v>17</v>
      </c>
      <c r="D13197" s="18">
        <v>2018</v>
      </c>
      <c r="E13197" s="18" t="s">
        <v>5</v>
      </c>
      <c r="F13197" s="18" t="s">
        <v>5</v>
      </c>
      <c r="G13197" s="18" t="s">
        <v>34</v>
      </c>
      <c r="H13197" s="18" t="s">
        <v>59</v>
      </c>
      <c r="I13197" s="18">
        <v>22</v>
      </c>
      <c r="J13197">
        <f>TrtDeprivation[[#This Row],[FIRST_TREATMENTS]]*(21/TrtDeprivation[[#This Row],[WD]])</f>
        <v>50.590909090909093</v>
      </c>
    </row>
    <row r="13198" spans="1:10" x14ac:dyDescent="0.25">
      <c r="A13198" s="18">
        <v>133</v>
      </c>
      <c r="B13198" s="18">
        <v>201808</v>
      </c>
      <c r="C13198" s="18" t="s">
        <v>17</v>
      </c>
      <c r="D13198" s="18">
        <v>2018</v>
      </c>
      <c r="E13198" s="18" t="s">
        <v>5</v>
      </c>
      <c r="F13198" s="18" t="s">
        <v>5</v>
      </c>
      <c r="G13198" s="18" t="s">
        <v>34</v>
      </c>
      <c r="H13198" s="18" t="s">
        <v>57</v>
      </c>
      <c r="I13198" s="18">
        <v>22</v>
      </c>
      <c r="J13198">
        <f>TrtDeprivation[[#This Row],[FIRST_TREATMENTS]]*(21/TrtDeprivation[[#This Row],[WD]])</f>
        <v>126.95454545454545</v>
      </c>
    </row>
    <row r="13199" spans="1:10" x14ac:dyDescent="0.25">
      <c r="A13199" s="18">
        <v>57</v>
      </c>
      <c r="B13199" s="18">
        <v>201808</v>
      </c>
      <c r="C13199" s="18" t="s">
        <v>17</v>
      </c>
      <c r="D13199" s="18">
        <v>2018</v>
      </c>
      <c r="E13199" s="18" t="s">
        <v>5</v>
      </c>
      <c r="F13199" s="18" t="s">
        <v>5</v>
      </c>
      <c r="G13199" s="18" t="s">
        <v>34</v>
      </c>
      <c r="H13199" s="18" t="s">
        <v>53</v>
      </c>
      <c r="I13199" s="18">
        <v>22</v>
      </c>
      <c r="J13199">
        <f>TrtDeprivation[[#This Row],[FIRST_TREATMENTS]]*(21/TrtDeprivation[[#This Row],[WD]])</f>
        <v>54.409090909090914</v>
      </c>
    </row>
    <row r="13200" spans="1:10" x14ac:dyDescent="0.25">
      <c r="A13200" s="18">
        <v>88</v>
      </c>
      <c r="B13200" s="18">
        <v>201808</v>
      </c>
      <c r="C13200" s="18" t="s">
        <v>17</v>
      </c>
      <c r="D13200" s="18">
        <v>2018</v>
      </c>
      <c r="E13200" s="18" t="s">
        <v>5</v>
      </c>
      <c r="F13200" s="18" t="s">
        <v>5</v>
      </c>
      <c r="G13200" s="18" t="s">
        <v>34</v>
      </c>
      <c r="H13200" s="18" t="s">
        <v>56</v>
      </c>
      <c r="I13200" s="18">
        <v>22</v>
      </c>
      <c r="J13200">
        <f>TrtDeprivation[[#This Row],[FIRST_TREATMENTS]]*(21/TrtDeprivation[[#This Row],[WD]])</f>
        <v>84</v>
      </c>
    </row>
    <row r="13201" spans="1:10" x14ac:dyDescent="0.25">
      <c r="A13201" s="18">
        <v>102</v>
      </c>
      <c r="B13201" s="18">
        <v>201808</v>
      </c>
      <c r="C13201" s="18" t="s">
        <v>17</v>
      </c>
      <c r="D13201" s="18">
        <v>2018</v>
      </c>
      <c r="E13201" s="18" t="s">
        <v>5</v>
      </c>
      <c r="F13201" s="18" t="s">
        <v>5</v>
      </c>
      <c r="G13201" s="18" t="s">
        <v>34</v>
      </c>
      <c r="H13201" s="18" t="s">
        <v>54</v>
      </c>
      <c r="I13201" s="18">
        <v>22</v>
      </c>
      <c r="J13201">
        <f>TrtDeprivation[[#This Row],[FIRST_TREATMENTS]]*(21/TrtDeprivation[[#This Row],[WD]])</f>
        <v>97.363636363636374</v>
      </c>
    </row>
    <row r="13202" spans="1:10" x14ac:dyDescent="0.25">
      <c r="A13202" s="18">
        <v>35</v>
      </c>
      <c r="B13202" s="18">
        <v>201808</v>
      </c>
      <c r="C13202" s="18" t="s">
        <v>17</v>
      </c>
      <c r="D13202" s="18">
        <v>2018</v>
      </c>
      <c r="E13202" s="18" t="s">
        <v>5</v>
      </c>
      <c r="F13202" s="18" t="s">
        <v>5</v>
      </c>
      <c r="G13202" s="18" t="s">
        <v>34</v>
      </c>
      <c r="H13202" s="18" t="s">
        <v>58</v>
      </c>
      <c r="I13202" s="18">
        <v>22</v>
      </c>
      <c r="J13202">
        <f>TrtDeprivation[[#This Row],[FIRST_TREATMENTS]]*(21/TrtDeprivation[[#This Row],[WD]])</f>
        <v>33.409090909090914</v>
      </c>
    </row>
    <row r="13203" spans="1:10" x14ac:dyDescent="0.25">
      <c r="A13203" s="18">
        <v>70</v>
      </c>
      <c r="B13203" s="18">
        <v>201808</v>
      </c>
      <c r="C13203" s="18" t="s">
        <v>17</v>
      </c>
      <c r="D13203" s="18">
        <v>2018</v>
      </c>
      <c r="E13203" s="18" t="s">
        <v>5</v>
      </c>
      <c r="F13203" s="18" t="s">
        <v>5</v>
      </c>
      <c r="G13203" s="18" t="s">
        <v>34</v>
      </c>
      <c r="H13203" s="18" t="s">
        <v>55</v>
      </c>
      <c r="I13203" s="18">
        <v>22</v>
      </c>
      <c r="J13203">
        <f>TrtDeprivation[[#This Row],[FIRST_TREATMENTS]]*(21/TrtDeprivation[[#This Row],[WD]])</f>
        <v>66.818181818181827</v>
      </c>
    </row>
    <row r="13204" spans="1:10" x14ac:dyDescent="0.25">
      <c r="A13204" s="18">
        <v>68</v>
      </c>
      <c r="B13204" s="18">
        <v>201808</v>
      </c>
      <c r="C13204" s="18" t="s">
        <v>17</v>
      </c>
      <c r="D13204" s="18">
        <v>2018</v>
      </c>
      <c r="E13204" s="18" t="s">
        <v>5</v>
      </c>
      <c r="F13204" s="18" t="s">
        <v>5</v>
      </c>
      <c r="G13204" s="18" t="s">
        <v>35</v>
      </c>
      <c r="H13204" s="18" t="s">
        <v>59</v>
      </c>
      <c r="I13204" s="18">
        <v>22</v>
      </c>
      <c r="J13204">
        <f>TrtDeprivation[[#This Row],[FIRST_TREATMENTS]]*(21/TrtDeprivation[[#This Row],[WD]])</f>
        <v>64.909090909090907</v>
      </c>
    </row>
    <row r="13205" spans="1:10" x14ac:dyDescent="0.25">
      <c r="A13205" s="18">
        <v>116</v>
      </c>
      <c r="B13205" s="18">
        <v>201808</v>
      </c>
      <c r="C13205" s="18" t="s">
        <v>17</v>
      </c>
      <c r="D13205" s="18">
        <v>2018</v>
      </c>
      <c r="E13205" s="18" t="s">
        <v>5</v>
      </c>
      <c r="F13205" s="18" t="s">
        <v>5</v>
      </c>
      <c r="G13205" s="18" t="s">
        <v>35</v>
      </c>
      <c r="H13205" s="18" t="s">
        <v>57</v>
      </c>
      <c r="I13205" s="18">
        <v>22</v>
      </c>
      <c r="J13205">
        <f>TrtDeprivation[[#This Row],[FIRST_TREATMENTS]]*(21/TrtDeprivation[[#This Row],[WD]])</f>
        <v>110.72727272727273</v>
      </c>
    </row>
    <row r="13206" spans="1:10" x14ac:dyDescent="0.25">
      <c r="A13206" s="18">
        <v>67</v>
      </c>
      <c r="B13206" s="18">
        <v>201808</v>
      </c>
      <c r="C13206" s="18" t="s">
        <v>17</v>
      </c>
      <c r="D13206" s="18">
        <v>2018</v>
      </c>
      <c r="E13206" s="18" t="s">
        <v>5</v>
      </c>
      <c r="F13206" s="18" t="s">
        <v>5</v>
      </c>
      <c r="G13206" s="18" t="s">
        <v>35</v>
      </c>
      <c r="H13206" s="18" t="s">
        <v>53</v>
      </c>
      <c r="I13206" s="18">
        <v>22</v>
      </c>
      <c r="J13206">
        <f>TrtDeprivation[[#This Row],[FIRST_TREATMENTS]]*(21/TrtDeprivation[[#This Row],[WD]])</f>
        <v>63.95454545454546</v>
      </c>
    </row>
    <row r="13207" spans="1:10" x14ac:dyDescent="0.25">
      <c r="A13207" s="18">
        <v>79</v>
      </c>
      <c r="B13207" s="18">
        <v>201808</v>
      </c>
      <c r="C13207" s="18" t="s">
        <v>17</v>
      </c>
      <c r="D13207" s="18">
        <v>2018</v>
      </c>
      <c r="E13207" s="18" t="s">
        <v>5</v>
      </c>
      <c r="F13207" s="18" t="s">
        <v>5</v>
      </c>
      <c r="G13207" s="18" t="s">
        <v>35</v>
      </c>
      <c r="H13207" s="18" t="s">
        <v>56</v>
      </c>
      <c r="I13207" s="18">
        <v>22</v>
      </c>
      <c r="J13207">
        <f>TrtDeprivation[[#This Row],[FIRST_TREATMENTS]]*(21/TrtDeprivation[[#This Row],[WD]])</f>
        <v>75.409090909090907</v>
      </c>
    </row>
    <row r="13208" spans="1:10" x14ac:dyDescent="0.25">
      <c r="A13208" s="18">
        <v>98</v>
      </c>
      <c r="B13208" s="18">
        <v>201808</v>
      </c>
      <c r="C13208" s="18" t="s">
        <v>17</v>
      </c>
      <c r="D13208" s="18">
        <v>2018</v>
      </c>
      <c r="E13208" s="18" t="s">
        <v>5</v>
      </c>
      <c r="F13208" s="18" t="s">
        <v>5</v>
      </c>
      <c r="G13208" s="18" t="s">
        <v>35</v>
      </c>
      <c r="H13208" s="18" t="s">
        <v>54</v>
      </c>
      <c r="I13208" s="18">
        <v>22</v>
      </c>
      <c r="J13208">
        <f>TrtDeprivation[[#This Row],[FIRST_TREATMENTS]]*(21/TrtDeprivation[[#This Row],[WD]])</f>
        <v>93.545454545454547</v>
      </c>
    </row>
    <row r="13209" spans="1:10" x14ac:dyDescent="0.25">
      <c r="A13209" s="18">
        <v>34</v>
      </c>
      <c r="B13209" s="18">
        <v>201808</v>
      </c>
      <c r="C13209" s="18" t="s">
        <v>17</v>
      </c>
      <c r="D13209" s="18">
        <v>2018</v>
      </c>
      <c r="E13209" s="18" t="s">
        <v>5</v>
      </c>
      <c r="F13209" s="18" t="s">
        <v>5</v>
      </c>
      <c r="G13209" s="18" t="s">
        <v>35</v>
      </c>
      <c r="H13209" s="18" t="s">
        <v>58</v>
      </c>
      <c r="I13209" s="18">
        <v>22</v>
      </c>
      <c r="J13209">
        <f>TrtDeprivation[[#This Row],[FIRST_TREATMENTS]]*(21/TrtDeprivation[[#This Row],[WD]])</f>
        <v>32.454545454545453</v>
      </c>
    </row>
    <row r="13210" spans="1:10" x14ac:dyDescent="0.25">
      <c r="A13210" s="18">
        <v>73</v>
      </c>
      <c r="B13210" s="18">
        <v>201808</v>
      </c>
      <c r="C13210" s="18" t="s">
        <v>17</v>
      </c>
      <c r="D13210" s="18">
        <v>2018</v>
      </c>
      <c r="E13210" s="18" t="s">
        <v>5</v>
      </c>
      <c r="F13210" s="18" t="s">
        <v>5</v>
      </c>
      <c r="G13210" s="18" t="s">
        <v>35</v>
      </c>
      <c r="H13210" s="18" t="s">
        <v>55</v>
      </c>
      <c r="I13210" s="18">
        <v>22</v>
      </c>
      <c r="J13210">
        <f>TrtDeprivation[[#This Row],[FIRST_TREATMENTS]]*(21/TrtDeprivation[[#This Row],[WD]])</f>
        <v>69.681818181818187</v>
      </c>
    </row>
    <row r="13211" spans="1:10" x14ac:dyDescent="0.25">
      <c r="A13211" s="18">
        <v>90</v>
      </c>
      <c r="B13211" s="18">
        <v>201808</v>
      </c>
      <c r="C13211" s="18" t="s">
        <v>17</v>
      </c>
      <c r="D13211" s="18">
        <v>2018</v>
      </c>
      <c r="E13211" s="18" t="s">
        <v>5</v>
      </c>
      <c r="F13211" s="18" t="s">
        <v>5</v>
      </c>
      <c r="G13211" s="18" t="s">
        <v>36</v>
      </c>
      <c r="H13211" s="18" t="s">
        <v>59</v>
      </c>
      <c r="I13211" s="18">
        <v>22</v>
      </c>
      <c r="J13211">
        <f>TrtDeprivation[[#This Row],[FIRST_TREATMENTS]]*(21/TrtDeprivation[[#This Row],[WD]])</f>
        <v>85.909090909090907</v>
      </c>
    </row>
    <row r="13212" spans="1:10" x14ac:dyDescent="0.25">
      <c r="A13212" s="18">
        <v>81</v>
      </c>
      <c r="B13212" s="18">
        <v>201808</v>
      </c>
      <c r="C13212" s="18" t="s">
        <v>17</v>
      </c>
      <c r="D13212" s="18">
        <v>2018</v>
      </c>
      <c r="E13212" s="18" t="s">
        <v>5</v>
      </c>
      <c r="F13212" s="18" t="s">
        <v>5</v>
      </c>
      <c r="G13212" s="18" t="s">
        <v>36</v>
      </c>
      <c r="H13212" s="18" t="s">
        <v>57</v>
      </c>
      <c r="I13212" s="18">
        <v>22</v>
      </c>
      <c r="J13212">
        <f>TrtDeprivation[[#This Row],[FIRST_TREATMENTS]]*(21/TrtDeprivation[[#This Row],[WD]])</f>
        <v>77.318181818181827</v>
      </c>
    </row>
    <row r="13213" spans="1:10" x14ac:dyDescent="0.25">
      <c r="A13213" s="18">
        <v>51</v>
      </c>
      <c r="B13213" s="18">
        <v>201808</v>
      </c>
      <c r="C13213" s="18" t="s">
        <v>17</v>
      </c>
      <c r="D13213" s="18">
        <v>2018</v>
      </c>
      <c r="E13213" s="18" t="s">
        <v>5</v>
      </c>
      <c r="F13213" s="18" t="s">
        <v>5</v>
      </c>
      <c r="G13213" s="18" t="s">
        <v>36</v>
      </c>
      <c r="H13213" s="18" t="s">
        <v>53</v>
      </c>
      <c r="I13213" s="18">
        <v>22</v>
      </c>
      <c r="J13213">
        <f>TrtDeprivation[[#This Row],[FIRST_TREATMENTS]]*(21/TrtDeprivation[[#This Row],[WD]])</f>
        <v>48.681818181818187</v>
      </c>
    </row>
    <row r="13214" spans="1:10" x14ac:dyDescent="0.25">
      <c r="A13214" s="18">
        <v>78</v>
      </c>
      <c r="B13214" s="18">
        <v>201808</v>
      </c>
      <c r="C13214" s="18" t="s">
        <v>17</v>
      </c>
      <c r="D13214" s="18">
        <v>2018</v>
      </c>
      <c r="E13214" s="18" t="s">
        <v>5</v>
      </c>
      <c r="F13214" s="18" t="s">
        <v>5</v>
      </c>
      <c r="G13214" s="18" t="s">
        <v>36</v>
      </c>
      <c r="H13214" s="18" t="s">
        <v>56</v>
      </c>
      <c r="I13214" s="18">
        <v>22</v>
      </c>
      <c r="J13214">
        <f>TrtDeprivation[[#This Row],[FIRST_TREATMENTS]]*(21/TrtDeprivation[[#This Row],[WD]])</f>
        <v>74.454545454545453</v>
      </c>
    </row>
    <row r="13215" spans="1:10" x14ac:dyDescent="0.25">
      <c r="A13215" s="18">
        <v>91</v>
      </c>
      <c r="B13215" s="18">
        <v>201808</v>
      </c>
      <c r="C13215" s="18" t="s">
        <v>17</v>
      </c>
      <c r="D13215" s="18">
        <v>2018</v>
      </c>
      <c r="E13215" s="18" t="s">
        <v>5</v>
      </c>
      <c r="F13215" s="18" t="s">
        <v>5</v>
      </c>
      <c r="G13215" s="18" t="s">
        <v>36</v>
      </c>
      <c r="H13215" s="18" t="s">
        <v>54</v>
      </c>
      <c r="I13215" s="18">
        <v>22</v>
      </c>
      <c r="J13215">
        <f>TrtDeprivation[[#This Row],[FIRST_TREATMENTS]]*(21/TrtDeprivation[[#This Row],[WD]])</f>
        <v>86.863636363636374</v>
      </c>
    </row>
    <row r="13216" spans="1:10" x14ac:dyDescent="0.25">
      <c r="A13216" s="18">
        <v>62</v>
      </c>
      <c r="B13216" s="18">
        <v>201808</v>
      </c>
      <c r="C13216" s="18" t="s">
        <v>17</v>
      </c>
      <c r="D13216" s="18">
        <v>2018</v>
      </c>
      <c r="E13216" s="18" t="s">
        <v>5</v>
      </c>
      <c r="F13216" s="18" t="s">
        <v>5</v>
      </c>
      <c r="G13216" s="18" t="s">
        <v>36</v>
      </c>
      <c r="H13216" s="18" t="s">
        <v>58</v>
      </c>
      <c r="I13216" s="18">
        <v>22</v>
      </c>
      <c r="J13216">
        <f>TrtDeprivation[[#This Row],[FIRST_TREATMENTS]]*(21/TrtDeprivation[[#This Row],[WD]])</f>
        <v>59.181818181818187</v>
      </c>
    </row>
    <row r="13217" spans="1:10" x14ac:dyDescent="0.25">
      <c r="A13217" s="18">
        <v>73</v>
      </c>
      <c r="B13217" s="18">
        <v>201808</v>
      </c>
      <c r="C13217" s="18" t="s">
        <v>17</v>
      </c>
      <c r="D13217" s="18">
        <v>2018</v>
      </c>
      <c r="E13217" s="18" t="s">
        <v>5</v>
      </c>
      <c r="F13217" s="18" t="s">
        <v>5</v>
      </c>
      <c r="G13217" s="18" t="s">
        <v>36</v>
      </c>
      <c r="H13217" s="18" t="s">
        <v>55</v>
      </c>
      <c r="I13217" s="18">
        <v>22</v>
      </c>
      <c r="J13217">
        <f>TrtDeprivation[[#This Row],[FIRST_TREATMENTS]]*(21/TrtDeprivation[[#This Row],[WD]])</f>
        <v>69.681818181818187</v>
      </c>
    </row>
    <row r="13218" spans="1:10" x14ac:dyDescent="0.25">
      <c r="A13218" s="18">
        <v>51</v>
      </c>
      <c r="B13218" s="18">
        <v>201808</v>
      </c>
      <c r="C13218" s="18" t="s">
        <v>17</v>
      </c>
      <c r="D13218" s="18">
        <v>2018</v>
      </c>
      <c r="E13218" s="18" t="s">
        <v>5</v>
      </c>
      <c r="F13218" s="18" t="s">
        <v>5</v>
      </c>
      <c r="G13218" s="18" t="s">
        <v>37</v>
      </c>
      <c r="H13218" s="18" t="s">
        <v>59</v>
      </c>
      <c r="I13218" s="18">
        <v>22</v>
      </c>
      <c r="J13218">
        <f>TrtDeprivation[[#This Row],[FIRST_TREATMENTS]]*(21/TrtDeprivation[[#This Row],[WD]])</f>
        <v>48.681818181818187</v>
      </c>
    </row>
    <row r="13219" spans="1:10" x14ac:dyDescent="0.25">
      <c r="A13219" s="18">
        <v>68</v>
      </c>
      <c r="B13219" s="18">
        <v>201808</v>
      </c>
      <c r="C13219" s="18" t="s">
        <v>17</v>
      </c>
      <c r="D13219" s="18">
        <v>2018</v>
      </c>
      <c r="E13219" s="18" t="s">
        <v>5</v>
      </c>
      <c r="F13219" s="18" t="s">
        <v>5</v>
      </c>
      <c r="G13219" s="18" t="s">
        <v>37</v>
      </c>
      <c r="H13219" s="18" t="s">
        <v>57</v>
      </c>
      <c r="I13219" s="18">
        <v>22</v>
      </c>
      <c r="J13219">
        <f>TrtDeprivation[[#This Row],[FIRST_TREATMENTS]]*(21/TrtDeprivation[[#This Row],[WD]])</f>
        <v>64.909090909090907</v>
      </c>
    </row>
    <row r="13220" spans="1:10" x14ac:dyDescent="0.25">
      <c r="A13220" s="18">
        <v>44</v>
      </c>
      <c r="B13220" s="18">
        <v>201808</v>
      </c>
      <c r="C13220" s="18" t="s">
        <v>17</v>
      </c>
      <c r="D13220" s="18">
        <v>2018</v>
      </c>
      <c r="E13220" s="18" t="s">
        <v>5</v>
      </c>
      <c r="F13220" s="18" t="s">
        <v>5</v>
      </c>
      <c r="G13220" s="18" t="s">
        <v>37</v>
      </c>
      <c r="H13220" s="18" t="s">
        <v>53</v>
      </c>
      <c r="I13220" s="18">
        <v>22</v>
      </c>
      <c r="J13220">
        <f>TrtDeprivation[[#This Row],[FIRST_TREATMENTS]]*(21/TrtDeprivation[[#This Row],[WD]])</f>
        <v>42</v>
      </c>
    </row>
    <row r="13221" spans="1:10" x14ac:dyDescent="0.25">
      <c r="A13221" s="18">
        <v>64</v>
      </c>
      <c r="B13221" s="18">
        <v>201808</v>
      </c>
      <c r="C13221" s="18" t="s">
        <v>17</v>
      </c>
      <c r="D13221" s="18">
        <v>2018</v>
      </c>
      <c r="E13221" s="18" t="s">
        <v>5</v>
      </c>
      <c r="F13221" s="18" t="s">
        <v>5</v>
      </c>
      <c r="G13221" s="18" t="s">
        <v>37</v>
      </c>
      <c r="H13221" s="18" t="s">
        <v>56</v>
      </c>
      <c r="I13221" s="18">
        <v>22</v>
      </c>
      <c r="J13221">
        <f>TrtDeprivation[[#This Row],[FIRST_TREATMENTS]]*(21/TrtDeprivation[[#This Row],[WD]])</f>
        <v>61.090909090909093</v>
      </c>
    </row>
    <row r="13222" spans="1:10" x14ac:dyDescent="0.25">
      <c r="A13222" s="18">
        <v>73</v>
      </c>
      <c r="B13222" s="18">
        <v>201808</v>
      </c>
      <c r="C13222" s="18" t="s">
        <v>17</v>
      </c>
      <c r="D13222" s="18">
        <v>2018</v>
      </c>
      <c r="E13222" s="18" t="s">
        <v>5</v>
      </c>
      <c r="F13222" s="18" t="s">
        <v>5</v>
      </c>
      <c r="G13222" s="18" t="s">
        <v>37</v>
      </c>
      <c r="H13222" s="18" t="s">
        <v>54</v>
      </c>
      <c r="I13222" s="18">
        <v>22</v>
      </c>
      <c r="J13222">
        <f>TrtDeprivation[[#This Row],[FIRST_TREATMENTS]]*(21/TrtDeprivation[[#This Row],[WD]])</f>
        <v>69.681818181818187</v>
      </c>
    </row>
    <row r="13223" spans="1:10" x14ac:dyDescent="0.25">
      <c r="A13223" s="18">
        <v>81</v>
      </c>
      <c r="B13223" s="18">
        <v>201808</v>
      </c>
      <c r="C13223" s="18" t="s">
        <v>17</v>
      </c>
      <c r="D13223" s="18">
        <v>2018</v>
      </c>
      <c r="E13223" s="18" t="s">
        <v>5</v>
      </c>
      <c r="F13223" s="18" t="s">
        <v>5</v>
      </c>
      <c r="G13223" s="18" t="s">
        <v>37</v>
      </c>
      <c r="H13223" s="18" t="s">
        <v>58</v>
      </c>
      <c r="I13223" s="18">
        <v>22</v>
      </c>
      <c r="J13223">
        <f>TrtDeprivation[[#This Row],[FIRST_TREATMENTS]]*(21/TrtDeprivation[[#This Row],[WD]])</f>
        <v>77.318181818181827</v>
      </c>
    </row>
    <row r="13224" spans="1:10" x14ac:dyDescent="0.25">
      <c r="A13224" s="18">
        <v>64</v>
      </c>
      <c r="B13224" s="18">
        <v>201808</v>
      </c>
      <c r="C13224" s="18" t="s">
        <v>17</v>
      </c>
      <c r="D13224" s="18">
        <v>2018</v>
      </c>
      <c r="E13224" s="18" t="s">
        <v>5</v>
      </c>
      <c r="F13224" s="18" t="s">
        <v>5</v>
      </c>
      <c r="G13224" s="18" t="s">
        <v>37</v>
      </c>
      <c r="H13224" s="18" t="s">
        <v>55</v>
      </c>
      <c r="I13224" s="18">
        <v>22</v>
      </c>
      <c r="J13224">
        <f>TrtDeprivation[[#This Row],[FIRST_TREATMENTS]]*(21/TrtDeprivation[[#This Row],[WD]])</f>
        <v>61.090909090909093</v>
      </c>
    </row>
    <row r="13225" spans="1:10" x14ac:dyDescent="0.25">
      <c r="A13225" s="18">
        <v>42</v>
      </c>
      <c r="B13225" s="18">
        <v>201808</v>
      </c>
      <c r="C13225" s="18" t="s">
        <v>17</v>
      </c>
      <c r="D13225" s="18">
        <v>2018</v>
      </c>
      <c r="E13225" s="18" t="s">
        <v>5</v>
      </c>
      <c r="F13225" s="18" t="s">
        <v>5</v>
      </c>
      <c r="G13225" s="18" t="s">
        <v>38</v>
      </c>
      <c r="H13225" s="18" t="s">
        <v>58</v>
      </c>
      <c r="I13225" s="18">
        <v>22</v>
      </c>
      <c r="J13225">
        <f>TrtDeprivation[[#This Row],[FIRST_TREATMENTS]]*(21/TrtDeprivation[[#This Row],[WD]])</f>
        <v>40.090909090909093</v>
      </c>
    </row>
    <row r="13226" spans="1:10" x14ac:dyDescent="0.25">
      <c r="A13226" s="18">
        <v>100</v>
      </c>
      <c r="B13226" s="18">
        <v>201808</v>
      </c>
      <c r="C13226" s="18" t="s">
        <v>17</v>
      </c>
      <c r="D13226" s="18">
        <v>2018</v>
      </c>
      <c r="E13226" s="18" t="s">
        <v>5</v>
      </c>
      <c r="F13226" s="18" t="s">
        <v>5</v>
      </c>
      <c r="G13226" s="18" t="s">
        <v>38</v>
      </c>
      <c r="H13226" s="18" t="s">
        <v>54</v>
      </c>
      <c r="I13226" s="18">
        <v>22</v>
      </c>
      <c r="J13226">
        <f>TrtDeprivation[[#This Row],[FIRST_TREATMENTS]]*(21/TrtDeprivation[[#This Row],[WD]])</f>
        <v>95.454545454545453</v>
      </c>
    </row>
    <row r="13227" spans="1:10" x14ac:dyDescent="0.25">
      <c r="A13227" s="18">
        <v>127</v>
      </c>
      <c r="B13227" s="18">
        <v>201808</v>
      </c>
      <c r="C13227" s="18" t="s">
        <v>17</v>
      </c>
      <c r="D13227" s="18">
        <v>2018</v>
      </c>
      <c r="E13227" s="18" t="s">
        <v>5</v>
      </c>
      <c r="F13227" s="18" t="s">
        <v>5</v>
      </c>
      <c r="G13227" s="18" t="s">
        <v>38</v>
      </c>
      <c r="H13227" s="18" t="s">
        <v>56</v>
      </c>
      <c r="I13227" s="18">
        <v>22</v>
      </c>
      <c r="J13227">
        <f>TrtDeprivation[[#This Row],[FIRST_TREATMENTS]]*(21/TrtDeprivation[[#This Row],[WD]])</f>
        <v>121.22727272727273</v>
      </c>
    </row>
    <row r="13228" spans="1:10" x14ac:dyDescent="0.25">
      <c r="A13228" s="18">
        <v>88</v>
      </c>
      <c r="B13228" s="18">
        <v>201808</v>
      </c>
      <c r="C13228" s="18" t="s">
        <v>17</v>
      </c>
      <c r="D13228" s="18">
        <v>2018</v>
      </c>
      <c r="E13228" s="18" t="s">
        <v>5</v>
      </c>
      <c r="F13228" s="18" t="s">
        <v>5</v>
      </c>
      <c r="G13228" s="18" t="s">
        <v>38</v>
      </c>
      <c r="H13228" s="18" t="s">
        <v>53</v>
      </c>
      <c r="I13228" s="18">
        <v>22</v>
      </c>
      <c r="J13228">
        <f>TrtDeprivation[[#This Row],[FIRST_TREATMENTS]]*(21/TrtDeprivation[[#This Row],[WD]])</f>
        <v>84</v>
      </c>
    </row>
    <row r="13229" spans="1:10" x14ac:dyDescent="0.25">
      <c r="A13229" s="18">
        <v>27</v>
      </c>
      <c r="B13229" s="18">
        <v>201808</v>
      </c>
      <c r="C13229" s="18" t="s">
        <v>17</v>
      </c>
      <c r="D13229" s="18">
        <v>2018</v>
      </c>
      <c r="E13229" s="18" t="s">
        <v>5</v>
      </c>
      <c r="F13229" s="18" t="s">
        <v>5</v>
      </c>
      <c r="G13229" s="18" t="s">
        <v>38</v>
      </c>
      <c r="H13229" s="18" t="s">
        <v>57</v>
      </c>
      <c r="I13229" s="18">
        <v>22</v>
      </c>
      <c r="J13229">
        <f>TrtDeprivation[[#This Row],[FIRST_TREATMENTS]]*(21/TrtDeprivation[[#This Row],[WD]])</f>
        <v>25.772727272727273</v>
      </c>
    </row>
    <row r="13230" spans="1:10" x14ac:dyDescent="0.25">
      <c r="A13230" s="18">
        <v>32</v>
      </c>
      <c r="B13230" s="18">
        <v>201808</v>
      </c>
      <c r="C13230" s="18" t="s">
        <v>17</v>
      </c>
      <c r="D13230" s="18">
        <v>2018</v>
      </c>
      <c r="E13230" s="18" t="s">
        <v>5</v>
      </c>
      <c r="F13230" s="18" t="s">
        <v>5</v>
      </c>
      <c r="G13230" s="18" t="s">
        <v>38</v>
      </c>
      <c r="H13230" s="18" t="s">
        <v>59</v>
      </c>
      <c r="I13230" s="18">
        <v>22</v>
      </c>
      <c r="J13230">
        <f>TrtDeprivation[[#This Row],[FIRST_TREATMENTS]]*(21/TrtDeprivation[[#This Row],[WD]])</f>
        <v>30.545454545454547</v>
      </c>
    </row>
    <row r="13231" spans="1:10" x14ac:dyDescent="0.25">
      <c r="A13231" s="18">
        <v>25</v>
      </c>
      <c r="B13231" s="18">
        <v>201808</v>
      </c>
      <c r="C13231" s="18" t="s">
        <v>17</v>
      </c>
      <c r="D13231" s="18">
        <v>2018</v>
      </c>
      <c r="E13231" s="18" t="s">
        <v>5</v>
      </c>
      <c r="F13231" s="18" t="s">
        <v>5</v>
      </c>
      <c r="G13231" s="18" t="s">
        <v>38</v>
      </c>
      <c r="H13231" s="18" t="s">
        <v>55</v>
      </c>
      <c r="I13231" s="18">
        <v>22</v>
      </c>
      <c r="J13231">
        <f>TrtDeprivation[[#This Row],[FIRST_TREATMENTS]]*(21/TrtDeprivation[[#This Row],[WD]])</f>
        <v>23.863636363636363</v>
      </c>
    </row>
    <row r="13232" spans="1:10" x14ac:dyDescent="0.25">
      <c r="A13232" s="18">
        <v>35</v>
      </c>
      <c r="B13232" s="18">
        <v>201808</v>
      </c>
      <c r="C13232" s="18" t="s">
        <v>17</v>
      </c>
      <c r="D13232" s="18">
        <v>2018</v>
      </c>
      <c r="E13232" s="18" t="s">
        <v>6</v>
      </c>
      <c r="F13232" s="18" t="s">
        <v>6</v>
      </c>
      <c r="G13232" s="18" t="s">
        <v>34</v>
      </c>
      <c r="H13232" s="18" t="s">
        <v>59</v>
      </c>
      <c r="I13232" s="18">
        <v>22</v>
      </c>
      <c r="J13232">
        <f>TrtDeprivation[[#This Row],[FIRST_TREATMENTS]]*(21/TrtDeprivation[[#This Row],[WD]])</f>
        <v>33.409090909090914</v>
      </c>
    </row>
    <row r="13233" spans="1:10" x14ac:dyDescent="0.25">
      <c r="A13233" s="18">
        <v>111</v>
      </c>
      <c r="B13233" s="18">
        <v>201808</v>
      </c>
      <c r="C13233" s="18" t="s">
        <v>17</v>
      </c>
      <c r="D13233" s="18">
        <v>2018</v>
      </c>
      <c r="E13233" s="18" t="s">
        <v>6</v>
      </c>
      <c r="F13233" s="18" t="s">
        <v>6</v>
      </c>
      <c r="G13233" s="18" t="s">
        <v>34</v>
      </c>
      <c r="H13233" s="18" t="s">
        <v>57</v>
      </c>
      <c r="I13233" s="18">
        <v>22</v>
      </c>
      <c r="J13233">
        <f>TrtDeprivation[[#This Row],[FIRST_TREATMENTS]]*(21/TrtDeprivation[[#This Row],[WD]])</f>
        <v>105.95454545454545</v>
      </c>
    </row>
    <row r="13234" spans="1:10" x14ac:dyDescent="0.25">
      <c r="A13234" s="18">
        <v>36</v>
      </c>
      <c r="B13234" s="18">
        <v>201808</v>
      </c>
      <c r="C13234" s="18" t="s">
        <v>17</v>
      </c>
      <c r="D13234" s="18">
        <v>2018</v>
      </c>
      <c r="E13234" s="18" t="s">
        <v>6</v>
      </c>
      <c r="F13234" s="18" t="s">
        <v>6</v>
      </c>
      <c r="G13234" s="18" t="s">
        <v>34</v>
      </c>
      <c r="H13234" s="18" t="s">
        <v>55</v>
      </c>
      <c r="I13234" s="18">
        <v>22</v>
      </c>
      <c r="J13234">
        <f>TrtDeprivation[[#This Row],[FIRST_TREATMENTS]]*(21/TrtDeprivation[[#This Row],[WD]])</f>
        <v>34.363636363636367</v>
      </c>
    </row>
    <row r="13235" spans="1:10" x14ac:dyDescent="0.25">
      <c r="A13235" s="18">
        <v>55</v>
      </c>
      <c r="B13235" s="18">
        <v>201808</v>
      </c>
      <c r="C13235" s="18" t="s">
        <v>17</v>
      </c>
      <c r="D13235" s="18">
        <v>2018</v>
      </c>
      <c r="E13235" s="18" t="s">
        <v>6</v>
      </c>
      <c r="F13235" s="18" t="s">
        <v>6</v>
      </c>
      <c r="G13235" s="18" t="s">
        <v>34</v>
      </c>
      <c r="H13235" s="18" t="s">
        <v>53</v>
      </c>
      <c r="I13235" s="18">
        <v>22</v>
      </c>
      <c r="J13235">
        <f>TrtDeprivation[[#This Row],[FIRST_TREATMENTS]]*(21/TrtDeprivation[[#This Row],[WD]])</f>
        <v>52.5</v>
      </c>
    </row>
    <row r="13236" spans="1:10" x14ac:dyDescent="0.25">
      <c r="A13236" s="18">
        <v>74</v>
      </c>
      <c r="B13236" s="18">
        <v>201808</v>
      </c>
      <c r="C13236" s="18" t="s">
        <v>17</v>
      </c>
      <c r="D13236" s="18">
        <v>2018</v>
      </c>
      <c r="E13236" s="18" t="s">
        <v>6</v>
      </c>
      <c r="F13236" s="18" t="s">
        <v>6</v>
      </c>
      <c r="G13236" s="18" t="s">
        <v>34</v>
      </c>
      <c r="H13236" s="18" t="s">
        <v>56</v>
      </c>
      <c r="I13236" s="18">
        <v>22</v>
      </c>
      <c r="J13236">
        <f>TrtDeprivation[[#This Row],[FIRST_TREATMENTS]]*(21/TrtDeprivation[[#This Row],[WD]])</f>
        <v>70.63636363636364</v>
      </c>
    </row>
    <row r="13237" spans="1:10" x14ac:dyDescent="0.25">
      <c r="A13237" s="18">
        <v>70</v>
      </c>
      <c r="B13237" s="18">
        <v>201808</v>
      </c>
      <c r="C13237" s="18" t="s">
        <v>17</v>
      </c>
      <c r="D13237" s="18">
        <v>2018</v>
      </c>
      <c r="E13237" s="18" t="s">
        <v>6</v>
      </c>
      <c r="F13237" s="18" t="s">
        <v>6</v>
      </c>
      <c r="G13237" s="18" t="s">
        <v>34</v>
      </c>
      <c r="H13237" s="18" t="s">
        <v>54</v>
      </c>
      <c r="I13237" s="18">
        <v>22</v>
      </c>
      <c r="J13237">
        <f>TrtDeprivation[[#This Row],[FIRST_TREATMENTS]]*(21/TrtDeprivation[[#This Row],[WD]])</f>
        <v>66.818181818181827</v>
      </c>
    </row>
    <row r="13238" spans="1:10" x14ac:dyDescent="0.25">
      <c r="A13238" s="18">
        <v>24</v>
      </c>
      <c r="B13238" s="18">
        <v>201808</v>
      </c>
      <c r="C13238" s="18" t="s">
        <v>17</v>
      </c>
      <c r="D13238" s="18">
        <v>2018</v>
      </c>
      <c r="E13238" s="18" t="s">
        <v>6</v>
      </c>
      <c r="F13238" s="18" t="s">
        <v>6</v>
      </c>
      <c r="G13238" s="18" t="s">
        <v>34</v>
      </c>
      <c r="H13238" s="18" t="s">
        <v>58</v>
      </c>
      <c r="I13238" s="18">
        <v>22</v>
      </c>
      <c r="J13238">
        <f>TrtDeprivation[[#This Row],[FIRST_TREATMENTS]]*(21/TrtDeprivation[[#This Row],[WD]])</f>
        <v>22.90909090909091</v>
      </c>
    </row>
    <row r="13239" spans="1:10" x14ac:dyDescent="0.25">
      <c r="A13239" s="18">
        <v>45</v>
      </c>
      <c r="B13239" s="18">
        <v>201808</v>
      </c>
      <c r="C13239" s="18" t="s">
        <v>17</v>
      </c>
      <c r="D13239" s="18">
        <v>2018</v>
      </c>
      <c r="E13239" s="18" t="s">
        <v>6</v>
      </c>
      <c r="F13239" s="18" t="s">
        <v>6</v>
      </c>
      <c r="G13239" s="18" t="s">
        <v>35</v>
      </c>
      <c r="H13239" s="18" t="s">
        <v>59</v>
      </c>
      <c r="I13239" s="18">
        <v>22</v>
      </c>
      <c r="J13239">
        <f>TrtDeprivation[[#This Row],[FIRST_TREATMENTS]]*(21/TrtDeprivation[[#This Row],[WD]])</f>
        <v>42.954545454545453</v>
      </c>
    </row>
    <row r="13240" spans="1:10" x14ac:dyDescent="0.25">
      <c r="A13240" s="18">
        <v>103</v>
      </c>
      <c r="B13240" s="18">
        <v>201808</v>
      </c>
      <c r="C13240" s="18" t="s">
        <v>17</v>
      </c>
      <c r="D13240" s="18">
        <v>2018</v>
      </c>
      <c r="E13240" s="18" t="s">
        <v>6</v>
      </c>
      <c r="F13240" s="18" t="s">
        <v>6</v>
      </c>
      <c r="G13240" s="18" t="s">
        <v>35</v>
      </c>
      <c r="H13240" s="18" t="s">
        <v>57</v>
      </c>
      <c r="I13240" s="18">
        <v>22</v>
      </c>
      <c r="J13240">
        <f>TrtDeprivation[[#This Row],[FIRST_TREATMENTS]]*(21/TrtDeprivation[[#This Row],[WD]])</f>
        <v>98.318181818181827</v>
      </c>
    </row>
    <row r="13241" spans="1:10" x14ac:dyDescent="0.25">
      <c r="A13241" s="18">
        <v>76</v>
      </c>
      <c r="B13241" s="18">
        <v>201808</v>
      </c>
      <c r="C13241" s="18" t="s">
        <v>17</v>
      </c>
      <c r="D13241" s="18">
        <v>2018</v>
      </c>
      <c r="E13241" s="18" t="s">
        <v>6</v>
      </c>
      <c r="F13241" s="18" t="s">
        <v>6</v>
      </c>
      <c r="G13241" s="18" t="s">
        <v>35</v>
      </c>
      <c r="H13241" s="18" t="s">
        <v>56</v>
      </c>
      <c r="I13241" s="18">
        <v>22</v>
      </c>
      <c r="J13241">
        <f>TrtDeprivation[[#This Row],[FIRST_TREATMENTS]]*(21/TrtDeprivation[[#This Row],[WD]])</f>
        <v>72.545454545454547</v>
      </c>
    </row>
    <row r="13242" spans="1:10" x14ac:dyDescent="0.25">
      <c r="A13242" s="18">
        <v>96</v>
      </c>
      <c r="B13242" s="18">
        <v>201808</v>
      </c>
      <c r="C13242" s="18" t="s">
        <v>17</v>
      </c>
      <c r="D13242" s="18">
        <v>2018</v>
      </c>
      <c r="E13242" s="18" t="s">
        <v>6</v>
      </c>
      <c r="F13242" s="18" t="s">
        <v>6</v>
      </c>
      <c r="G13242" s="18" t="s">
        <v>35</v>
      </c>
      <c r="H13242" s="18" t="s">
        <v>54</v>
      </c>
      <c r="I13242" s="18">
        <v>22</v>
      </c>
      <c r="J13242">
        <f>TrtDeprivation[[#This Row],[FIRST_TREATMENTS]]*(21/TrtDeprivation[[#This Row],[WD]])</f>
        <v>91.63636363636364</v>
      </c>
    </row>
    <row r="13243" spans="1:10" x14ac:dyDescent="0.25">
      <c r="A13243" s="18">
        <v>43</v>
      </c>
      <c r="B13243" s="18">
        <v>201808</v>
      </c>
      <c r="C13243" s="18" t="s">
        <v>17</v>
      </c>
      <c r="D13243" s="18">
        <v>2018</v>
      </c>
      <c r="E13243" s="18" t="s">
        <v>6</v>
      </c>
      <c r="F13243" s="18" t="s">
        <v>6</v>
      </c>
      <c r="G13243" s="18" t="s">
        <v>35</v>
      </c>
      <c r="H13243" s="18" t="s">
        <v>58</v>
      </c>
      <c r="I13243" s="18">
        <v>22</v>
      </c>
      <c r="J13243">
        <f>TrtDeprivation[[#This Row],[FIRST_TREATMENTS]]*(21/TrtDeprivation[[#This Row],[WD]])</f>
        <v>41.045454545454547</v>
      </c>
    </row>
    <row r="13244" spans="1:10" x14ac:dyDescent="0.25">
      <c r="A13244" s="18">
        <v>70</v>
      </c>
      <c r="B13244" s="18">
        <v>201808</v>
      </c>
      <c r="C13244" s="18" t="s">
        <v>17</v>
      </c>
      <c r="D13244" s="18">
        <v>2018</v>
      </c>
      <c r="E13244" s="18" t="s">
        <v>6</v>
      </c>
      <c r="F13244" s="18" t="s">
        <v>6</v>
      </c>
      <c r="G13244" s="18" t="s">
        <v>35</v>
      </c>
      <c r="H13244" s="18" t="s">
        <v>55</v>
      </c>
      <c r="I13244" s="18">
        <v>22</v>
      </c>
      <c r="J13244">
        <f>TrtDeprivation[[#This Row],[FIRST_TREATMENTS]]*(21/TrtDeprivation[[#This Row],[WD]])</f>
        <v>66.818181818181827</v>
      </c>
    </row>
    <row r="13245" spans="1:10" x14ac:dyDescent="0.25">
      <c r="A13245" s="18">
        <v>60</v>
      </c>
      <c r="B13245" s="18">
        <v>201808</v>
      </c>
      <c r="C13245" s="18" t="s">
        <v>17</v>
      </c>
      <c r="D13245" s="18">
        <v>2018</v>
      </c>
      <c r="E13245" s="18" t="s">
        <v>6</v>
      </c>
      <c r="F13245" s="18" t="s">
        <v>6</v>
      </c>
      <c r="G13245" s="18" t="s">
        <v>35</v>
      </c>
      <c r="H13245" s="18" t="s">
        <v>53</v>
      </c>
      <c r="I13245" s="18">
        <v>22</v>
      </c>
      <c r="J13245">
        <f>TrtDeprivation[[#This Row],[FIRST_TREATMENTS]]*(21/TrtDeprivation[[#This Row],[WD]])</f>
        <v>57.272727272727273</v>
      </c>
    </row>
    <row r="13246" spans="1:10" x14ac:dyDescent="0.25">
      <c r="A13246" s="18">
        <v>90</v>
      </c>
      <c r="B13246" s="18">
        <v>201808</v>
      </c>
      <c r="C13246" s="18" t="s">
        <v>17</v>
      </c>
      <c r="D13246" s="18">
        <v>2018</v>
      </c>
      <c r="E13246" s="18" t="s">
        <v>6</v>
      </c>
      <c r="F13246" s="18" t="s">
        <v>6</v>
      </c>
      <c r="G13246" s="18" t="s">
        <v>36</v>
      </c>
      <c r="H13246" s="18" t="s">
        <v>57</v>
      </c>
      <c r="I13246" s="18">
        <v>22</v>
      </c>
      <c r="J13246">
        <f>TrtDeprivation[[#This Row],[FIRST_TREATMENTS]]*(21/TrtDeprivation[[#This Row],[WD]])</f>
        <v>85.909090909090907</v>
      </c>
    </row>
    <row r="13247" spans="1:10" x14ac:dyDescent="0.25">
      <c r="A13247" s="18">
        <v>77</v>
      </c>
      <c r="B13247" s="18">
        <v>201808</v>
      </c>
      <c r="C13247" s="18" t="s">
        <v>17</v>
      </c>
      <c r="D13247" s="18">
        <v>2018</v>
      </c>
      <c r="E13247" s="18" t="s">
        <v>6</v>
      </c>
      <c r="F13247" s="18" t="s">
        <v>6</v>
      </c>
      <c r="G13247" s="18" t="s">
        <v>36</v>
      </c>
      <c r="H13247" s="18" t="s">
        <v>59</v>
      </c>
      <c r="I13247" s="18">
        <v>22</v>
      </c>
      <c r="J13247">
        <f>TrtDeprivation[[#This Row],[FIRST_TREATMENTS]]*(21/TrtDeprivation[[#This Row],[WD]])</f>
        <v>73.5</v>
      </c>
    </row>
    <row r="13248" spans="1:10" x14ac:dyDescent="0.25">
      <c r="A13248" s="18">
        <v>92</v>
      </c>
      <c r="B13248" s="18">
        <v>201808</v>
      </c>
      <c r="C13248" s="18" t="s">
        <v>17</v>
      </c>
      <c r="D13248" s="18">
        <v>2018</v>
      </c>
      <c r="E13248" s="18" t="s">
        <v>6</v>
      </c>
      <c r="F13248" s="18" t="s">
        <v>6</v>
      </c>
      <c r="G13248" s="18" t="s">
        <v>36</v>
      </c>
      <c r="H13248" s="18" t="s">
        <v>55</v>
      </c>
      <c r="I13248" s="18">
        <v>22</v>
      </c>
      <c r="J13248">
        <f>TrtDeprivation[[#This Row],[FIRST_TREATMENTS]]*(21/TrtDeprivation[[#This Row],[WD]])</f>
        <v>87.818181818181827</v>
      </c>
    </row>
    <row r="13249" spans="1:10" x14ac:dyDescent="0.25">
      <c r="A13249" s="18">
        <v>62</v>
      </c>
      <c r="B13249" s="18">
        <v>201808</v>
      </c>
      <c r="C13249" s="18" t="s">
        <v>17</v>
      </c>
      <c r="D13249" s="18">
        <v>2018</v>
      </c>
      <c r="E13249" s="18" t="s">
        <v>6</v>
      </c>
      <c r="F13249" s="18" t="s">
        <v>6</v>
      </c>
      <c r="G13249" s="18" t="s">
        <v>36</v>
      </c>
      <c r="H13249" s="18" t="s">
        <v>58</v>
      </c>
      <c r="I13249" s="18">
        <v>22</v>
      </c>
      <c r="J13249">
        <f>TrtDeprivation[[#This Row],[FIRST_TREATMENTS]]*(21/TrtDeprivation[[#This Row],[WD]])</f>
        <v>59.181818181818187</v>
      </c>
    </row>
    <row r="13250" spans="1:10" x14ac:dyDescent="0.25">
      <c r="A13250" s="18">
        <v>88</v>
      </c>
      <c r="B13250" s="18">
        <v>201808</v>
      </c>
      <c r="C13250" s="18" t="s">
        <v>17</v>
      </c>
      <c r="D13250" s="18">
        <v>2018</v>
      </c>
      <c r="E13250" s="18" t="s">
        <v>6</v>
      </c>
      <c r="F13250" s="18" t="s">
        <v>6</v>
      </c>
      <c r="G13250" s="18" t="s">
        <v>36</v>
      </c>
      <c r="H13250" s="18" t="s">
        <v>54</v>
      </c>
      <c r="I13250" s="18">
        <v>22</v>
      </c>
      <c r="J13250">
        <f>TrtDeprivation[[#This Row],[FIRST_TREATMENTS]]*(21/TrtDeprivation[[#This Row],[WD]])</f>
        <v>84</v>
      </c>
    </row>
    <row r="13251" spans="1:10" x14ac:dyDescent="0.25">
      <c r="A13251" s="18">
        <v>79</v>
      </c>
      <c r="B13251" s="18">
        <v>201808</v>
      </c>
      <c r="C13251" s="18" t="s">
        <v>17</v>
      </c>
      <c r="D13251" s="18">
        <v>2018</v>
      </c>
      <c r="E13251" s="18" t="s">
        <v>6</v>
      </c>
      <c r="F13251" s="18" t="s">
        <v>6</v>
      </c>
      <c r="G13251" s="18" t="s">
        <v>36</v>
      </c>
      <c r="H13251" s="18" t="s">
        <v>56</v>
      </c>
      <c r="I13251" s="18">
        <v>22</v>
      </c>
      <c r="J13251">
        <f>TrtDeprivation[[#This Row],[FIRST_TREATMENTS]]*(21/TrtDeprivation[[#This Row],[WD]])</f>
        <v>75.409090909090907</v>
      </c>
    </row>
    <row r="13252" spans="1:10" x14ac:dyDescent="0.25">
      <c r="A13252" s="18">
        <v>64</v>
      </c>
      <c r="B13252" s="18">
        <v>201808</v>
      </c>
      <c r="C13252" s="18" t="s">
        <v>17</v>
      </c>
      <c r="D13252" s="18">
        <v>2018</v>
      </c>
      <c r="E13252" s="18" t="s">
        <v>6</v>
      </c>
      <c r="F13252" s="18" t="s">
        <v>6</v>
      </c>
      <c r="G13252" s="18" t="s">
        <v>36</v>
      </c>
      <c r="H13252" s="18" t="s">
        <v>53</v>
      </c>
      <c r="I13252" s="18">
        <v>22</v>
      </c>
      <c r="J13252">
        <f>TrtDeprivation[[#This Row],[FIRST_TREATMENTS]]*(21/TrtDeprivation[[#This Row],[WD]])</f>
        <v>61.090909090909093</v>
      </c>
    </row>
    <row r="13253" spans="1:10" x14ac:dyDescent="0.25">
      <c r="A13253" s="18">
        <v>53</v>
      </c>
      <c r="B13253" s="18">
        <v>201808</v>
      </c>
      <c r="C13253" s="18" t="s">
        <v>17</v>
      </c>
      <c r="D13253" s="18">
        <v>2018</v>
      </c>
      <c r="E13253" s="18" t="s">
        <v>6</v>
      </c>
      <c r="F13253" s="18" t="s">
        <v>6</v>
      </c>
      <c r="G13253" s="18" t="s">
        <v>37</v>
      </c>
      <c r="H13253" s="18" t="s">
        <v>59</v>
      </c>
      <c r="I13253" s="18">
        <v>22</v>
      </c>
      <c r="J13253">
        <f>TrtDeprivation[[#This Row],[FIRST_TREATMENTS]]*(21/TrtDeprivation[[#This Row],[WD]])</f>
        <v>50.590909090909093</v>
      </c>
    </row>
    <row r="13254" spans="1:10" x14ac:dyDescent="0.25">
      <c r="A13254" s="18">
        <v>76</v>
      </c>
      <c r="B13254" s="18">
        <v>201808</v>
      </c>
      <c r="C13254" s="18" t="s">
        <v>17</v>
      </c>
      <c r="D13254" s="18">
        <v>2018</v>
      </c>
      <c r="E13254" s="18" t="s">
        <v>6</v>
      </c>
      <c r="F13254" s="18" t="s">
        <v>6</v>
      </c>
      <c r="G13254" s="18" t="s">
        <v>37</v>
      </c>
      <c r="H13254" s="18" t="s">
        <v>57</v>
      </c>
      <c r="I13254" s="18">
        <v>22</v>
      </c>
      <c r="J13254">
        <f>TrtDeprivation[[#This Row],[FIRST_TREATMENTS]]*(21/TrtDeprivation[[#This Row],[WD]])</f>
        <v>72.545454545454547</v>
      </c>
    </row>
    <row r="13255" spans="1:10" x14ac:dyDescent="0.25">
      <c r="A13255" s="18">
        <v>89</v>
      </c>
      <c r="B13255" s="18">
        <v>201808</v>
      </c>
      <c r="C13255" s="18" t="s">
        <v>17</v>
      </c>
      <c r="D13255" s="18">
        <v>2018</v>
      </c>
      <c r="E13255" s="18" t="s">
        <v>6</v>
      </c>
      <c r="F13255" s="18" t="s">
        <v>6</v>
      </c>
      <c r="G13255" s="18" t="s">
        <v>37</v>
      </c>
      <c r="H13255" s="18" t="s">
        <v>53</v>
      </c>
      <c r="I13255" s="18">
        <v>22</v>
      </c>
      <c r="J13255">
        <f>TrtDeprivation[[#This Row],[FIRST_TREATMENTS]]*(21/TrtDeprivation[[#This Row],[WD]])</f>
        <v>84.954545454545453</v>
      </c>
    </row>
    <row r="13256" spans="1:10" x14ac:dyDescent="0.25">
      <c r="A13256" s="18">
        <v>105</v>
      </c>
      <c r="B13256" s="18">
        <v>201808</v>
      </c>
      <c r="C13256" s="18" t="s">
        <v>17</v>
      </c>
      <c r="D13256" s="18">
        <v>2018</v>
      </c>
      <c r="E13256" s="18" t="s">
        <v>6</v>
      </c>
      <c r="F13256" s="18" t="s">
        <v>6</v>
      </c>
      <c r="G13256" s="18" t="s">
        <v>37</v>
      </c>
      <c r="H13256" s="18" t="s">
        <v>56</v>
      </c>
      <c r="I13256" s="18">
        <v>22</v>
      </c>
      <c r="J13256">
        <f>TrtDeprivation[[#This Row],[FIRST_TREATMENTS]]*(21/TrtDeprivation[[#This Row],[WD]])</f>
        <v>100.22727272727273</v>
      </c>
    </row>
    <row r="13257" spans="1:10" x14ac:dyDescent="0.25">
      <c r="A13257" s="18">
        <v>108</v>
      </c>
      <c r="B13257" s="18">
        <v>201808</v>
      </c>
      <c r="C13257" s="18" t="s">
        <v>17</v>
      </c>
      <c r="D13257" s="18">
        <v>2018</v>
      </c>
      <c r="E13257" s="18" t="s">
        <v>6</v>
      </c>
      <c r="F13257" s="18" t="s">
        <v>6</v>
      </c>
      <c r="G13257" s="18" t="s">
        <v>37</v>
      </c>
      <c r="H13257" s="18" t="s">
        <v>54</v>
      </c>
      <c r="I13257" s="18">
        <v>22</v>
      </c>
      <c r="J13257">
        <f>TrtDeprivation[[#This Row],[FIRST_TREATMENTS]]*(21/TrtDeprivation[[#This Row],[WD]])</f>
        <v>103.09090909090909</v>
      </c>
    </row>
    <row r="13258" spans="1:10" x14ac:dyDescent="0.25">
      <c r="A13258" s="18">
        <v>91</v>
      </c>
      <c r="B13258" s="18">
        <v>201808</v>
      </c>
      <c r="C13258" s="18" t="s">
        <v>17</v>
      </c>
      <c r="D13258" s="18">
        <v>2018</v>
      </c>
      <c r="E13258" s="18" t="s">
        <v>6</v>
      </c>
      <c r="F13258" s="18" t="s">
        <v>6</v>
      </c>
      <c r="G13258" s="18" t="s">
        <v>37</v>
      </c>
      <c r="H13258" s="18" t="s">
        <v>58</v>
      </c>
      <c r="I13258" s="18">
        <v>22</v>
      </c>
      <c r="J13258">
        <f>TrtDeprivation[[#This Row],[FIRST_TREATMENTS]]*(21/TrtDeprivation[[#This Row],[WD]])</f>
        <v>86.863636363636374</v>
      </c>
    </row>
    <row r="13259" spans="1:10" x14ac:dyDescent="0.25">
      <c r="A13259" s="18">
        <v>61</v>
      </c>
      <c r="B13259" s="18">
        <v>201808</v>
      </c>
      <c r="C13259" s="18" t="s">
        <v>17</v>
      </c>
      <c r="D13259" s="18">
        <v>2018</v>
      </c>
      <c r="E13259" s="18" t="s">
        <v>6</v>
      </c>
      <c r="F13259" s="18" t="s">
        <v>6</v>
      </c>
      <c r="G13259" s="18" t="s">
        <v>37</v>
      </c>
      <c r="H13259" s="18" t="s">
        <v>55</v>
      </c>
      <c r="I13259" s="18">
        <v>22</v>
      </c>
      <c r="J13259">
        <f>TrtDeprivation[[#This Row],[FIRST_TREATMENTS]]*(21/TrtDeprivation[[#This Row],[WD]])</f>
        <v>58.227272727272727</v>
      </c>
    </row>
    <row r="13260" spans="1:10" x14ac:dyDescent="0.25">
      <c r="A13260" s="18">
        <v>28</v>
      </c>
      <c r="B13260" s="18">
        <v>201808</v>
      </c>
      <c r="C13260" s="18" t="s">
        <v>17</v>
      </c>
      <c r="D13260" s="18">
        <v>2018</v>
      </c>
      <c r="E13260" s="18" t="s">
        <v>6</v>
      </c>
      <c r="F13260" s="18" t="s">
        <v>6</v>
      </c>
      <c r="G13260" s="18" t="s">
        <v>38</v>
      </c>
      <c r="H13260" s="18" t="s">
        <v>59</v>
      </c>
      <c r="I13260" s="18">
        <v>22</v>
      </c>
      <c r="J13260">
        <f>TrtDeprivation[[#This Row],[FIRST_TREATMENTS]]*(21/TrtDeprivation[[#This Row],[WD]])</f>
        <v>26.727272727272727</v>
      </c>
    </row>
    <row r="13261" spans="1:10" x14ac:dyDescent="0.25">
      <c r="A13261" s="18">
        <v>48</v>
      </c>
      <c r="B13261" s="18">
        <v>201808</v>
      </c>
      <c r="C13261" s="18" t="s">
        <v>17</v>
      </c>
      <c r="D13261" s="18">
        <v>2018</v>
      </c>
      <c r="E13261" s="18" t="s">
        <v>6</v>
      </c>
      <c r="F13261" s="18" t="s">
        <v>6</v>
      </c>
      <c r="G13261" s="18" t="s">
        <v>38</v>
      </c>
      <c r="H13261" s="18" t="s">
        <v>57</v>
      </c>
      <c r="I13261" s="18">
        <v>22</v>
      </c>
      <c r="J13261">
        <f>TrtDeprivation[[#This Row],[FIRST_TREATMENTS]]*(21/TrtDeprivation[[#This Row],[WD]])</f>
        <v>45.81818181818182</v>
      </c>
    </row>
    <row r="13262" spans="1:10" x14ac:dyDescent="0.25">
      <c r="A13262" s="18">
        <v>183</v>
      </c>
      <c r="B13262" s="18">
        <v>201808</v>
      </c>
      <c r="C13262" s="18" t="s">
        <v>17</v>
      </c>
      <c r="D13262" s="18">
        <v>2018</v>
      </c>
      <c r="E13262" s="18" t="s">
        <v>6</v>
      </c>
      <c r="F13262" s="18" t="s">
        <v>6</v>
      </c>
      <c r="G13262" s="18" t="s">
        <v>38</v>
      </c>
      <c r="H13262" s="18" t="s">
        <v>53</v>
      </c>
      <c r="I13262" s="18">
        <v>22</v>
      </c>
      <c r="J13262">
        <f>TrtDeprivation[[#This Row],[FIRST_TREATMENTS]]*(21/TrtDeprivation[[#This Row],[WD]])</f>
        <v>174.68181818181819</v>
      </c>
    </row>
    <row r="13263" spans="1:10" x14ac:dyDescent="0.25">
      <c r="A13263" s="18">
        <v>33</v>
      </c>
      <c r="B13263" s="18">
        <v>201808</v>
      </c>
      <c r="C13263" s="18" t="s">
        <v>17</v>
      </c>
      <c r="D13263" s="18">
        <v>2018</v>
      </c>
      <c r="E13263" s="18" t="s">
        <v>6</v>
      </c>
      <c r="F13263" s="18" t="s">
        <v>6</v>
      </c>
      <c r="G13263" s="18" t="s">
        <v>38</v>
      </c>
      <c r="H13263" s="18" t="s">
        <v>55</v>
      </c>
      <c r="I13263" s="18">
        <v>22</v>
      </c>
      <c r="J13263">
        <f>TrtDeprivation[[#This Row],[FIRST_TREATMENTS]]*(21/TrtDeprivation[[#This Row],[WD]])</f>
        <v>31.5</v>
      </c>
    </row>
    <row r="13264" spans="1:10" x14ac:dyDescent="0.25">
      <c r="A13264" s="18">
        <v>150</v>
      </c>
      <c r="B13264" s="18">
        <v>201808</v>
      </c>
      <c r="C13264" s="18" t="s">
        <v>17</v>
      </c>
      <c r="D13264" s="18">
        <v>2018</v>
      </c>
      <c r="E13264" s="18" t="s">
        <v>6</v>
      </c>
      <c r="F13264" s="18" t="s">
        <v>6</v>
      </c>
      <c r="G13264" s="18" t="s">
        <v>38</v>
      </c>
      <c r="H13264" s="18" t="s">
        <v>54</v>
      </c>
      <c r="I13264" s="18">
        <v>22</v>
      </c>
      <c r="J13264">
        <f>TrtDeprivation[[#This Row],[FIRST_TREATMENTS]]*(21/TrtDeprivation[[#This Row],[WD]])</f>
        <v>143.18181818181819</v>
      </c>
    </row>
    <row r="13265" spans="1:10" x14ac:dyDescent="0.25">
      <c r="A13265" s="18">
        <v>69</v>
      </c>
      <c r="B13265" s="18">
        <v>201808</v>
      </c>
      <c r="C13265" s="18" t="s">
        <v>17</v>
      </c>
      <c r="D13265" s="18">
        <v>2018</v>
      </c>
      <c r="E13265" s="18" t="s">
        <v>6</v>
      </c>
      <c r="F13265" s="18" t="s">
        <v>6</v>
      </c>
      <c r="G13265" s="18" t="s">
        <v>38</v>
      </c>
      <c r="H13265" s="18" t="s">
        <v>58</v>
      </c>
      <c r="I13265" s="18">
        <v>22</v>
      </c>
      <c r="J13265">
        <f>TrtDeprivation[[#This Row],[FIRST_TREATMENTS]]*(21/TrtDeprivation[[#This Row],[WD]])</f>
        <v>65.86363636363636</v>
      </c>
    </row>
    <row r="13266" spans="1:10" x14ac:dyDescent="0.25">
      <c r="A13266" s="18">
        <v>178</v>
      </c>
      <c r="B13266" s="18">
        <v>201808</v>
      </c>
      <c r="C13266" s="18" t="s">
        <v>17</v>
      </c>
      <c r="D13266" s="18">
        <v>2018</v>
      </c>
      <c r="E13266" s="18" t="s">
        <v>6</v>
      </c>
      <c r="F13266" s="18" t="s">
        <v>6</v>
      </c>
      <c r="G13266" s="18" t="s">
        <v>38</v>
      </c>
      <c r="H13266" s="18" t="s">
        <v>56</v>
      </c>
      <c r="I13266" s="18">
        <v>22</v>
      </c>
      <c r="J13266">
        <f>TrtDeprivation[[#This Row],[FIRST_TREATMENTS]]*(21/TrtDeprivation[[#This Row],[WD]])</f>
        <v>169.90909090909091</v>
      </c>
    </row>
    <row r="13267" spans="1:10" x14ac:dyDescent="0.25">
      <c r="A13267" s="18">
        <v>115</v>
      </c>
      <c r="B13267" s="18">
        <v>201808</v>
      </c>
      <c r="C13267" s="18" t="s">
        <v>17</v>
      </c>
      <c r="D13267" s="18">
        <v>2018</v>
      </c>
      <c r="E13267" s="18" t="s">
        <v>7</v>
      </c>
      <c r="F13267" s="18" t="s">
        <v>7</v>
      </c>
      <c r="G13267" s="18" t="s">
        <v>34</v>
      </c>
      <c r="H13267" s="18" t="s">
        <v>59</v>
      </c>
      <c r="I13267" s="18">
        <v>22</v>
      </c>
      <c r="J13267">
        <f>TrtDeprivation[[#This Row],[FIRST_TREATMENTS]]*(21/TrtDeprivation[[#This Row],[WD]])</f>
        <v>109.77272727272728</v>
      </c>
    </row>
    <row r="13268" spans="1:10" x14ac:dyDescent="0.25">
      <c r="A13268" s="18">
        <v>318</v>
      </c>
      <c r="B13268" s="18">
        <v>201808</v>
      </c>
      <c r="C13268" s="18" t="s">
        <v>17</v>
      </c>
      <c r="D13268" s="18">
        <v>2018</v>
      </c>
      <c r="E13268" s="18" t="s">
        <v>7</v>
      </c>
      <c r="F13268" s="18" t="s">
        <v>7</v>
      </c>
      <c r="G13268" s="18" t="s">
        <v>34</v>
      </c>
      <c r="H13268" s="18" t="s">
        <v>57</v>
      </c>
      <c r="I13268" s="18">
        <v>22</v>
      </c>
      <c r="J13268">
        <f>TrtDeprivation[[#This Row],[FIRST_TREATMENTS]]*(21/TrtDeprivation[[#This Row],[WD]])</f>
        <v>303.54545454545456</v>
      </c>
    </row>
    <row r="13269" spans="1:10" x14ac:dyDescent="0.25">
      <c r="A13269" s="18">
        <v>134</v>
      </c>
      <c r="B13269" s="18">
        <v>201808</v>
      </c>
      <c r="C13269" s="18" t="s">
        <v>17</v>
      </c>
      <c r="D13269" s="18">
        <v>2018</v>
      </c>
      <c r="E13269" s="18" t="s">
        <v>7</v>
      </c>
      <c r="F13269" s="18" t="s">
        <v>7</v>
      </c>
      <c r="G13269" s="18" t="s">
        <v>34</v>
      </c>
      <c r="H13269" s="18" t="s">
        <v>53</v>
      </c>
      <c r="I13269" s="18">
        <v>22</v>
      </c>
      <c r="J13269">
        <f>TrtDeprivation[[#This Row],[FIRST_TREATMENTS]]*(21/TrtDeprivation[[#This Row],[WD]])</f>
        <v>127.90909090909092</v>
      </c>
    </row>
    <row r="13270" spans="1:10" x14ac:dyDescent="0.25">
      <c r="A13270" s="18">
        <v>64</v>
      </c>
      <c r="B13270" s="18">
        <v>201808</v>
      </c>
      <c r="C13270" s="18" t="s">
        <v>17</v>
      </c>
      <c r="D13270" s="18">
        <v>2018</v>
      </c>
      <c r="E13270" s="18" t="s">
        <v>7</v>
      </c>
      <c r="F13270" s="18" t="s">
        <v>7</v>
      </c>
      <c r="G13270" s="18" t="s">
        <v>34</v>
      </c>
      <c r="H13270" s="18" t="s">
        <v>58</v>
      </c>
      <c r="I13270" s="18">
        <v>22</v>
      </c>
      <c r="J13270">
        <f>TrtDeprivation[[#This Row],[FIRST_TREATMENTS]]*(21/TrtDeprivation[[#This Row],[WD]])</f>
        <v>61.090909090909093</v>
      </c>
    </row>
    <row r="13271" spans="1:10" x14ac:dyDescent="0.25">
      <c r="A13271" s="18">
        <v>156</v>
      </c>
      <c r="B13271" s="18">
        <v>201808</v>
      </c>
      <c r="C13271" s="18" t="s">
        <v>17</v>
      </c>
      <c r="D13271" s="18">
        <v>2018</v>
      </c>
      <c r="E13271" s="18" t="s">
        <v>7</v>
      </c>
      <c r="F13271" s="18" t="s">
        <v>7</v>
      </c>
      <c r="G13271" s="18" t="s">
        <v>34</v>
      </c>
      <c r="H13271" s="18" t="s">
        <v>54</v>
      </c>
      <c r="I13271" s="18">
        <v>22</v>
      </c>
      <c r="J13271">
        <f>TrtDeprivation[[#This Row],[FIRST_TREATMENTS]]*(21/TrtDeprivation[[#This Row],[WD]])</f>
        <v>148.90909090909091</v>
      </c>
    </row>
    <row r="13272" spans="1:10" x14ac:dyDescent="0.25">
      <c r="A13272" s="18">
        <v>182</v>
      </c>
      <c r="B13272" s="18">
        <v>201808</v>
      </c>
      <c r="C13272" s="18" t="s">
        <v>17</v>
      </c>
      <c r="D13272" s="18">
        <v>2018</v>
      </c>
      <c r="E13272" s="18" t="s">
        <v>7</v>
      </c>
      <c r="F13272" s="18" t="s">
        <v>7</v>
      </c>
      <c r="G13272" s="18" t="s">
        <v>34</v>
      </c>
      <c r="H13272" s="18" t="s">
        <v>56</v>
      </c>
      <c r="I13272" s="18">
        <v>22</v>
      </c>
      <c r="J13272">
        <f>TrtDeprivation[[#This Row],[FIRST_TREATMENTS]]*(21/TrtDeprivation[[#This Row],[WD]])</f>
        <v>173.72727272727275</v>
      </c>
    </row>
    <row r="13273" spans="1:10" x14ac:dyDescent="0.25">
      <c r="A13273" s="18">
        <v>117</v>
      </c>
      <c r="B13273" s="18">
        <v>201808</v>
      </c>
      <c r="C13273" s="18" t="s">
        <v>17</v>
      </c>
      <c r="D13273" s="18">
        <v>2018</v>
      </c>
      <c r="E13273" s="18" t="s">
        <v>7</v>
      </c>
      <c r="F13273" s="18" t="s">
        <v>7</v>
      </c>
      <c r="G13273" s="18" t="s">
        <v>34</v>
      </c>
      <c r="H13273" s="18" t="s">
        <v>55</v>
      </c>
      <c r="I13273" s="18">
        <v>22</v>
      </c>
      <c r="J13273">
        <f>TrtDeprivation[[#This Row],[FIRST_TREATMENTS]]*(21/TrtDeprivation[[#This Row],[WD]])</f>
        <v>111.68181818181819</v>
      </c>
    </row>
    <row r="13274" spans="1:10" x14ac:dyDescent="0.25">
      <c r="A13274" s="18">
        <v>176</v>
      </c>
      <c r="B13274" s="18">
        <v>201808</v>
      </c>
      <c r="C13274" s="18" t="s">
        <v>17</v>
      </c>
      <c r="D13274" s="18">
        <v>2018</v>
      </c>
      <c r="E13274" s="18" t="s">
        <v>7</v>
      </c>
      <c r="F13274" s="18" t="s">
        <v>7</v>
      </c>
      <c r="G13274" s="18" t="s">
        <v>35</v>
      </c>
      <c r="H13274" s="18" t="s">
        <v>59</v>
      </c>
      <c r="I13274" s="18">
        <v>22</v>
      </c>
      <c r="J13274">
        <f>TrtDeprivation[[#This Row],[FIRST_TREATMENTS]]*(21/TrtDeprivation[[#This Row],[WD]])</f>
        <v>168</v>
      </c>
    </row>
    <row r="13275" spans="1:10" x14ac:dyDescent="0.25">
      <c r="A13275" s="18">
        <v>249</v>
      </c>
      <c r="B13275" s="18">
        <v>201808</v>
      </c>
      <c r="C13275" s="18" t="s">
        <v>17</v>
      </c>
      <c r="D13275" s="18">
        <v>2018</v>
      </c>
      <c r="E13275" s="18" t="s">
        <v>7</v>
      </c>
      <c r="F13275" s="18" t="s">
        <v>7</v>
      </c>
      <c r="G13275" s="18" t="s">
        <v>35</v>
      </c>
      <c r="H13275" s="18" t="s">
        <v>57</v>
      </c>
      <c r="I13275" s="18">
        <v>22</v>
      </c>
      <c r="J13275">
        <f>TrtDeprivation[[#This Row],[FIRST_TREATMENTS]]*(21/TrtDeprivation[[#This Row],[WD]])</f>
        <v>237.68181818181819</v>
      </c>
    </row>
    <row r="13276" spans="1:10" x14ac:dyDescent="0.25">
      <c r="A13276" s="18">
        <v>120</v>
      </c>
      <c r="B13276" s="18">
        <v>201808</v>
      </c>
      <c r="C13276" s="18" t="s">
        <v>17</v>
      </c>
      <c r="D13276" s="18">
        <v>2018</v>
      </c>
      <c r="E13276" s="18" t="s">
        <v>7</v>
      </c>
      <c r="F13276" s="18" t="s">
        <v>7</v>
      </c>
      <c r="G13276" s="18" t="s">
        <v>35</v>
      </c>
      <c r="H13276" s="18" t="s">
        <v>53</v>
      </c>
      <c r="I13276" s="18">
        <v>22</v>
      </c>
      <c r="J13276">
        <f>TrtDeprivation[[#This Row],[FIRST_TREATMENTS]]*(21/TrtDeprivation[[#This Row],[WD]])</f>
        <v>114.54545454545455</v>
      </c>
    </row>
    <row r="13277" spans="1:10" x14ac:dyDescent="0.25">
      <c r="A13277" s="18">
        <v>157</v>
      </c>
      <c r="B13277" s="18">
        <v>201808</v>
      </c>
      <c r="C13277" s="18" t="s">
        <v>17</v>
      </c>
      <c r="D13277" s="18">
        <v>2018</v>
      </c>
      <c r="E13277" s="18" t="s">
        <v>7</v>
      </c>
      <c r="F13277" s="18" t="s">
        <v>7</v>
      </c>
      <c r="G13277" s="18" t="s">
        <v>35</v>
      </c>
      <c r="H13277" s="18" t="s">
        <v>56</v>
      </c>
      <c r="I13277" s="18">
        <v>22</v>
      </c>
      <c r="J13277">
        <f>TrtDeprivation[[#This Row],[FIRST_TREATMENTS]]*(21/TrtDeprivation[[#This Row],[WD]])</f>
        <v>149.86363636363637</v>
      </c>
    </row>
    <row r="13278" spans="1:10" x14ac:dyDescent="0.25">
      <c r="A13278" s="18">
        <v>177</v>
      </c>
      <c r="B13278" s="18">
        <v>201808</v>
      </c>
      <c r="C13278" s="18" t="s">
        <v>17</v>
      </c>
      <c r="D13278" s="18">
        <v>2018</v>
      </c>
      <c r="E13278" s="18" t="s">
        <v>7</v>
      </c>
      <c r="F13278" s="18" t="s">
        <v>7</v>
      </c>
      <c r="G13278" s="18" t="s">
        <v>35</v>
      </c>
      <c r="H13278" s="18" t="s">
        <v>54</v>
      </c>
      <c r="I13278" s="18">
        <v>22</v>
      </c>
      <c r="J13278">
        <f>TrtDeprivation[[#This Row],[FIRST_TREATMENTS]]*(21/TrtDeprivation[[#This Row],[WD]])</f>
        <v>168.95454545454547</v>
      </c>
    </row>
    <row r="13279" spans="1:10" x14ac:dyDescent="0.25">
      <c r="A13279" s="18">
        <v>62</v>
      </c>
      <c r="B13279" s="18">
        <v>201808</v>
      </c>
      <c r="C13279" s="18" t="s">
        <v>17</v>
      </c>
      <c r="D13279" s="18">
        <v>2018</v>
      </c>
      <c r="E13279" s="18" t="s">
        <v>7</v>
      </c>
      <c r="F13279" s="18" t="s">
        <v>7</v>
      </c>
      <c r="G13279" s="18" t="s">
        <v>35</v>
      </c>
      <c r="H13279" s="18" t="s">
        <v>58</v>
      </c>
      <c r="I13279" s="18">
        <v>22</v>
      </c>
      <c r="J13279">
        <f>TrtDeprivation[[#This Row],[FIRST_TREATMENTS]]*(21/TrtDeprivation[[#This Row],[WD]])</f>
        <v>59.181818181818187</v>
      </c>
    </row>
    <row r="13280" spans="1:10" x14ac:dyDescent="0.25">
      <c r="A13280" s="18">
        <v>141</v>
      </c>
      <c r="B13280" s="18">
        <v>201808</v>
      </c>
      <c r="C13280" s="18" t="s">
        <v>17</v>
      </c>
      <c r="D13280" s="18">
        <v>2018</v>
      </c>
      <c r="E13280" s="18" t="s">
        <v>7</v>
      </c>
      <c r="F13280" s="18" t="s">
        <v>7</v>
      </c>
      <c r="G13280" s="18" t="s">
        <v>35</v>
      </c>
      <c r="H13280" s="18" t="s">
        <v>55</v>
      </c>
      <c r="I13280" s="18">
        <v>22</v>
      </c>
      <c r="J13280">
        <f>TrtDeprivation[[#This Row],[FIRST_TREATMENTS]]*(21/TrtDeprivation[[#This Row],[WD]])</f>
        <v>134.59090909090909</v>
      </c>
    </row>
    <row r="13281" spans="1:10" x14ac:dyDescent="0.25">
      <c r="A13281" s="18">
        <v>104</v>
      </c>
      <c r="B13281" s="18">
        <v>201808</v>
      </c>
      <c r="C13281" s="18" t="s">
        <v>17</v>
      </c>
      <c r="D13281" s="18">
        <v>2018</v>
      </c>
      <c r="E13281" s="18" t="s">
        <v>7</v>
      </c>
      <c r="F13281" s="18" t="s">
        <v>7</v>
      </c>
      <c r="G13281" s="18" t="s">
        <v>36</v>
      </c>
      <c r="H13281" s="18" t="s">
        <v>53</v>
      </c>
      <c r="I13281" s="18">
        <v>22</v>
      </c>
      <c r="J13281">
        <f>TrtDeprivation[[#This Row],[FIRST_TREATMENTS]]*(21/TrtDeprivation[[#This Row],[WD]])</f>
        <v>99.27272727272728</v>
      </c>
    </row>
    <row r="13282" spans="1:10" x14ac:dyDescent="0.25">
      <c r="A13282" s="18">
        <v>186</v>
      </c>
      <c r="B13282" s="18">
        <v>201808</v>
      </c>
      <c r="C13282" s="18" t="s">
        <v>17</v>
      </c>
      <c r="D13282" s="18">
        <v>2018</v>
      </c>
      <c r="E13282" s="18" t="s">
        <v>7</v>
      </c>
      <c r="F13282" s="18" t="s">
        <v>7</v>
      </c>
      <c r="G13282" s="18" t="s">
        <v>36</v>
      </c>
      <c r="H13282" s="18" t="s">
        <v>57</v>
      </c>
      <c r="I13282" s="18">
        <v>22</v>
      </c>
      <c r="J13282">
        <f>TrtDeprivation[[#This Row],[FIRST_TREATMENTS]]*(21/TrtDeprivation[[#This Row],[WD]])</f>
        <v>177.54545454545456</v>
      </c>
    </row>
    <row r="13283" spans="1:10" x14ac:dyDescent="0.25">
      <c r="A13283" s="18">
        <v>204</v>
      </c>
      <c r="B13283" s="18">
        <v>201808</v>
      </c>
      <c r="C13283" s="18" t="s">
        <v>17</v>
      </c>
      <c r="D13283" s="18">
        <v>2018</v>
      </c>
      <c r="E13283" s="18" t="s">
        <v>7</v>
      </c>
      <c r="F13283" s="18" t="s">
        <v>7</v>
      </c>
      <c r="G13283" s="18" t="s">
        <v>36</v>
      </c>
      <c r="H13283" s="18" t="s">
        <v>59</v>
      </c>
      <c r="I13283" s="18">
        <v>22</v>
      </c>
      <c r="J13283">
        <f>TrtDeprivation[[#This Row],[FIRST_TREATMENTS]]*(21/TrtDeprivation[[#This Row],[WD]])</f>
        <v>194.72727272727275</v>
      </c>
    </row>
    <row r="13284" spans="1:10" x14ac:dyDescent="0.25">
      <c r="A13284" s="18">
        <v>111</v>
      </c>
      <c r="B13284" s="18">
        <v>201808</v>
      </c>
      <c r="C13284" s="18" t="s">
        <v>17</v>
      </c>
      <c r="D13284" s="18">
        <v>2018</v>
      </c>
      <c r="E13284" s="18" t="s">
        <v>7</v>
      </c>
      <c r="F13284" s="18" t="s">
        <v>7</v>
      </c>
      <c r="G13284" s="18" t="s">
        <v>36</v>
      </c>
      <c r="H13284" s="18" t="s">
        <v>56</v>
      </c>
      <c r="I13284" s="18">
        <v>22</v>
      </c>
      <c r="J13284">
        <f>TrtDeprivation[[#This Row],[FIRST_TREATMENTS]]*(21/TrtDeprivation[[#This Row],[WD]])</f>
        <v>105.95454545454545</v>
      </c>
    </row>
    <row r="13285" spans="1:10" x14ac:dyDescent="0.25">
      <c r="A13285" s="18">
        <v>117</v>
      </c>
      <c r="B13285" s="18">
        <v>201808</v>
      </c>
      <c r="C13285" s="18" t="s">
        <v>17</v>
      </c>
      <c r="D13285" s="18">
        <v>2018</v>
      </c>
      <c r="E13285" s="18" t="s">
        <v>7</v>
      </c>
      <c r="F13285" s="18" t="s">
        <v>7</v>
      </c>
      <c r="G13285" s="18" t="s">
        <v>36</v>
      </c>
      <c r="H13285" s="18" t="s">
        <v>55</v>
      </c>
      <c r="I13285" s="18">
        <v>22</v>
      </c>
      <c r="J13285">
        <f>TrtDeprivation[[#This Row],[FIRST_TREATMENTS]]*(21/TrtDeprivation[[#This Row],[WD]])</f>
        <v>111.68181818181819</v>
      </c>
    </row>
    <row r="13286" spans="1:10" x14ac:dyDescent="0.25">
      <c r="A13286" s="18">
        <v>76</v>
      </c>
      <c r="B13286" s="18">
        <v>201808</v>
      </c>
      <c r="C13286" s="18" t="s">
        <v>17</v>
      </c>
      <c r="D13286" s="18">
        <v>2018</v>
      </c>
      <c r="E13286" s="18" t="s">
        <v>7</v>
      </c>
      <c r="F13286" s="18" t="s">
        <v>7</v>
      </c>
      <c r="G13286" s="18" t="s">
        <v>36</v>
      </c>
      <c r="H13286" s="18" t="s">
        <v>58</v>
      </c>
      <c r="I13286" s="18">
        <v>22</v>
      </c>
      <c r="J13286">
        <f>TrtDeprivation[[#This Row],[FIRST_TREATMENTS]]*(21/TrtDeprivation[[#This Row],[WD]])</f>
        <v>72.545454545454547</v>
      </c>
    </row>
    <row r="13287" spans="1:10" x14ac:dyDescent="0.25">
      <c r="A13287" s="18">
        <v>154</v>
      </c>
      <c r="B13287" s="18">
        <v>201808</v>
      </c>
      <c r="C13287" s="18" t="s">
        <v>17</v>
      </c>
      <c r="D13287" s="18">
        <v>2018</v>
      </c>
      <c r="E13287" s="18" t="s">
        <v>7</v>
      </c>
      <c r="F13287" s="18" t="s">
        <v>7</v>
      </c>
      <c r="G13287" s="18" t="s">
        <v>36</v>
      </c>
      <c r="H13287" s="18" t="s">
        <v>54</v>
      </c>
      <c r="I13287" s="18">
        <v>22</v>
      </c>
      <c r="J13287">
        <f>TrtDeprivation[[#This Row],[FIRST_TREATMENTS]]*(21/TrtDeprivation[[#This Row],[WD]])</f>
        <v>147</v>
      </c>
    </row>
    <row r="13288" spans="1:10" x14ac:dyDescent="0.25">
      <c r="A13288" s="18">
        <v>109</v>
      </c>
      <c r="B13288" s="18">
        <v>201808</v>
      </c>
      <c r="C13288" s="18" t="s">
        <v>17</v>
      </c>
      <c r="D13288" s="18">
        <v>2018</v>
      </c>
      <c r="E13288" s="18" t="s">
        <v>7</v>
      </c>
      <c r="F13288" s="18" t="s">
        <v>7</v>
      </c>
      <c r="G13288" s="18" t="s">
        <v>37</v>
      </c>
      <c r="H13288" s="18" t="s">
        <v>59</v>
      </c>
      <c r="I13288" s="18">
        <v>22</v>
      </c>
      <c r="J13288">
        <f>TrtDeprivation[[#This Row],[FIRST_TREATMENTS]]*(21/TrtDeprivation[[#This Row],[WD]])</f>
        <v>104.04545454545455</v>
      </c>
    </row>
    <row r="13289" spans="1:10" x14ac:dyDescent="0.25">
      <c r="A13289" s="18">
        <v>123</v>
      </c>
      <c r="B13289" s="18">
        <v>201808</v>
      </c>
      <c r="C13289" s="18" t="s">
        <v>17</v>
      </c>
      <c r="D13289" s="18">
        <v>2018</v>
      </c>
      <c r="E13289" s="18" t="s">
        <v>7</v>
      </c>
      <c r="F13289" s="18" t="s">
        <v>7</v>
      </c>
      <c r="G13289" s="18" t="s">
        <v>37</v>
      </c>
      <c r="H13289" s="18" t="s">
        <v>57</v>
      </c>
      <c r="I13289" s="18">
        <v>22</v>
      </c>
      <c r="J13289">
        <f>TrtDeprivation[[#This Row],[FIRST_TREATMENTS]]*(21/TrtDeprivation[[#This Row],[WD]])</f>
        <v>117.40909090909092</v>
      </c>
    </row>
    <row r="13290" spans="1:10" x14ac:dyDescent="0.25">
      <c r="A13290" s="18">
        <v>121</v>
      </c>
      <c r="B13290" s="18">
        <v>201808</v>
      </c>
      <c r="C13290" s="18" t="s">
        <v>17</v>
      </c>
      <c r="D13290" s="18">
        <v>2018</v>
      </c>
      <c r="E13290" s="18" t="s">
        <v>7</v>
      </c>
      <c r="F13290" s="18" t="s">
        <v>7</v>
      </c>
      <c r="G13290" s="18" t="s">
        <v>37</v>
      </c>
      <c r="H13290" s="18" t="s">
        <v>53</v>
      </c>
      <c r="I13290" s="18">
        <v>22</v>
      </c>
      <c r="J13290">
        <f>TrtDeprivation[[#This Row],[FIRST_TREATMENTS]]*(21/TrtDeprivation[[#This Row],[WD]])</f>
        <v>115.5</v>
      </c>
    </row>
    <row r="13291" spans="1:10" x14ac:dyDescent="0.25">
      <c r="A13291" s="18">
        <v>114</v>
      </c>
      <c r="B13291" s="18">
        <v>201808</v>
      </c>
      <c r="C13291" s="18" t="s">
        <v>17</v>
      </c>
      <c r="D13291" s="18">
        <v>2018</v>
      </c>
      <c r="E13291" s="18" t="s">
        <v>7</v>
      </c>
      <c r="F13291" s="18" t="s">
        <v>7</v>
      </c>
      <c r="G13291" s="18" t="s">
        <v>37</v>
      </c>
      <c r="H13291" s="18" t="s">
        <v>56</v>
      </c>
      <c r="I13291" s="18">
        <v>22</v>
      </c>
      <c r="J13291">
        <f>TrtDeprivation[[#This Row],[FIRST_TREATMENTS]]*(21/TrtDeprivation[[#This Row],[WD]])</f>
        <v>108.81818181818183</v>
      </c>
    </row>
    <row r="13292" spans="1:10" x14ac:dyDescent="0.25">
      <c r="A13292" s="18">
        <v>141</v>
      </c>
      <c r="B13292" s="18">
        <v>201808</v>
      </c>
      <c r="C13292" s="18" t="s">
        <v>17</v>
      </c>
      <c r="D13292" s="18">
        <v>2018</v>
      </c>
      <c r="E13292" s="18" t="s">
        <v>7</v>
      </c>
      <c r="F13292" s="18" t="s">
        <v>7</v>
      </c>
      <c r="G13292" s="18" t="s">
        <v>37</v>
      </c>
      <c r="H13292" s="18" t="s">
        <v>54</v>
      </c>
      <c r="I13292" s="18">
        <v>22</v>
      </c>
      <c r="J13292">
        <f>TrtDeprivation[[#This Row],[FIRST_TREATMENTS]]*(21/TrtDeprivation[[#This Row],[WD]])</f>
        <v>134.59090909090909</v>
      </c>
    </row>
    <row r="13293" spans="1:10" x14ac:dyDescent="0.25">
      <c r="A13293" s="18">
        <v>65</v>
      </c>
      <c r="B13293" s="18">
        <v>201808</v>
      </c>
      <c r="C13293" s="18" t="s">
        <v>17</v>
      </c>
      <c r="D13293" s="18">
        <v>2018</v>
      </c>
      <c r="E13293" s="18" t="s">
        <v>7</v>
      </c>
      <c r="F13293" s="18" t="s">
        <v>7</v>
      </c>
      <c r="G13293" s="18" t="s">
        <v>37</v>
      </c>
      <c r="H13293" s="18" t="s">
        <v>58</v>
      </c>
      <c r="I13293" s="18">
        <v>22</v>
      </c>
      <c r="J13293">
        <f>TrtDeprivation[[#This Row],[FIRST_TREATMENTS]]*(21/TrtDeprivation[[#This Row],[WD]])</f>
        <v>62.045454545454547</v>
      </c>
    </row>
    <row r="13294" spans="1:10" x14ac:dyDescent="0.25">
      <c r="A13294" s="18">
        <v>71</v>
      </c>
      <c r="B13294" s="18">
        <v>201808</v>
      </c>
      <c r="C13294" s="18" t="s">
        <v>17</v>
      </c>
      <c r="D13294" s="18">
        <v>2018</v>
      </c>
      <c r="E13294" s="18" t="s">
        <v>7</v>
      </c>
      <c r="F13294" s="18" t="s">
        <v>7</v>
      </c>
      <c r="G13294" s="18" t="s">
        <v>37</v>
      </c>
      <c r="H13294" s="18" t="s">
        <v>55</v>
      </c>
      <c r="I13294" s="18">
        <v>22</v>
      </c>
      <c r="J13294">
        <f>TrtDeprivation[[#This Row],[FIRST_TREATMENTS]]*(21/TrtDeprivation[[#This Row],[WD]])</f>
        <v>67.77272727272728</v>
      </c>
    </row>
    <row r="13295" spans="1:10" x14ac:dyDescent="0.25">
      <c r="A13295" s="18">
        <v>134</v>
      </c>
      <c r="B13295" s="18">
        <v>201808</v>
      </c>
      <c r="C13295" s="18" t="s">
        <v>17</v>
      </c>
      <c r="D13295" s="18">
        <v>2018</v>
      </c>
      <c r="E13295" s="18" t="s">
        <v>7</v>
      </c>
      <c r="F13295" s="18" t="s">
        <v>7</v>
      </c>
      <c r="G13295" s="18" t="s">
        <v>38</v>
      </c>
      <c r="H13295" s="18" t="s">
        <v>53</v>
      </c>
      <c r="I13295" s="18">
        <v>22</v>
      </c>
      <c r="J13295">
        <f>TrtDeprivation[[#This Row],[FIRST_TREATMENTS]]*(21/TrtDeprivation[[#This Row],[WD]])</f>
        <v>127.90909090909092</v>
      </c>
    </row>
    <row r="13296" spans="1:10" x14ac:dyDescent="0.25">
      <c r="A13296" s="18">
        <v>40</v>
      </c>
      <c r="B13296" s="18">
        <v>201808</v>
      </c>
      <c r="C13296" s="18" t="s">
        <v>17</v>
      </c>
      <c r="D13296" s="18">
        <v>2018</v>
      </c>
      <c r="E13296" s="18" t="s">
        <v>7</v>
      </c>
      <c r="F13296" s="18" t="s">
        <v>7</v>
      </c>
      <c r="G13296" s="18" t="s">
        <v>38</v>
      </c>
      <c r="H13296" s="18" t="s">
        <v>57</v>
      </c>
      <c r="I13296" s="18">
        <v>22</v>
      </c>
      <c r="J13296">
        <f>TrtDeprivation[[#This Row],[FIRST_TREATMENTS]]*(21/TrtDeprivation[[#This Row],[WD]])</f>
        <v>38.181818181818187</v>
      </c>
    </row>
    <row r="13297" spans="1:10" x14ac:dyDescent="0.25">
      <c r="A13297" s="18">
        <v>42</v>
      </c>
      <c r="B13297" s="18">
        <v>201808</v>
      </c>
      <c r="C13297" s="18" t="s">
        <v>17</v>
      </c>
      <c r="D13297" s="18">
        <v>2018</v>
      </c>
      <c r="E13297" s="18" t="s">
        <v>7</v>
      </c>
      <c r="F13297" s="18" t="s">
        <v>7</v>
      </c>
      <c r="G13297" s="18" t="s">
        <v>38</v>
      </c>
      <c r="H13297" s="18" t="s">
        <v>59</v>
      </c>
      <c r="I13297" s="18">
        <v>22</v>
      </c>
      <c r="J13297">
        <f>TrtDeprivation[[#This Row],[FIRST_TREATMENTS]]*(21/TrtDeprivation[[#This Row],[WD]])</f>
        <v>40.090909090909093</v>
      </c>
    </row>
    <row r="13298" spans="1:10" x14ac:dyDescent="0.25">
      <c r="A13298" s="18">
        <v>141</v>
      </c>
      <c r="B13298" s="18">
        <v>201808</v>
      </c>
      <c r="C13298" s="18" t="s">
        <v>17</v>
      </c>
      <c r="D13298" s="18">
        <v>2018</v>
      </c>
      <c r="E13298" s="18" t="s">
        <v>7</v>
      </c>
      <c r="F13298" s="18" t="s">
        <v>7</v>
      </c>
      <c r="G13298" s="18" t="s">
        <v>38</v>
      </c>
      <c r="H13298" s="18" t="s">
        <v>56</v>
      </c>
      <c r="I13298" s="18">
        <v>22</v>
      </c>
      <c r="J13298">
        <f>TrtDeprivation[[#This Row],[FIRST_TREATMENTS]]*(21/TrtDeprivation[[#This Row],[WD]])</f>
        <v>134.59090909090909</v>
      </c>
    </row>
    <row r="13299" spans="1:10" x14ac:dyDescent="0.25">
      <c r="A13299" s="18">
        <v>103</v>
      </c>
      <c r="B13299" s="18">
        <v>201808</v>
      </c>
      <c r="C13299" s="18" t="s">
        <v>17</v>
      </c>
      <c r="D13299" s="18">
        <v>2018</v>
      </c>
      <c r="E13299" s="18" t="s">
        <v>7</v>
      </c>
      <c r="F13299" s="18" t="s">
        <v>7</v>
      </c>
      <c r="G13299" s="18" t="s">
        <v>38</v>
      </c>
      <c r="H13299" s="18" t="s">
        <v>54</v>
      </c>
      <c r="I13299" s="18">
        <v>22</v>
      </c>
      <c r="J13299">
        <f>TrtDeprivation[[#This Row],[FIRST_TREATMENTS]]*(21/TrtDeprivation[[#This Row],[WD]])</f>
        <v>98.318181818181827</v>
      </c>
    </row>
    <row r="13300" spans="1:10" x14ac:dyDescent="0.25">
      <c r="A13300" s="18">
        <v>39</v>
      </c>
      <c r="B13300" s="18">
        <v>201808</v>
      </c>
      <c r="C13300" s="18" t="s">
        <v>17</v>
      </c>
      <c r="D13300" s="18">
        <v>2018</v>
      </c>
      <c r="E13300" s="18" t="s">
        <v>7</v>
      </c>
      <c r="F13300" s="18" t="s">
        <v>7</v>
      </c>
      <c r="G13300" s="18" t="s">
        <v>38</v>
      </c>
      <c r="H13300" s="18" t="s">
        <v>58</v>
      </c>
      <c r="I13300" s="18">
        <v>22</v>
      </c>
      <c r="J13300">
        <f>TrtDeprivation[[#This Row],[FIRST_TREATMENTS]]*(21/TrtDeprivation[[#This Row],[WD]])</f>
        <v>37.227272727272727</v>
      </c>
    </row>
    <row r="13301" spans="1:10" x14ac:dyDescent="0.25">
      <c r="A13301" s="18">
        <v>30</v>
      </c>
      <c r="B13301" s="18">
        <v>201808</v>
      </c>
      <c r="C13301" s="18" t="s">
        <v>17</v>
      </c>
      <c r="D13301" s="18">
        <v>2018</v>
      </c>
      <c r="E13301" s="18" t="s">
        <v>7</v>
      </c>
      <c r="F13301" s="18" t="s">
        <v>7</v>
      </c>
      <c r="G13301" s="18" t="s">
        <v>38</v>
      </c>
      <c r="H13301" s="18" t="s">
        <v>55</v>
      </c>
      <c r="I13301" s="18">
        <v>22</v>
      </c>
      <c r="J13301">
        <f>TrtDeprivation[[#This Row],[FIRST_TREATMENTS]]*(21/TrtDeprivation[[#This Row],[WD]])</f>
        <v>28.636363636363637</v>
      </c>
    </row>
    <row r="13302" spans="1:10" x14ac:dyDescent="0.25">
      <c r="A13302" s="18">
        <v>21</v>
      </c>
      <c r="B13302" s="18">
        <v>201808</v>
      </c>
      <c r="C13302" s="18" t="s">
        <v>17</v>
      </c>
      <c r="D13302" s="18">
        <v>2018</v>
      </c>
      <c r="E13302" s="18" t="s">
        <v>8</v>
      </c>
      <c r="F13302" s="18" t="s">
        <v>117</v>
      </c>
      <c r="G13302" s="18" t="s">
        <v>34</v>
      </c>
      <c r="H13302" s="18" t="s">
        <v>53</v>
      </c>
      <c r="I13302" s="18">
        <v>22</v>
      </c>
      <c r="J13302">
        <f>TrtDeprivation[[#This Row],[FIRST_TREATMENTS]]*(21/TrtDeprivation[[#This Row],[WD]])</f>
        <v>20.045454545454547</v>
      </c>
    </row>
    <row r="13303" spans="1:10" x14ac:dyDescent="0.25">
      <c r="A13303" s="18">
        <v>43</v>
      </c>
      <c r="B13303" s="18">
        <v>201808</v>
      </c>
      <c r="C13303" s="18" t="s">
        <v>17</v>
      </c>
      <c r="D13303" s="18">
        <v>2018</v>
      </c>
      <c r="E13303" s="18" t="s">
        <v>8</v>
      </c>
      <c r="F13303" s="18" t="s">
        <v>117</v>
      </c>
      <c r="G13303" s="18" t="s">
        <v>34</v>
      </c>
      <c r="H13303" s="18" t="s">
        <v>57</v>
      </c>
      <c r="I13303" s="18">
        <v>22</v>
      </c>
      <c r="J13303">
        <f>TrtDeprivation[[#This Row],[FIRST_TREATMENTS]]*(21/TrtDeprivation[[#This Row],[WD]])</f>
        <v>41.045454545454547</v>
      </c>
    </row>
    <row r="13304" spans="1:10" x14ac:dyDescent="0.25">
      <c r="A13304" s="18">
        <v>15</v>
      </c>
      <c r="B13304" s="18">
        <v>201808</v>
      </c>
      <c r="C13304" s="18" t="s">
        <v>17</v>
      </c>
      <c r="D13304" s="18">
        <v>2018</v>
      </c>
      <c r="E13304" s="18" t="s">
        <v>8</v>
      </c>
      <c r="F13304" s="18" t="s">
        <v>117</v>
      </c>
      <c r="G13304" s="18" t="s">
        <v>34</v>
      </c>
      <c r="H13304" s="18" t="s">
        <v>59</v>
      </c>
      <c r="I13304" s="18">
        <v>22</v>
      </c>
      <c r="J13304">
        <f>TrtDeprivation[[#This Row],[FIRST_TREATMENTS]]*(21/TrtDeprivation[[#This Row],[WD]])</f>
        <v>14.318181818181818</v>
      </c>
    </row>
    <row r="13305" spans="1:10" x14ac:dyDescent="0.25">
      <c r="A13305" s="18">
        <v>18</v>
      </c>
      <c r="B13305" s="18">
        <v>201808</v>
      </c>
      <c r="C13305" s="18" t="s">
        <v>17</v>
      </c>
      <c r="D13305" s="18">
        <v>2018</v>
      </c>
      <c r="E13305" s="18" t="s">
        <v>8</v>
      </c>
      <c r="F13305" s="18" t="s">
        <v>115</v>
      </c>
      <c r="G13305" s="18" t="s">
        <v>34</v>
      </c>
      <c r="H13305" s="18" t="s">
        <v>55</v>
      </c>
      <c r="I13305" s="18">
        <v>22</v>
      </c>
      <c r="J13305">
        <f>TrtDeprivation[[#This Row],[FIRST_TREATMENTS]]*(21/TrtDeprivation[[#This Row],[WD]])</f>
        <v>17.181818181818183</v>
      </c>
    </row>
    <row r="13306" spans="1:10" x14ac:dyDescent="0.25">
      <c r="A13306" s="18">
        <v>17</v>
      </c>
      <c r="B13306" s="18">
        <v>201808</v>
      </c>
      <c r="C13306" s="18" t="s">
        <v>17</v>
      </c>
      <c r="D13306" s="18">
        <v>2018</v>
      </c>
      <c r="E13306" s="18" t="s">
        <v>8</v>
      </c>
      <c r="F13306" s="18" t="s">
        <v>115</v>
      </c>
      <c r="G13306" s="18" t="s">
        <v>34</v>
      </c>
      <c r="H13306" s="18" t="s">
        <v>58</v>
      </c>
      <c r="I13306" s="18">
        <v>22</v>
      </c>
      <c r="J13306">
        <f>TrtDeprivation[[#This Row],[FIRST_TREATMENTS]]*(21/TrtDeprivation[[#This Row],[WD]])</f>
        <v>16.227272727272727</v>
      </c>
    </row>
    <row r="13307" spans="1:10" x14ac:dyDescent="0.25">
      <c r="A13307" s="18">
        <v>34</v>
      </c>
      <c r="B13307" s="18">
        <v>201808</v>
      </c>
      <c r="C13307" s="18" t="s">
        <v>17</v>
      </c>
      <c r="D13307" s="18">
        <v>2018</v>
      </c>
      <c r="E13307" s="18" t="s">
        <v>8</v>
      </c>
      <c r="F13307" s="18" t="s">
        <v>115</v>
      </c>
      <c r="G13307" s="18" t="s">
        <v>34</v>
      </c>
      <c r="H13307" s="18" t="s">
        <v>54</v>
      </c>
      <c r="I13307" s="18">
        <v>22</v>
      </c>
      <c r="J13307">
        <f>TrtDeprivation[[#This Row],[FIRST_TREATMENTS]]*(21/TrtDeprivation[[#This Row],[WD]])</f>
        <v>32.454545454545453</v>
      </c>
    </row>
    <row r="13308" spans="1:10" x14ac:dyDescent="0.25">
      <c r="A13308" s="18">
        <v>20</v>
      </c>
      <c r="B13308" s="18">
        <v>201808</v>
      </c>
      <c r="C13308" s="18" t="s">
        <v>17</v>
      </c>
      <c r="D13308" s="18">
        <v>2018</v>
      </c>
      <c r="E13308" s="18" t="s">
        <v>8</v>
      </c>
      <c r="F13308" s="18" t="s">
        <v>117</v>
      </c>
      <c r="G13308" s="18" t="s">
        <v>34</v>
      </c>
      <c r="H13308" s="18" t="s">
        <v>56</v>
      </c>
      <c r="I13308" s="18">
        <v>22</v>
      </c>
      <c r="J13308">
        <f>TrtDeprivation[[#This Row],[FIRST_TREATMENTS]]*(21/TrtDeprivation[[#This Row],[WD]])</f>
        <v>19.090909090909093</v>
      </c>
    </row>
    <row r="13309" spans="1:10" x14ac:dyDescent="0.25">
      <c r="A13309" s="18">
        <v>15</v>
      </c>
      <c r="B13309" s="18">
        <v>201808</v>
      </c>
      <c r="C13309" s="18" t="s">
        <v>17</v>
      </c>
      <c r="D13309" s="18">
        <v>2018</v>
      </c>
      <c r="E13309" s="18" t="s">
        <v>8</v>
      </c>
      <c r="F13309" s="18" t="s">
        <v>115</v>
      </c>
      <c r="G13309" s="18" t="s">
        <v>34</v>
      </c>
      <c r="H13309" s="18" t="s">
        <v>53</v>
      </c>
      <c r="I13309" s="18">
        <v>22</v>
      </c>
      <c r="J13309">
        <f>TrtDeprivation[[#This Row],[FIRST_TREATMENTS]]*(21/TrtDeprivation[[#This Row],[WD]])</f>
        <v>14.318181818181818</v>
      </c>
    </row>
    <row r="13310" spans="1:10" x14ac:dyDescent="0.25">
      <c r="A13310" s="18">
        <v>51</v>
      </c>
      <c r="B13310" s="18">
        <v>201808</v>
      </c>
      <c r="C13310" s="18" t="s">
        <v>17</v>
      </c>
      <c r="D13310" s="18">
        <v>2018</v>
      </c>
      <c r="E13310" s="18" t="s">
        <v>8</v>
      </c>
      <c r="F13310" s="18" t="s">
        <v>115</v>
      </c>
      <c r="G13310" s="18" t="s">
        <v>34</v>
      </c>
      <c r="H13310" s="18" t="s">
        <v>57</v>
      </c>
      <c r="I13310" s="18">
        <v>22</v>
      </c>
      <c r="J13310">
        <f>TrtDeprivation[[#This Row],[FIRST_TREATMENTS]]*(21/TrtDeprivation[[#This Row],[WD]])</f>
        <v>48.681818181818187</v>
      </c>
    </row>
    <row r="13311" spans="1:10" x14ac:dyDescent="0.25">
      <c r="A13311" s="18">
        <v>17</v>
      </c>
      <c r="B13311" s="18">
        <v>201808</v>
      </c>
      <c r="C13311" s="18" t="s">
        <v>17</v>
      </c>
      <c r="D13311" s="18">
        <v>2018</v>
      </c>
      <c r="E13311" s="18" t="s">
        <v>8</v>
      </c>
      <c r="F13311" s="18" t="s">
        <v>115</v>
      </c>
      <c r="G13311" s="18" t="s">
        <v>34</v>
      </c>
      <c r="H13311" s="18" t="s">
        <v>59</v>
      </c>
      <c r="I13311" s="18">
        <v>22</v>
      </c>
      <c r="J13311">
        <f>TrtDeprivation[[#This Row],[FIRST_TREATMENTS]]*(21/TrtDeprivation[[#This Row],[WD]])</f>
        <v>16.227272727272727</v>
      </c>
    </row>
    <row r="13312" spans="1:10" x14ac:dyDescent="0.25">
      <c r="A13312" s="18">
        <v>23</v>
      </c>
      <c r="B13312" s="18">
        <v>201808</v>
      </c>
      <c r="C13312" s="18" t="s">
        <v>17</v>
      </c>
      <c r="D13312" s="18">
        <v>2018</v>
      </c>
      <c r="E13312" s="18" t="s">
        <v>8</v>
      </c>
      <c r="F13312" s="18" t="s">
        <v>117</v>
      </c>
      <c r="G13312" s="18" t="s">
        <v>34</v>
      </c>
      <c r="H13312" s="18" t="s">
        <v>55</v>
      </c>
      <c r="I13312" s="18">
        <v>22</v>
      </c>
      <c r="J13312">
        <f>TrtDeprivation[[#This Row],[FIRST_TREATMENTS]]*(21/TrtDeprivation[[#This Row],[WD]])</f>
        <v>21.954545454545457</v>
      </c>
    </row>
    <row r="13313" spans="1:10" x14ac:dyDescent="0.25">
      <c r="A13313" s="18">
        <v>9</v>
      </c>
      <c r="B13313" s="18">
        <v>201808</v>
      </c>
      <c r="C13313" s="18" t="s">
        <v>17</v>
      </c>
      <c r="D13313" s="18">
        <v>2018</v>
      </c>
      <c r="E13313" s="18" t="s">
        <v>8</v>
      </c>
      <c r="F13313" s="18" t="s">
        <v>117</v>
      </c>
      <c r="G13313" s="18" t="s">
        <v>34</v>
      </c>
      <c r="H13313" s="18" t="s">
        <v>58</v>
      </c>
      <c r="I13313" s="18">
        <v>22</v>
      </c>
      <c r="J13313">
        <f>TrtDeprivation[[#This Row],[FIRST_TREATMENTS]]*(21/TrtDeprivation[[#This Row],[WD]])</f>
        <v>8.5909090909090917</v>
      </c>
    </row>
    <row r="13314" spans="1:10" x14ac:dyDescent="0.25">
      <c r="A13314" s="18">
        <v>38</v>
      </c>
      <c r="B13314" s="18">
        <v>201808</v>
      </c>
      <c r="C13314" s="18" t="s">
        <v>17</v>
      </c>
      <c r="D13314" s="18">
        <v>2018</v>
      </c>
      <c r="E13314" s="18" t="s">
        <v>8</v>
      </c>
      <c r="F13314" s="18" t="s">
        <v>117</v>
      </c>
      <c r="G13314" s="18" t="s">
        <v>34</v>
      </c>
      <c r="H13314" s="18" t="s">
        <v>54</v>
      </c>
      <c r="I13314" s="18">
        <v>22</v>
      </c>
      <c r="J13314">
        <f>TrtDeprivation[[#This Row],[FIRST_TREATMENTS]]*(21/TrtDeprivation[[#This Row],[WD]])</f>
        <v>36.272727272727273</v>
      </c>
    </row>
    <row r="13315" spans="1:10" x14ac:dyDescent="0.25">
      <c r="A13315" s="18">
        <v>17</v>
      </c>
      <c r="B13315" s="18">
        <v>201808</v>
      </c>
      <c r="C13315" s="18" t="s">
        <v>17</v>
      </c>
      <c r="D13315" s="18">
        <v>2018</v>
      </c>
      <c r="E13315" s="18" t="s">
        <v>8</v>
      </c>
      <c r="F13315" s="18" t="s">
        <v>115</v>
      </c>
      <c r="G13315" s="18" t="s">
        <v>34</v>
      </c>
      <c r="H13315" s="18" t="s">
        <v>56</v>
      </c>
      <c r="I13315" s="18">
        <v>22</v>
      </c>
      <c r="J13315">
        <f>TrtDeprivation[[#This Row],[FIRST_TREATMENTS]]*(21/TrtDeprivation[[#This Row],[WD]])</f>
        <v>16.227272727272727</v>
      </c>
    </row>
    <row r="13316" spans="1:10" x14ac:dyDescent="0.25">
      <c r="A13316" s="18">
        <v>43</v>
      </c>
      <c r="B13316" s="18">
        <v>201808</v>
      </c>
      <c r="C13316" s="18" t="s">
        <v>17</v>
      </c>
      <c r="D13316" s="18">
        <v>2018</v>
      </c>
      <c r="E13316" s="18" t="s">
        <v>8</v>
      </c>
      <c r="F13316" s="18" t="s">
        <v>117</v>
      </c>
      <c r="G13316" s="18" t="s">
        <v>35</v>
      </c>
      <c r="H13316" s="18" t="s">
        <v>54</v>
      </c>
      <c r="I13316" s="18">
        <v>22</v>
      </c>
      <c r="J13316">
        <f>TrtDeprivation[[#This Row],[FIRST_TREATMENTS]]*(21/TrtDeprivation[[#This Row],[WD]])</f>
        <v>41.045454545454547</v>
      </c>
    </row>
    <row r="13317" spans="1:10" x14ac:dyDescent="0.25">
      <c r="A13317" s="18">
        <v>32</v>
      </c>
      <c r="B13317" s="18">
        <v>201808</v>
      </c>
      <c r="C13317" s="18" t="s">
        <v>17</v>
      </c>
      <c r="D13317" s="18">
        <v>2018</v>
      </c>
      <c r="E13317" s="18" t="s">
        <v>8</v>
      </c>
      <c r="F13317" s="18" t="s">
        <v>117</v>
      </c>
      <c r="G13317" s="18" t="s">
        <v>35</v>
      </c>
      <c r="H13317" s="18" t="s">
        <v>56</v>
      </c>
      <c r="I13317" s="18">
        <v>22</v>
      </c>
      <c r="J13317">
        <f>TrtDeprivation[[#This Row],[FIRST_TREATMENTS]]*(21/TrtDeprivation[[#This Row],[WD]])</f>
        <v>30.545454545454547</v>
      </c>
    </row>
    <row r="13318" spans="1:10" x14ac:dyDescent="0.25">
      <c r="A13318" s="18">
        <v>30</v>
      </c>
      <c r="B13318" s="18">
        <v>201808</v>
      </c>
      <c r="C13318" s="18" t="s">
        <v>17</v>
      </c>
      <c r="D13318" s="18">
        <v>2018</v>
      </c>
      <c r="E13318" s="18" t="s">
        <v>8</v>
      </c>
      <c r="F13318" s="18" t="s">
        <v>117</v>
      </c>
      <c r="G13318" s="18" t="s">
        <v>35</v>
      </c>
      <c r="H13318" s="18" t="s">
        <v>53</v>
      </c>
      <c r="I13318" s="18">
        <v>22</v>
      </c>
      <c r="J13318">
        <f>TrtDeprivation[[#This Row],[FIRST_TREATMENTS]]*(21/TrtDeprivation[[#This Row],[WD]])</f>
        <v>28.636363636363637</v>
      </c>
    </row>
    <row r="13319" spans="1:10" x14ac:dyDescent="0.25">
      <c r="A13319" s="18">
        <v>34</v>
      </c>
      <c r="B13319" s="18">
        <v>201808</v>
      </c>
      <c r="C13319" s="18" t="s">
        <v>17</v>
      </c>
      <c r="D13319" s="18">
        <v>2018</v>
      </c>
      <c r="E13319" s="18" t="s">
        <v>8</v>
      </c>
      <c r="F13319" s="18" t="s">
        <v>115</v>
      </c>
      <c r="G13319" s="18" t="s">
        <v>35</v>
      </c>
      <c r="H13319" s="18" t="s">
        <v>55</v>
      </c>
      <c r="I13319" s="18">
        <v>22</v>
      </c>
      <c r="J13319">
        <f>TrtDeprivation[[#This Row],[FIRST_TREATMENTS]]*(21/TrtDeprivation[[#This Row],[WD]])</f>
        <v>32.454545454545453</v>
      </c>
    </row>
    <row r="13320" spans="1:10" x14ac:dyDescent="0.25">
      <c r="A13320" s="18">
        <v>18</v>
      </c>
      <c r="B13320" s="18">
        <v>201808</v>
      </c>
      <c r="C13320" s="18" t="s">
        <v>17</v>
      </c>
      <c r="D13320" s="18">
        <v>2018</v>
      </c>
      <c r="E13320" s="18" t="s">
        <v>8</v>
      </c>
      <c r="F13320" s="18" t="s">
        <v>115</v>
      </c>
      <c r="G13320" s="18" t="s">
        <v>35</v>
      </c>
      <c r="H13320" s="18" t="s">
        <v>58</v>
      </c>
      <c r="I13320" s="18">
        <v>22</v>
      </c>
      <c r="J13320">
        <f>TrtDeprivation[[#This Row],[FIRST_TREATMENTS]]*(21/TrtDeprivation[[#This Row],[WD]])</f>
        <v>17.181818181818183</v>
      </c>
    </row>
    <row r="13321" spans="1:10" x14ac:dyDescent="0.25">
      <c r="A13321" s="18">
        <v>34</v>
      </c>
      <c r="B13321" s="18">
        <v>201808</v>
      </c>
      <c r="C13321" s="18" t="s">
        <v>17</v>
      </c>
      <c r="D13321" s="18">
        <v>2018</v>
      </c>
      <c r="E13321" s="18" t="s">
        <v>8</v>
      </c>
      <c r="F13321" s="18" t="s">
        <v>115</v>
      </c>
      <c r="G13321" s="18" t="s">
        <v>35</v>
      </c>
      <c r="H13321" s="18" t="s">
        <v>54</v>
      </c>
      <c r="I13321" s="18">
        <v>22</v>
      </c>
      <c r="J13321">
        <f>TrtDeprivation[[#This Row],[FIRST_TREATMENTS]]*(21/TrtDeprivation[[#This Row],[WD]])</f>
        <v>32.454545454545453</v>
      </c>
    </row>
    <row r="13322" spans="1:10" x14ac:dyDescent="0.25">
      <c r="A13322" s="18">
        <v>35</v>
      </c>
      <c r="B13322" s="18">
        <v>201808</v>
      </c>
      <c r="C13322" s="18" t="s">
        <v>17</v>
      </c>
      <c r="D13322" s="18">
        <v>2018</v>
      </c>
      <c r="E13322" s="18" t="s">
        <v>8</v>
      </c>
      <c r="F13322" s="18" t="s">
        <v>115</v>
      </c>
      <c r="G13322" s="18" t="s">
        <v>35</v>
      </c>
      <c r="H13322" s="18" t="s">
        <v>56</v>
      </c>
      <c r="I13322" s="18">
        <v>22</v>
      </c>
      <c r="J13322">
        <f>TrtDeprivation[[#This Row],[FIRST_TREATMENTS]]*(21/TrtDeprivation[[#This Row],[WD]])</f>
        <v>33.409090909090914</v>
      </c>
    </row>
    <row r="13323" spans="1:10" x14ac:dyDescent="0.25">
      <c r="A13323" s="18">
        <v>20</v>
      </c>
      <c r="B13323" s="18">
        <v>201808</v>
      </c>
      <c r="C13323" s="18" t="s">
        <v>17</v>
      </c>
      <c r="D13323" s="18">
        <v>2018</v>
      </c>
      <c r="E13323" s="18" t="s">
        <v>8</v>
      </c>
      <c r="F13323" s="18" t="s">
        <v>115</v>
      </c>
      <c r="G13323" s="18" t="s">
        <v>35</v>
      </c>
      <c r="H13323" s="18" t="s">
        <v>53</v>
      </c>
      <c r="I13323" s="18">
        <v>22</v>
      </c>
      <c r="J13323">
        <f>TrtDeprivation[[#This Row],[FIRST_TREATMENTS]]*(21/TrtDeprivation[[#This Row],[WD]])</f>
        <v>19.090909090909093</v>
      </c>
    </row>
    <row r="13324" spans="1:10" x14ac:dyDescent="0.25">
      <c r="A13324" s="18">
        <v>41</v>
      </c>
      <c r="B13324" s="18">
        <v>201808</v>
      </c>
      <c r="C13324" s="18" t="s">
        <v>17</v>
      </c>
      <c r="D13324" s="18">
        <v>2018</v>
      </c>
      <c r="E13324" s="18" t="s">
        <v>8</v>
      </c>
      <c r="F13324" s="18" t="s">
        <v>115</v>
      </c>
      <c r="G13324" s="18" t="s">
        <v>35</v>
      </c>
      <c r="H13324" s="18" t="s">
        <v>57</v>
      </c>
      <c r="I13324" s="18">
        <v>22</v>
      </c>
      <c r="J13324">
        <f>TrtDeprivation[[#This Row],[FIRST_TREATMENTS]]*(21/TrtDeprivation[[#This Row],[WD]])</f>
        <v>39.13636363636364</v>
      </c>
    </row>
    <row r="13325" spans="1:10" x14ac:dyDescent="0.25">
      <c r="A13325" s="18">
        <v>33</v>
      </c>
      <c r="B13325" s="18">
        <v>201808</v>
      </c>
      <c r="C13325" s="18" t="s">
        <v>17</v>
      </c>
      <c r="D13325" s="18">
        <v>2018</v>
      </c>
      <c r="E13325" s="18" t="s">
        <v>8</v>
      </c>
      <c r="F13325" s="18" t="s">
        <v>115</v>
      </c>
      <c r="G13325" s="18" t="s">
        <v>35</v>
      </c>
      <c r="H13325" s="18" t="s">
        <v>59</v>
      </c>
      <c r="I13325" s="18">
        <v>22</v>
      </c>
      <c r="J13325">
        <f>TrtDeprivation[[#This Row],[FIRST_TREATMENTS]]*(21/TrtDeprivation[[#This Row],[WD]])</f>
        <v>31.5</v>
      </c>
    </row>
    <row r="13326" spans="1:10" x14ac:dyDescent="0.25">
      <c r="A13326" s="18">
        <v>30</v>
      </c>
      <c r="B13326" s="18">
        <v>201808</v>
      </c>
      <c r="C13326" s="18" t="s">
        <v>17</v>
      </c>
      <c r="D13326" s="18">
        <v>2018</v>
      </c>
      <c r="E13326" s="18" t="s">
        <v>8</v>
      </c>
      <c r="F13326" s="18" t="s">
        <v>117</v>
      </c>
      <c r="G13326" s="18" t="s">
        <v>35</v>
      </c>
      <c r="H13326" s="18" t="s">
        <v>55</v>
      </c>
      <c r="I13326" s="18">
        <v>22</v>
      </c>
      <c r="J13326">
        <f>TrtDeprivation[[#This Row],[FIRST_TREATMENTS]]*(21/TrtDeprivation[[#This Row],[WD]])</f>
        <v>28.636363636363637</v>
      </c>
    </row>
    <row r="13327" spans="1:10" x14ac:dyDescent="0.25">
      <c r="A13327" s="18">
        <v>11</v>
      </c>
      <c r="B13327" s="18">
        <v>201808</v>
      </c>
      <c r="C13327" s="18" t="s">
        <v>17</v>
      </c>
      <c r="D13327" s="18">
        <v>2018</v>
      </c>
      <c r="E13327" s="18" t="s">
        <v>8</v>
      </c>
      <c r="F13327" s="18" t="s">
        <v>117</v>
      </c>
      <c r="G13327" s="18" t="s">
        <v>35</v>
      </c>
      <c r="H13327" s="18" t="s">
        <v>58</v>
      </c>
      <c r="I13327" s="18">
        <v>22</v>
      </c>
      <c r="J13327">
        <f>TrtDeprivation[[#This Row],[FIRST_TREATMENTS]]*(21/TrtDeprivation[[#This Row],[WD]])</f>
        <v>10.5</v>
      </c>
    </row>
    <row r="13328" spans="1:10" x14ac:dyDescent="0.25">
      <c r="A13328" s="18">
        <v>25</v>
      </c>
      <c r="B13328" s="18">
        <v>201808</v>
      </c>
      <c r="C13328" s="18" t="s">
        <v>17</v>
      </c>
      <c r="D13328" s="18">
        <v>2018</v>
      </c>
      <c r="E13328" s="18" t="s">
        <v>8</v>
      </c>
      <c r="F13328" s="18" t="s">
        <v>117</v>
      </c>
      <c r="G13328" s="18" t="s">
        <v>35</v>
      </c>
      <c r="H13328" s="18" t="s">
        <v>59</v>
      </c>
      <c r="I13328" s="18">
        <v>22</v>
      </c>
      <c r="J13328">
        <f>TrtDeprivation[[#This Row],[FIRST_TREATMENTS]]*(21/TrtDeprivation[[#This Row],[WD]])</f>
        <v>23.863636363636363</v>
      </c>
    </row>
    <row r="13329" spans="1:10" x14ac:dyDescent="0.25">
      <c r="A13329" s="18">
        <v>36</v>
      </c>
      <c r="B13329" s="18">
        <v>201808</v>
      </c>
      <c r="C13329" s="18" t="s">
        <v>17</v>
      </c>
      <c r="D13329" s="18">
        <v>2018</v>
      </c>
      <c r="E13329" s="18" t="s">
        <v>8</v>
      </c>
      <c r="F13329" s="18" t="s">
        <v>117</v>
      </c>
      <c r="G13329" s="18" t="s">
        <v>35</v>
      </c>
      <c r="H13329" s="18" t="s">
        <v>57</v>
      </c>
      <c r="I13329" s="18">
        <v>22</v>
      </c>
      <c r="J13329">
        <f>TrtDeprivation[[#This Row],[FIRST_TREATMENTS]]*(21/TrtDeprivation[[#This Row],[WD]])</f>
        <v>34.363636363636367</v>
      </c>
    </row>
    <row r="13330" spans="1:10" x14ac:dyDescent="0.25">
      <c r="A13330" s="18">
        <v>19</v>
      </c>
      <c r="B13330" s="18">
        <v>201808</v>
      </c>
      <c r="C13330" s="18" t="s">
        <v>17</v>
      </c>
      <c r="D13330" s="18">
        <v>2018</v>
      </c>
      <c r="E13330" s="18" t="s">
        <v>8</v>
      </c>
      <c r="F13330" s="18" t="s">
        <v>117</v>
      </c>
      <c r="G13330" s="18" t="s">
        <v>36</v>
      </c>
      <c r="H13330" s="18" t="s">
        <v>58</v>
      </c>
      <c r="I13330" s="18">
        <v>22</v>
      </c>
      <c r="J13330">
        <f>TrtDeprivation[[#This Row],[FIRST_TREATMENTS]]*(21/TrtDeprivation[[#This Row],[WD]])</f>
        <v>18.136363636363637</v>
      </c>
    </row>
    <row r="13331" spans="1:10" x14ac:dyDescent="0.25">
      <c r="A13331" s="18">
        <v>21</v>
      </c>
      <c r="B13331" s="18">
        <v>201808</v>
      </c>
      <c r="C13331" s="18" t="s">
        <v>17</v>
      </c>
      <c r="D13331" s="18">
        <v>2018</v>
      </c>
      <c r="E13331" s="18" t="s">
        <v>8</v>
      </c>
      <c r="F13331" s="18" t="s">
        <v>117</v>
      </c>
      <c r="G13331" s="18" t="s">
        <v>36</v>
      </c>
      <c r="H13331" s="18" t="s">
        <v>55</v>
      </c>
      <c r="I13331" s="18">
        <v>22</v>
      </c>
      <c r="J13331">
        <f>TrtDeprivation[[#This Row],[FIRST_TREATMENTS]]*(21/TrtDeprivation[[#This Row],[WD]])</f>
        <v>20.045454545454547</v>
      </c>
    </row>
    <row r="13332" spans="1:10" x14ac:dyDescent="0.25">
      <c r="A13332" s="18">
        <v>17</v>
      </c>
      <c r="B13332" s="18">
        <v>201808</v>
      </c>
      <c r="C13332" s="18" t="s">
        <v>17</v>
      </c>
      <c r="D13332" s="18">
        <v>2018</v>
      </c>
      <c r="E13332" s="18" t="s">
        <v>8</v>
      </c>
      <c r="F13332" s="18" t="s">
        <v>115</v>
      </c>
      <c r="G13332" s="18" t="s">
        <v>36</v>
      </c>
      <c r="H13332" s="18" t="s">
        <v>59</v>
      </c>
      <c r="I13332" s="18">
        <v>22</v>
      </c>
      <c r="J13332">
        <f>TrtDeprivation[[#This Row],[FIRST_TREATMENTS]]*(21/TrtDeprivation[[#This Row],[WD]])</f>
        <v>16.227272727272727</v>
      </c>
    </row>
    <row r="13333" spans="1:10" x14ac:dyDescent="0.25">
      <c r="A13333" s="18">
        <v>32</v>
      </c>
      <c r="B13333" s="18">
        <v>201808</v>
      </c>
      <c r="C13333" s="18" t="s">
        <v>17</v>
      </c>
      <c r="D13333" s="18">
        <v>2018</v>
      </c>
      <c r="E13333" s="18" t="s">
        <v>8</v>
      </c>
      <c r="F13333" s="18" t="s">
        <v>115</v>
      </c>
      <c r="G13333" s="18" t="s">
        <v>36</v>
      </c>
      <c r="H13333" s="18" t="s">
        <v>57</v>
      </c>
      <c r="I13333" s="18">
        <v>22</v>
      </c>
      <c r="J13333">
        <f>TrtDeprivation[[#This Row],[FIRST_TREATMENTS]]*(21/TrtDeprivation[[#This Row],[WD]])</f>
        <v>30.545454545454547</v>
      </c>
    </row>
    <row r="13334" spans="1:10" x14ac:dyDescent="0.25">
      <c r="A13334" s="18">
        <v>21</v>
      </c>
      <c r="B13334" s="18">
        <v>201808</v>
      </c>
      <c r="C13334" s="18" t="s">
        <v>17</v>
      </c>
      <c r="D13334" s="18">
        <v>2018</v>
      </c>
      <c r="E13334" s="18" t="s">
        <v>8</v>
      </c>
      <c r="F13334" s="18" t="s">
        <v>115</v>
      </c>
      <c r="G13334" s="18" t="s">
        <v>36</v>
      </c>
      <c r="H13334" s="18" t="s">
        <v>53</v>
      </c>
      <c r="I13334" s="18">
        <v>22</v>
      </c>
      <c r="J13334">
        <f>TrtDeprivation[[#This Row],[FIRST_TREATMENTS]]*(21/TrtDeprivation[[#This Row],[WD]])</f>
        <v>20.045454545454547</v>
      </c>
    </row>
    <row r="13335" spans="1:10" x14ac:dyDescent="0.25">
      <c r="A13335" s="18">
        <v>26</v>
      </c>
      <c r="B13335" s="18">
        <v>201808</v>
      </c>
      <c r="C13335" s="18" t="s">
        <v>17</v>
      </c>
      <c r="D13335" s="18">
        <v>2018</v>
      </c>
      <c r="E13335" s="18" t="s">
        <v>8</v>
      </c>
      <c r="F13335" s="18" t="s">
        <v>115</v>
      </c>
      <c r="G13335" s="18" t="s">
        <v>36</v>
      </c>
      <c r="H13335" s="18" t="s">
        <v>56</v>
      </c>
      <c r="I13335" s="18">
        <v>22</v>
      </c>
      <c r="J13335">
        <f>TrtDeprivation[[#This Row],[FIRST_TREATMENTS]]*(21/TrtDeprivation[[#This Row],[WD]])</f>
        <v>24.81818181818182</v>
      </c>
    </row>
    <row r="13336" spans="1:10" x14ac:dyDescent="0.25">
      <c r="A13336" s="18">
        <v>34</v>
      </c>
      <c r="B13336" s="18">
        <v>201808</v>
      </c>
      <c r="C13336" s="18" t="s">
        <v>17</v>
      </c>
      <c r="D13336" s="18">
        <v>2018</v>
      </c>
      <c r="E13336" s="18" t="s">
        <v>8</v>
      </c>
      <c r="F13336" s="18" t="s">
        <v>115</v>
      </c>
      <c r="G13336" s="18" t="s">
        <v>36</v>
      </c>
      <c r="H13336" s="18" t="s">
        <v>54</v>
      </c>
      <c r="I13336" s="18">
        <v>22</v>
      </c>
      <c r="J13336">
        <f>TrtDeprivation[[#This Row],[FIRST_TREATMENTS]]*(21/TrtDeprivation[[#This Row],[WD]])</f>
        <v>32.454545454545453</v>
      </c>
    </row>
    <row r="13337" spans="1:10" x14ac:dyDescent="0.25">
      <c r="A13337" s="18">
        <v>22</v>
      </c>
      <c r="B13337" s="18">
        <v>201808</v>
      </c>
      <c r="C13337" s="18" t="s">
        <v>17</v>
      </c>
      <c r="D13337" s="18">
        <v>2018</v>
      </c>
      <c r="E13337" s="18" t="s">
        <v>8</v>
      </c>
      <c r="F13337" s="18" t="s">
        <v>115</v>
      </c>
      <c r="G13337" s="18" t="s">
        <v>36</v>
      </c>
      <c r="H13337" s="18" t="s">
        <v>58</v>
      </c>
      <c r="I13337" s="18">
        <v>22</v>
      </c>
      <c r="J13337">
        <f>TrtDeprivation[[#This Row],[FIRST_TREATMENTS]]*(21/TrtDeprivation[[#This Row],[WD]])</f>
        <v>21</v>
      </c>
    </row>
    <row r="13338" spans="1:10" x14ac:dyDescent="0.25">
      <c r="A13338" s="18">
        <v>25</v>
      </c>
      <c r="B13338" s="18">
        <v>201808</v>
      </c>
      <c r="C13338" s="18" t="s">
        <v>17</v>
      </c>
      <c r="D13338" s="18">
        <v>2018</v>
      </c>
      <c r="E13338" s="18" t="s">
        <v>8</v>
      </c>
      <c r="F13338" s="18" t="s">
        <v>115</v>
      </c>
      <c r="G13338" s="18" t="s">
        <v>36</v>
      </c>
      <c r="H13338" s="18" t="s">
        <v>55</v>
      </c>
      <c r="I13338" s="18">
        <v>22</v>
      </c>
      <c r="J13338">
        <f>TrtDeprivation[[#This Row],[FIRST_TREATMENTS]]*(21/TrtDeprivation[[#This Row],[WD]])</f>
        <v>23.863636363636363</v>
      </c>
    </row>
    <row r="13339" spans="1:10" x14ac:dyDescent="0.25">
      <c r="A13339" s="18">
        <v>21</v>
      </c>
      <c r="B13339" s="18">
        <v>201808</v>
      </c>
      <c r="C13339" s="18" t="s">
        <v>17</v>
      </c>
      <c r="D13339" s="18">
        <v>2018</v>
      </c>
      <c r="E13339" s="18" t="s">
        <v>8</v>
      </c>
      <c r="F13339" s="18" t="s">
        <v>117</v>
      </c>
      <c r="G13339" s="18" t="s">
        <v>36</v>
      </c>
      <c r="H13339" s="18" t="s">
        <v>59</v>
      </c>
      <c r="I13339" s="18">
        <v>22</v>
      </c>
      <c r="J13339">
        <f>TrtDeprivation[[#This Row],[FIRST_TREATMENTS]]*(21/TrtDeprivation[[#This Row],[WD]])</f>
        <v>20.045454545454547</v>
      </c>
    </row>
    <row r="13340" spans="1:10" x14ac:dyDescent="0.25">
      <c r="A13340" s="18">
        <v>19</v>
      </c>
      <c r="B13340" s="18">
        <v>201808</v>
      </c>
      <c r="C13340" s="18" t="s">
        <v>17</v>
      </c>
      <c r="D13340" s="18">
        <v>2018</v>
      </c>
      <c r="E13340" s="18" t="s">
        <v>8</v>
      </c>
      <c r="F13340" s="18" t="s">
        <v>117</v>
      </c>
      <c r="G13340" s="18" t="s">
        <v>36</v>
      </c>
      <c r="H13340" s="18" t="s">
        <v>57</v>
      </c>
      <c r="I13340" s="18">
        <v>22</v>
      </c>
      <c r="J13340">
        <f>TrtDeprivation[[#This Row],[FIRST_TREATMENTS]]*(21/TrtDeprivation[[#This Row],[WD]])</f>
        <v>18.136363636363637</v>
      </c>
    </row>
    <row r="13341" spans="1:10" x14ac:dyDescent="0.25">
      <c r="A13341" s="18">
        <v>25</v>
      </c>
      <c r="B13341" s="18">
        <v>201808</v>
      </c>
      <c r="C13341" s="18" t="s">
        <v>17</v>
      </c>
      <c r="D13341" s="18">
        <v>2018</v>
      </c>
      <c r="E13341" s="18" t="s">
        <v>8</v>
      </c>
      <c r="F13341" s="18" t="s">
        <v>117</v>
      </c>
      <c r="G13341" s="18" t="s">
        <v>36</v>
      </c>
      <c r="H13341" s="18" t="s">
        <v>53</v>
      </c>
      <c r="I13341" s="18">
        <v>22</v>
      </c>
      <c r="J13341">
        <f>TrtDeprivation[[#This Row],[FIRST_TREATMENTS]]*(21/TrtDeprivation[[#This Row],[WD]])</f>
        <v>23.863636363636363</v>
      </c>
    </row>
    <row r="13342" spans="1:10" x14ac:dyDescent="0.25">
      <c r="A13342" s="18">
        <v>39</v>
      </c>
      <c r="B13342" s="18">
        <v>201808</v>
      </c>
      <c r="C13342" s="18" t="s">
        <v>17</v>
      </c>
      <c r="D13342" s="18">
        <v>2018</v>
      </c>
      <c r="E13342" s="18" t="s">
        <v>8</v>
      </c>
      <c r="F13342" s="18" t="s">
        <v>117</v>
      </c>
      <c r="G13342" s="18" t="s">
        <v>36</v>
      </c>
      <c r="H13342" s="18" t="s">
        <v>56</v>
      </c>
      <c r="I13342" s="18">
        <v>22</v>
      </c>
      <c r="J13342">
        <f>TrtDeprivation[[#This Row],[FIRST_TREATMENTS]]*(21/TrtDeprivation[[#This Row],[WD]])</f>
        <v>37.227272727272727</v>
      </c>
    </row>
    <row r="13343" spans="1:10" x14ac:dyDescent="0.25">
      <c r="A13343" s="18">
        <v>39</v>
      </c>
      <c r="B13343" s="18">
        <v>201808</v>
      </c>
      <c r="C13343" s="18" t="s">
        <v>17</v>
      </c>
      <c r="D13343" s="18">
        <v>2018</v>
      </c>
      <c r="E13343" s="18" t="s">
        <v>8</v>
      </c>
      <c r="F13343" s="18" t="s">
        <v>117</v>
      </c>
      <c r="G13343" s="18" t="s">
        <v>36</v>
      </c>
      <c r="H13343" s="18" t="s">
        <v>54</v>
      </c>
      <c r="I13343" s="18">
        <v>22</v>
      </c>
      <c r="J13343">
        <f>TrtDeprivation[[#This Row],[FIRST_TREATMENTS]]*(21/TrtDeprivation[[#This Row],[WD]])</f>
        <v>37.227272727272727</v>
      </c>
    </row>
    <row r="13344" spans="1:10" x14ac:dyDescent="0.25">
      <c r="A13344" s="18">
        <v>18</v>
      </c>
      <c r="B13344" s="18">
        <v>201808</v>
      </c>
      <c r="C13344" s="18" t="s">
        <v>17</v>
      </c>
      <c r="D13344" s="18">
        <v>2018</v>
      </c>
      <c r="E13344" s="18" t="s">
        <v>8</v>
      </c>
      <c r="F13344" s="18" t="s">
        <v>115</v>
      </c>
      <c r="G13344" s="18" t="s">
        <v>37</v>
      </c>
      <c r="H13344" s="18" t="s">
        <v>55</v>
      </c>
      <c r="I13344" s="18">
        <v>22</v>
      </c>
      <c r="J13344">
        <f>TrtDeprivation[[#This Row],[FIRST_TREATMENTS]]*(21/TrtDeprivation[[#This Row],[WD]])</f>
        <v>17.181818181818183</v>
      </c>
    </row>
    <row r="13345" spans="1:10" x14ac:dyDescent="0.25">
      <c r="A13345" s="18">
        <v>21</v>
      </c>
      <c r="B13345" s="18">
        <v>201808</v>
      </c>
      <c r="C13345" s="18" t="s">
        <v>17</v>
      </c>
      <c r="D13345" s="18">
        <v>2018</v>
      </c>
      <c r="E13345" s="18" t="s">
        <v>8</v>
      </c>
      <c r="F13345" s="18" t="s">
        <v>117</v>
      </c>
      <c r="G13345" s="18" t="s">
        <v>37</v>
      </c>
      <c r="H13345" s="18" t="s">
        <v>58</v>
      </c>
      <c r="I13345" s="18">
        <v>22</v>
      </c>
      <c r="J13345">
        <f>TrtDeprivation[[#This Row],[FIRST_TREATMENTS]]*(21/TrtDeprivation[[#This Row],[WD]])</f>
        <v>20.045454545454547</v>
      </c>
    </row>
    <row r="13346" spans="1:10" x14ac:dyDescent="0.25">
      <c r="A13346" s="18">
        <v>44</v>
      </c>
      <c r="B13346" s="18">
        <v>201808</v>
      </c>
      <c r="C13346" s="18" t="s">
        <v>17</v>
      </c>
      <c r="D13346" s="18">
        <v>2018</v>
      </c>
      <c r="E13346" s="18" t="s">
        <v>8</v>
      </c>
      <c r="F13346" s="18" t="s">
        <v>117</v>
      </c>
      <c r="G13346" s="18" t="s">
        <v>37</v>
      </c>
      <c r="H13346" s="18" t="s">
        <v>54</v>
      </c>
      <c r="I13346" s="18">
        <v>22</v>
      </c>
      <c r="J13346">
        <f>TrtDeprivation[[#This Row],[FIRST_TREATMENTS]]*(21/TrtDeprivation[[#This Row],[WD]])</f>
        <v>42</v>
      </c>
    </row>
    <row r="13347" spans="1:10" x14ac:dyDescent="0.25">
      <c r="A13347" s="18">
        <v>45</v>
      </c>
      <c r="B13347" s="18">
        <v>201808</v>
      </c>
      <c r="C13347" s="18" t="s">
        <v>17</v>
      </c>
      <c r="D13347" s="18">
        <v>2018</v>
      </c>
      <c r="E13347" s="18" t="s">
        <v>8</v>
      </c>
      <c r="F13347" s="18" t="s">
        <v>117</v>
      </c>
      <c r="G13347" s="18" t="s">
        <v>37</v>
      </c>
      <c r="H13347" s="18" t="s">
        <v>56</v>
      </c>
      <c r="I13347" s="18">
        <v>22</v>
      </c>
      <c r="J13347">
        <f>TrtDeprivation[[#This Row],[FIRST_TREATMENTS]]*(21/TrtDeprivation[[#This Row],[WD]])</f>
        <v>42.954545454545453</v>
      </c>
    </row>
    <row r="13348" spans="1:10" x14ac:dyDescent="0.25">
      <c r="A13348" s="18">
        <v>22</v>
      </c>
      <c r="B13348" s="18">
        <v>201808</v>
      </c>
      <c r="C13348" s="18" t="s">
        <v>17</v>
      </c>
      <c r="D13348" s="18">
        <v>2018</v>
      </c>
      <c r="E13348" s="18" t="s">
        <v>8</v>
      </c>
      <c r="F13348" s="18" t="s">
        <v>117</v>
      </c>
      <c r="G13348" s="18" t="s">
        <v>37</v>
      </c>
      <c r="H13348" s="18" t="s">
        <v>53</v>
      </c>
      <c r="I13348" s="18">
        <v>22</v>
      </c>
      <c r="J13348">
        <f>TrtDeprivation[[#This Row],[FIRST_TREATMENTS]]*(21/TrtDeprivation[[#This Row],[WD]])</f>
        <v>21</v>
      </c>
    </row>
    <row r="13349" spans="1:10" x14ac:dyDescent="0.25">
      <c r="A13349" s="18">
        <v>19</v>
      </c>
      <c r="B13349" s="18">
        <v>201808</v>
      </c>
      <c r="C13349" s="18" t="s">
        <v>17</v>
      </c>
      <c r="D13349" s="18">
        <v>2018</v>
      </c>
      <c r="E13349" s="18" t="s">
        <v>8</v>
      </c>
      <c r="F13349" s="18" t="s">
        <v>117</v>
      </c>
      <c r="G13349" s="18" t="s">
        <v>37</v>
      </c>
      <c r="H13349" s="18" t="s">
        <v>57</v>
      </c>
      <c r="I13349" s="18">
        <v>22</v>
      </c>
      <c r="J13349">
        <f>TrtDeprivation[[#This Row],[FIRST_TREATMENTS]]*(21/TrtDeprivation[[#This Row],[WD]])</f>
        <v>18.136363636363637</v>
      </c>
    </row>
    <row r="13350" spans="1:10" x14ac:dyDescent="0.25">
      <c r="A13350" s="18">
        <v>24</v>
      </c>
      <c r="B13350" s="18">
        <v>201808</v>
      </c>
      <c r="C13350" s="18" t="s">
        <v>17</v>
      </c>
      <c r="D13350" s="18">
        <v>2018</v>
      </c>
      <c r="E13350" s="18" t="s">
        <v>8</v>
      </c>
      <c r="F13350" s="18" t="s">
        <v>117</v>
      </c>
      <c r="G13350" s="18" t="s">
        <v>37</v>
      </c>
      <c r="H13350" s="18" t="s">
        <v>59</v>
      </c>
      <c r="I13350" s="18">
        <v>22</v>
      </c>
      <c r="J13350">
        <f>TrtDeprivation[[#This Row],[FIRST_TREATMENTS]]*(21/TrtDeprivation[[#This Row],[WD]])</f>
        <v>22.90909090909091</v>
      </c>
    </row>
    <row r="13351" spans="1:10" x14ac:dyDescent="0.25">
      <c r="A13351" s="18">
        <v>24</v>
      </c>
      <c r="B13351" s="18">
        <v>201808</v>
      </c>
      <c r="C13351" s="18" t="s">
        <v>17</v>
      </c>
      <c r="D13351" s="18">
        <v>2018</v>
      </c>
      <c r="E13351" s="18" t="s">
        <v>8</v>
      </c>
      <c r="F13351" s="18" t="s">
        <v>117</v>
      </c>
      <c r="G13351" s="18" t="s">
        <v>37</v>
      </c>
      <c r="H13351" s="18" t="s">
        <v>55</v>
      </c>
      <c r="I13351" s="18">
        <v>22</v>
      </c>
      <c r="J13351">
        <f>TrtDeprivation[[#This Row],[FIRST_TREATMENTS]]*(21/TrtDeprivation[[#This Row],[WD]])</f>
        <v>22.90909090909091</v>
      </c>
    </row>
    <row r="13352" spans="1:10" x14ac:dyDescent="0.25">
      <c r="A13352" s="18">
        <v>30</v>
      </c>
      <c r="B13352" s="18">
        <v>201808</v>
      </c>
      <c r="C13352" s="18" t="s">
        <v>17</v>
      </c>
      <c r="D13352" s="18">
        <v>2018</v>
      </c>
      <c r="E13352" s="18" t="s">
        <v>8</v>
      </c>
      <c r="F13352" s="18" t="s">
        <v>115</v>
      </c>
      <c r="G13352" s="18" t="s">
        <v>37</v>
      </c>
      <c r="H13352" s="18" t="s">
        <v>58</v>
      </c>
      <c r="I13352" s="18">
        <v>22</v>
      </c>
      <c r="J13352">
        <f>TrtDeprivation[[#This Row],[FIRST_TREATMENTS]]*(21/TrtDeprivation[[#This Row],[WD]])</f>
        <v>28.636363636363637</v>
      </c>
    </row>
    <row r="13353" spans="1:10" x14ac:dyDescent="0.25">
      <c r="A13353" s="18">
        <v>41</v>
      </c>
      <c r="B13353" s="18">
        <v>201808</v>
      </c>
      <c r="C13353" s="18" t="s">
        <v>17</v>
      </c>
      <c r="D13353" s="18">
        <v>2018</v>
      </c>
      <c r="E13353" s="18" t="s">
        <v>8</v>
      </c>
      <c r="F13353" s="18" t="s">
        <v>115</v>
      </c>
      <c r="G13353" s="18" t="s">
        <v>37</v>
      </c>
      <c r="H13353" s="18" t="s">
        <v>54</v>
      </c>
      <c r="I13353" s="18">
        <v>22</v>
      </c>
      <c r="J13353">
        <f>TrtDeprivation[[#This Row],[FIRST_TREATMENTS]]*(21/TrtDeprivation[[#This Row],[WD]])</f>
        <v>39.13636363636364</v>
      </c>
    </row>
    <row r="13354" spans="1:10" x14ac:dyDescent="0.25">
      <c r="A13354" s="18">
        <v>31</v>
      </c>
      <c r="B13354" s="18">
        <v>201808</v>
      </c>
      <c r="C13354" s="18" t="s">
        <v>17</v>
      </c>
      <c r="D13354" s="18">
        <v>2018</v>
      </c>
      <c r="E13354" s="18" t="s">
        <v>8</v>
      </c>
      <c r="F13354" s="18" t="s">
        <v>115</v>
      </c>
      <c r="G13354" s="18" t="s">
        <v>37</v>
      </c>
      <c r="H13354" s="18" t="s">
        <v>56</v>
      </c>
      <c r="I13354" s="18">
        <v>22</v>
      </c>
      <c r="J13354">
        <f>TrtDeprivation[[#This Row],[FIRST_TREATMENTS]]*(21/TrtDeprivation[[#This Row],[WD]])</f>
        <v>29.590909090909093</v>
      </c>
    </row>
    <row r="13355" spans="1:10" x14ac:dyDescent="0.25">
      <c r="A13355" s="18">
        <v>20</v>
      </c>
      <c r="B13355" s="18">
        <v>201808</v>
      </c>
      <c r="C13355" s="18" t="s">
        <v>17</v>
      </c>
      <c r="D13355" s="18">
        <v>2018</v>
      </c>
      <c r="E13355" s="18" t="s">
        <v>8</v>
      </c>
      <c r="F13355" s="18" t="s">
        <v>115</v>
      </c>
      <c r="G13355" s="18" t="s">
        <v>37</v>
      </c>
      <c r="H13355" s="18" t="s">
        <v>53</v>
      </c>
      <c r="I13355" s="18">
        <v>22</v>
      </c>
      <c r="J13355">
        <f>TrtDeprivation[[#This Row],[FIRST_TREATMENTS]]*(21/TrtDeprivation[[#This Row],[WD]])</f>
        <v>19.090909090909093</v>
      </c>
    </row>
    <row r="13356" spans="1:10" x14ac:dyDescent="0.25">
      <c r="A13356" s="18">
        <v>28</v>
      </c>
      <c r="B13356" s="18">
        <v>201808</v>
      </c>
      <c r="C13356" s="18" t="s">
        <v>17</v>
      </c>
      <c r="D13356" s="18">
        <v>2018</v>
      </c>
      <c r="E13356" s="18" t="s">
        <v>8</v>
      </c>
      <c r="F13356" s="18" t="s">
        <v>115</v>
      </c>
      <c r="G13356" s="18" t="s">
        <v>37</v>
      </c>
      <c r="H13356" s="18" t="s">
        <v>57</v>
      </c>
      <c r="I13356" s="18">
        <v>22</v>
      </c>
      <c r="J13356">
        <f>TrtDeprivation[[#This Row],[FIRST_TREATMENTS]]*(21/TrtDeprivation[[#This Row],[WD]])</f>
        <v>26.727272727272727</v>
      </c>
    </row>
    <row r="13357" spans="1:10" x14ac:dyDescent="0.25">
      <c r="A13357" s="18">
        <v>10</v>
      </c>
      <c r="B13357" s="18">
        <v>201808</v>
      </c>
      <c r="C13357" s="18" t="s">
        <v>17</v>
      </c>
      <c r="D13357" s="18">
        <v>2018</v>
      </c>
      <c r="E13357" s="18" t="s">
        <v>8</v>
      </c>
      <c r="F13357" s="18" t="s">
        <v>115</v>
      </c>
      <c r="G13357" s="18" t="s">
        <v>37</v>
      </c>
      <c r="H13357" s="18" t="s">
        <v>59</v>
      </c>
      <c r="I13357" s="18">
        <v>22</v>
      </c>
      <c r="J13357">
        <f>TrtDeprivation[[#This Row],[FIRST_TREATMENTS]]*(21/TrtDeprivation[[#This Row],[WD]])</f>
        <v>9.5454545454545467</v>
      </c>
    </row>
    <row r="13358" spans="1:10" x14ac:dyDescent="0.25">
      <c r="A13358" s="18">
        <v>14</v>
      </c>
      <c r="B13358" s="18">
        <v>201808</v>
      </c>
      <c r="C13358" s="18" t="s">
        <v>17</v>
      </c>
      <c r="D13358" s="18">
        <v>2018</v>
      </c>
      <c r="E13358" s="18" t="s">
        <v>8</v>
      </c>
      <c r="F13358" s="18" t="s">
        <v>117</v>
      </c>
      <c r="G13358" s="18" t="s">
        <v>38</v>
      </c>
      <c r="H13358" s="18" t="s">
        <v>55</v>
      </c>
      <c r="I13358" s="18">
        <v>22</v>
      </c>
      <c r="J13358">
        <f>TrtDeprivation[[#This Row],[FIRST_TREATMENTS]]*(21/TrtDeprivation[[#This Row],[WD]])</f>
        <v>13.363636363636363</v>
      </c>
    </row>
    <row r="13359" spans="1:10" x14ac:dyDescent="0.25">
      <c r="A13359" s="18">
        <v>17</v>
      </c>
      <c r="B13359" s="18">
        <v>201808</v>
      </c>
      <c r="C13359" s="18" t="s">
        <v>17</v>
      </c>
      <c r="D13359" s="18">
        <v>2018</v>
      </c>
      <c r="E13359" s="18" t="s">
        <v>8</v>
      </c>
      <c r="F13359" s="18" t="s">
        <v>117</v>
      </c>
      <c r="G13359" s="18" t="s">
        <v>38</v>
      </c>
      <c r="H13359" s="18" t="s">
        <v>58</v>
      </c>
      <c r="I13359" s="18">
        <v>22</v>
      </c>
      <c r="J13359">
        <f>TrtDeprivation[[#This Row],[FIRST_TREATMENTS]]*(21/TrtDeprivation[[#This Row],[WD]])</f>
        <v>16.227272727272727</v>
      </c>
    </row>
    <row r="13360" spans="1:10" x14ac:dyDescent="0.25">
      <c r="A13360" s="18">
        <v>42</v>
      </c>
      <c r="B13360" s="18">
        <v>201808</v>
      </c>
      <c r="C13360" s="18" t="s">
        <v>17</v>
      </c>
      <c r="D13360" s="18">
        <v>2018</v>
      </c>
      <c r="E13360" s="18" t="s">
        <v>8</v>
      </c>
      <c r="F13360" s="18" t="s">
        <v>117</v>
      </c>
      <c r="G13360" s="18" t="s">
        <v>38</v>
      </c>
      <c r="H13360" s="18" t="s">
        <v>54</v>
      </c>
      <c r="I13360" s="18">
        <v>22</v>
      </c>
      <c r="J13360">
        <f>TrtDeprivation[[#This Row],[FIRST_TREATMENTS]]*(21/TrtDeprivation[[#This Row],[WD]])</f>
        <v>40.090909090909093</v>
      </c>
    </row>
    <row r="13361" spans="1:10" x14ac:dyDescent="0.25">
      <c r="A13361" s="18">
        <v>47</v>
      </c>
      <c r="B13361" s="18">
        <v>201808</v>
      </c>
      <c r="C13361" s="18" t="s">
        <v>17</v>
      </c>
      <c r="D13361" s="18">
        <v>2018</v>
      </c>
      <c r="E13361" s="18" t="s">
        <v>8</v>
      </c>
      <c r="F13361" s="18" t="s">
        <v>117</v>
      </c>
      <c r="G13361" s="18" t="s">
        <v>38</v>
      </c>
      <c r="H13361" s="18" t="s">
        <v>56</v>
      </c>
      <c r="I13361" s="18">
        <v>22</v>
      </c>
      <c r="J13361">
        <f>TrtDeprivation[[#This Row],[FIRST_TREATMENTS]]*(21/TrtDeprivation[[#This Row],[WD]])</f>
        <v>44.863636363636367</v>
      </c>
    </row>
    <row r="13362" spans="1:10" x14ac:dyDescent="0.25">
      <c r="A13362" s="18">
        <v>48</v>
      </c>
      <c r="B13362" s="18">
        <v>201808</v>
      </c>
      <c r="C13362" s="18" t="s">
        <v>17</v>
      </c>
      <c r="D13362" s="18">
        <v>2018</v>
      </c>
      <c r="E13362" s="18" t="s">
        <v>8</v>
      </c>
      <c r="F13362" s="18" t="s">
        <v>117</v>
      </c>
      <c r="G13362" s="18" t="s">
        <v>38</v>
      </c>
      <c r="H13362" s="18" t="s">
        <v>53</v>
      </c>
      <c r="I13362" s="18">
        <v>22</v>
      </c>
      <c r="J13362">
        <f>TrtDeprivation[[#This Row],[FIRST_TREATMENTS]]*(21/TrtDeprivation[[#This Row],[WD]])</f>
        <v>45.81818181818182</v>
      </c>
    </row>
    <row r="13363" spans="1:10" x14ac:dyDescent="0.25">
      <c r="A13363" s="18">
        <v>5</v>
      </c>
      <c r="B13363" s="18">
        <v>201808</v>
      </c>
      <c r="C13363" s="18" t="s">
        <v>17</v>
      </c>
      <c r="D13363" s="18">
        <v>2018</v>
      </c>
      <c r="E13363" s="18" t="s">
        <v>8</v>
      </c>
      <c r="F13363" s="18" t="s">
        <v>117</v>
      </c>
      <c r="G13363" s="18" t="s">
        <v>38</v>
      </c>
      <c r="H13363" s="18" t="s">
        <v>57</v>
      </c>
      <c r="I13363" s="18">
        <v>22</v>
      </c>
      <c r="J13363">
        <f>TrtDeprivation[[#This Row],[FIRST_TREATMENTS]]*(21/TrtDeprivation[[#This Row],[WD]])</f>
        <v>4.7727272727272734</v>
      </c>
    </row>
    <row r="13364" spans="1:10" x14ac:dyDescent="0.25">
      <c r="A13364" s="18">
        <v>9</v>
      </c>
      <c r="B13364" s="18">
        <v>201808</v>
      </c>
      <c r="C13364" s="18" t="s">
        <v>17</v>
      </c>
      <c r="D13364" s="18">
        <v>2018</v>
      </c>
      <c r="E13364" s="18" t="s">
        <v>8</v>
      </c>
      <c r="F13364" s="18" t="s">
        <v>115</v>
      </c>
      <c r="G13364" s="18" t="s">
        <v>38</v>
      </c>
      <c r="H13364" s="18" t="s">
        <v>59</v>
      </c>
      <c r="I13364" s="18">
        <v>22</v>
      </c>
      <c r="J13364">
        <f>TrtDeprivation[[#This Row],[FIRST_TREATMENTS]]*(21/TrtDeprivation[[#This Row],[WD]])</f>
        <v>8.5909090909090917</v>
      </c>
    </row>
    <row r="13365" spans="1:10" x14ac:dyDescent="0.25">
      <c r="A13365" s="18">
        <v>12</v>
      </c>
      <c r="B13365" s="18">
        <v>201808</v>
      </c>
      <c r="C13365" s="18" t="s">
        <v>17</v>
      </c>
      <c r="D13365" s="18">
        <v>2018</v>
      </c>
      <c r="E13365" s="18" t="s">
        <v>8</v>
      </c>
      <c r="F13365" s="18" t="s">
        <v>115</v>
      </c>
      <c r="G13365" s="18" t="s">
        <v>38</v>
      </c>
      <c r="H13365" s="18" t="s">
        <v>55</v>
      </c>
      <c r="I13365" s="18">
        <v>22</v>
      </c>
      <c r="J13365">
        <f>TrtDeprivation[[#This Row],[FIRST_TREATMENTS]]*(21/TrtDeprivation[[#This Row],[WD]])</f>
        <v>11.454545454545455</v>
      </c>
    </row>
    <row r="13366" spans="1:10" x14ac:dyDescent="0.25">
      <c r="A13366" s="18">
        <v>30</v>
      </c>
      <c r="B13366" s="18">
        <v>201808</v>
      </c>
      <c r="C13366" s="18" t="s">
        <v>17</v>
      </c>
      <c r="D13366" s="18">
        <v>2018</v>
      </c>
      <c r="E13366" s="18" t="s">
        <v>8</v>
      </c>
      <c r="F13366" s="18" t="s">
        <v>115</v>
      </c>
      <c r="G13366" s="18" t="s">
        <v>38</v>
      </c>
      <c r="H13366" s="18" t="s">
        <v>58</v>
      </c>
      <c r="I13366" s="18">
        <v>22</v>
      </c>
      <c r="J13366">
        <f>TrtDeprivation[[#This Row],[FIRST_TREATMENTS]]*(21/TrtDeprivation[[#This Row],[WD]])</f>
        <v>28.636363636363637</v>
      </c>
    </row>
    <row r="13367" spans="1:10" x14ac:dyDescent="0.25">
      <c r="A13367" s="18">
        <v>25</v>
      </c>
      <c r="B13367" s="18">
        <v>201808</v>
      </c>
      <c r="C13367" s="18" t="s">
        <v>17</v>
      </c>
      <c r="D13367" s="18">
        <v>2018</v>
      </c>
      <c r="E13367" s="18" t="s">
        <v>8</v>
      </c>
      <c r="F13367" s="18" t="s">
        <v>115</v>
      </c>
      <c r="G13367" s="18" t="s">
        <v>38</v>
      </c>
      <c r="H13367" s="18" t="s">
        <v>54</v>
      </c>
      <c r="I13367" s="18">
        <v>22</v>
      </c>
      <c r="J13367">
        <f>TrtDeprivation[[#This Row],[FIRST_TREATMENTS]]*(21/TrtDeprivation[[#This Row],[WD]])</f>
        <v>23.863636363636363</v>
      </c>
    </row>
    <row r="13368" spans="1:10" x14ac:dyDescent="0.25">
      <c r="A13368" s="18">
        <v>51</v>
      </c>
      <c r="B13368" s="18">
        <v>201808</v>
      </c>
      <c r="C13368" s="18" t="s">
        <v>17</v>
      </c>
      <c r="D13368" s="18">
        <v>2018</v>
      </c>
      <c r="E13368" s="18" t="s">
        <v>8</v>
      </c>
      <c r="F13368" s="18" t="s">
        <v>115</v>
      </c>
      <c r="G13368" s="18" t="s">
        <v>38</v>
      </c>
      <c r="H13368" s="18" t="s">
        <v>56</v>
      </c>
      <c r="I13368" s="18">
        <v>22</v>
      </c>
      <c r="J13368">
        <f>TrtDeprivation[[#This Row],[FIRST_TREATMENTS]]*(21/TrtDeprivation[[#This Row],[WD]])</f>
        <v>48.681818181818187</v>
      </c>
    </row>
    <row r="13369" spans="1:10" x14ac:dyDescent="0.25">
      <c r="A13369" s="18">
        <v>45</v>
      </c>
      <c r="B13369" s="18">
        <v>201808</v>
      </c>
      <c r="C13369" s="18" t="s">
        <v>17</v>
      </c>
      <c r="D13369" s="18">
        <v>2018</v>
      </c>
      <c r="E13369" s="18" t="s">
        <v>8</v>
      </c>
      <c r="F13369" s="18" t="s">
        <v>115</v>
      </c>
      <c r="G13369" s="18" t="s">
        <v>38</v>
      </c>
      <c r="H13369" s="18" t="s">
        <v>53</v>
      </c>
      <c r="I13369" s="18">
        <v>22</v>
      </c>
      <c r="J13369">
        <f>TrtDeprivation[[#This Row],[FIRST_TREATMENTS]]*(21/TrtDeprivation[[#This Row],[WD]])</f>
        <v>42.954545454545453</v>
      </c>
    </row>
    <row r="13370" spans="1:10" x14ac:dyDescent="0.25">
      <c r="A13370" s="18">
        <v>11</v>
      </c>
      <c r="B13370" s="18">
        <v>201808</v>
      </c>
      <c r="C13370" s="18" t="s">
        <v>17</v>
      </c>
      <c r="D13370" s="18">
        <v>2018</v>
      </c>
      <c r="E13370" s="18" t="s">
        <v>8</v>
      </c>
      <c r="F13370" s="18" t="s">
        <v>115</v>
      </c>
      <c r="G13370" s="18" t="s">
        <v>38</v>
      </c>
      <c r="H13370" s="18" t="s">
        <v>57</v>
      </c>
      <c r="I13370" s="18">
        <v>22</v>
      </c>
      <c r="J13370">
        <f>TrtDeprivation[[#This Row],[FIRST_TREATMENTS]]*(21/TrtDeprivation[[#This Row],[WD]])</f>
        <v>10.5</v>
      </c>
    </row>
    <row r="13371" spans="1:10" x14ac:dyDescent="0.25">
      <c r="A13371" s="18">
        <v>8</v>
      </c>
      <c r="B13371" s="18">
        <v>201808</v>
      </c>
      <c r="C13371" s="18" t="s">
        <v>17</v>
      </c>
      <c r="D13371" s="18">
        <v>2018</v>
      </c>
      <c r="E13371" s="18" t="s">
        <v>8</v>
      </c>
      <c r="F13371" s="18" t="s">
        <v>117</v>
      </c>
      <c r="G13371" s="18" t="s">
        <v>38</v>
      </c>
      <c r="H13371" s="18" t="s">
        <v>59</v>
      </c>
      <c r="I13371" s="18">
        <v>22</v>
      </c>
      <c r="J13371">
        <f>TrtDeprivation[[#This Row],[FIRST_TREATMENTS]]*(21/TrtDeprivation[[#This Row],[WD]])</f>
        <v>7.6363636363636367</v>
      </c>
    </row>
    <row r="13372" spans="1:10" x14ac:dyDescent="0.25">
      <c r="A13372" s="18">
        <v>185</v>
      </c>
      <c r="B13372" s="18">
        <v>201808</v>
      </c>
      <c r="C13372" s="18" t="s">
        <v>17</v>
      </c>
      <c r="D13372" s="18">
        <v>2018</v>
      </c>
      <c r="E13372" s="18" t="s">
        <v>134</v>
      </c>
      <c r="F13372" s="18" t="s">
        <v>114</v>
      </c>
      <c r="G13372" s="18" t="s">
        <v>34</v>
      </c>
      <c r="H13372" s="18" t="s">
        <v>54</v>
      </c>
      <c r="I13372" s="18">
        <v>22</v>
      </c>
      <c r="J13372">
        <f>TrtDeprivation[[#This Row],[FIRST_TREATMENTS]]*(21/TrtDeprivation[[#This Row],[WD]])</f>
        <v>176.59090909090909</v>
      </c>
    </row>
    <row r="13373" spans="1:10" x14ac:dyDescent="0.25">
      <c r="A13373" s="18">
        <v>20</v>
      </c>
      <c r="B13373" s="18">
        <v>201808</v>
      </c>
      <c r="C13373" s="18" t="s">
        <v>17</v>
      </c>
      <c r="D13373" s="18">
        <v>2018</v>
      </c>
      <c r="E13373" s="18" t="s">
        <v>134</v>
      </c>
      <c r="F13373" s="18" t="s">
        <v>135</v>
      </c>
      <c r="G13373" s="18" t="s">
        <v>34</v>
      </c>
      <c r="H13373" s="18" t="s">
        <v>58</v>
      </c>
      <c r="I13373" s="18">
        <v>22</v>
      </c>
      <c r="J13373">
        <f>TrtDeprivation[[#This Row],[FIRST_TREATMENTS]]*(21/TrtDeprivation[[#This Row],[WD]])</f>
        <v>19.090909090909093</v>
      </c>
    </row>
    <row r="13374" spans="1:10" x14ac:dyDescent="0.25">
      <c r="A13374" s="18">
        <v>67</v>
      </c>
      <c r="B13374" s="18">
        <v>201808</v>
      </c>
      <c r="C13374" s="18" t="s">
        <v>17</v>
      </c>
      <c r="D13374" s="18">
        <v>2018</v>
      </c>
      <c r="E13374" s="18" t="s">
        <v>134</v>
      </c>
      <c r="F13374" s="18" t="s">
        <v>135</v>
      </c>
      <c r="G13374" s="18" t="s">
        <v>34</v>
      </c>
      <c r="H13374" s="18" t="s">
        <v>54</v>
      </c>
      <c r="I13374" s="18">
        <v>22</v>
      </c>
      <c r="J13374">
        <f>TrtDeprivation[[#This Row],[FIRST_TREATMENTS]]*(21/TrtDeprivation[[#This Row],[WD]])</f>
        <v>63.95454545454546</v>
      </c>
    </row>
    <row r="13375" spans="1:10" x14ac:dyDescent="0.25">
      <c r="A13375" s="18">
        <v>60</v>
      </c>
      <c r="B13375" s="18">
        <v>201808</v>
      </c>
      <c r="C13375" s="18" t="s">
        <v>17</v>
      </c>
      <c r="D13375" s="18">
        <v>2018</v>
      </c>
      <c r="E13375" s="18" t="s">
        <v>134</v>
      </c>
      <c r="F13375" s="18" t="s">
        <v>135</v>
      </c>
      <c r="G13375" s="18" t="s">
        <v>34</v>
      </c>
      <c r="H13375" s="18" t="s">
        <v>56</v>
      </c>
      <c r="I13375" s="18">
        <v>22</v>
      </c>
      <c r="J13375">
        <f>TrtDeprivation[[#This Row],[FIRST_TREATMENTS]]*(21/TrtDeprivation[[#This Row],[WD]])</f>
        <v>57.272727272727273</v>
      </c>
    </row>
    <row r="13376" spans="1:10" x14ac:dyDescent="0.25">
      <c r="A13376" s="18">
        <v>37</v>
      </c>
      <c r="B13376" s="18">
        <v>201808</v>
      </c>
      <c r="C13376" s="18" t="s">
        <v>17</v>
      </c>
      <c r="D13376" s="18">
        <v>2018</v>
      </c>
      <c r="E13376" s="18" t="s">
        <v>134</v>
      </c>
      <c r="F13376" s="18" t="s">
        <v>135</v>
      </c>
      <c r="G13376" s="18" t="s">
        <v>34</v>
      </c>
      <c r="H13376" s="18" t="s">
        <v>53</v>
      </c>
      <c r="I13376" s="18">
        <v>22</v>
      </c>
      <c r="J13376">
        <f>TrtDeprivation[[#This Row],[FIRST_TREATMENTS]]*(21/TrtDeprivation[[#This Row],[WD]])</f>
        <v>35.31818181818182</v>
      </c>
    </row>
    <row r="13377" spans="1:10" x14ac:dyDescent="0.25">
      <c r="A13377" s="18">
        <v>92</v>
      </c>
      <c r="B13377" s="18">
        <v>201808</v>
      </c>
      <c r="C13377" s="18" t="s">
        <v>17</v>
      </c>
      <c r="D13377" s="18">
        <v>2018</v>
      </c>
      <c r="E13377" s="18" t="s">
        <v>134</v>
      </c>
      <c r="F13377" s="18" t="s">
        <v>135</v>
      </c>
      <c r="G13377" s="18" t="s">
        <v>34</v>
      </c>
      <c r="H13377" s="18" t="s">
        <v>57</v>
      </c>
      <c r="I13377" s="18">
        <v>22</v>
      </c>
      <c r="J13377">
        <f>TrtDeprivation[[#This Row],[FIRST_TREATMENTS]]*(21/TrtDeprivation[[#This Row],[WD]])</f>
        <v>87.818181818181827</v>
      </c>
    </row>
    <row r="13378" spans="1:10" x14ac:dyDescent="0.25">
      <c r="A13378" s="18">
        <v>19</v>
      </c>
      <c r="B13378" s="18">
        <v>201808</v>
      </c>
      <c r="C13378" s="18" t="s">
        <v>17</v>
      </c>
      <c r="D13378" s="18">
        <v>2018</v>
      </c>
      <c r="E13378" s="18" t="s">
        <v>134</v>
      </c>
      <c r="F13378" s="18" t="s">
        <v>135</v>
      </c>
      <c r="G13378" s="18" t="s">
        <v>34</v>
      </c>
      <c r="H13378" s="18" t="s">
        <v>59</v>
      </c>
      <c r="I13378" s="18">
        <v>22</v>
      </c>
      <c r="J13378">
        <f>TrtDeprivation[[#This Row],[FIRST_TREATMENTS]]*(21/TrtDeprivation[[#This Row],[WD]])</f>
        <v>18.136363636363637</v>
      </c>
    </row>
    <row r="13379" spans="1:10" x14ac:dyDescent="0.25">
      <c r="A13379" s="18">
        <v>47</v>
      </c>
      <c r="B13379" s="18">
        <v>201808</v>
      </c>
      <c r="C13379" s="18" t="s">
        <v>17</v>
      </c>
      <c r="D13379" s="18">
        <v>2018</v>
      </c>
      <c r="E13379" s="18" t="s">
        <v>134</v>
      </c>
      <c r="F13379" s="18" t="s">
        <v>135</v>
      </c>
      <c r="G13379" s="18" t="s">
        <v>34</v>
      </c>
      <c r="H13379" s="18" t="s">
        <v>55</v>
      </c>
      <c r="I13379" s="18">
        <v>22</v>
      </c>
      <c r="J13379">
        <f>TrtDeprivation[[#This Row],[FIRST_TREATMENTS]]*(21/TrtDeprivation[[#This Row],[WD]])</f>
        <v>44.863636363636367</v>
      </c>
    </row>
    <row r="13380" spans="1:10" x14ac:dyDescent="0.25">
      <c r="A13380" s="18">
        <v>133</v>
      </c>
      <c r="B13380" s="18">
        <v>201808</v>
      </c>
      <c r="C13380" s="18" t="s">
        <v>17</v>
      </c>
      <c r="D13380" s="18">
        <v>2018</v>
      </c>
      <c r="E13380" s="18" t="s">
        <v>134</v>
      </c>
      <c r="F13380" s="18" t="s">
        <v>114</v>
      </c>
      <c r="G13380" s="18" t="s">
        <v>34</v>
      </c>
      <c r="H13380" s="18" t="s">
        <v>56</v>
      </c>
      <c r="I13380" s="18">
        <v>22</v>
      </c>
      <c r="J13380">
        <f>TrtDeprivation[[#This Row],[FIRST_TREATMENTS]]*(21/TrtDeprivation[[#This Row],[WD]])</f>
        <v>126.95454545454545</v>
      </c>
    </row>
    <row r="13381" spans="1:10" x14ac:dyDescent="0.25">
      <c r="A13381" s="18">
        <v>102</v>
      </c>
      <c r="B13381" s="18">
        <v>201808</v>
      </c>
      <c r="C13381" s="18" t="s">
        <v>17</v>
      </c>
      <c r="D13381" s="18">
        <v>2018</v>
      </c>
      <c r="E13381" s="18" t="s">
        <v>134</v>
      </c>
      <c r="F13381" s="18" t="s">
        <v>114</v>
      </c>
      <c r="G13381" s="18" t="s">
        <v>34</v>
      </c>
      <c r="H13381" s="18" t="s">
        <v>53</v>
      </c>
      <c r="I13381" s="18">
        <v>22</v>
      </c>
      <c r="J13381">
        <f>TrtDeprivation[[#This Row],[FIRST_TREATMENTS]]*(21/TrtDeprivation[[#This Row],[WD]])</f>
        <v>97.363636363636374</v>
      </c>
    </row>
    <row r="13382" spans="1:10" x14ac:dyDescent="0.25">
      <c r="A13382" s="18">
        <v>264</v>
      </c>
      <c r="B13382" s="18">
        <v>201808</v>
      </c>
      <c r="C13382" s="18" t="s">
        <v>17</v>
      </c>
      <c r="D13382" s="18">
        <v>2018</v>
      </c>
      <c r="E13382" s="18" t="s">
        <v>134</v>
      </c>
      <c r="F13382" s="18" t="s">
        <v>114</v>
      </c>
      <c r="G13382" s="18" t="s">
        <v>34</v>
      </c>
      <c r="H13382" s="18" t="s">
        <v>57</v>
      </c>
      <c r="I13382" s="18">
        <v>22</v>
      </c>
      <c r="J13382">
        <f>TrtDeprivation[[#This Row],[FIRST_TREATMENTS]]*(21/TrtDeprivation[[#This Row],[WD]])</f>
        <v>252</v>
      </c>
    </row>
    <row r="13383" spans="1:10" x14ac:dyDescent="0.25">
      <c r="A13383" s="18">
        <v>126</v>
      </c>
      <c r="B13383" s="18">
        <v>201808</v>
      </c>
      <c r="C13383" s="18" t="s">
        <v>17</v>
      </c>
      <c r="D13383" s="18">
        <v>2018</v>
      </c>
      <c r="E13383" s="18" t="s">
        <v>134</v>
      </c>
      <c r="F13383" s="18" t="s">
        <v>114</v>
      </c>
      <c r="G13383" s="18" t="s">
        <v>34</v>
      </c>
      <c r="H13383" s="18" t="s">
        <v>55</v>
      </c>
      <c r="I13383" s="18">
        <v>22</v>
      </c>
      <c r="J13383">
        <f>TrtDeprivation[[#This Row],[FIRST_TREATMENTS]]*(21/TrtDeprivation[[#This Row],[WD]])</f>
        <v>120.27272727272728</v>
      </c>
    </row>
    <row r="13384" spans="1:10" x14ac:dyDescent="0.25">
      <c r="A13384" s="18">
        <v>55</v>
      </c>
      <c r="B13384" s="18">
        <v>201808</v>
      </c>
      <c r="C13384" s="18" t="s">
        <v>17</v>
      </c>
      <c r="D13384" s="18">
        <v>2018</v>
      </c>
      <c r="E13384" s="18" t="s">
        <v>134</v>
      </c>
      <c r="F13384" s="18" t="s">
        <v>114</v>
      </c>
      <c r="G13384" s="18" t="s">
        <v>34</v>
      </c>
      <c r="H13384" s="18" t="s">
        <v>58</v>
      </c>
      <c r="I13384" s="18">
        <v>22</v>
      </c>
      <c r="J13384">
        <f>TrtDeprivation[[#This Row],[FIRST_TREATMENTS]]*(21/TrtDeprivation[[#This Row],[WD]])</f>
        <v>52.5</v>
      </c>
    </row>
    <row r="13385" spans="1:10" x14ac:dyDescent="0.25">
      <c r="A13385" s="18">
        <v>91</v>
      </c>
      <c r="B13385" s="18">
        <v>201808</v>
      </c>
      <c r="C13385" s="18" t="s">
        <v>17</v>
      </c>
      <c r="D13385" s="18">
        <v>2018</v>
      </c>
      <c r="E13385" s="18" t="s">
        <v>134</v>
      </c>
      <c r="F13385" s="18" t="s">
        <v>114</v>
      </c>
      <c r="G13385" s="18" t="s">
        <v>34</v>
      </c>
      <c r="H13385" s="18" t="s">
        <v>59</v>
      </c>
      <c r="I13385" s="18">
        <v>22</v>
      </c>
      <c r="J13385">
        <f>TrtDeprivation[[#This Row],[FIRST_TREATMENTS]]*(21/TrtDeprivation[[#This Row],[WD]])</f>
        <v>86.863636363636374</v>
      </c>
    </row>
    <row r="13386" spans="1:10" x14ac:dyDescent="0.25">
      <c r="A13386" s="18">
        <v>62</v>
      </c>
      <c r="B13386" s="18">
        <v>201808</v>
      </c>
      <c r="C13386" s="18" t="s">
        <v>17</v>
      </c>
      <c r="D13386" s="18">
        <v>2018</v>
      </c>
      <c r="E13386" s="18" t="s">
        <v>134</v>
      </c>
      <c r="F13386" s="18" t="s">
        <v>135</v>
      </c>
      <c r="G13386" s="18" t="s">
        <v>35</v>
      </c>
      <c r="H13386" s="18" t="s">
        <v>55</v>
      </c>
      <c r="I13386" s="18">
        <v>22</v>
      </c>
      <c r="J13386">
        <f>TrtDeprivation[[#This Row],[FIRST_TREATMENTS]]*(21/TrtDeprivation[[#This Row],[WD]])</f>
        <v>59.181818181818187</v>
      </c>
    </row>
    <row r="13387" spans="1:10" x14ac:dyDescent="0.25">
      <c r="A13387" s="18">
        <v>23</v>
      </c>
      <c r="B13387" s="18">
        <v>201808</v>
      </c>
      <c r="C13387" s="18" t="s">
        <v>17</v>
      </c>
      <c r="D13387" s="18">
        <v>2018</v>
      </c>
      <c r="E13387" s="18" t="s">
        <v>134</v>
      </c>
      <c r="F13387" s="18" t="s">
        <v>135</v>
      </c>
      <c r="G13387" s="18" t="s">
        <v>35</v>
      </c>
      <c r="H13387" s="18" t="s">
        <v>58</v>
      </c>
      <c r="I13387" s="18">
        <v>22</v>
      </c>
      <c r="J13387">
        <f>TrtDeprivation[[#This Row],[FIRST_TREATMENTS]]*(21/TrtDeprivation[[#This Row],[WD]])</f>
        <v>21.954545454545457</v>
      </c>
    </row>
    <row r="13388" spans="1:10" x14ac:dyDescent="0.25">
      <c r="A13388" s="18">
        <v>70</v>
      </c>
      <c r="B13388" s="18">
        <v>201808</v>
      </c>
      <c r="C13388" s="18" t="s">
        <v>17</v>
      </c>
      <c r="D13388" s="18">
        <v>2018</v>
      </c>
      <c r="E13388" s="18" t="s">
        <v>134</v>
      </c>
      <c r="F13388" s="18" t="s">
        <v>135</v>
      </c>
      <c r="G13388" s="18" t="s">
        <v>35</v>
      </c>
      <c r="H13388" s="18" t="s">
        <v>54</v>
      </c>
      <c r="I13388" s="18">
        <v>22</v>
      </c>
      <c r="J13388">
        <f>TrtDeprivation[[#This Row],[FIRST_TREATMENTS]]*(21/TrtDeprivation[[#This Row],[WD]])</f>
        <v>66.818181818181827</v>
      </c>
    </row>
    <row r="13389" spans="1:10" x14ac:dyDescent="0.25">
      <c r="A13389" s="18">
        <v>55</v>
      </c>
      <c r="B13389" s="18">
        <v>201808</v>
      </c>
      <c r="C13389" s="18" t="s">
        <v>17</v>
      </c>
      <c r="D13389" s="18">
        <v>2018</v>
      </c>
      <c r="E13389" s="18" t="s">
        <v>134</v>
      </c>
      <c r="F13389" s="18" t="s">
        <v>135</v>
      </c>
      <c r="G13389" s="18" t="s">
        <v>35</v>
      </c>
      <c r="H13389" s="18" t="s">
        <v>56</v>
      </c>
      <c r="I13389" s="18">
        <v>22</v>
      </c>
      <c r="J13389">
        <f>TrtDeprivation[[#This Row],[FIRST_TREATMENTS]]*(21/TrtDeprivation[[#This Row],[WD]])</f>
        <v>52.5</v>
      </c>
    </row>
    <row r="13390" spans="1:10" x14ac:dyDescent="0.25">
      <c r="A13390" s="18">
        <v>46</v>
      </c>
      <c r="B13390" s="18">
        <v>201808</v>
      </c>
      <c r="C13390" s="18" t="s">
        <v>17</v>
      </c>
      <c r="D13390" s="18">
        <v>2018</v>
      </c>
      <c r="E13390" s="18" t="s">
        <v>134</v>
      </c>
      <c r="F13390" s="18" t="s">
        <v>135</v>
      </c>
      <c r="G13390" s="18" t="s">
        <v>35</v>
      </c>
      <c r="H13390" s="18" t="s">
        <v>53</v>
      </c>
      <c r="I13390" s="18">
        <v>22</v>
      </c>
      <c r="J13390">
        <f>TrtDeprivation[[#This Row],[FIRST_TREATMENTS]]*(21/TrtDeprivation[[#This Row],[WD]])</f>
        <v>43.909090909090914</v>
      </c>
    </row>
    <row r="13391" spans="1:10" x14ac:dyDescent="0.25">
      <c r="A13391" s="18">
        <v>78</v>
      </c>
      <c r="B13391" s="18">
        <v>201808</v>
      </c>
      <c r="C13391" s="18" t="s">
        <v>17</v>
      </c>
      <c r="D13391" s="18">
        <v>2018</v>
      </c>
      <c r="E13391" s="18" t="s">
        <v>134</v>
      </c>
      <c r="F13391" s="18" t="s">
        <v>135</v>
      </c>
      <c r="G13391" s="18" t="s">
        <v>35</v>
      </c>
      <c r="H13391" s="18" t="s">
        <v>57</v>
      </c>
      <c r="I13391" s="18">
        <v>22</v>
      </c>
      <c r="J13391">
        <f>TrtDeprivation[[#This Row],[FIRST_TREATMENTS]]*(21/TrtDeprivation[[#This Row],[WD]])</f>
        <v>74.454545454545453</v>
      </c>
    </row>
    <row r="13392" spans="1:10" x14ac:dyDescent="0.25">
      <c r="A13392" s="18">
        <v>136</v>
      </c>
      <c r="B13392" s="18">
        <v>201808</v>
      </c>
      <c r="C13392" s="18" t="s">
        <v>17</v>
      </c>
      <c r="D13392" s="18">
        <v>2018</v>
      </c>
      <c r="E13392" s="18" t="s">
        <v>134</v>
      </c>
      <c r="F13392" s="18" t="s">
        <v>114</v>
      </c>
      <c r="G13392" s="18" t="s">
        <v>35</v>
      </c>
      <c r="H13392" s="18" t="s">
        <v>59</v>
      </c>
      <c r="I13392" s="18">
        <v>22</v>
      </c>
      <c r="J13392">
        <f>TrtDeprivation[[#This Row],[FIRST_TREATMENTS]]*(21/TrtDeprivation[[#This Row],[WD]])</f>
        <v>129.81818181818181</v>
      </c>
    </row>
    <row r="13393" spans="1:10" x14ac:dyDescent="0.25">
      <c r="A13393" s="18">
        <v>125</v>
      </c>
      <c r="B13393" s="18">
        <v>201808</v>
      </c>
      <c r="C13393" s="18" t="s">
        <v>17</v>
      </c>
      <c r="D13393" s="18">
        <v>2018</v>
      </c>
      <c r="E13393" s="18" t="s">
        <v>134</v>
      </c>
      <c r="F13393" s="18" t="s">
        <v>114</v>
      </c>
      <c r="G13393" s="18" t="s">
        <v>35</v>
      </c>
      <c r="H13393" s="18" t="s">
        <v>55</v>
      </c>
      <c r="I13393" s="18">
        <v>22</v>
      </c>
      <c r="J13393">
        <f>TrtDeprivation[[#This Row],[FIRST_TREATMENTS]]*(21/TrtDeprivation[[#This Row],[WD]])</f>
        <v>119.31818181818183</v>
      </c>
    </row>
    <row r="13394" spans="1:10" x14ac:dyDescent="0.25">
      <c r="A13394" s="18">
        <v>70</v>
      </c>
      <c r="B13394" s="18">
        <v>201808</v>
      </c>
      <c r="C13394" s="18" t="s">
        <v>17</v>
      </c>
      <c r="D13394" s="18">
        <v>2018</v>
      </c>
      <c r="E13394" s="18" t="s">
        <v>134</v>
      </c>
      <c r="F13394" s="18" t="s">
        <v>114</v>
      </c>
      <c r="G13394" s="18" t="s">
        <v>35</v>
      </c>
      <c r="H13394" s="18" t="s">
        <v>58</v>
      </c>
      <c r="I13394" s="18">
        <v>22</v>
      </c>
      <c r="J13394">
        <f>TrtDeprivation[[#This Row],[FIRST_TREATMENTS]]*(21/TrtDeprivation[[#This Row],[WD]])</f>
        <v>66.818181818181827</v>
      </c>
    </row>
    <row r="13395" spans="1:10" x14ac:dyDescent="0.25">
      <c r="A13395" s="18">
        <v>180</v>
      </c>
      <c r="B13395" s="18">
        <v>201808</v>
      </c>
      <c r="C13395" s="18" t="s">
        <v>17</v>
      </c>
      <c r="D13395" s="18">
        <v>2018</v>
      </c>
      <c r="E13395" s="18" t="s">
        <v>134</v>
      </c>
      <c r="F13395" s="18" t="s">
        <v>114</v>
      </c>
      <c r="G13395" s="18" t="s">
        <v>35</v>
      </c>
      <c r="H13395" s="18" t="s">
        <v>54</v>
      </c>
      <c r="I13395" s="18">
        <v>22</v>
      </c>
      <c r="J13395">
        <f>TrtDeprivation[[#This Row],[FIRST_TREATMENTS]]*(21/TrtDeprivation[[#This Row],[WD]])</f>
        <v>171.81818181818181</v>
      </c>
    </row>
    <row r="13396" spans="1:10" x14ac:dyDescent="0.25">
      <c r="A13396" s="18">
        <v>134</v>
      </c>
      <c r="B13396" s="18">
        <v>201808</v>
      </c>
      <c r="C13396" s="18" t="s">
        <v>17</v>
      </c>
      <c r="D13396" s="18">
        <v>2018</v>
      </c>
      <c r="E13396" s="18" t="s">
        <v>134</v>
      </c>
      <c r="F13396" s="18" t="s">
        <v>114</v>
      </c>
      <c r="G13396" s="18" t="s">
        <v>35</v>
      </c>
      <c r="H13396" s="18" t="s">
        <v>56</v>
      </c>
      <c r="I13396" s="18">
        <v>22</v>
      </c>
      <c r="J13396">
        <f>TrtDeprivation[[#This Row],[FIRST_TREATMENTS]]*(21/TrtDeprivation[[#This Row],[WD]])</f>
        <v>127.90909090909092</v>
      </c>
    </row>
    <row r="13397" spans="1:10" x14ac:dyDescent="0.25">
      <c r="A13397" s="18">
        <v>95</v>
      </c>
      <c r="B13397" s="18">
        <v>201808</v>
      </c>
      <c r="C13397" s="18" t="s">
        <v>17</v>
      </c>
      <c r="D13397" s="18">
        <v>2018</v>
      </c>
      <c r="E13397" s="18" t="s">
        <v>134</v>
      </c>
      <c r="F13397" s="18" t="s">
        <v>114</v>
      </c>
      <c r="G13397" s="18" t="s">
        <v>35</v>
      </c>
      <c r="H13397" s="18" t="s">
        <v>53</v>
      </c>
      <c r="I13397" s="18">
        <v>22</v>
      </c>
      <c r="J13397">
        <f>TrtDeprivation[[#This Row],[FIRST_TREATMENTS]]*(21/TrtDeprivation[[#This Row],[WD]])</f>
        <v>90.681818181818187</v>
      </c>
    </row>
    <row r="13398" spans="1:10" x14ac:dyDescent="0.25">
      <c r="A13398" s="18">
        <v>217</v>
      </c>
      <c r="B13398" s="18">
        <v>201808</v>
      </c>
      <c r="C13398" s="18" t="s">
        <v>17</v>
      </c>
      <c r="D13398" s="18">
        <v>2018</v>
      </c>
      <c r="E13398" s="18" t="s">
        <v>134</v>
      </c>
      <c r="F13398" s="18" t="s">
        <v>114</v>
      </c>
      <c r="G13398" s="18" t="s">
        <v>35</v>
      </c>
      <c r="H13398" s="18" t="s">
        <v>57</v>
      </c>
      <c r="I13398" s="18">
        <v>22</v>
      </c>
      <c r="J13398">
        <f>TrtDeprivation[[#This Row],[FIRST_TREATMENTS]]*(21/TrtDeprivation[[#This Row],[WD]])</f>
        <v>207.13636363636365</v>
      </c>
    </row>
    <row r="13399" spans="1:10" x14ac:dyDescent="0.25">
      <c r="A13399" s="18">
        <v>38</v>
      </c>
      <c r="B13399" s="18">
        <v>201808</v>
      </c>
      <c r="C13399" s="18" t="s">
        <v>17</v>
      </c>
      <c r="D13399" s="18">
        <v>2018</v>
      </c>
      <c r="E13399" s="18" t="s">
        <v>134</v>
      </c>
      <c r="F13399" s="18" t="s">
        <v>135</v>
      </c>
      <c r="G13399" s="18" t="s">
        <v>35</v>
      </c>
      <c r="H13399" s="18" t="s">
        <v>59</v>
      </c>
      <c r="I13399" s="18">
        <v>22</v>
      </c>
      <c r="J13399">
        <f>TrtDeprivation[[#This Row],[FIRST_TREATMENTS]]*(21/TrtDeprivation[[#This Row],[WD]])</f>
        <v>36.272727272727273</v>
      </c>
    </row>
    <row r="13400" spans="1:10" x14ac:dyDescent="0.25">
      <c r="A13400" s="18">
        <v>140</v>
      </c>
      <c r="B13400" s="18">
        <v>201808</v>
      </c>
      <c r="C13400" s="18" t="s">
        <v>17</v>
      </c>
      <c r="D13400" s="18">
        <v>2018</v>
      </c>
      <c r="E13400" s="18" t="s">
        <v>134</v>
      </c>
      <c r="F13400" s="18" t="s">
        <v>114</v>
      </c>
      <c r="G13400" s="18" t="s">
        <v>36</v>
      </c>
      <c r="H13400" s="18" t="s">
        <v>57</v>
      </c>
      <c r="I13400" s="18">
        <v>22</v>
      </c>
      <c r="J13400">
        <f>TrtDeprivation[[#This Row],[FIRST_TREATMENTS]]*(21/TrtDeprivation[[#This Row],[WD]])</f>
        <v>133.63636363636365</v>
      </c>
    </row>
    <row r="13401" spans="1:10" x14ac:dyDescent="0.25">
      <c r="A13401" s="18">
        <v>58</v>
      </c>
      <c r="B13401" s="18">
        <v>201808</v>
      </c>
      <c r="C13401" s="18" t="s">
        <v>17</v>
      </c>
      <c r="D13401" s="18">
        <v>2018</v>
      </c>
      <c r="E13401" s="18" t="s">
        <v>134</v>
      </c>
      <c r="F13401" s="18" t="s">
        <v>114</v>
      </c>
      <c r="G13401" s="18" t="s">
        <v>36</v>
      </c>
      <c r="H13401" s="18" t="s">
        <v>53</v>
      </c>
      <c r="I13401" s="18">
        <v>22</v>
      </c>
      <c r="J13401">
        <f>TrtDeprivation[[#This Row],[FIRST_TREATMENTS]]*(21/TrtDeprivation[[#This Row],[WD]])</f>
        <v>55.363636363636367</v>
      </c>
    </row>
    <row r="13402" spans="1:10" x14ac:dyDescent="0.25">
      <c r="A13402" s="18">
        <v>92</v>
      </c>
      <c r="B13402" s="18">
        <v>201808</v>
      </c>
      <c r="C13402" s="18" t="s">
        <v>17</v>
      </c>
      <c r="D13402" s="18">
        <v>2018</v>
      </c>
      <c r="E13402" s="18" t="s">
        <v>134</v>
      </c>
      <c r="F13402" s="18" t="s">
        <v>114</v>
      </c>
      <c r="G13402" s="18" t="s">
        <v>36</v>
      </c>
      <c r="H13402" s="18" t="s">
        <v>56</v>
      </c>
      <c r="I13402" s="18">
        <v>22</v>
      </c>
      <c r="J13402">
        <f>TrtDeprivation[[#This Row],[FIRST_TREATMENTS]]*(21/TrtDeprivation[[#This Row],[WD]])</f>
        <v>87.818181818181827</v>
      </c>
    </row>
    <row r="13403" spans="1:10" x14ac:dyDescent="0.25">
      <c r="A13403" s="18">
        <v>143</v>
      </c>
      <c r="B13403" s="18">
        <v>201808</v>
      </c>
      <c r="C13403" s="18" t="s">
        <v>17</v>
      </c>
      <c r="D13403" s="18">
        <v>2018</v>
      </c>
      <c r="E13403" s="18" t="s">
        <v>134</v>
      </c>
      <c r="F13403" s="18" t="s">
        <v>114</v>
      </c>
      <c r="G13403" s="18" t="s">
        <v>36</v>
      </c>
      <c r="H13403" s="18" t="s">
        <v>54</v>
      </c>
      <c r="I13403" s="18">
        <v>22</v>
      </c>
      <c r="J13403">
        <f>TrtDeprivation[[#This Row],[FIRST_TREATMENTS]]*(21/TrtDeprivation[[#This Row],[WD]])</f>
        <v>136.5</v>
      </c>
    </row>
    <row r="13404" spans="1:10" x14ac:dyDescent="0.25">
      <c r="A13404" s="18">
        <v>108</v>
      </c>
      <c r="B13404" s="18">
        <v>201808</v>
      </c>
      <c r="C13404" s="18" t="s">
        <v>17</v>
      </c>
      <c r="D13404" s="18">
        <v>2018</v>
      </c>
      <c r="E13404" s="18" t="s">
        <v>134</v>
      </c>
      <c r="F13404" s="18" t="s">
        <v>114</v>
      </c>
      <c r="G13404" s="18" t="s">
        <v>36</v>
      </c>
      <c r="H13404" s="18" t="s">
        <v>58</v>
      </c>
      <c r="I13404" s="18">
        <v>22</v>
      </c>
      <c r="J13404">
        <f>TrtDeprivation[[#This Row],[FIRST_TREATMENTS]]*(21/TrtDeprivation[[#This Row],[WD]])</f>
        <v>103.09090909090909</v>
      </c>
    </row>
    <row r="13405" spans="1:10" x14ac:dyDescent="0.25">
      <c r="A13405" s="18">
        <v>127</v>
      </c>
      <c r="B13405" s="18">
        <v>201808</v>
      </c>
      <c r="C13405" s="18" t="s">
        <v>17</v>
      </c>
      <c r="D13405" s="18">
        <v>2018</v>
      </c>
      <c r="E13405" s="18" t="s">
        <v>134</v>
      </c>
      <c r="F13405" s="18" t="s">
        <v>114</v>
      </c>
      <c r="G13405" s="18" t="s">
        <v>36</v>
      </c>
      <c r="H13405" s="18" t="s">
        <v>55</v>
      </c>
      <c r="I13405" s="18">
        <v>22</v>
      </c>
      <c r="J13405">
        <f>TrtDeprivation[[#This Row],[FIRST_TREATMENTS]]*(21/TrtDeprivation[[#This Row],[WD]])</f>
        <v>121.22727272727273</v>
      </c>
    </row>
    <row r="13406" spans="1:10" x14ac:dyDescent="0.25">
      <c r="A13406" s="18">
        <v>49</v>
      </c>
      <c r="B13406" s="18">
        <v>201808</v>
      </c>
      <c r="C13406" s="18" t="s">
        <v>17</v>
      </c>
      <c r="D13406" s="18">
        <v>2018</v>
      </c>
      <c r="E13406" s="18" t="s">
        <v>134</v>
      </c>
      <c r="F13406" s="18" t="s">
        <v>135</v>
      </c>
      <c r="G13406" s="18" t="s">
        <v>36</v>
      </c>
      <c r="H13406" s="18" t="s">
        <v>59</v>
      </c>
      <c r="I13406" s="18">
        <v>22</v>
      </c>
      <c r="J13406">
        <f>TrtDeprivation[[#This Row],[FIRST_TREATMENTS]]*(21/TrtDeprivation[[#This Row],[WD]])</f>
        <v>46.772727272727273</v>
      </c>
    </row>
    <row r="13407" spans="1:10" x14ac:dyDescent="0.25">
      <c r="A13407" s="18">
        <v>62</v>
      </c>
      <c r="B13407" s="18">
        <v>201808</v>
      </c>
      <c r="C13407" s="18" t="s">
        <v>17</v>
      </c>
      <c r="D13407" s="18">
        <v>2018</v>
      </c>
      <c r="E13407" s="18" t="s">
        <v>134</v>
      </c>
      <c r="F13407" s="18" t="s">
        <v>135</v>
      </c>
      <c r="G13407" s="18" t="s">
        <v>36</v>
      </c>
      <c r="H13407" s="18" t="s">
        <v>57</v>
      </c>
      <c r="I13407" s="18">
        <v>22</v>
      </c>
      <c r="J13407">
        <f>TrtDeprivation[[#This Row],[FIRST_TREATMENTS]]*(21/TrtDeprivation[[#This Row],[WD]])</f>
        <v>59.181818181818187</v>
      </c>
    </row>
    <row r="13408" spans="1:10" x14ac:dyDescent="0.25">
      <c r="A13408" s="18">
        <v>43</v>
      </c>
      <c r="B13408" s="18">
        <v>201808</v>
      </c>
      <c r="C13408" s="18" t="s">
        <v>17</v>
      </c>
      <c r="D13408" s="18">
        <v>2018</v>
      </c>
      <c r="E13408" s="18" t="s">
        <v>134</v>
      </c>
      <c r="F13408" s="18" t="s">
        <v>135</v>
      </c>
      <c r="G13408" s="18" t="s">
        <v>36</v>
      </c>
      <c r="H13408" s="18" t="s">
        <v>53</v>
      </c>
      <c r="I13408" s="18">
        <v>22</v>
      </c>
      <c r="J13408">
        <f>TrtDeprivation[[#This Row],[FIRST_TREATMENTS]]*(21/TrtDeprivation[[#This Row],[WD]])</f>
        <v>41.045454545454547</v>
      </c>
    </row>
    <row r="13409" spans="1:10" x14ac:dyDescent="0.25">
      <c r="A13409" s="18">
        <v>56</v>
      </c>
      <c r="B13409" s="18">
        <v>201808</v>
      </c>
      <c r="C13409" s="18" t="s">
        <v>17</v>
      </c>
      <c r="D13409" s="18">
        <v>2018</v>
      </c>
      <c r="E13409" s="18" t="s">
        <v>134</v>
      </c>
      <c r="F13409" s="18" t="s">
        <v>135</v>
      </c>
      <c r="G13409" s="18" t="s">
        <v>36</v>
      </c>
      <c r="H13409" s="18" t="s">
        <v>56</v>
      </c>
      <c r="I13409" s="18">
        <v>22</v>
      </c>
      <c r="J13409">
        <f>TrtDeprivation[[#This Row],[FIRST_TREATMENTS]]*(21/TrtDeprivation[[#This Row],[WD]])</f>
        <v>53.454545454545453</v>
      </c>
    </row>
    <row r="13410" spans="1:10" x14ac:dyDescent="0.25">
      <c r="A13410" s="18">
        <v>63</v>
      </c>
      <c r="B13410" s="18">
        <v>201808</v>
      </c>
      <c r="C13410" s="18" t="s">
        <v>17</v>
      </c>
      <c r="D13410" s="18">
        <v>2018</v>
      </c>
      <c r="E13410" s="18" t="s">
        <v>134</v>
      </c>
      <c r="F13410" s="18" t="s">
        <v>135</v>
      </c>
      <c r="G13410" s="18" t="s">
        <v>36</v>
      </c>
      <c r="H13410" s="18" t="s">
        <v>54</v>
      </c>
      <c r="I13410" s="18">
        <v>22</v>
      </c>
      <c r="J13410">
        <f>TrtDeprivation[[#This Row],[FIRST_TREATMENTS]]*(21/TrtDeprivation[[#This Row],[WD]])</f>
        <v>60.13636363636364</v>
      </c>
    </row>
    <row r="13411" spans="1:10" x14ac:dyDescent="0.25">
      <c r="A13411" s="18">
        <v>37</v>
      </c>
      <c r="B13411" s="18">
        <v>201808</v>
      </c>
      <c r="C13411" s="18" t="s">
        <v>17</v>
      </c>
      <c r="D13411" s="18">
        <v>2018</v>
      </c>
      <c r="E13411" s="18" t="s">
        <v>134</v>
      </c>
      <c r="F13411" s="18" t="s">
        <v>135</v>
      </c>
      <c r="G13411" s="18" t="s">
        <v>36</v>
      </c>
      <c r="H13411" s="18" t="s">
        <v>58</v>
      </c>
      <c r="I13411" s="18">
        <v>22</v>
      </c>
      <c r="J13411">
        <f>TrtDeprivation[[#This Row],[FIRST_TREATMENTS]]*(21/TrtDeprivation[[#This Row],[WD]])</f>
        <v>35.31818181818182</v>
      </c>
    </row>
    <row r="13412" spans="1:10" x14ac:dyDescent="0.25">
      <c r="A13412" s="18">
        <v>51</v>
      </c>
      <c r="B13412" s="18">
        <v>201808</v>
      </c>
      <c r="C13412" s="18" t="s">
        <v>17</v>
      </c>
      <c r="D13412" s="18">
        <v>2018</v>
      </c>
      <c r="E13412" s="18" t="s">
        <v>134</v>
      </c>
      <c r="F13412" s="18" t="s">
        <v>135</v>
      </c>
      <c r="G13412" s="18" t="s">
        <v>36</v>
      </c>
      <c r="H13412" s="18" t="s">
        <v>55</v>
      </c>
      <c r="I13412" s="18">
        <v>22</v>
      </c>
      <c r="J13412">
        <f>TrtDeprivation[[#This Row],[FIRST_TREATMENTS]]*(21/TrtDeprivation[[#This Row],[WD]])</f>
        <v>48.681818181818187</v>
      </c>
    </row>
    <row r="13413" spans="1:10" x14ac:dyDescent="0.25">
      <c r="A13413" s="18">
        <v>94</v>
      </c>
      <c r="B13413" s="18">
        <v>201808</v>
      </c>
      <c r="C13413" s="18" t="s">
        <v>17</v>
      </c>
      <c r="D13413" s="18">
        <v>2018</v>
      </c>
      <c r="E13413" s="18" t="s">
        <v>134</v>
      </c>
      <c r="F13413" s="18" t="s">
        <v>114</v>
      </c>
      <c r="G13413" s="18" t="s">
        <v>36</v>
      </c>
      <c r="H13413" s="18" t="s">
        <v>59</v>
      </c>
      <c r="I13413" s="18">
        <v>22</v>
      </c>
      <c r="J13413">
        <f>TrtDeprivation[[#This Row],[FIRST_TREATMENTS]]*(21/TrtDeprivation[[#This Row],[WD]])</f>
        <v>89.727272727272734</v>
      </c>
    </row>
    <row r="13414" spans="1:10" x14ac:dyDescent="0.25">
      <c r="A13414" s="18">
        <v>41</v>
      </c>
      <c r="B13414" s="18">
        <v>201808</v>
      </c>
      <c r="C13414" s="18" t="s">
        <v>17</v>
      </c>
      <c r="D13414" s="18">
        <v>2018</v>
      </c>
      <c r="E13414" s="18" t="s">
        <v>134</v>
      </c>
      <c r="F13414" s="18" t="s">
        <v>135</v>
      </c>
      <c r="G13414" s="18" t="s">
        <v>37</v>
      </c>
      <c r="H13414" s="18" t="s">
        <v>55</v>
      </c>
      <c r="I13414" s="18">
        <v>22</v>
      </c>
      <c r="J13414">
        <f>TrtDeprivation[[#This Row],[FIRST_TREATMENTS]]*(21/TrtDeprivation[[#This Row],[WD]])</f>
        <v>39.13636363636364</v>
      </c>
    </row>
    <row r="13415" spans="1:10" x14ac:dyDescent="0.25">
      <c r="A13415" s="18">
        <v>119</v>
      </c>
      <c r="B13415" s="18">
        <v>201808</v>
      </c>
      <c r="C13415" s="18" t="s">
        <v>17</v>
      </c>
      <c r="D13415" s="18">
        <v>2018</v>
      </c>
      <c r="E13415" s="18" t="s">
        <v>134</v>
      </c>
      <c r="F13415" s="18" t="s">
        <v>114</v>
      </c>
      <c r="G13415" s="18" t="s">
        <v>37</v>
      </c>
      <c r="H13415" s="18" t="s">
        <v>58</v>
      </c>
      <c r="I13415" s="18">
        <v>22</v>
      </c>
      <c r="J13415">
        <f>TrtDeprivation[[#This Row],[FIRST_TREATMENTS]]*(21/TrtDeprivation[[#This Row],[WD]])</f>
        <v>113.59090909090909</v>
      </c>
    </row>
    <row r="13416" spans="1:10" x14ac:dyDescent="0.25">
      <c r="A13416" s="18">
        <v>120</v>
      </c>
      <c r="B13416" s="18">
        <v>201808</v>
      </c>
      <c r="C13416" s="18" t="s">
        <v>17</v>
      </c>
      <c r="D13416" s="18">
        <v>2018</v>
      </c>
      <c r="E13416" s="18" t="s">
        <v>134</v>
      </c>
      <c r="F13416" s="18" t="s">
        <v>114</v>
      </c>
      <c r="G13416" s="18" t="s">
        <v>37</v>
      </c>
      <c r="H13416" s="18" t="s">
        <v>54</v>
      </c>
      <c r="I13416" s="18">
        <v>22</v>
      </c>
      <c r="J13416">
        <f>TrtDeprivation[[#This Row],[FIRST_TREATMENTS]]*(21/TrtDeprivation[[#This Row],[WD]])</f>
        <v>114.54545454545455</v>
      </c>
    </row>
    <row r="13417" spans="1:10" x14ac:dyDescent="0.25">
      <c r="A13417" s="18">
        <v>97</v>
      </c>
      <c r="B13417" s="18">
        <v>201808</v>
      </c>
      <c r="C13417" s="18" t="s">
        <v>17</v>
      </c>
      <c r="D13417" s="18">
        <v>2018</v>
      </c>
      <c r="E13417" s="18" t="s">
        <v>134</v>
      </c>
      <c r="F13417" s="18" t="s">
        <v>114</v>
      </c>
      <c r="G13417" s="18" t="s">
        <v>37</v>
      </c>
      <c r="H13417" s="18" t="s">
        <v>56</v>
      </c>
      <c r="I13417" s="18">
        <v>22</v>
      </c>
      <c r="J13417">
        <f>TrtDeprivation[[#This Row],[FIRST_TREATMENTS]]*(21/TrtDeprivation[[#This Row],[WD]])</f>
        <v>92.590909090909093</v>
      </c>
    </row>
    <row r="13418" spans="1:10" x14ac:dyDescent="0.25">
      <c r="A13418" s="18">
        <v>63</v>
      </c>
      <c r="B13418" s="18">
        <v>201808</v>
      </c>
      <c r="C13418" s="18" t="s">
        <v>17</v>
      </c>
      <c r="D13418" s="18">
        <v>2018</v>
      </c>
      <c r="E13418" s="18" t="s">
        <v>134</v>
      </c>
      <c r="F13418" s="18" t="s">
        <v>114</v>
      </c>
      <c r="G13418" s="18" t="s">
        <v>37</v>
      </c>
      <c r="H13418" s="18" t="s">
        <v>53</v>
      </c>
      <c r="I13418" s="18">
        <v>22</v>
      </c>
      <c r="J13418">
        <f>TrtDeprivation[[#This Row],[FIRST_TREATMENTS]]*(21/TrtDeprivation[[#This Row],[WD]])</f>
        <v>60.13636363636364</v>
      </c>
    </row>
    <row r="13419" spans="1:10" x14ac:dyDescent="0.25">
      <c r="A13419" s="18">
        <v>112</v>
      </c>
      <c r="B13419" s="18">
        <v>201808</v>
      </c>
      <c r="C13419" s="18" t="s">
        <v>17</v>
      </c>
      <c r="D13419" s="18">
        <v>2018</v>
      </c>
      <c r="E13419" s="18" t="s">
        <v>134</v>
      </c>
      <c r="F13419" s="18" t="s">
        <v>114</v>
      </c>
      <c r="G13419" s="18" t="s">
        <v>37</v>
      </c>
      <c r="H13419" s="18" t="s">
        <v>57</v>
      </c>
      <c r="I13419" s="18">
        <v>22</v>
      </c>
      <c r="J13419">
        <f>TrtDeprivation[[#This Row],[FIRST_TREATMENTS]]*(21/TrtDeprivation[[#This Row],[WD]])</f>
        <v>106.90909090909091</v>
      </c>
    </row>
    <row r="13420" spans="1:10" x14ac:dyDescent="0.25">
      <c r="A13420" s="18">
        <v>71</v>
      </c>
      <c r="B13420" s="18">
        <v>201808</v>
      </c>
      <c r="C13420" s="18" t="s">
        <v>17</v>
      </c>
      <c r="D13420" s="18">
        <v>2018</v>
      </c>
      <c r="E13420" s="18" t="s">
        <v>134</v>
      </c>
      <c r="F13420" s="18" t="s">
        <v>114</v>
      </c>
      <c r="G13420" s="18" t="s">
        <v>37</v>
      </c>
      <c r="H13420" s="18" t="s">
        <v>59</v>
      </c>
      <c r="I13420" s="18">
        <v>22</v>
      </c>
      <c r="J13420">
        <f>TrtDeprivation[[#This Row],[FIRST_TREATMENTS]]*(21/TrtDeprivation[[#This Row],[WD]])</f>
        <v>67.77272727272728</v>
      </c>
    </row>
    <row r="13421" spans="1:10" x14ac:dyDescent="0.25">
      <c r="A13421" s="18">
        <v>71</v>
      </c>
      <c r="B13421" s="18">
        <v>201808</v>
      </c>
      <c r="C13421" s="18" t="s">
        <v>17</v>
      </c>
      <c r="D13421" s="18">
        <v>2018</v>
      </c>
      <c r="E13421" s="18" t="s">
        <v>134</v>
      </c>
      <c r="F13421" s="18" t="s">
        <v>114</v>
      </c>
      <c r="G13421" s="18" t="s">
        <v>37</v>
      </c>
      <c r="H13421" s="18" t="s">
        <v>55</v>
      </c>
      <c r="I13421" s="18">
        <v>22</v>
      </c>
      <c r="J13421">
        <f>TrtDeprivation[[#This Row],[FIRST_TREATMENTS]]*(21/TrtDeprivation[[#This Row],[WD]])</f>
        <v>67.77272727272728</v>
      </c>
    </row>
    <row r="13422" spans="1:10" x14ac:dyDescent="0.25">
      <c r="A13422" s="18">
        <v>55</v>
      </c>
      <c r="B13422" s="18">
        <v>201808</v>
      </c>
      <c r="C13422" s="18" t="s">
        <v>17</v>
      </c>
      <c r="D13422" s="18">
        <v>2018</v>
      </c>
      <c r="E13422" s="18" t="s">
        <v>134</v>
      </c>
      <c r="F13422" s="18" t="s">
        <v>135</v>
      </c>
      <c r="G13422" s="18" t="s">
        <v>37</v>
      </c>
      <c r="H13422" s="18" t="s">
        <v>58</v>
      </c>
      <c r="I13422" s="18">
        <v>22</v>
      </c>
      <c r="J13422">
        <f>TrtDeprivation[[#This Row],[FIRST_TREATMENTS]]*(21/TrtDeprivation[[#This Row],[WD]])</f>
        <v>52.5</v>
      </c>
    </row>
    <row r="13423" spans="1:10" x14ac:dyDescent="0.25">
      <c r="A13423" s="18">
        <v>47</v>
      </c>
      <c r="B13423" s="18">
        <v>201808</v>
      </c>
      <c r="C13423" s="18" t="s">
        <v>17</v>
      </c>
      <c r="D13423" s="18">
        <v>2018</v>
      </c>
      <c r="E13423" s="18" t="s">
        <v>134</v>
      </c>
      <c r="F13423" s="18" t="s">
        <v>135</v>
      </c>
      <c r="G13423" s="18" t="s">
        <v>37</v>
      </c>
      <c r="H13423" s="18" t="s">
        <v>54</v>
      </c>
      <c r="I13423" s="18">
        <v>22</v>
      </c>
      <c r="J13423">
        <f>TrtDeprivation[[#This Row],[FIRST_TREATMENTS]]*(21/TrtDeprivation[[#This Row],[WD]])</f>
        <v>44.863636363636367</v>
      </c>
    </row>
    <row r="13424" spans="1:10" x14ac:dyDescent="0.25">
      <c r="A13424" s="18">
        <v>50</v>
      </c>
      <c r="B13424" s="18">
        <v>201808</v>
      </c>
      <c r="C13424" s="18" t="s">
        <v>17</v>
      </c>
      <c r="D13424" s="18">
        <v>2018</v>
      </c>
      <c r="E13424" s="18" t="s">
        <v>134</v>
      </c>
      <c r="F13424" s="18" t="s">
        <v>135</v>
      </c>
      <c r="G13424" s="18" t="s">
        <v>37</v>
      </c>
      <c r="H13424" s="18" t="s">
        <v>56</v>
      </c>
      <c r="I13424" s="18">
        <v>22</v>
      </c>
      <c r="J13424">
        <f>TrtDeprivation[[#This Row],[FIRST_TREATMENTS]]*(21/TrtDeprivation[[#This Row],[WD]])</f>
        <v>47.727272727272727</v>
      </c>
    </row>
    <row r="13425" spans="1:10" x14ac:dyDescent="0.25">
      <c r="A13425" s="18">
        <v>45</v>
      </c>
      <c r="B13425" s="18">
        <v>201808</v>
      </c>
      <c r="C13425" s="18" t="s">
        <v>17</v>
      </c>
      <c r="D13425" s="18">
        <v>2018</v>
      </c>
      <c r="E13425" s="18" t="s">
        <v>134</v>
      </c>
      <c r="F13425" s="18" t="s">
        <v>135</v>
      </c>
      <c r="G13425" s="18" t="s">
        <v>37</v>
      </c>
      <c r="H13425" s="18" t="s">
        <v>53</v>
      </c>
      <c r="I13425" s="18">
        <v>22</v>
      </c>
      <c r="J13425">
        <f>TrtDeprivation[[#This Row],[FIRST_TREATMENTS]]*(21/TrtDeprivation[[#This Row],[WD]])</f>
        <v>42.954545454545453</v>
      </c>
    </row>
    <row r="13426" spans="1:10" x14ac:dyDescent="0.25">
      <c r="A13426" s="18">
        <v>41</v>
      </c>
      <c r="B13426" s="18">
        <v>201808</v>
      </c>
      <c r="C13426" s="18" t="s">
        <v>17</v>
      </c>
      <c r="D13426" s="18">
        <v>2018</v>
      </c>
      <c r="E13426" s="18" t="s">
        <v>134</v>
      </c>
      <c r="F13426" s="18" t="s">
        <v>135</v>
      </c>
      <c r="G13426" s="18" t="s">
        <v>37</v>
      </c>
      <c r="H13426" s="18" t="s">
        <v>57</v>
      </c>
      <c r="I13426" s="18">
        <v>22</v>
      </c>
      <c r="J13426">
        <f>TrtDeprivation[[#This Row],[FIRST_TREATMENTS]]*(21/TrtDeprivation[[#This Row],[WD]])</f>
        <v>39.13636363636364</v>
      </c>
    </row>
    <row r="13427" spans="1:10" x14ac:dyDescent="0.25">
      <c r="A13427" s="18">
        <v>27</v>
      </c>
      <c r="B13427" s="18">
        <v>201808</v>
      </c>
      <c r="C13427" s="18" t="s">
        <v>17</v>
      </c>
      <c r="D13427" s="18">
        <v>2018</v>
      </c>
      <c r="E13427" s="18" t="s">
        <v>134</v>
      </c>
      <c r="F13427" s="18" t="s">
        <v>135</v>
      </c>
      <c r="G13427" s="18" t="s">
        <v>37</v>
      </c>
      <c r="H13427" s="18" t="s">
        <v>59</v>
      </c>
      <c r="I13427" s="18">
        <v>22</v>
      </c>
      <c r="J13427">
        <f>TrtDeprivation[[#This Row],[FIRST_TREATMENTS]]*(21/TrtDeprivation[[#This Row],[WD]])</f>
        <v>25.772727272727273</v>
      </c>
    </row>
    <row r="13428" spans="1:10" x14ac:dyDescent="0.25">
      <c r="A13428" s="18">
        <v>29</v>
      </c>
      <c r="B13428" s="18">
        <v>201808</v>
      </c>
      <c r="C13428" s="18" t="s">
        <v>17</v>
      </c>
      <c r="D13428" s="18">
        <v>2018</v>
      </c>
      <c r="E13428" s="18" t="s">
        <v>134</v>
      </c>
      <c r="F13428" s="18" t="s">
        <v>114</v>
      </c>
      <c r="G13428" s="18" t="s">
        <v>38</v>
      </c>
      <c r="H13428" s="18" t="s">
        <v>55</v>
      </c>
      <c r="I13428" s="18">
        <v>22</v>
      </c>
      <c r="J13428">
        <f>TrtDeprivation[[#This Row],[FIRST_TREATMENTS]]*(21/TrtDeprivation[[#This Row],[WD]])</f>
        <v>27.681818181818183</v>
      </c>
    </row>
    <row r="13429" spans="1:10" x14ac:dyDescent="0.25">
      <c r="A13429" s="18">
        <v>86</v>
      </c>
      <c r="B13429" s="18">
        <v>201808</v>
      </c>
      <c r="C13429" s="18" t="s">
        <v>17</v>
      </c>
      <c r="D13429" s="18">
        <v>2018</v>
      </c>
      <c r="E13429" s="18" t="s">
        <v>134</v>
      </c>
      <c r="F13429" s="18" t="s">
        <v>114</v>
      </c>
      <c r="G13429" s="18" t="s">
        <v>38</v>
      </c>
      <c r="H13429" s="18" t="s">
        <v>58</v>
      </c>
      <c r="I13429" s="18">
        <v>22</v>
      </c>
      <c r="J13429">
        <f>TrtDeprivation[[#This Row],[FIRST_TREATMENTS]]*(21/TrtDeprivation[[#This Row],[WD]])</f>
        <v>82.090909090909093</v>
      </c>
    </row>
    <row r="13430" spans="1:10" x14ac:dyDescent="0.25">
      <c r="A13430" s="18">
        <v>103</v>
      </c>
      <c r="B13430" s="18">
        <v>201808</v>
      </c>
      <c r="C13430" s="18" t="s">
        <v>17</v>
      </c>
      <c r="D13430" s="18">
        <v>2018</v>
      </c>
      <c r="E13430" s="18" t="s">
        <v>134</v>
      </c>
      <c r="F13430" s="18" t="s">
        <v>114</v>
      </c>
      <c r="G13430" s="18" t="s">
        <v>38</v>
      </c>
      <c r="H13430" s="18" t="s">
        <v>54</v>
      </c>
      <c r="I13430" s="18">
        <v>22</v>
      </c>
      <c r="J13430">
        <f>TrtDeprivation[[#This Row],[FIRST_TREATMENTS]]*(21/TrtDeprivation[[#This Row],[WD]])</f>
        <v>98.318181818181827</v>
      </c>
    </row>
    <row r="13431" spans="1:10" x14ac:dyDescent="0.25">
      <c r="A13431" s="18">
        <v>100</v>
      </c>
      <c r="B13431" s="18">
        <v>201808</v>
      </c>
      <c r="C13431" s="18" t="s">
        <v>17</v>
      </c>
      <c r="D13431" s="18">
        <v>2018</v>
      </c>
      <c r="E13431" s="18" t="s">
        <v>134</v>
      </c>
      <c r="F13431" s="18" t="s">
        <v>114</v>
      </c>
      <c r="G13431" s="18" t="s">
        <v>38</v>
      </c>
      <c r="H13431" s="18" t="s">
        <v>56</v>
      </c>
      <c r="I13431" s="18">
        <v>22</v>
      </c>
      <c r="J13431">
        <f>TrtDeprivation[[#This Row],[FIRST_TREATMENTS]]*(21/TrtDeprivation[[#This Row],[WD]])</f>
        <v>95.454545454545453</v>
      </c>
    </row>
    <row r="13432" spans="1:10" x14ac:dyDescent="0.25">
      <c r="A13432" s="18">
        <v>81</v>
      </c>
      <c r="B13432" s="18">
        <v>201808</v>
      </c>
      <c r="C13432" s="18" t="s">
        <v>17</v>
      </c>
      <c r="D13432" s="18">
        <v>2018</v>
      </c>
      <c r="E13432" s="18" t="s">
        <v>134</v>
      </c>
      <c r="F13432" s="18" t="s">
        <v>114</v>
      </c>
      <c r="G13432" s="18" t="s">
        <v>38</v>
      </c>
      <c r="H13432" s="18" t="s">
        <v>53</v>
      </c>
      <c r="I13432" s="18">
        <v>22</v>
      </c>
      <c r="J13432">
        <f>TrtDeprivation[[#This Row],[FIRST_TREATMENTS]]*(21/TrtDeprivation[[#This Row],[WD]])</f>
        <v>77.318181818181827</v>
      </c>
    </row>
    <row r="13433" spans="1:10" x14ac:dyDescent="0.25">
      <c r="A13433" s="18">
        <v>33</v>
      </c>
      <c r="B13433" s="18">
        <v>201808</v>
      </c>
      <c r="C13433" s="18" t="s">
        <v>17</v>
      </c>
      <c r="D13433" s="18">
        <v>2018</v>
      </c>
      <c r="E13433" s="18" t="s">
        <v>134</v>
      </c>
      <c r="F13433" s="18" t="s">
        <v>114</v>
      </c>
      <c r="G13433" s="18" t="s">
        <v>38</v>
      </c>
      <c r="H13433" s="18" t="s">
        <v>57</v>
      </c>
      <c r="I13433" s="18">
        <v>22</v>
      </c>
      <c r="J13433">
        <f>TrtDeprivation[[#This Row],[FIRST_TREATMENTS]]*(21/TrtDeprivation[[#This Row],[WD]])</f>
        <v>31.5</v>
      </c>
    </row>
    <row r="13434" spans="1:10" x14ac:dyDescent="0.25">
      <c r="A13434" s="18">
        <v>14</v>
      </c>
      <c r="B13434" s="18">
        <v>201808</v>
      </c>
      <c r="C13434" s="18" t="s">
        <v>17</v>
      </c>
      <c r="D13434" s="18">
        <v>2018</v>
      </c>
      <c r="E13434" s="18" t="s">
        <v>134</v>
      </c>
      <c r="F13434" s="18" t="s">
        <v>135</v>
      </c>
      <c r="G13434" s="18" t="s">
        <v>38</v>
      </c>
      <c r="H13434" s="18" t="s">
        <v>59</v>
      </c>
      <c r="I13434" s="18">
        <v>22</v>
      </c>
      <c r="J13434">
        <f>TrtDeprivation[[#This Row],[FIRST_TREATMENTS]]*(21/TrtDeprivation[[#This Row],[WD]])</f>
        <v>13.363636363636363</v>
      </c>
    </row>
    <row r="13435" spans="1:10" x14ac:dyDescent="0.25">
      <c r="A13435" s="18">
        <v>20</v>
      </c>
      <c r="B13435" s="18">
        <v>201808</v>
      </c>
      <c r="C13435" s="18" t="s">
        <v>17</v>
      </c>
      <c r="D13435" s="18">
        <v>2018</v>
      </c>
      <c r="E13435" s="18" t="s">
        <v>134</v>
      </c>
      <c r="F13435" s="18" t="s">
        <v>135</v>
      </c>
      <c r="G13435" s="18" t="s">
        <v>38</v>
      </c>
      <c r="H13435" s="18" t="s">
        <v>55</v>
      </c>
      <c r="I13435" s="18">
        <v>22</v>
      </c>
      <c r="J13435">
        <f>TrtDeprivation[[#This Row],[FIRST_TREATMENTS]]*(21/TrtDeprivation[[#This Row],[WD]])</f>
        <v>19.090909090909093</v>
      </c>
    </row>
    <row r="13436" spans="1:10" x14ac:dyDescent="0.25">
      <c r="A13436" s="18">
        <v>35</v>
      </c>
      <c r="B13436" s="18">
        <v>201808</v>
      </c>
      <c r="C13436" s="18" t="s">
        <v>17</v>
      </c>
      <c r="D13436" s="18">
        <v>2018</v>
      </c>
      <c r="E13436" s="18" t="s">
        <v>134</v>
      </c>
      <c r="F13436" s="18" t="s">
        <v>135</v>
      </c>
      <c r="G13436" s="18" t="s">
        <v>38</v>
      </c>
      <c r="H13436" s="18" t="s">
        <v>58</v>
      </c>
      <c r="I13436" s="18">
        <v>22</v>
      </c>
      <c r="J13436">
        <f>TrtDeprivation[[#This Row],[FIRST_TREATMENTS]]*(21/TrtDeprivation[[#This Row],[WD]])</f>
        <v>33.409090909090914</v>
      </c>
    </row>
    <row r="13437" spans="1:10" x14ac:dyDescent="0.25">
      <c r="A13437" s="18">
        <v>58</v>
      </c>
      <c r="B13437" s="18">
        <v>201808</v>
      </c>
      <c r="C13437" s="18" t="s">
        <v>17</v>
      </c>
      <c r="D13437" s="18">
        <v>2018</v>
      </c>
      <c r="E13437" s="18" t="s">
        <v>134</v>
      </c>
      <c r="F13437" s="18" t="s">
        <v>135</v>
      </c>
      <c r="G13437" s="18" t="s">
        <v>38</v>
      </c>
      <c r="H13437" s="18" t="s">
        <v>54</v>
      </c>
      <c r="I13437" s="18">
        <v>22</v>
      </c>
      <c r="J13437">
        <f>TrtDeprivation[[#This Row],[FIRST_TREATMENTS]]*(21/TrtDeprivation[[#This Row],[WD]])</f>
        <v>55.363636363636367</v>
      </c>
    </row>
    <row r="13438" spans="1:10" x14ac:dyDescent="0.25">
      <c r="A13438" s="18">
        <v>81</v>
      </c>
      <c r="B13438" s="18">
        <v>201808</v>
      </c>
      <c r="C13438" s="18" t="s">
        <v>17</v>
      </c>
      <c r="D13438" s="18">
        <v>2018</v>
      </c>
      <c r="E13438" s="18" t="s">
        <v>134</v>
      </c>
      <c r="F13438" s="18" t="s">
        <v>135</v>
      </c>
      <c r="G13438" s="18" t="s">
        <v>38</v>
      </c>
      <c r="H13438" s="18" t="s">
        <v>56</v>
      </c>
      <c r="I13438" s="18">
        <v>22</v>
      </c>
      <c r="J13438">
        <f>TrtDeprivation[[#This Row],[FIRST_TREATMENTS]]*(21/TrtDeprivation[[#This Row],[WD]])</f>
        <v>77.318181818181827</v>
      </c>
    </row>
    <row r="13439" spans="1:10" x14ac:dyDescent="0.25">
      <c r="A13439" s="18">
        <v>66</v>
      </c>
      <c r="B13439" s="18">
        <v>201808</v>
      </c>
      <c r="C13439" s="18" t="s">
        <v>17</v>
      </c>
      <c r="D13439" s="18">
        <v>2018</v>
      </c>
      <c r="E13439" s="18" t="s">
        <v>134</v>
      </c>
      <c r="F13439" s="18" t="s">
        <v>135</v>
      </c>
      <c r="G13439" s="18" t="s">
        <v>38</v>
      </c>
      <c r="H13439" s="18" t="s">
        <v>53</v>
      </c>
      <c r="I13439" s="18">
        <v>22</v>
      </c>
      <c r="J13439">
        <f>TrtDeprivation[[#This Row],[FIRST_TREATMENTS]]*(21/TrtDeprivation[[#This Row],[WD]])</f>
        <v>63</v>
      </c>
    </row>
    <row r="13440" spans="1:10" x14ac:dyDescent="0.25">
      <c r="A13440" s="18">
        <v>21</v>
      </c>
      <c r="B13440" s="18">
        <v>201808</v>
      </c>
      <c r="C13440" s="18" t="s">
        <v>17</v>
      </c>
      <c r="D13440" s="18">
        <v>2018</v>
      </c>
      <c r="E13440" s="18" t="s">
        <v>134</v>
      </c>
      <c r="F13440" s="18" t="s">
        <v>135</v>
      </c>
      <c r="G13440" s="18" t="s">
        <v>38</v>
      </c>
      <c r="H13440" s="18" t="s">
        <v>57</v>
      </c>
      <c r="I13440" s="18">
        <v>22</v>
      </c>
      <c r="J13440">
        <f>TrtDeprivation[[#This Row],[FIRST_TREATMENTS]]*(21/TrtDeprivation[[#This Row],[WD]])</f>
        <v>20.045454545454547</v>
      </c>
    </row>
    <row r="13441" spans="1:10" x14ac:dyDescent="0.25">
      <c r="A13441" s="18">
        <v>33</v>
      </c>
      <c r="B13441" s="18">
        <v>201808</v>
      </c>
      <c r="C13441" s="18" t="s">
        <v>17</v>
      </c>
      <c r="D13441" s="18">
        <v>2018</v>
      </c>
      <c r="E13441" s="18" t="s">
        <v>134</v>
      </c>
      <c r="F13441" s="18" t="s">
        <v>114</v>
      </c>
      <c r="G13441" s="18" t="s">
        <v>38</v>
      </c>
      <c r="H13441" s="18" t="s">
        <v>59</v>
      </c>
      <c r="I13441" s="18">
        <v>22</v>
      </c>
      <c r="J13441">
        <f>TrtDeprivation[[#This Row],[FIRST_TREATMENTS]]*(21/TrtDeprivation[[#This Row],[WD]])</f>
        <v>31.5</v>
      </c>
    </row>
    <row r="13442" spans="1:10" x14ac:dyDescent="0.25">
      <c r="A13442" s="18">
        <v>14</v>
      </c>
      <c r="B13442" s="18">
        <v>201807</v>
      </c>
      <c r="C13442" s="18" t="s">
        <v>16</v>
      </c>
      <c r="D13442" s="18">
        <v>2018</v>
      </c>
      <c r="E13442" s="18" t="s">
        <v>42</v>
      </c>
      <c r="F13442" s="18" t="s">
        <v>42</v>
      </c>
      <c r="G13442" s="18" t="s">
        <v>34</v>
      </c>
      <c r="H13442" s="18" t="s">
        <v>59</v>
      </c>
      <c r="I13442" s="18">
        <v>22</v>
      </c>
      <c r="J13442">
        <f>TrtDeprivation[[#This Row],[FIRST_TREATMENTS]]*(21/TrtDeprivation[[#This Row],[WD]])</f>
        <v>13.363636363636363</v>
      </c>
    </row>
    <row r="13443" spans="1:10" x14ac:dyDescent="0.25">
      <c r="A13443" s="18">
        <v>48</v>
      </c>
      <c r="B13443" s="18">
        <v>201807</v>
      </c>
      <c r="C13443" s="18" t="s">
        <v>16</v>
      </c>
      <c r="D13443" s="18">
        <v>2018</v>
      </c>
      <c r="E13443" s="18" t="s">
        <v>42</v>
      </c>
      <c r="F13443" s="18" t="s">
        <v>42</v>
      </c>
      <c r="G13443" s="18" t="s">
        <v>34</v>
      </c>
      <c r="H13443" s="18" t="s">
        <v>57</v>
      </c>
      <c r="I13443" s="18">
        <v>22</v>
      </c>
      <c r="J13443">
        <f>TrtDeprivation[[#This Row],[FIRST_TREATMENTS]]*(21/TrtDeprivation[[#This Row],[WD]])</f>
        <v>45.81818181818182</v>
      </c>
    </row>
    <row r="13444" spans="1:10" x14ac:dyDescent="0.25">
      <c r="A13444" s="18">
        <v>22</v>
      </c>
      <c r="B13444" s="18">
        <v>201807</v>
      </c>
      <c r="C13444" s="18" t="s">
        <v>16</v>
      </c>
      <c r="D13444" s="18">
        <v>2018</v>
      </c>
      <c r="E13444" s="18" t="s">
        <v>42</v>
      </c>
      <c r="F13444" s="18" t="s">
        <v>42</v>
      </c>
      <c r="G13444" s="18" t="s">
        <v>34</v>
      </c>
      <c r="H13444" s="18" t="s">
        <v>53</v>
      </c>
      <c r="I13444" s="18">
        <v>22</v>
      </c>
      <c r="J13444">
        <f>TrtDeprivation[[#This Row],[FIRST_TREATMENTS]]*(21/TrtDeprivation[[#This Row],[WD]])</f>
        <v>21</v>
      </c>
    </row>
    <row r="13445" spans="1:10" x14ac:dyDescent="0.25">
      <c r="A13445" s="18">
        <v>23</v>
      </c>
      <c r="B13445" s="18">
        <v>201807</v>
      </c>
      <c r="C13445" s="18" t="s">
        <v>16</v>
      </c>
      <c r="D13445" s="18">
        <v>2018</v>
      </c>
      <c r="E13445" s="18" t="s">
        <v>42</v>
      </c>
      <c r="F13445" s="18" t="s">
        <v>42</v>
      </c>
      <c r="G13445" s="18" t="s">
        <v>34</v>
      </c>
      <c r="H13445" s="18" t="s">
        <v>58</v>
      </c>
      <c r="I13445" s="18">
        <v>22</v>
      </c>
      <c r="J13445">
        <f>TrtDeprivation[[#This Row],[FIRST_TREATMENTS]]*(21/TrtDeprivation[[#This Row],[WD]])</f>
        <v>21.954545454545457</v>
      </c>
    </row>
    <row r="13446" spans="1:10" x14ac:dyDescent="0.25">
      <c r="A13446" s="18">
        <v>25</v>
      </c>
      <c r="B13446" s="18">
        <v>201807</v>
      </c>
      <c r="C13446" s="18" t="s">
        <v>16</v>
      </c>
      <c r="D13446" s="18">
        <v>2018</v>
      </c>
      <c r="E13446" s="18" t="s">
        <v>42</v>
      </c>
      <c r="F13446" s="18" t="s">
        <v>42</v>
      </c>
      <c r="G13446" s="18" t="s">
        <v>34</v>
      </c>
      <c r="H13446" s="18" t="s">
        <v>54</v>
      </c>
      <c r="I13446" s="18">
        <v>22</v>
      </c>
      <c r="J13446">
        <f>TrtDeprivation[[#This Row],[FIRST_TREATMENTS]]*(21/TrtDeprivation[[#This Row],[WD]])</f>
        <v>23.863636363636363</v>
      </c>
    </row>
    <row r="13447" spans="1:10" x14ac:dyDescent="0.25">
      <c r="A13447" s="18">
        <v>40</v>
      </c>
      <c r="B13447" s="18">
        <v>201807</v>
      </c>
      <c r="C13447" s="18" t="s">
        <v>16</v>
      </c>
      <c r="D13447" s="18">
        <v>2018</v>
      </c>
      <c r="E13447" s="18" t="s">
        <v>42</v>
      </c>
      <c r="F13447" s="18" t="s">
        <v>42</v>
      </c>
      <c r="G13447" s="18" t="s">
        <v>34</v>
      </c>
      <c r="H13447" s="18" t="s">
        <v>56</v>
      </c>
      <c r="I13447" s="18">
        <v>22</v>
      </c>
      <c r="J13447">
        <f>TrtDeprivation[[#This Row],[FIRST_TREATMENTS]]*(21/TrtDeprivation[[#This Row],[WD]])</f>
        <v>38.181818181818187</v>
      </c>
    </row>
    <row r="13448" spans="1:10" x14ac:dyDescent="0.25">
      <c r="A13448" s="18">
        <v>20</v>
      </c>
      <c r="B13448" s="18">
        <v>201807</v>
      </c>
      <c r="C13448" s="18" t="s">
        <v>16</v>
      </c>
      <c r="D13448" s="18">
        <v>2018</v>
      </c>
      <c r="E13448" s="18" t="s">
        <v>42</v>
      </c>
      <c r="F13448" s="18" t="s">
        <v>42</v>
      </c>
      <c r="G13448" s="18" t="s">
        <v>34</v>
      </c>
      <c r="H13448" s="18" t="s">
        <v>55</v>
      </c>
      <c r="I13448" s="18">
        <v>22</v>
      </c>
      <c r="J13448">
        <f>TrtDeprivation[[#This Row],[FIRST_TREATMENTS]]*(21/TrtDeprivation[[#This Row],[WD]])</f>
        <v>19.090909090909093</v>
      </c>
    </row>
    <row r="13449" spans="1:10" x14ac:dyDescent="0.25">
      <c r="A13449" s="18">
        <v>35</v>
      </c>
      <c r="B13449" s="18">
        <v>201807</v>
      </c>
      <c r="C13449" s="18" t="s">
        <v>16</v>
      </c>
      <c r="D13449" s="18">
        <v>2018</v>
      </c>
      <c r="E13449" s="18" t="s">
        <v>42</v>
      </c>
      <c r="F13449" s="18" t="s">
        <v>42</v>
      </c>
      <c r="G13449" s="18" t="s">
        <v>35</v>
      </c>
      <c r="H13449" s="18" t="s">
        <v>59</v>
      </c>
      <c r="I13449" s="18">
        <v>22</v>
      </c>
      <c r="J13449">
        <f>TrtDeprivation[[#This Row],[FIRST_TREATMENTS]]*(21/TrtDeprivation[[#This Row],[WD]])</f>
        <v>33.409090909090914</v>
      </c>
    </row>
    <row r="13450" spans="1:10" x14ac:dyDescent="0.25">
      <c r="A13450" s="18">
        <v>32</v>
      </c>
      <c r="B13450" s="18">
        <v>201807</v>
      </c>
      <c r="C13450" s="18" t="s">
        <v>16</v>
      </c>
      <c r="D13450" s="18">
        <v>2018</v>
      </c>
      <c r="E13450" s="18" t="s">
        <v>42</v>
      </c>
      <c r="F13450" s="18" t="s">
        <v>42</v>
      </c>
      <c r="G13450" s="18" t="s">
        <v>35</v>
      </c>
      <c r="H13450" s="18" t="s">
        <v>57</v>
      </c>
      <c r="I13450" s="18">
        <v>22</v>
      </c>
      <c r="J13450">
        <f>TrtDeprivation[[#This Row],[FIRST_TREATMENTS]]*(21/TrtDeprivation[[#This Row],[WD]])</f>
        <v>30.545454545454547</v>
      </c>
    </row>
    <row r="13451" spans="1:10" x14ac:dyDescent="0.25">
      <c r="A13451" s="18">
        <v>27</v>
      </c>
      <c r="B13451" s="18">
        <v>201807</v>
      </c>
      <c r="C13451" s="18" t="s">
        <v>16</v>
      </c>
      <c r="D13451" s="18">
        <v>2018</v>
      </c>
      <c r="E13451" s="18" t="s">
        <v>42</v>
      </c>
      <c r="F13451" s="18" t="s">
        <v>42</v>
      </c>
      <c r="G13451" s="18" t="s">
        <v>35</v>
      </c>
      <c r="H13451" s="18" t="s">
        <v>53</v>
      </c>
      <c r="I13451" s="18">
        <v>22</v>
      </c>
      <c r="J13451">
        <f>TrtDeprivation[[#This Row],[FIRST_TREATMENTS]]*(21/TrtDeprivation[[#This Row],[WD]])</f>
        <v>25.772727272727273</v>
      </c>
    </row>
    <row r="13452" spans="1:10" x14ac:dyDescent="0.25">
      <c r="A13452" s="18">
        <v>23</v>
      </c>
      <c r="B13452" s="18">
        <v>201807</v>
      </c>
      <c r="C13452" s="18" t="s">
        <v>16</v>
      </c>
      <c r="D13452" s="18">
        <v>2018</v>
      </c>
      <c r="E13452" s="18" t="s">
        <v>42</v>
      </c>
      <c r="F13452" s="18" t="s">
        <v>42</v>
      </c>
      <c r="G13452" s="18" t="s">
        <v>35</v>
      </c>
      <c r="H13452" s="18" t="s">
        <v>56</v>
      </c>
      <c r="I13452" s="18">
        <v>22</v>
      </c>
      <c r="J13452">
        <f>TrtDeprivation[[#This Row],[FIRST_TREATMENTS]]*(21/TrtDeprivation[[#This Row],[WD]])</f>
        <v>21.954545454545457</v>
      </c>
    </row>
    <row r="13453" spans="1:10" x14ac:dyDescent="0.25">
      <c r="A13453" s="18">
        <v>37</v>
      </c>
      <c r="B13453" s="18">
        <v>201807</v>
      </c>
      <c r="C13453" s="18" t="s">
        <v>16</v>
      </c>
      <c r="D13453" s="18">
        <v>2018</v>
      </c>
      <c r="E13453" s="18" t="s">
        <v>42</v>
      </c>
      <c r="F13453" s="18" t="s">
        <v>42</v>
      </c>
      <c r="G13453" s="18" t="s">
        <v>35</v>
      </c>
      <c r="H13453" s="18" t="s">
        <v>54</v>
      </c>
      <c r="I13453" s="18">
        <v>22</v>
      </c>
      <c r="J13453">
        <f>TrtDeprivation[[#This Row],[FIRST_TREATMENTS]]*(21/TrtDeprivation[[#This Row],[WD]])</f>
        <v>35.31818181818182</v>
      </c>
    </row>
    <row r="13454" spans="1:10" x14ac:dyDescent="0.25">
      <c r="A13454" s="18">
        <v>16</v>
      </c>
      <c r="B13454" s="18">
        <v>201807</v>
      </c>
      <c r="C13454" s="18" t="s">
        <v>16</v>
      </c>
      <c r="D13454" s="18">
        <v>2018</v>
      </c>
      <c r="E13454" s="18" t="s">
        <v>42</v>
      </c>
      <c r="F13454" s="18" t="s">
        <v>42</v>
      </c>
      <c r="G13454" s="18" t="s">
        <v>35</v>
      </c>
      <c r="H13454" s="18" t="s">
        <v>58</v>
      </c>
      <c r="I13454" s="18">
        <v>22</v>
      </c>
      <c r="J13454">
        <f>TrtDeprivation[[#This Row],[FIRST_TREATMENTS]]*(21/TrtDeprivation[[#This Row],[WD]])</f>
        <v>15.272727272727273</v>
      </c>
    </row>
    <row r="13455" spans="1:10" x14ac:dyDescent="0.25">
      <c r="A13455" s="18">
        <v>29</v>
      </c>
      <c r="B13455" s="18">
        <v>201807</v>
      </c>
      <c r="C13455" s="18" t="s">
        <v>16</v>
      </c>
      <c r="D13455" s="18">
        <v>2018</v>
      </c>
      <c r="E13455" s="18" t="s">
        <v>42</v>
      </c>
      <c r="F13455" s="18" t="s">
        <v>42</v>
      </c>
      <c r="G13455" s="18" t="s">
        <v>35</v>
      </c>
      <c r="H13455" s="18" t="s">
        <v>55</v>
      </c>
      <c r="I13455" s="18">
        <v>22</v>
      </c>
      <c r="J13455">
        <f>TrtDeprivation[[#This Row],[FIRST_TREATMENTS]]*(21/TrtDeprivation[[#This Row],[WD]])</f>
        <v>27.681818181818183</v>
      </c>
    </row>
    <row r="13456" spans="1:10" x14ac:dyDescent="0.25">
      <c r="A13456" s="18">
        <v>22</v>
      </c>
      <c r="B13456" s="18">
        <v>201807</v>
      </c>
      <c r="C13456" s="18" t="s">
        <v>16</v>
      </c>
      <c r="D13456" s="18">
        <v>2018</v>
      </c>
      <c r="E13456" s="18" t="s">
        <v>42</v>
      </c>
      <c r="F13456" s="18" t="s">
        <v>42</v>
      </c>
      <c r="G13456" s="18" t="s">
        <v>36</v>
      </c>
      <c r="H13456" s="18" t="s">
        <v>53</v>
      </c>
      <c r="I13456" s="18">
        <v>22</v>
      </c>
      <c r="J13456">
        <f>TrtDeprivation[[#This Row],[FIRST_TREATMENTS]]*(21/TrtDeprivation[[#This Row],[WD]])</f>
        <v>21</v>
      </c>
    </row>
    <row r="13457" spans="1:10" x14ac:dyDescent="0.25">
      <c r="A13457" s="18">
        <v>36</v>
      </c>
      <c r="B13457" s="18">
        <v>201807</v>
      </c>
      <c r="C13457" s="18" t="s">
        <v>16</v>
      </c>
      <c r="D13457" s="18">
        <v>2018</v>
      </c>
      <c r="E13457" s="18" t="s">
        <v>42</v>
      </c>
      <c r="F13457" s="18" t="s">
        <v>42</v>
      </c>
      <c r="G13457" s="18" t="s">
        <v>36</v>
      </c>
      <c r="H13457" s="18" t="s">
        <v>57</v>
      </c>
      <c r="I13457" s="18">
        <v>22</v>
      </c>
      <c r="J13457">
        <f>TrtDeprivation[[#This Row],[FIRST_TREATMENTS]]*(21/TrtDeprivation[[#This Row],[WD]])</f>
        <v>34.363636363636367</v>
      </c>
    </row>
    <row r="13458" spans="1:10" x14ac:dyDescent="0.25">
      <c r="A13458" s="18">
        <v>39</v>
      </c>
      <c r="B13458" s="18">
        <v>201807</v>
      </c>
      <c r="C13458" s="18" t="s">
        <v>16</v>
      </c>
      <c r="D13458" s="18">
        <v>2018</v>
      </c>
      <c r="E13458" s="18" t="s">
        <v>42</v>
      </c>
      <c r="F13458" s="18" t="s">
        <v>42</v>
      </c>
      <c r="G13458" s="18" t="s">
        <v>36</v>
      </c>
      <c r="H13458" s="18" t="s">
        <v>59</v>
      </c>
      <c r="I13458" s="18">
        <v>22</v>
      </c>
      <c r="J13458">
        <f>TrtDeprivation[[#This Row],[FIRST_TREATMENTS]]*(21/TrtDeprivation[[#This Row],[WD]])</f>
        <v>37.227272727272727</v>
      </c>
    </row>
    <row r="13459" spans="1:10" x14ac:dyDescent="0.25">
      <c r="A13459" s="18">
        <v>21</v>
      </c>
      <c r="B13459" s="18">
        <v>201807</v>
      </c>
      <c r="C13459" s="18" t="s">
        <v>16</v>
      </c>
      <c r="D13459" s="18">
        <v>2018</v>
      </c>
      <c r="E13459" s="18" t="s">
        <v>42</v>
      </c>
      <c r="F13459" s="18" t="s">
        <v>42</v>
      </c>
      <c r="G13459" s="18" t="s">
        <v>36</v>
      </c>
      <c r="H13459" s="18" t="s">
        <v>56</v>
      </c>
      <c r="I13459" s="18">
        <v>22</v>
      </c>
      <c r="J13459">
        <f>TrtDeprivation[[#This Row],[FIRST_TREATMENTS]]*(21/TrtDeprivation[[#This Row],[WD]])</f>
        <v>20.045454545454547</v>
      </c>
    </row>
    <row r="13460" spans="1:10" x14ac:dyDescent="0.25">
      <c r="A13460" s="18">
        <v>38</v>
      </c>
      <c r="B13460" s="18">
        <v>201807</v>
      </c>
      <c r="C13460" s="18" t="s">
        <v>16</v>
      </c>
      <c r="D13460" s="18">
        <v>2018</v>
      </c>
      <c r="E13460" s="18" t="s">
        <v>42</v>
      </c>
      <c r="F13460" s="18" t="s">
        <v>42</v>
      </c>
      <c r="G13460" s="18" t="s">
        <v>36</v>
      </c>
      <c r="H13460" s="18" t="s">
        <v>55</v>
      </c>
      <c r="I13460" s="18">
        <v>22</v>
      </c>
      <c r="J13460">
        <f>TrtDeprivation[[#This Row],[FIRST_TREATMENTS]]*(21/TrtDeprivation[[#This Row],[WD]])</f>
        <v>36.272727272727273</v>
      </c>
    </row>
    <row r="13461" spans="1:10" x14ac:dyDescent="0.25">
      <c r="A13461" s="18">
        <v>21</v>
      </c>
      <c r="B13461" s="18">
        <v>201807</v>
      </c>
      <c r="C13461" s="18" t="s">
        <v>16</v>
      </c>
      <c r="D13461" s="18">
        <v>2018</v>
      </c>
      <c r="E13461" s="18" t="s">
        <v>42</v>
      </c>
      <c r="F13461" s="18" t="s">
        <v>42</v>
      </c>
      <c r="G13461" s="18" t="s">
        <v>36</v>
      </c>
      <c r="H13461" s="18" t="s">
        <v>58</v>
      </c>
      <c r="I13461" s="18">
        <v>22</v>
      </c>
      <c r="J13461">
        <f>TrtDeprivation[[#This Row],[FIRST_TREATMENTS]]*(21/TrtDeprivation[[#This Row],[WD]])</f>
        <v>20.045454545454547</v>
      </c>
    </row>
    <row r="13462" spans="1:10" x14ac:dyDescent="0.25">
      <c r="A13462" s="18">
        <v>37</v>
      </c>
      <c r="B13462" s="18">
        <v>201807</v>
      </c>
      <c r="C13462" s="18" t="s">
        <v>16</v>
      </c>
      <c r="D13462" s="18">
        <v>2018</v>
      </c>
      <c r="E13462" s="18" t="s">
        <v>42</v>
      </c>
      <c r="F13462" s="18" t="s">
        <v>42</v>
      </c>
      <c r="G13462" s="18" t="s">
        <v>36</v>
      </c>
      <c r="H13462" s="18" t="s">
        <v>54</v>
      </c>
      <c r="I13462" s="18">
        <v>22</v>
      </c>
      <c r="J13462">
        <f>TrtDeprivation[[#This Row],[FIRST_TREATMENTS]]*(21/TrtDeprivation[[#This Row],[WD]])</f>
        <v>35.31818181818182</v>
      </c>
    </row>
    <row r="13463" spans="1:10" x14ac:dyDescent="0.25">
      <c r="A13463" s="18">
        <v>16</v>
      </c>
      <c r="B13463" s="18">
        <v>201807</v>
      </c>
      <c r="C13463" s="18" t="s">
        <v>16</v>
      </c>
      <c r="D13463" s="18">
        <v>2018</v>
      </c>
      <c r="E13463" s="18" t="s">
        <v>42</v>
      </c>
      <c r="F13463" s="18" t="s">
        <v>42</v>
      </c>
      <c r="G13463" s="18" t="s">
        <v>37</v>
      </c>
      <c r="H13463" s="18" t="s">
        <v>59</v>
      </c>
      <c r="I13463" s="18">
        <v>22</v>
      </c>
      <c r="J13463">
        <f>TrtDeprivation[[#This Row],[FIRST_TREATMENTS]]*(21/TrtDeprivation[[#This Row],[WD]])</f>
        <v>15.272727272727273</v>
      </c>
    </row>
    <row r="13464" spans="1:10" x14ac:dyDescent="0.25">
      <c r="A13464" s="18">
        <v>26</v>
      </c>
      <c r="B13464" s="18">
        <v>201807</v>
      </c>
      <c r="C13464" s="18" t="s">
        <v>16</v>
      </c>
      <c r="D13464" s="18">
        <v>2018</v>
      </c>
      <c r="E13464" s="18" t="s">
        <v>42</v>
      </c>
      <c r="F13464" s="18" t="s">
        <v>42</v>
      </c>
      <c r="G13464" s="18" t="s">
        <v>37</v>
      </c>
      <c r="H13464" s="18" t="s">
        <v>57</v>
      </c>
      <c r="I13464" s="18">
        <v>22</v>
      </c>
      <c r="J13464">
        <f>TrtDeprivation[[#This Row],[FIRST_TREATMENTS]]*(21/TrtDeprivation[[#This Row],[WD]])</f>
        <v>24.81818181818182</v>
      </c>
    </row>
    <row r="13465" spans="1:10" x14ac:dyDescent="0.25">
      <c r="A13465" s="18">
        <v>25</v>
      </c>
      <c r="B13465" s="18">
        <v>201807</v>
      </c>
      <c r="C13465" s="18" t="s">
        <v>16</v>
      </c>
      <c r="D13465" s="18">
        <v>2018</v>
      </c>
      <c r="E13465" s="18" t="s">
        <v>42</v>
      </c>
      <c r="F13465" s="18" t="s">
        <v>42</v>
      </c>
      <c r="G13465" s="18" t="s">
        <v>37</v>
      </c>
      <c r="H13465" s="18" t="s">
        <v>53</v>
      </c>
      <c r="I13465" s="18">
        <v>22</v>
      </c>
      <c r="J13465">
        <f>TrtDeprivation[[#This Row],[FIRST_TREATMENTS]]*(21/TrtDeprivation[[#This Row],[WD]])</f>
        <v>23.863636363636363</v>
      </c>
    </row>
    <row r="13466" spans="1:10" x14ac:dyDescent="0.25">
      <c r="A13466" s="18">
        <v>30</v>
      </c>
      <c r="B13466" s="18">
        <v>201807</v>
      </c>
      <c r="C13466" s="18" t="s">
        <v>16</v>
      </c>
      <c r="D13466" s="18">
        <v>2018</v>
      </c>
      <c r="E13466" s="18" t="s">
        <v>42</v>
      </c>
      <c r="F13466" s="18" t="s">
        <v>42</v>
      </c>
      <c r="G13466" s="18" t="s">
        <v>37</v>
      </c>
      <c r="H13466" s="18" t="s">
        <v>56</v>
      </c>
      <c r="I13466" s="18">
        <v>22</v>
      </c>
      <c r="J13466">
        <f>TrtDeprivation[[#This Row],[FIRST_TREATMENTS]]*(21/TrtDeprivation[[#This Row],[WD]])</f>
        <v>28.636363636363637</v>
      </c>
    </row>
    <row r="13467" spans="1:10" x14ac:dyDescent="0.25">
      <c r="A13467" s="18">
        <v>39</v>
      </c>
      <c r="B13467" s="18">
        <v>201807</v>
      </c>
      <c r="C13467" s="18" t="s">
        <v>16</v>
      </c>
      <c r="D13467" s="18">
        <v>2018</v>
      </c>
      <c r="E13467" s="18" t="s">
        <v>42</v>
      </c>
      <c r="F13467" s="18" t="s">
        <v>42</v>
      </c>
      <c r="G13467" s="18" t="s">
        <v>37</v>
      </c>
      <c r="H13467" s="18" t="s">
        <v>54</v>
      </c>
      <c r="I13467" s="18">
        <v>22</v>
      </c>
      <c r="J13467">
        <f>TrtDeprivation[[#This Row],[FIRST_TREATMENTS]]*(21/TrtDeprivation[[#This Row],[WD]])</f>
        <v>37.227272727272727</v>
      </c>
    </row>
    <row r="13468" spans="1:10" x14ac:dyDescent="0.25">
      <c r="A13468" s="18">
        <v>21</v>
      </c>
      <c r="B13468" s="18">
        <v>201807</v>
      </c>
      <c r="C13468" s="18" t="s">
        <v>16</v>
      </c>
      <c r="D13468" s="18">
        <v>2018</v>
      </c>
      <c r="E13468" s="18" t="s">
        <v>42</v>
      </c>
      <c r="F13468" s="18" t="s">
        <v>42</v>
      </c>
      <c r="G13468" s="18" t="s">
        <v>37</v>
      </c>
      <c r="H13468" s="18" t="s">
        <v>58</v>
      </c>
      <c r="I13468" s="18">
        <v>22</v>
      </c>
      <c r="J13468">
        <f>TrtDeprivation[[#This Row],[FIRST_TREATMENTS]]*(21/TrtDeprivation[[#This Row],[WD]])</f>
        <v>20.045454545454547</v>
      </c>
    </row>
    <row r="13469" spans="1:10" x14ac:dyDescent="0.25">
      <c r="A13469" s="18">
        <v>12</v>
      </c>
      <c r="B13469" s="18">
        <v>201807</v>
      </c>
      <c r="C13469" s="18" t="s">
        <v>16</v>
      </c>
      <c r="D13469" s="18">
        <v>2018</v>
      </c>
      <c r="E13469" s="18" t="s">
        <v>42</v>
      </c>
      <c r="F13469" s="18" t="s">
        <v>42</v>
      </c>
      <c r="G13469" s="18" t="s">
        <v>37</v>
      </c>
      <c r="H13469" s="18" t="s">
        <v>55</v>
      </c>
      <c r="I13469" s="18">
        <v>22</v>
      </c>
      <c r="J13469">
        <f>TrtDeprivation[[#This Row],[FIRST_TREATMENTS]]*(21/TrtDeprivation[[#This Row],[WD]])</f>
        <v>11.454545454545455</v>
      </c>
    </row>
    <row r="13470" spans="1:10" x14ac:dyDescent="0.25">
      <c r="A13470" s="18">
        <v>40</v>
      </c>
      <c r="B13470" s="18">
        <v>201807</v>
      </c>
      <c r="C13470" s="18" t="s">
        <v>16</v>
      </c>
      <c r="D13470" s="18">
        <v>2018</v>
      </c>
      <c r="E13470" s="18" t="s">
        <v>42</v>
      </c>
      <c r="F13470" s="18" t="s">
        <v>42</v>
      </c>
      <c r="G13470" s="18" t="s">
        <v>38</v>
      </c>
      <c r="H13470" s="18" t="s">
        <v>53</v>
      </c>
      <c r="I13470" s="18">
        <v>22</v>
      </c>
      <c r="J13470">
        <f>TrtDeprivation[[#This Row],[FIRST_TREATMENTS]]*(21/TrtDeprivation[[#This Row],[WD]])</f>
        <v>38.181818181818187</v>
      </c>
    </row>
    <row r="13471" spans="1:10" x14ac:dyDescent="0.25">
      <c r="A13471" s="18">
        <v>10</v>
      </c>
      <c r="B13471" s="18">
        <v>201807</v>
      </c>
      <c r="C13471" s="18" t="s">
        <v>16</v>
      </c>
      <c r="D13471" s="18">
        <v>2018</v>
      </c>
      <c r="E13471" s="18" t="s">
        <v>42</v>
      </c>
      <c r="F13471" s="18" t="s">
        <v>42</v>
      </c>
      <c r="G13471" s="18" t="s">
        <v>38</v>
      </c>
      <c r="H13471" s="18" t="s">
        <v>57</v>
      </c>
      <c r="I13471" s="18">
        <v>22</v>
      </c>
      <c r="J13471">
        <f>TrtDeprivation[[#This Row],[FIRST_TREATMENTS]]*(21/TrtDeprivation[[#This Row],[WD]])</f>
        <v>9.5454545454545467</v>
      </c>
    </row>
    <row r="13472" spans="1:10" x14ac:dyDescent="0.25">
      <c r="A13472" s="18">
        <v>12</v>
      </c>
      <c r="B13472" s="18">
        <v>201807</v>
      </c>
      <c r="C13472" s="18" t="s">
        <v>16</v>
      </c>
      <c r="D13472" s="18">
        <v>2018</v>
      </c>
      <c r="E13472" s="18" t="s">
        <v>42</v>
      </c>
      <c r="F13472" s="18" t="s">
        <v>42</v>
      </c>
      <c r="G13472" s="18" t="s">
        <v>38</v>
      </c>
      <c r="H13472" s="18" t="s">
        <v>59</v>
      </c>
      <c r="I13472" s="18">
        <v>22</v>
      </c>
      <c r="J13472">
        <f>TrtDeprivation[[#This Row],[FIRST_TREATMENTS]]*(21/TrtDeprivation[[#This Row],[WD]])</f>
        <v>11.454545454545455</v>
      </c>
    </row>
    <row r="13473" spans="1:10" x14ac:dyDescent="0.25">
      <c r="A13473" s="18">
        <v>34</v>
      </c>
      <c r="B13473" s="18">
        <v>201807</v>
      </c>
      <c r="C13473" s="18" t="s">
        <v>16</v>
      </c>
      <c r="D13473" s="18">
        <v>2018</v>
      </c>
      <c r="E13473" s="18" t="s">
        <v>42</v>
      </c>
      <c r="F13473" s="18" t="s">
        <v>42</v>
      </c>
      <c r="G13473" s="18" t="s">
        <v>38</v>
      </c>
      <c r="H13473" s="18" t="s">
        <v>56</v>
      </c>
      <c r="I13473" s="18">
        <v>22</v>
      </c>
      <c r="J13473">
        <f>TrtDeprivation[[#This Row],[FIRST_TREATMENTS]]*(21/TrtDeprivation[[#This Row],[WD]])</f>
        <v>32.454545454545453</v>
      </c>
    </row>
    <row r="13474" spans="1:10" x14ac:dyDescent="0.25">
      <c r="A13474" s="18">
        <v>43</v>
      </c>
      <c r="B13474" s="18">
        <v>201807</v>
      </c>
      <c r="C13474" s="18" t="s">
        <v>16</v>
      </c>
      <c r="D13474" s="18">
        <v>2018</v>
      </c>
      <c r="E13474" s="18" t="s">
        <v>42</v>
      </c>
      <c r="F13474" s="18" t="s">
        <v>42</v>
      </c>
      <c r="G13474" s="18" t="s">
        <v>38</v>
      </c>
      <c r="H13474" s="18" t="s">
        <v>54</v>
      </c>
      <c r="I13474" s="18">
        <v>22</v>
      </c>
      <c r="J13474">
        <f>TrtDeprivation[[#This Row],[FIRST_TREATMENTS]]*(21/TrtDeprivation[[#This Row],[WD]])</f>
        <v>41.045454545454547</v>
      </c>
    </row>
    <row r="13475" spans="1:10" x14ac:dyDescent="0.25">
      <c r="A13475" s="18">
        <v>25</v>
      </c>
      <c r="B13475" s="18">
        <v>201807</v>
      </c>
      <c r="C13475" s="18" t="s">
        <v>16</v>
      </c>
      <c r="D13475" s="18">
        <v>2018</v>
      </c>
      <c r="E13475" s="18" t="s">
        <v>42</v>
      </c>
      <c r="F13475" s="18" t="s">
        <v>42</v>
      </c>
      <c r="G13475" s="18" t="s">
        <v>38</v>
      </c>
      <c r="H13475" s="18" t="s">
        <v>58</v>
      </c>
      <c r="I13475" s="18">
        <v>22</v>
      </c>
      <c r="J13475">
        <f>TrtDeprivation[[#This Row],[FIRST_TREATMENTS]]*(21/TrtDeprivation[[#This Row],[WD]])</f>
        <v>23.863636363636363</v>
      </c>
    </row>
    <row r="13476" spans="1:10" x14ac:dyDescent="0.25">
      <c r="A13476" s="18">
        <v>5</v>
      </c>
      <c r="B13476" s="18">
        <v>201807</v>
      </c>
      <c r="C13476" s="18" t="s">
        <v>16</v>
      </c>
      <c r="D13476" s="18">
        <v>2018</v>
      </c>
      <c r="E13476" s="18" t="s">
        <v>42</v>
      </c>
      <c r="F13476" s="18" t="s">
        <v>42</v>
      </c>
      <c r="G13476" s="18" t="s">
        <v>38</v>
      </c>
      <c r="H13476" s="18" t="s">
        <v>55</v>
      </c>
      <c r="I13476" s="18">
        <v>22</v>
      </c>
      <c r="J13476">
        <f>TrtDeprivation[[#This Row],[FIRST_TREATMENTS]]*(21/TrtDeprivation[[#This Row],[WD]])</f>
        <v>4.7727272727272734</v>
      </c>
    </row>
    <row r="13477" spans="1:10" x14ac:dyDescent="0.25">
      <c r="A13477" s="18">
        <v>164</v>
      </c>
      <c r="B13477" s="18">
        <v>201807</v>
      </c>
      <c r="C13477" s="18" t="s">
        <v>16</v>
      </c>
      <c r="D13477" s="18">
        <v>2018</v>
      </c>
      <c r="E13477" s="18" t="s">
        <v>3</v>
      </c>
      <c r="F13477" s="18" t="s">
        <v>3</v>
      </c>
      <c r="G13477" s="18" t="s">
        <v>34</v>
      </c>
      <c r="H13477" s="18" t="s">
        <v>56</v>
      </c>
      <c r="I13477" s="18">
        <v>22</v>
      </c>
      <c r="J13477">
        <f>TrtDeprivation[[#This Row],[FIRST_TREATMENTS]]*(21/TrtDeprivation[[#This Row],[WD]])</f>
        <v>156.54545454545456</v>
      </c>
    </row>
    <row r="13478" spans="1:10" x14ac:dyDescent="0.25">
      <c r="A13478" s="18">
        <v>171</v>
      </c>
      <c r="B13478" s="18">
        <v>201807</v>
      </c>
      <c r="C13478" s="18" t="s">
        <v>16</v>
      </c>
      <c r="D13478" s="18">
        <v>2018</v>
      </c>
      <c r="E13478" s="18" t="s">
        <v>3</v>
      </c>
      <c r="F13478" s="18" t="s">
        <v>3</v>
      </c>
      <c r="G13478" s="18" t="s">
        <v>34</v>
      </c>
      <c r="H13478" s="18" t="s">
        <v>54</v>
      </c>
      <c r="I13478" s="18">
        <v>22</v>
      </c>
      <c r="J13478">
        <f>TrtDeprivation[[#This Row],[FIRST_TREATMENTS]]*(21/TrtDeprivation[[#This Row],[WD]])</f>
        <v>163.22727272727275</v>
      </c>
    </row>
    <row r="13479" spans="1:10" x14ac:dyDescent="0.25">
      <c r="A13479" s="18">
        <v>60</v>
      </c>
      <c r="B13479" s="18">
        <v>201807</v>
      </c>
      <c r="C13479" s="18" t="s">
        <v>16</v>
      </c>
      <c r="D13479" s="18">
        <v>2018</v>
      </c>
      <c r="E13479" s="18" t="s">
        <v>3</v>
      </c>
      <c r="F13479" s="18" t="s">
        <v>3</v>
      </c>
      <c r="G13479" s="18" t="s">
        <v>34</v>
      </c>
      <c r="H13479" s="18" t="s">
        <v>58</v>
      </c>
      <c r="I13479" s="18">
        <v>22</v>
      </c>
      <c r="J13479">
        <f>TrtDeprivation[[#This Row],[FIRST_TREATMENTS]]*(21/TrtDeprivation[[#This Row],[WD]])</f>
        <v>57.272727272727273</v>
      </c>
    </row>
    <row r="13480" spans="1:10" x14ac:dyDescent="0.25">
      <c r="A13480" s="18">
        <v>117</v>
      </c>
      <c r="B13480" s="18">
        <v>201807</v>
      </c>
      <c r="C13480" s="18" t="s">
        <v>16</v>
      </c>
      <c r="D13480" s="18">
        <v>2018</v>
      </c>
      <c r="E13480" s="18" t="s">
        <v>3</v>
      </c>
      <c r="F13480" s="18" t="s">
        <v>3</v>
      </c>
      <c r="G13480" s="18" t="s">
        <v>34</v>
      </c>
      <c r="H13480" s="18" t="s">
        <v>55</v>
      </c>
      <c r="I13480" s="18">
        <v>22</v>
      </c>
      <c r="J13480">
        <f>TrtDeprivation[[#This Row],[FIRST_TREATMENTS]]*(21/TrtDeprivation[[#This Row],[WD]])</f>
        <v>111.68181818181819</v>
      </c>
    </row>
    <row r="13481" spans="1:10" x14ac:dyDescent="0.25">
      <c r="A13481" s="18">
        <v>108</v>
      </c>
      <c r="B13481" s="18">
        <v>201807</v>
      </c>
      <c r="C13481" s="18" t="s">
        <v>16</v>
      </c>
      <c r="D13481" s="18">
        <v>2018</v>
      </c>
      <c r="E13481" s="18" t="s">
        <v>3</v>
      </c>
      <c r="F13481" s="18" t="s">
        <v>3</v>
      </c>
      <c r="G13481" s="18" t="s">
        <v>34</v>
      </c>
      <c r="H13481" s="18" t="s">
        <v>53</v>
      </c>
      <c r="I13481" s="18">
        <v>22</v>
      </c>
      <c r="J13481">
        <f>TrtDeprivation[[#This Row],[FIRST_TREATMENTS]]*(21/TrtDeprivation[[#This Row],[WD]])</f>
        <v>103.09090909090909</v>
      </c>
    </row>
    <row r="13482" spans="1:10" x14ac:dyDescent="0.25">
      <c r="A13482" s="18">
        <v>271</v>
      </c>
      <c r="B13482" s="18">
        <v>201807</v>
      </c>
      <c r="C13482" s="18" t="s">
        <v>16</v>
      </c>
      <c r="D13482" s="18">
        <v>2018</v>
      </c>
      <c r="E13482" s="18" t="s">
        <v>3</v>
      </c>
      <c r="F13482" s="18" t="s">
        <v>3</v>
      </c>
      <c r="G13482" s="18" t="s">
        <v>34</v>
      </c>
      <c r="H13482" s="18" t="s">
        <v>57</v>
      </c>
      <c r="I13482" s="18">
        <v>22</v>
      </c>
      <c r="J13482">
        <f>TrtDeprivation[[#This Row],[FIRST_TREATMENTS]]*(21/TrtDeprivation[[#This Row],[WD]])</f>
        <v>258.68181818181819</v>
      </c>
    </row>
    <row r="13483" spans="1:10" x14ac:dyDescent="0.25">
      <c r="A13483" s="18">
        <v>96</v>
      </c>
      <c r="B13483" s="18">
        <v>201807</v>
      </c>
      <c r="C13483" s="18" t="s">
        <v>16</v>
      </c>
      <c r="D13483" s="18">
        <v>2018</v>
      </c>
      <c r="E13483" s="18" t="s">
        <v>3</v>
      </c>
      <c r="F13483" s="18" t="s">
        <v>3</v>
      </c>
      <c r="G13483" s="18" t="s">
        <v>34</v>
      </c>
      <c r="H13483" s="18" t="s">
        <v>59</v>
      </c>
      <c r="I13483" s="18">
        <v>22</v>
      </c>
      <c r="J13483">
        <f>TrtDeprivation[[#This Row],[FIRST_TREATMENTS]]*(21/TrtDeprivation[[#This Row],[WD]])</f>
        <v>91.63636363636364</v>
      </c>
    </row>
    <row r="13484" spans="1:10" x14ac:dyDescent="0.25">
      <c r="A13484" s="18">
        <v>129</v>
      </c>
      <c r="B13484" s="18">
        <v>201807</v>
      </c>
      <c r="C13484" s="18" t="s">
        <v>16</v>
      </c>
      <c r="D13484" s="18">
        <v>2018</v>
      </c>
      <c r="E13484" s="18" t="s">
        <v>3</v>
      </c>
      <c r="F13484" s="18" t="s">
        <v>3</v>
      </c>
      <c r="G13484" s="18" t="s">
        <v>35</v>
      </c>
      <c r="H13484" s="18" t="s">
        <v>56</v>
      </c>
      <c r="I13484" s="18">
        <v>22</v>
      </c>
      <c r="J13484">
        <f>TrtDeprivation[[#This Row],[FIRST_TREATMENTS]]*(21/TrtDeprivation[[#This Row],[WD]])</f>
        <v>123.13636363636364</v>
      </c>
    </row>
    <row r="13485" spans="1:10" x14ac:dyDescent="0.25">
      <c r="A13485" s="18">
        <v>202</v>
      </c>
      <c r="B13485" s="18">
        <v>201807</v>
      </c>
      <c r="C13485" s="18" t="s">
        <v>16</v>
      </c>
      <c r="D13485" s="18">
        <v>2018</v>
      </c>
      <c r="E13485" s="18" t="s">
        <v>3</v>
      </c>
      <c r="F13485" s="18" t="s">
        <v>3</v>
      </c>
      <c r="G13485" s="18" t="s">
        <v>35</v>
      </c>
      <c r="H13485" s="18" t="s">
        <v>54</v>
      </c>
      <c r="I13485" s="18">
        <v>22</v>
      </c>
      <c r="J13485">
        <f>TrtDeprivation[[#This Row],[FIRST_TREATMENTS]]*(21/TrtDeprivation[[#This Row],[WD]])</f>
        <v>192.81818181818181</v>
      </c>
    </row>
    <row r="13486" spans="1:10" x14ac:dyDescent="0.25">
      <c r="A13486" s="18">
        <v>116</v>
      </c>
      <c r="B13486" s="18">
        <v>201807</v>
      </c>
      <c r="C13486" s="18" t="s">
        <v>16</v>
      </c>
      <c r="D13486" s="18">
        <v>2018</v>
      </c>
      <c r="E13486" s="18" t="s">
        <v>3</v>
      </c>
      <c r="F13486" s="18" t="s">
        <v>3</v>
      </c>
      <c r="G13486" s="18" t="s">
        <v>35</v>
      </c>
      <c r="H13486" s="18" t="s">
        <v>53</v>
      </c>
      <c r="I13486" s="18">
        <v>22</v>
      </c>
      <c r="J13486">
        <f>TrtDeprivation[[#This Row],[FIRST_TREATMENTS]]*(21/TrtDeprivation[[#This Row],[WD]])</f>
        <v>110.72727272727273</v>
      </c>
    </row>
    <row r="13487" spans="1:10" x14ac:dyDescent="0.25">
      <c r="A13487" s="18">
        <v>145</v>
      </c>
      <c r="B13487" s="18">
        <v>201807</v>
      </c>
      <c r="C13487" s="18" t="s">
        <v>16</v>
      </c>
      <c r="D13487" s="18">
        <v>2018</v>
      </c>
      <c r="E13487" s="18" t="s">
        <v>3</v>
      </c>
      <c r="F13487" s="18" t="s">
        <v>3</v>
      </c>
      <c r="G13487" s="18" t="s">
        <v>35</v>
      </c>
      <c r="H13487" s="18" t="s">
        <v>55</v>
      </c>
      <c r="I13487" s="18">
        <v>22</v>
      </c>
      <c r="J13487">
        <f>TrtDeprivation[[#This Row],[FIRST_TREATMENTS]]*(21/TrtDeprivation[[#This Row],[WD]])</f>
        <v>138.40909090909091</v>
      </c>
    </row>
    <row r="13488" spans="1:10" x14ac:dyDescent="0.25">
      <c r="A13488" s="18">
        <v>78</v>
      </c>
      <c r="B13488" s="18">
        <v>201807</v>
      </c>
      <c r="C13488" s="18" t="s">
        <v>16</v>
      </c>
      <c r="D13488" s="18">
        <v>2018</v>
      </c>
      <c r="E13488" s="18" t="s">
        <v>3</v>
      </c>
      <c r="F13488" s="18" t="s">
        <v>3</v>
      </c>
      <c r="G13488" s="18" t="s">
        <v>35</v>
      </c>
      <c r="H13488" s="18" t="s">
        <v>58</v>
      </c>
      <c r="I13488" s="18">
        <v>22</v>
      </c>
      <c r="J13488">
        <f>TrtDeprivation[[#This Row],[FIRST_TREATMENTS]]*(21/TrtDeprivation[[#This Row],[WD]])</f>
        <v>74.454545454545453</v>
      </c>
    </row>
    <row r="13489" spans="1:10" x14ac:dyDescent="0.25">
      <c r="A13489" s="18">
        <v>182</v>
      </c>
      <c r="B13489" s="18">
        <v>201807</v>
      </c>
      <c r="C13489" s="18" t="s">
        <v>16</v>
      </c>
      <c r="D13489" s="18">
        <v>2018</v>
      </c>
      <c r="E13489" s="18" t="s">
        <v>3</v>
      </c>
      <c r="F13489" s="18" t="s">
        <v>3</v>
      </c>
      <c r="G13489" s="18" t="s">
        <v>35</v>
      </c>
      <c r="H13489" s="18" t="s">
        <v>57</v>
      </c>
      <c r="I13489" s="18">
        <v>22</v>
      </c>
      <c r="J13489">
        <f>TrtDeprivation[[#This Row],[FIRST_TREATMENTS]]*(21/TrtDeprivation[[#This Row],[WD]])</f>
        <v>173.72727272727275</v>
      </c>
    </row>
    <row r="13490" spans="1:10" x14ac:dyDescent="0.25">
      <c r="A13490" s="18">
        <v>112</v>
      </c>
      <c r="B13490" s="18">
        <v>201807</v>
      </c>
      <c r="C13490" s="18" t="s">
        <v>16</v>
      </c>
      <c r="D13490" s="18">
        <v>2018</v>
      </c>
      <c r="E13490" s="18" t="s">
        <v>3</v>
      </c>
      <c r="F13490" s="18" t="s">
        <v>3</v>
      </c>
      <c r="G13490" s="18" t="s">
        <v>35</v>
      </c>
      <c r="H13490" s="18" t="s">
        <v>59</v>
      </c>
      <c r="I13490" s="18">
        <v>22</v>
      </c>
      <c r="J13490">
        <f>TrtDeprivation[[#This Row],[FIRST_TREATMENTS]]*(21/TrtDeprivation[[#This Row],[WD]])</f>
        <v>106.90909090909091</v>
      </c>
    </row>
    <row r="13491" spans="1:10" x14ac:dyDescent="0.25">
      <c r="A13491" s="18">
        <v>126</v>
      </c>
      <c r="B13491" s="18">
        <v>201807</v>
      </c>
      <c r="C13491" s="18" t="s">
        <v>16</v>
      </c>
      <c r="D13491" s="18">
        <v>2018</v>
      </c>
      <c r="E13491" s="18" t="s">
        <v>3</v>
      </c>
      <c r="F13491" s="18" t="s">
        <v>3</v>
      </c>
      <c r="G13491" s="18" t="s">
        <v>36</v>
      </c>
      <c r="H13491" s="18" t="s">
        <v>56</v>
      </c>
      <c r="I13491" s="18">
        <v>22</v>
      </c>
      <c r="J13491">
        <f>TrtDeprivation[[#This Row],[FIRST_TREATMENTS]]*(21/TrtDeprivation[[#This Row],[WD]])</f>
        <v>120.27272727272728</v>
      </c>
    </row>
    <row r="13492" spans="1:10" x14ac:dyDescent="0.25">
      <c r="A13492" s="18">
        <v>150</v>
      </c>
      <c r="B13492" s="18">
        <v>201807</v>
      </c>
      <c r="C13492" s="18" t="s">
        <v>16</v>
      </c>
      <c r="D13492" s="18">
        <v>2018</v>
      </c>
      <c r="E13492" s="18" t="s">
        <v>3</v>
      </c>
      <c r="F13492" s="18" t="s">
        <v>3</v>
      </c>
      <c r="G13492" s="18" t="s">
        <v>36</v>
      </c>
      <c r="H13492" s="18" t="s">
        <v>54</v>
      </c>
      <c r="I13492" s="18">
        <v>22</v>
      </c>
      <c r="J13492">
        <f>TrtDeprivation[[#This Row],[FIRST_TREATMENTS]]*(21/TrtDeprivation[[#This Row],[WD]])</f>
        <v>143.18181818181819</v>
      </c>
    </row>
    <row r="13493" spans="1:10" x14ac:dyDescent="0.25">
      <c r="A13493" s="18">
        <v>128</v>
      </c>
      <c r="B13493" s="18">
        <v>201807</v>
      </c>
      <c r="C13493" s="18" t="s">
        <v>16</v>
      </c>
      <c r="D13493" s="18">
        <v>2018</v>
      </c>
      <c r="E13493" s="18" t="s">
        <v>3</v>
      </c>
      <c r="F13493" s="18" t="s">
        <v>3</v>
      </c>
      <c r="G13493" s="18" t="s">
        <v>36</v>
      </c>
      <c r="H13493" s="18" t="s">
        <v>58</v>
      </c>
      <c r="I13493" s="18">
        <v>22</v>
      </c>
      <c r="J13493">
        <f>TrtDeprivation[[#This Row],[FIRST_TREATMENTS]]*(21/TrtDeprivation[[#This Row],[WD]])</f>
        <v>122.18181818181819</v>
      </c>
    </row>
    <row r="13494" spans="1:10" x14ac:dyDescent="0.25">
      <c r="A13494" s="18">
        <v>123</v>
      </c>
      <c r="B13494" s="18">
        <v>201807</v>
      </c>
      <c r="C13494" s="18" t="s">
        <v>16</v>
      </c>
      <c r="D13494" s="18">
        <v>2018</v>
      </c>
      <c r="E13494" s="18" t="s">
        <v>3</v>
      </c>
      <c r="F13494" s="18" t="s">
        <v>3</v>
      </c>
      <c r="G13494" s="18" t="s">
        <v>36</v>
      </c>
      <c r="H13494" s="18" t="s">
        <v>55</v>
      </c>
      <c r="I13494" s="18">
        <v>22</v>
      </c>
      <c r="J13494">
        <f>TrtDeprivation[[#This Row],[FIRST_TREATMENTS]]*(21/TrtDeprivation[[#This Row],[WD]])</f>
        <v>117.40909090909092</v>
      </c>
    </row>
    <row r="13495" spans="1:10" x14ac:dyDescent="0.25">
      <c r="A13495" s="18">
        <v>109</v>
      </c>
      <c r="B13495" s="18">
        <v>201807</v>
      </c>
      <c r="C13495" s="18" t="s">
        <v>16</v>
      </c>
      <c r="D13495" s="18">
        <v>2018</v>
      </c>
      <c r="E13495" s="18" t="s">
        <v>3</v>
      </c>
      <c r="F13495" s="18" t="s">
        <v>3</v>
      </c>
      <c r="G13495" s="18" t="s">
        <v>36</v>
      </c>
      <c r="H13495" s="18" t="s">
        <v>53</v>
      </c>
      <c r="I13495" s="18">
        <v>22</v>
      </c>
      <c r="J13495">
        <f>TrtDeprivation[[#This Row],[FIRST_TREATMENTS]]*(21/TrtDeprivation[[#This Row],[WD]])</f>
        <v>104.04545454545455</v>
      </c>
    </row>
    <row r="13496" spans="1:10" x14ac:dyDescent="0.25">
      <c r="A13496" s="18">
        <v>185</v>
      </c>
      <c r="B13496" s="18">
        <v>201807</v>
      </c>
      <c r="C13496" s="18" t="s">
        <v>16</v>
      </c>
      <c r="D13496" s="18">
        <v>2018</v>
      </c>
      <c r="E13496" s="18" t="s">
        <v>3</v>
      </c>
      <c r="F13496" s="18" t="s">
        <v>3</v>
      </c>
      <c r="G13496" s="18" t="s">
        <v>36</v>
      </c>
      <c r="H13496" s="18" t="s">
        <v>57</v>
      </c>
      <c r="I13496" s="18">
        <v>22</v>
      </c>
      <c r="J13496">
        <f>TrtDeprivation[[#This Row],[FIRST_TREATMENTS]]*(21/TrtDeprivation[[#This Row],[WD]])</f>
        <v>176.59090909090909</v>
      </c>
    </row>
    <row r="13497" spans="1:10" x14ac:dyDescent="0.25">
      <c r="A13497" s="18">
        <v>99</v>
      </c>
      <c r="B13497" s="18">
        <v>201807</v>
      </c>
      <c r="C13497" s="18" t="s">
        <v>16</v>
      </c>
      <c r="D13497" s="18">
        <v>2018</v>
      </c>
      <c r="E13497" s="18" t="s">
        <v>3</v>
      </c>
      <c r="F13497" s="18" t="s">
        <v>3</v>
      </c>
      <c r="G13497" s="18" t="s">
        <v>36</v>
      </c>
      <c r="H13497" s="18" t="s">
        <v>59</v>
      </c>
      <c r="I13497" s="18">
        <v>22</v>
      </c>
      <c r="J13497">
        <f>TrtDeprivation[[#This Row],[FIRST_TREATMENTS]]*(21/TrtDeprivation[[#This Row],[WD]])</f>
        <v>94.5</v>
      </c>
    </row>
    <row r="13498" spans="1:10" x14ac:dyDescent="0.25">
      <c r="A13498" s="18">
        <v>95</v>
      </c>
      <c r="B13498" s="18">
        <v>201807</v>
      </c>
      <c r="C13498" s="18" t="s">
        <v>16</v>
      </c>
      <c r="D13498" s="18">
        <v>2018</v>
      </c>
      <c r="E13498" s="18" t="s">
        <v>3</v>
      </c>
      <c r="F13498" s="18" t="s">
        <v>3</v>
      </c>
      <c r="G13498" s="18" t="s">
        <v>37</v>
      </c>
      <c r="H13498" s="18" t="s">
        <v>55</v>
      </c>
      <c r="I13498" s="18">
        <v>22</v>
      </c>
      <c r="J13498">
        <f>TrtDeprivation[[#This Row],[FIRST_TREATMENTS]]*(21/TrtDeprivation[[#This Row],[WD]])</f>
        <v>90.681818181818187</v>
      </c>
    </row>
    <row r="13499" spans="1:10" x14ac:dyDescent="0.25">
      <c r="A13499" s="18">
        <v>140</v>
      </c>
      <c r="B13499" s="18">
        <v>201807</v>
      </c>
      <c r="C13499" s="18" t="s">
        <v>16</v>
      </c>
      <c r="D13499" s="18">
        <v>2018</v>
      </c>
      <c r="E13499" s="18" t="s">
        <v>3</v>
      </c>
      <c r="F13499" s="18" t="s">
        <v>3</v>
      </c>
      <c r="G13499" s="18" t="s">
        <v>37</v>
      </c>
      <c r="H13499" s="18" t="s">
        <v>58</v>
      </c>
      <c r="I13499" s="18">
        <v>22</v>
      </c>
      <c r="J13499">
        <f>TrtDeprivation[[#This Row],[FIRST_TREATMENTS]]*(21/TrtDeprivation[[#This Row],[WD]])</f>
        <v>133.63636363636365</v>
      </c>
    </row>
    <row r="13500" spans="1:10" x14ac:dyDescent="0.25">
      <c r="A13500" s="18">
        <v>133</v>
      </c>
      <c r="B13500" s="18">
        <v>201807</v>
      </c>
      <c r="C13500" s="18" t="s">
        <v>16</v>
      </c>
      <c r="D13500" s="18">
        <v>2018</v>
      </c>
      <c r="E13500" s="18" t="s">
        <v>3</v>
      </c>
      <c r="F13500" s="18" t="s">
        <v>3</v>
      </c>
      <c r="G13500" s="18" t="s">
        <v>37</v>
      </c>
      <c r="H13500" s="18" t="s">
        <v>54</v>
      </c>
      <c r="I13500" s="18">
        <v>22</v>
      </c>
      <c r="J13500">
        <f>TrtDeprivation[[#This Row],[FIRST_TREATMENTS]]*(21/TrtDeprivation[[#This Row],[WD]])</f>
        <v>126.95454545454545</v>
      </c>
    </row>
    <row r="13501" spans="1:10" x14ac:dyDescent="0.25">
      <c r="A13501" s="18">
        <v>107</v>
      </c>
      <c r="B13501" s="18">
        <v>201807</v>
      </c>
      <c r="C13501" s="18" t="s">
        <v>16</v>
      </c>
      <c r="D13501" s="18">
        <v>2018</v>
      </c>
      <c r="E13501" s="18" t="s">
        <v>3</v>
      </c>
      <c r="F13501" s="18" t="s">
        <v>3</v>
      </c>
      <c r="G13501" s="18" t="s">
        <v>37</v>
      </c>
      <c r="H13501" s="18" t="s">
        <v>56</v>
      </c>
      <c r="I13501" s="18">
        <v>22</v>
      </c>
      <c r="J13501">
        <f>TrtDeprivation[[#This Row],[FIRST_TREATMENTS]]*(21/TrtDeprivation[[#This Row],[WD]])</f>
        <v>102.13636363636364</v>
      </c>
    </row>
    <row r="13502" spans="1:10" x14ac:dyDescent="0.25">
      <c r="A13502" s="18">
        <v>121</v>
      </c>
      <c r="B13502" s="18">
        <v>201807</v>
      </c>
      <c r="C13502" s="18" t="s">
        <v>16</v>
      </c>
      <c r="D13502" s="18">
        <v>2018</v>
      </c>
      <c r="E13502" s="18" t="s">
        <v>3</v>
      </c>
      <c r="F13502" s="18" t="s">
        <v>3</v>
      </c>
      <c r="G13502" s="18" t="s">
        <v>37</v>
      </c>
      <c r="H13502" s="18" t="s">
        <v>57</v>
      </c>
      <c r="I13502" s="18">
        <v>22</v>
      </c>
      <c r="J13502">
        <f>TrtDeprivation[[#This Row],[FIRST_TREATMENTS]]*(21/TrtDeprivation[[#This Row],[WD]])</f>
        <v>115.5</v>
      </c>
    </row>
    <row r="13503" spans="1:10" x14ac:dyDescent="0.25">
      <c r="A13503" s="18">
        <v>100</v>
      </c>
      <c r="B13503" s="18">
        <v>201807</v>
      </c>
      <c r="C13503" s="18" t="s">
        <v>16</v>
      </c>
      <c r="D13503" s="18">
        <v>2018</v>
      </c>
      <c r="E13503" s="18" t="s">
        <v>3</v>
      </c>
      <c r="F13503" s="18" t="s">
        <v>3</v>
      </c>
      <c r="G13503" s="18" t="s">
        <v>37</v>
      </c>
      <c r="H13503" s="18" t="s">
        <v>53</v>
      </c>
      <c r="I13503" s="18">
        <v>22</v>
      </c>
      <c r="J13503">
        <f>TrtDeprivation[[#This Row],[FIRST_TREATMENTS]]*(21/TrtDeprivation[[#This Row],[WD]])</f>
        <v>95.454545454545453</v>
      </c>
    </row>
    <row r="13504" spans="1:10" x14ac:dyDescent="0.25">
      <c r="A13504" s="18">
        <v>68</v>
      </c>
      <c r="B13504" s="18">
        <v>201807</v>
      </c>
      <c r="C13504" s="18" t="s">
        <v>16</v>
      </c>
      <c r="D13504" s="18">
        <v>2018</v>
      </c>
      <c r="E13504" s="18" t="s">
        <v>3</v>
      </c>
      <c r="F13504" s="18" t="s">
        <v>3</v>
      </c>
      <c r="G13504" s="18" t="s">
        <v>37</v>
      </c>
      <c r="H13504" s="18" t="s">
        <v>59</v>
      </c>
      <c r="I13504" s="18">
        <v>22</v>
      </c>
      <c r="J13504">
        <f>TrtDeprivation[[#This Row],[FIRST_TREATMENTS]]*(21/TrtDeprivation[[#This Row],[WD]])</f>
        <v>64.909090909090907</v>
      </c>
    </row>
    <row r="13505" spans="1:10" x14ac:dyDescent="0.25">
      <c r="A13505" s="18">
        <v>142</v>
      </c>
      <c r="B13505" s="18">
        <v>201807</v>
      </c>
      <c r="C13505" s="18" t="s">
        <v>16</v>
      </c>
      <c r="D13505" s="18">
        <v>2018</v>
      </c>
      <c r="E13505" s="18" t="s">
        <v>3</v>
      </c>
      <c r="F13505" s="18" t="s">
        <v>3</v>
      </c>
      <c r="G13505" s="18" t="s">
        <v>38</v>
      </c>
      <c r="H13505" s="18" t="s">
        <v>53</v>
      </c>
      <c r="I13505" s="18">
        <v>22</v>
      </c>
      <c r="J13505">
        <f>TrtDeprivation[[#This Row],[FIRST_TREATMENTS]]*(21/TrtDeprivation[[#This Row],[WD]])</f>
        <v>135.54545454545456</v>
      </c>
    </row>
    <row r="13506" spans="1:10" x14ac:dyDescent="0.25">
      <c r="A13506" s="18">
        <v>45</v>
      </c>
      <c r="B13506" s="18">
        <v>201807</v>
      </c>
      <c r="C13506" s="18" t="s">
        <v>16</v>
      </c>
      <c r="D13506" s="18">
        <v>2018</v>
      </c>
      <c r="E13506" s="18" t="s">
        <v>3</v>
      </c>
      <c r="F13506" s="18" t="s">
        <v>3</v>
      </c>
      <c r="G13506" s="18" t="s">
        <v>38</v>
      </c>
      <c r="H13506" s="18" t="s">
        <v>57</v>
      </c>
      <c r="I13506" s="18">
        <v>22</v>
      </c>
      <c r="J13506">
        <f>TrtDeprivation[[#This Row],[FIRST_TREATMENTS]]*(21/TrtDeprivation[[#This Row],[WD]])</f>
        <v>42.954545454545453</v>
      </c>
    </row>
    <row r="13507" spans="1:10" x14ac:dyDescent="0.25">
      <c r="A13507" s="18">
        <v>44</v>
      </c>
      <c r="B13507" s="18">
        <v>201807</v>
      </c>
      <c r="C13507" s="18" t="s">
        <v>16</v>
      </c>
      <c r="D13507" s="18">
        <v>2018</v>
      </c>
      <c r="E13507" s="18" t="s">
        <v>3</v>
      </c>
      <c r="F13507" s="18" t="s">
        <v>3</v>
      </c>
      <c r="G13507" s="18" t="s">
        <v>38</v>
      </c>
      <c r="H13507" s="18" t="s">
        <v>59</v>
      </c>
      <c r="I13507" s="18">
        <v>22</v>
      </c>
      <c r="J13507">
        <f>TrtDeprivation[[#This Row],[FIRST_TREATMENTS]]*(21/TrtDeprivation[[#This Row],[WD]])</f>
        <v>42</v>
      </c>
    </row>
    <row r="13508" spans="1:10" x14ac:dyDescent="0.25">
      <c r="A13508" s="18">
        <v>40</v>
      </c>
      <c r="B13508" s="18">
        <v>201807</v>
      </c>
      <c r="C13508" s="18" t="s">
        <v>16</v>
      </c>
      <c r="D13508" s="18">
        <v>2018</v>
      </c>
      <c r="E13508" s="18" t="s">
        <v>3</v>
      </c>
      <c r="F13508" s="18" t="s">
        <v>3</v>
      </c>
      <c r="G13508" s="18" t="s">
        <v>38</v>
      </c>
      <c r="H13508" s="18" t="s">
        <v>55</v>
      </c>
      <c r="I13508" s="18">
        <v>22</v>
      </c>
      <c r="J13508">
        <f>TrtDeprivation[[#This Row],[FIRST_TREATMENTS]]*(21/TrtDeprivation[[#This Row],[WD]])</f>
        <v>38.181818181818187</v>
      </c>
    </row>
    <row r="13509" spans="1:10" x14ac:dyDescent="0.25">
      <c r="A13509" s="18">
        <v>162</v>
      </c>
      <c r="B13509" s="18">
        <v>201807</v>
      </c>
      <c r="C13509" s="18" t="s">
        <v>16</v>
      </c>
      <c r="D13509" s="18">
        <v>2018</v>
      </c>
      <c r="E13509" s="18" t="s">
        <v>3</v>
      </c>
      <c r="F13509" s="18" t="s">
        <v>3</v>
      </c>
      <c r="G13509" s="18" t="s">
        <v>38</v>
      </c>
      <c r="H13509" s="18" t="s">
        <v>56</v>
      </c>
      <c r="I13509" s="18">
        <v>22</v>
      </c>
      <c r="J13509">
        <f>TrtDeprivation[[#This Row],[FIRST_TREATMENTS]]*(21/TrtDeprivation[[#This Row],[WD]])</f>
        <v>154.63636363636365</v>
      </c>
    </row>
    <row r="13510" spans="1:10" x14ac:dyDescent="0.25">
      <c r="A13510" s="18">
        <v>157</v>
      </c>
      <c r="B13510" s="18">
        <v>201807</v>
      </c>
      <c r="C13510" s="18" t="s">
        <v>16</v>
      </c>
      <c r="D13510" s="18">
        <v>2018</v>
      </c>
      <c r="E13510" s="18" t="s">
        <v>3</v>
      </c>
      <c r="F13510" s="18" t="s">
        <v>3</v>
      </c>
      <c r="G13510" s="18" t="s">
        <v>38</v>
      </c>
      <c r="H13510" s="18" t="s">
        <v>54</v>
      </c>
      <c r="I13510" s="18">
        <v>22</v>
      </c>
      <c r="J13510">
        <f>TrtDeprivation[[#This Row],[FIRST_TREATMENTS]]*(21/TrtDeprivation[[#This Row],[WD]])</f>
        <v>149.86363636363637</v>
      </c>
    </row>
    <row r="13511" spans="1:10" x14ac:dyDescent="0.25">
      <c r="A13511" s="18">
        <v>101</v>
      </c>
      <c r="B13511" s="18">
        <v>201807</v>
      </c>
      <c r="C13511" s="18" t="s">
        <v>16</v>
      </c>
      <c r="D13511" s="18">
        <v>2018</v>
      </c>
      <c r="E13511" s="18" t="s">
        <v>3</v>
      </c>
      <c r="F13511" s="18" t="s">
        <v>3</v>
      </c>
      <c r="G13511" s="18" t="s">
        <v>38</v>
      </c>
      <c r="H13511" s="18" t="s">
        <v>58</v>
      </c>
      <c r="I13511" s="18">
        <v>22</v>
      </c>
      <c r="J13511">
        <f>TrtDeprivation[[#This Row],[FIRST_TREATMENTS]]*(21/TrtDeprivation[[#This Row],[WD]])</f>
        <v>96.409090909090907</v>
      </c>
    </row>
    <row r="13512" spans="1:10" x14ac:dyDescent="0.25">
      <c r="A13512" s="18">
        <v>65</v>
      </c>
      <c r="B13512" s="18">
        <v>201807</v>
      </c>
      <c r="C13512" s="18" t="s">
        <v>16</v>
      </c>
      <c r="D13512" s="18">
        <v>2018</v>
      </c>
      <c r="E13512" s="18" t="s">
        <v>4</v>
      </c>
      <c r="F13512" s="18" t="s">
        <v>4</v>
      </c>
      <c r="G13512" s="18" t="s">
        <v>34</v>
      </c>
      <c r="H13512" s="18" t="s">
        <v>57</v>
      </c>
      <c r="I13512" s="18">
        <v>22</v>
      </c>
      <c r="J13512">
        <f>TrtDeprivation[[#This Row],[FIRST_TREATMENTS]]*(21/TrtDeprivation[[#This Row],[WD]])</f>
        <v>62.045454545454547</v>
      </c>
    </row>
    <row r="13513" spans="1:10" x14ac:dyDescent="0.25">
      <c r="A13513" s="18">
        <v>27</v>
      </c>
      <c r="B13513" s="18">
        <v>201807</v>
      </c>
      <c r="C13513" s="18" t="s">
        <v>16</v>
      </c>
      <c r="D13513" s="18">
        <v>2018</v>
      </c>
      <c r="E13513" s="18" t="s">
        <v>4</v>
      </c>
      <c r="F13513" s="18" t="s">
        <v>4</v>
      </c>
      <c r="G13513" s="18" t="s">
        <v>34</v>
      </c>
      <c r="H13513" s="18" t="s">
        <v>53</v>
      </c>
      <c r="I13513" s="18">
        <v>22</v>
      </c>
      <c r="J13513">
        <f>TrtDeprivation[[#This Row],[FIRST_TREATMENTS]]*(21/TrtDeprivation[[#This Row],[WD]])</f>
        <v>25.772727272727273</v>
      </c>
    </row>
    <row r="13514" spans="1:10" x14ac:dyDescent="0.25">
      <c r="A13514" s="18">
        <v>22</v>
      </c>
      <c r="B13514" s="18">
        <v>201807</v>
      </c>
      <c r="C13514" s="18" t="s">
        <v>16</v>
      </c>
      <c r="D13514" s="18">
        <v>2018</v>
      </c>
      <c r="E13514" s="18" t="s">
        <v>4</v>
      </c>
      <c r="F13514" s="18" t="s">
        <v>4</v>
      </c>
      <c r="G13514" s="18" t="s">
        <v>34</v>
      </c>
      <c r="H13514" s="18" t="s">
        <v>59</v>
      </c>
      <c r="I13514" s="18">
        <v>22</v>
      </c>
      <c r="J13514">
        <f>TrtDeprivation[[#This Row],[FIRST_TREATMENTS]]*(21/TrtDeprivation[[#This Row],[WD]])</f>
        <v>21</v>
      </c>
    </row>
    <row r="13515" spans="1:10" x14ac:dyDescent="0.25">
      <c r="A13515" s="18">
        <v>35</v>
      </c>
      <c r="B13515" s="18">
        <v>201807</v>
      </c>
      <c r="C13515" s="18" t="s">
        <v>16</v>
      </c>
      <c r="D13515" s="18">
        <v>2018</v>
      </c>
      <c r="E13515" s="18" t="s">
        <v>4</v>
      </c>
      <c r="F13515" s="18" t="s">
        <v>4</v>
      </c>
      <c r="G13515" s="18" t="s">
        <v>34</v>
      </c>
      <c r="H13515" s="18" t="s">
        <v>55</v>
      </c>
      <c r="I13515" s="18">
        <v>22</v>
      </c>
      <c r="J13515">
        <f>TrtDeprivation[[#This Row],[FIRST_TREATMENTS]]*(21/TrtDeprivation[[#This Row],[WD]])</f>
        <v>33.409090909090914</v>
      </c>
    </row>
    <row r="13516" spans="1:10" x14ac:dyDescent="0.25">
      <c r="A13516" s="18">
        <v>25</v>
      </c>
      <c r="B13516" s="18">
        <v>201807</v>
      </c>
      <c r="C13516" s="18" t="s">
        <v>16</v>
      </c>
      <c r="D13516" s="18">
        <v>2018</v>
      </c>
      <c r="E13516" s="18" t="s">
        <v>4</v>
      </c>
      <c r="F13516" s="18" t="s">
        <v>4</v>
      </c>
      <c r="G13516" s="18" t="s">
        <v>34</v>
      </c>
      <c r="H13516" s="18" t="s">
        <v>58</v>
      </c>
      <c r="I13516" s="18">
        <v>22</v>
      </c>
      <c r="J13516">
        <f>TrtDeprivation[[#This Row],[FIRST_TREATMENTS]]*(21/TrtDeprivation[[#This Row],[WD]])</f>
        <v>23.863636363636363</v>
      </c>
    </row>
    <row r="13517" spans="1:10" x14ac:dyDescent="0.25">
      <c r="A13517" s="18">
        <v>47</v>
      </c>
      <c r="B13517" s="18">
        <v>201807</v>
      </c>
      <c r="C13517" s="18" t="s">
        <v>16</v>
      </c>
      <c r="D13517" s="18">
        <v>2018</v>
      </c>
      <c r="E13517" s="18" t="s">
        <v>4</v>
      </c>
      <c r="F13517" s="18" t="s">
        <v>4</v>
      </c>
      <c r="G13517" s="18" t="s">
        <v>34</v>
      </c>
      <c r="H13517" s="18" t="s">
        <v>54</v>
      </c>
      <c r="I13517" s="18">
        <v>22</v>
      </c>
      <c r="J13517">
        <f>TrtDeprivation[[#This Row],[FIRST_TREATMENTS]]*(21/TrtDeprivation[[#This Row],[WD]])</f>
        <v>44.863636363636367</v>
      </c>
    </row>
    <row r="13518" spans="1:10" x14ac:dyDescent="0.25">
      <c r="A13518" s="18">
        <v>38</v>
      </c>
      <c r="B13518" s="18">
        <v>201807</v>
      </c>
      <c r="C13518" s="18" t="s">
        <v>16</v>
      </c>
      <c r="D13518" s="18">
        <v>2018</v>
      </c>
      <c r="E13518" s="18" t="s">
        <v>4</v>
      </c>
      <c r="F13518" s="18" t="s">
        <v>4</v>
      </c>
      <c r="G13518" s="18" t="s">
        <v>34</v>
      </c>
      <c r="H13518" s="18" t="s">
        <v>56</v>
      </c>
      <c r="I13518" s="18">
        <v>22</v>
      </c>
      <c r="J13518">
        <f>TrtDeprivation[[#This Row],[FIRST_TREATMENTS]]*(21/TrtDeprivation[[#This Row],[WD]])</f>
        <v>36.272727272727273</v>
      </c>
    </row>
    <row r="13519" spans="1:10" x14ac:dyDescent="0.25">
      <c r="A13519" s="18">
        <v>32</v>
      </c>
      <c r="B13519" s="18">
        <v>201807</v>
      </c>
      <c r="C13519" s="18" t="s">
        <v>16</v>
      </c>
      <c r="D13519" s="18">
        <v>2018</v>
      </c>
      <c r="E13519" s="18" t="s">
        <v>4</v>
      </c>
      <c r="F13519" s="18" t="s">
        <v>4</v>
      </c>
      <c r="G13519" s="18" t="s">
        <v>35</v>
      </c>
      <c r="H13519" s="18" t="s">
        <v>55</v>
      </c>
      <c r="I13519" s="18">
        <v>22</v>
      </c>
      <c r="J13519">
        <f>TrtDeprivation[[#This Row],[FIRST_TREATMENTS]]*(21/TrtDeprivation[[#This Row],[WD]])</f>
        <v>30.545454545454547</v>
      </c>
    </row>
    <row r="13520" spans="1:10" x14ac:dyDescent="0.25">
      <c r="A13520" s="18">
        <v>19</v>
      </c>
      <c r="B13520" s="18">
        <v>201807</v>
      </c>
      <c r="C13520" s="18" t="s">
        <v>16</v>
      </c>
      <c r="D13520" s="18">
        <v>2018</v>
      </c>
      <c r="E13520" s="18" t="s">
        <v>4</v>
      </c>
      <c r="F13520" s="18" t="s">
        <v>4</v>
      </c>
      <c r="G13520" s="18" t="s">
        <v>35</v>
      </c>
      <c r="H13520" s="18" t="s">
        <v>58</v>
      </c>
      <c r="I13520" s="18">
        <v>22</v>
      </c>
      <c r="J13520">
        <f>TrtDeprivation[[#This Row],[FIRST_TREATMENTS]]*(21/TrtDeprivation[[#This Row],[WD]])</f>
        <v>18.136363636363637</v>
      </c>
    </row>
    <row r="13521" spans="1:10" x14ac:dyDescent="0.25">
      <c r="A13521" s="18">
        <v>49</v>
      </c>
      <c r="B13521" s="18">
        <v>201807</v>
      </c>
      <c r="C13521" s="18" t="s">
        <v>16</v>
      </c>
      <c r="D13521" s="18">
        <v>2018</v>
      </c>
      <c r="E13521" s="18" t="s">
        <v>4</v>
      </c>
      <c r="F13521" s="18" t="s">
        <v>4</v>
      </c>
      <c r="G13521" s="18" t="s">
        <v>35</v>
      </c>
      <c r="H13521" s="18" t="s">
        <v>57</v>
      </c>
      <c r="I13521" s="18">
        <v>22</v>
      </c>
      <c r="J13521">
        <f>TrtDeprivation[[#This Row],[FIRST_TREATMENTS]]*(21/TrtDeprivation[[#This Row],[WD]])</f>
        <v>46.772727272727273</v>
      </c>
    </row>
    <row r="13522" spans="1:10" x14ac:dyDescent="0.25">
      <c r="A13522" s="18">
        <v>24</v>
      </c>
      <c r="B13522" s="18">
        <v>201807</v>
      </c>
      <c r="C13522" s="18" t="s">
        <v>16</v>
      </c>
      <c r="D13522" s="18">
        <v>2018</v>
      </c>
      <c r="E13522" s="18" t="s">
        <v>4</v>
      </c>
      <c r="F13522" s="18" t="s">
        <v>4</v>
      </c>
      <c r="G13522" s="18" t="s">
        <v>35</v>
      </c>
      <c r="H13522" s="18" t="s">
        <v>53</v>
      </c>
      <c r="I13522" s="18">
        <v>22</v>
      </c>
      <c r="J13522">
        <f>TrtDeprivation[[#This Row],[FIRST_TREATMENTS]]*(21/TrtDeprivation[[#This Row],[WD]])</f>
        <v>22.90909090909091</v>
      </c>
    </row>
    <row r="13523" spans="1:10" x14ac:dyDescent="0.25">
      <c r="A13523" s="18">
        <v>42</v>
      </c>
      <c r="B13523" s="18">
        <v>201807</v>
      </c>
      <c r="C13523" s="18" t="s">
        <v>16</v>
      </c>
      <c r="D13523" s="18">
        <v>2018</v>
      </c>
      <c r="E13523" s="18" t="s">
        <v>4</v>
      </c>
      <c r="F13523" s="18" t="s">
        <v>4</v>
      </c>
      <c r="G13523" s="18" t="s">
        <v>35</v>
      </c>
      <c r="H13523" s="18" t="s">
        <v>56</v>
      </c>
      <c r="I13523" s="18">
        <v>22</v>
      </c>
      <c r="J13523">
        <f>TrtDeprivation[[#This Row],[FIRST_TREATMENTS]]*(21/TrtDeprivation[[#This Row],[WD]])</f>
        <v>40.090909090909093</v>
      </c>
    </row>
    <row r="13524" spans="1:10" x14ac:dyDescent="0.25">
      <c r="A13524" s="18">
        <v>61</v>
      </c>
      <c r="B13524" s="18">
        <v>201807</v>
      </c>
      <c r="C13524" s="18" t="s">
        <v>16</v>
      </c>
      <c r="D13524" s="18">
        <v>2018</v>
      </c>
      <c r="E13524" s="18" t="s">
        <v>4</v>
      </c>
      <c r="F13524" s="18" t="s">
        <v>4</v>
      </c>
      <c r="G13524" s="18" t="s">
        <v>35</v>
      </c>
      <c r="H13524" s="18" t="s">
        <v>54</v>
      </c>
      <c r="I13524" s="18">
        <v>22</v>
      </c>
      <c r="J13524">
        <f>TrtDeprivation[[#This Row],[FIRST_TREATMENTS]]*(21/TrtDeprivation[[#This Row],[WD]])</f>
        <v>58.227272727272727</v>
      </c>
    </row>
    <row r="13525" spans="1:10" x14ac:dyDescent="0.25">
      <c r="A13525" s="18">
        <v>37</v>
      </c>
      <c r="B13525" s="18">
        <v>201807</v>
      </c>
      <c r="C13525" s="18" t="s">
        <v>16</v>
      </c>
      <c r="D13525" s="18">
        <v>2018</v>
      </c>
      <c r="E13525" s="18" t="s">
        <v>4</v>
      </c>
      <c r="F13525" s="18" t="s">
        <v>4</v>
      </c>
      <c r="G13525" s="18" t="s">
        <v>35</v>
      </c>
      <c r="H13525" s="18" t="s">
        <v>59</v>
      </c>
      <c r="I13525" s="18">
        <v>22</v>
      </c>
      <c r="J13525">
        <f>TrtDeprivation[[#This Row],[FIRST_TREATMENTS]]*(21/TrtDeprivation[[#This Row],[WD]])</f>
        <v>35.31818181818182</v>
      </c>
    </row>
    <row r="13526" spans="1:10" x14ac:dyDescent="0.25">
      <c r="A13526" s="18">
        <v>48</v>
      </c>
      <c r="B13526" s="18">
        <v>201807</v>
      </c>
      <c r="C13526" s="18" t="s">
        <v>16</v>
      </c>
      <c r="D13526" s="18">
        <v>2018</v>
      </c>
      <c r="E13526" s="18" t="s">
        <v>4</v>
      </c>
      <c r="F13526" s="18" t="s">
        <v>4</v>
      </c>
      <c r="G13526" s="18" t="s">
        <v>36</v>
      </c>
      <c r="H13526" s="18" t="s">
        <v>55</v>
      </c>
      <c r="I13526" s="18">
        <v>22</v>
      </c>
      <c r="J13526">
        <f>TrtDeprivation[[#This Row],[FIRST_TREATMENTS]]*(21/TrtDeprivation[[#This Row],[WD]])</f>
        <v>45.81818181818182</v>
      </c>
    </row>
    <row r="13527" spans="1:10" x14ac:dyDescent="0.25">
      <c r="A13527" s="18">
        <v>40</v>
      </c>
      <c r="B13527" s="18">
        <v>201807</v>
      </c>
      <c r="C13527" s="18" t="s">
        <v>16</v>
      </c>
      <c r="D13527" s="18">
        <v>2018</v>
      </c>
      <c r="E13527" s="18" t="s">
        <v>4</v>
      </c>
      <c r="F13527" s="18" t="s">
        <v>4</v>
      </c>
      <c r="G13527" s="18" t="s">
        <v>36</v>
      </c>
      <c r="H13527" s="18" t="s">
        <v>58</v>
      </c>
      <c r="I13527" s="18">
        <v>22</v>
      </c>
      <c r="J13527">
        <f>TrtDeprivation[[#This Row],[FIRST_TREATMENTS]]*(21/TrtDeprivation[[#This Row],[WD]])</f>
        <v>38.181818181818187</v>
      </c>
    </row>
    <row r="13528" spans="1:10" x14ac:dyDescent="0.25">
      <c r="A13528" s="18">
        <v>34</v>
      </c>
      <c r="B13528" s="18">
        <v>201807</v>
      </c>
      <c r="C13528" s="18" t="s">
        <v>16</v>
      </c>
      <c r="D13528" s="18">
        <v>2018</v>
      </c>
      <c r="E13528" s="18" t="s">
        <v>4</v>
      </c>
      <c r="F13528" s="18" t="s">
        <v>4</v>
      </c>
      <c r="G13528" s="18" t="s">
        <v>36</v>
      </c>
      <c r="H13528" s="18" t="s">
        <v>56</v>
      </c>
      <c r="I13528" s="18">
        <v>22</v>
      </c>
      <c r="J13528">
        <f>TrtDeprivation[[#This Row],[FIRST_TREATMENTS]]*(21/TrtDeprivation[[#This Row],[WD]])</f>
        <v>32.454545454545453</v>
      </c>
    </row>
    <row r="13529" spans="1:10" x14ac:dyDescent="0.25">
      <c r="A13529" s="18">
        <v>27</v>
      </c>
      <c r="B13529" s="18">
        <v>201807</v>
      </c>
      <c r="C13529" s="18" t="s">
        <v>16</v>
      </c>
      <c r="D13529" s="18">
        <v>2018</v>
      </c>
      <c r="E13529" s="18" t="s">
        <v>4</v>
      </c>
      <c r="F13529" s="18" t="s">
        <v>4</v>
      </c>
      <c r="G13529" s="18" t="s">
        <v>36</v>
      </c>
      <c r="H13529" s="18" t="s">
        <v>53</v>
      </c>
      <c r="I13529" s="18">
        <v>22</v>
      </c>
      <c r="J13529">
        <f>TrtDeprivation[[#This Row],[FIRST_TREATMENTS]]*(21/TrtDeprivation[[#This Row],[WD]])</f>
        <v>25.772727272727273</v>
      </c>
    </row>
    <row r="13530" spans="1:10" x14ac:dyDescent="0.25">
      <c r="A13530" s="18">
        <v>48</v>
      </c>
      <c r="B13530" s="18">
        <v>201807</v>
      </c>
      <c r="C13530" s="18" t="s">
        <v>16</v>
      </c>
      <c r="D13530" s="18">
        <v>2018</v>
      </c>
      <c r="E13530" s="18" t="s">
        <v>4</v>
      </c>
      <c r="F13530" s="18" t="s">
        <v>4</v>
      </c>
      <c r="G13530" s="18" t="s">
        <v>36</v>
      </c>
      <c r="H13530" s="18" t="s">
        <v>57</v>
      </c>
      <c r="I13530" s="18">
        <v>22</v>
      </c>
      <c r="J13530">
        <f>TrtDeprivation[[#This Row],[FIRST_TREATMENTS]]*(21/TrtDeprivation[[#This Row],[WD]])</f>
        <v>45.81818181818182</v>
      </c>
    </row>
    <row r="13531" spans="1:10" x14ac:dyDescent="0.25">
      <c r="A13531" s="18">
        <v>44</v>
      </c>
      <c r="B13531" s="18">
        <v>201807</v>
      </c>
      <c r="C13531" s="18" t="s">
        <v>16</v>
      </c>
      <c r="D13531" s="18">
        <v>2018</v>
      </c>
      <c r="E13531" s="18" t="s">
        <v>4</v>
      </c>
      <c r="F13531" s="18" t="s">
        <v>4</v>
      </c>
      <c r="G13531" s="18" t="s">
        <v>36</v>
      </c>
      <c r="H13531" s="18" t="s">
        <v>59</v>
      </c>
      <c r="I13531" s="18">
        <v>22</v>
      </c>
      <c r="J13531">
        <f>TrtDeprivation[[#This Row],[FIRST_TREATMENTS]]*(21/TrtDeprivation[[#This Row],[WD]])</f>
        <v>42</v>
      </c>
    </row>
    <row r="13532" spans="1:10" x14ac:dyDescent="0.25">
      <c r="A13532" s="18">
        <v>54</v>
      </c>
      <c r="B13532" s="18">
        <v>201807</v>
      </c>
      <c r="C13532" s="18" t="s">
        <v>16</v>
      </c>
      <c r="D13532" s="18">
        <v>2018</v>
      </c>
      <c r="E13532" s="18" t="s">
        <v>4</v>
      </c>
      <c r="F13532" s="18" t="s">
        <v>4</v>
      </c>
      <c r="G13532" s="18" t="s">
        <v>36</v>
      </c>
      <c r="H13532" s="18" t="s">
        <v>54</v>
      </c>
      <c r="I13532" s="18">
        <v>22</v>
      </c>
      <c r="J13532">
        <f>TrtDeprivation[[#This Row],[FIRST_TREATMENTS]]*(21/TrtDeprivation[[#This Row],[WD]])</f>
        <v>51.545454545454547</v>
      </c>
    </row>
    <row r="13533" spans="1:10" x14ac:dyDescent="0.25">
      <c r="A13533" s="18">
        <v>27</v>
      </c>
      <c r="B13533" s="18">
        <v>201807</v>
      </c>
      <c r="C13533" s="18" t="s">
        <v>16</v>
      </c>
      <c r="D13533" s="18">
        <v>2018</v>
      </c>
      <c r="E13533" s="18" t="s">
        <v>4</v>
      </c>
      <c r="F13533" s="18" t="s">
        <v>4</v>
      </c>
      <c r="G13533" s="18" t="s">
        <v>37</v>
      </c>
      <c r="H13533" s="18" t="s">
        <v>55</v>
      </c>
      <c r="I13533" s="18">
        <v>22</v>
      </c>
      <c r="J13533">
        <f>TrtDeprivation[[#This Row],[FIRST_TREATMENTS]]*(21/TrtDeprivation[[#This Row],[WD]])</f>
        <v>25.772727272727273</v>
      </c>
    </row>
    <row r="13534" spans="1:10" x14ac:dyDescent="0.25">
      <c r="A13534" s="18">
        <v>41</v>
      </c>
      <c r="B13534" s="18">
        <v>201807</v>
      </c>
      <c r="C13534" s="18" t="s">
        <v>16</v>
      </c>
      <c r="D13534" s="18">
        <v>2018</v>
      </c>
      <c r="E13534" s="18" t="s">
        <v>4</v>
      </c>
      <c r="F13534" s="18" t="s">
        <v>4</v>
      </c>
      <c r="G13534" s="18" t="s">
        <v>37</v>
      </c>
      <c r="H13534" s="18" t="s">
        <v>58</v>
      </c>
      <c r="I13534" s="18">
        <v>22</v>
      </c>
      <c r="J13534">
        <f>TrtDeprivation[[#This Row],[FIRST_TREATMENTS]]*(21/TrtDeprivation[[#This Row],[WD]])</f>
        <v>39.13636363636364</v>
      </c>
    </row>
    <row r="13535" spans="1:10" x14ac:dyDescent="0.25">
      <c r="A13535" s="18">
        <v>55</v>
      </c>
      <c r="B13535" s="18">
        <v>201807</v>
      </c>
      <c r="C13535" s="18" t="s">
        <v>16</v>
      </c>
      <c r="D13535" s="18">
        <v>2018</v>
      </c>
      <c r="E13535" s="18" t="s">
        <v>4</v>
      </c>
      <c r="F13535" s="18" t="s">
        <v>4</v>
      </c>
      <c r="G13535" s="18" t="s">
        <v>37</v>
      </c>
      <c r="H13535" s="18" t="s">
        <v>54</v>
      </c>
      <c r="I13535" s="18">
        <v>22</v>
      </c>
      <c r="J13535">
        <f>TrtDeprivation[[#This Row],[FIRST_TREATMENTS]]*(21/TrtDeprivation[[#This Row],[WD]])</f>
        <v>52.5</v>
      </c>
    </row>
    <row r="13536" spans="1:10" x14ac:dyDescent="0.25">
      <c r="A13536" s="18">
        <v>37</v>
      </c>
      <c r="B13536" s="18">
        <v>201807</v>
      </c>
      <c r="C13536" s="18" t="s">
        <v>16</v>
      </c>
      <c r="D13536" s="18">
        <v>2018</v>
      </c>
      <c r="E13536" s="18" t="s">
        <v>4</v>
      </c>
      <c r="F13536" s="18" t="s">
        <v>4</v>
      </c>
      <c r="G13536" s="18" t="s">
        <v>37</v>
      </c>
      <c r="H13536" s="18" t="s">
        <v>56</v>
      </c>
      <c r="I13536" s="18">
        <v>22</v>
      </c>
      <c r="J13536">
        <f>TrtDeprivation[[#This Row],[FIRST_TREATMENTS]]*(21/TrtDeprivation[[#This Row],[WD]])</f>
        <v>35.31818181818182</v>
      </c>
    </row>
    <row r="13537" spans="1:10" x14ac:dyDescent="0.25">
      <c r="A13537" s="18">
        <v>30</v>
      </c>
      <c r="B13537" s="18">
        <v>201807</v>
      </c>
      <c r="C13537" s="18" t="s">
        <v>16</v>
      </c>
      <c r="D13537" s="18">
        <v>2018</v>
      </c>
      <c r="E13537" s="18" t="s">
        <v>4</v>
      </c>
      <c r="F13537" s="18" t="s">
        <v>4</v>
      </c>
      <c r="G13537" s="18" t="s">
        <v>37</v>
      </c>
      <c r="H13537" s="18" t="s">
        <v>53</v>
      </c>
      <c r="I13537" s="18">
        <v>22</v>
      </c>
      <c r="J13537">
        <f>TrtDeprivation[[#This Row],[FIRST_TREATMENTS]]*(21/TrtDeprivation[[#This Row],[WD]])</f>
        <v>28.636363636363637</v>
      </c>
    </row>
    <row r="13538" spans="1:10" x14ac:dyDescent="0.25">
      <c r="A13538" s="18">
        <v>34</v>
      </c>
      <c r="B13538" s="18">
        <v>201807</v>
      </c>
      <c r="C13538" s="18" t="s">
        <v>16</v>
      </c>
      <c r="D13538" s="18">
        <v>2018</v>
      </c>
      <c r="E13538" s="18" t="s">
        <v>4</v>
      </c>
      <c r="F13538" s="18" t="s">
        <v>4</v>
      </c>
      <c r="G13538" s="18" t="s">
        <v>37</v>
      </c>
      <c r="H13538" s="18" t="s">
        <v>57</v>
      </c>
      <c r="I13538" s="18">
        <v>22</v>
      </c>
      <c r="J13538">
        <f>TrtDeprivation[[#This Row],[FIRST_TREATMENTS]]*(21/TrtDeprivation[[#This Row],[WD]])</f>
        <v>32.454545454545453</v>
      </c>
    </row>
    <row r="13539" spans="1:10" x14ac:dyDescent="0.25">
      <c r="A13539" s="18">
        <v>28</v>
      </c>
      <c r="B13539" s="18">
        <v>201807</v>
      </c>
      <c r="C13539" s="18" t="s">
        <v>16</v>
      </c>
      <c r="D13539" s="18">
        <v>2018</v>
      </c>
      <c r="E13539" s="18" t="s">
        <v>4</v>
      </c>
      <c r="F13539" s="18" t="s">
        <v>4</v>
      </c>
      <c r="G13539" s="18" t="s">
        <v>37</v>
      </c>
      <c r="H13539" s="18" t="s">
        <v>59</v>
      </c>
      <c r="I13539" s="18">
        <v>22</v>
      </c>
      <c r="J13539">
        <f>TrtDeprivation[[#This Row],[FIRST_TREATMENTS]]*(21/TrtDeprivation[[#This Row],[WD]])</f>
        <v>26.727272727272727</v>
      </c>
    </row>
    <row r="13540" spans="1:10" x14ac:dyDescent="0.25">
      <c r="A13540" s="18">
        <v>15</v>
      </c>
      <c r="B13540" s="18">
        <v>201807</v>
      </c>
      <c r="C13540" s="18" t="s">
        <v>16</v>
      </c>
      <c r="D13540" s="18">
        <v>2018</v>
      </c>
      <c r="E13540" s="18" t="s">
        <v>4</v>
      </c>
      <c r="F13540" s="18" t="s">
        <v>4</v>
      </c>
      <c r="G13540" s="18" t="s">
        <v>38</v>
      </c>
      <c r="H13540" s="18" t="s">
        <v>55</v>
      </c>
      <c r="I13540" s="18">
        <v>22</v>
      </c>
      <c r="J13540">
        <f>TrtDeprivation[[#This Row],[FIRST_TREATMENTS]]*(21/TrtDeprivation[[#This Row],[WD]])</f>
        <v>14.318181818181818</v>
      </c>
    </row>
    <row r="13541" spans="1:10" x14ac:dyDescent="0.25">
      <c r="A13541" s="18">
        <v>36</v>
      </c>
      <c r="B13541" s="18">
        <v>201807</v>
      </c>
      <c r="C13541" s="18" t="s">
        <v>16</v>
      </c>
      <c r="D13541" s="18">
        <v>2018</v>
      </c>
      <c r="E13541" s="18" t="s">
        <v>4</v>
      </c>
      <c r="F13541" s="18" t="s">
        <v>4</v>
      </c>
      <c r="G13541" s="18" t="s">
        <v>38</v>
      </c>
      <c r="H13541" s="18" t="s">
        <v>58</v>
      </c>
      <c r="I13541" s="18">
        <v>22</v>
      </c>
      <c r="J13541">
        <f>TrtDeprivation[[#This Row],[FIRST_TREATMENTS]]*(21/TrtDeprivation[[#This Row],[WD]])</f>
        <v>34.363636363636367</v>
      </c>
    </row>
    <row r="13542" spans="1:10" x14ac:dyDescent="0.25">
      <c r="A13542" s="18">
        <v>61</v>
      </c>
      <c r="B13542" s="18">
        <v>201807</v>
      </c>
      <c r="C13542" s="18" t="s">
        <v>16</v>
      </c>
      <c r="D13542" s="18">
        <v>2018</v>
      </c>
      <c r="E13542" s="18" t="s">
        <v>4</v>
      </c>
      <c r="F13542" s="18" t="s">
        <v>4</v>
      </c>
      <c r="G13542" s="18" t="s">
        <v>38</v>
      </c>
      <c r="H13542" s="18" t="s">
        <v>54</v>
      </c>
      <c r="I13542" s="18">
        <v>22</v>
      </c>
      <c r="J13542">
        <f>TrtDeprivation[[#This Row],[FIRST_TREATMENTS]]*(21/TrtDeprivation[[#This Row],[WD]])</f>
        <v>58.227272727272727</v>
      </c>
    </row>
    <row r="13543" spans="1:10" x14ac:dyDescent="0.25">
      <c r="A13543" s="18">
        <v>62</v>
      </c>
      <c r="B13543" s="18">
        <v>201807</v>
      </c>
      <c r="C13543" s="18" t="s">
        <v>16</v>
      </c>
      <c r="D13543" s="18">
        <v>2018</v>
      </c>
      <c r="E13543" s="18" t="s">
        <v>4</v>
      </c>
      <c r="F13543" s="18" t="s">
        <v>4</v>
      </c>
      <c r="G13543" s="18" t="s">
        <v>38</v>
      </c>
      <c r="H13543" s="18" t="s">
        <v>56</v>
      </c>
      <c r="I13543" s="18">
        <v>22</v>
      </c>
      <c r="J13543">
        <f>TrtDeprivation[[#This Row],[FIRST_TREATMENTS]]*(21/TrtDeprivation[[#This Row],[WD]])</f>
        <v>59.181818181818187</v>
      </c>
    </row>
    <row r="13544" spans="1:10" x14ac:dyDescent="0.25">
      <c r="A13544" s="18">
        <v>57</v>
      </c>
      <c r="B13544" s="18">
        <v>201807</v>
      </c>
      <c r="C13544" s="18" t="s">
        <v>16</v>
      </c>
      <c r="D13544" s="18">
        <v>2018</v>
      </c>
      <c r="E13544" s="18" t="s">
        <v>4</v>
      </c>
      <c r="F13544" s="18" t="s">
        <v>4</v>
      </c>
      <c r="G13544" s="18" t="s">
        <v>38</v>
      </c>
      <c r="H13544" s="18" t="s">
        <v>53</v>
      </c>
      <c r="I13544" s="18">
        <v>22</v>
      </c>
      <c r="J13544">
        <f>TrtDeprivation[[#This Row],[FIRST_TREATMENTS]]*(21/TrtDeprivation[[#This Row],[WD]])</f>
        <v>54.409090909090914</v>
      </c>
    </row>
    <row r="13545" spans="1:10" x14ac:dyDescent="0.25">
      <c r="A13545" s="18">
        <v>10</v>
      </c>
      <c r="B13545" s="18">
        <v>201807</v>
      </c>
      <c r="C13545" s="18" t="s">
        <v>16</v>
      </c>
      <c r="D13545" s="18">
        <v>2018</v>
      </c>
      <c r="E13545" s="18" t="s">
        <v>4</v>
      </c>
      <c r="F13545" s="18" t="s">
        <v>4</v>
      </c>
      <c r="G13545" s="18" t="s">
        <v>38</v>
      </c>
      <c r="H13545" s="18" t="s">
        <v>57</v>
      </c>
      <c r="I13545" s="18">
        <v>22</v>
      </c>
      <c r="J13545">
        <f>TrtDeprivation[[#This Row],[FIRST_TREATMENTS]]*(21/TrtDeprivation[[#This Row],[WD]])</f>
        <v>9.5454545454545467</v>
      </c>
    </row>
    <row r="13546" spans="1:10" x14ac:dyDescent="0.25">
      <c r="A13546" s="18">
        <v>15</v>
      </c>
      <c r="B13546" s="18">
        <v>201807</v>
      </c>
      <c r="C13546" s="18" t="s">
        <v>16</v>
      </c>
      <c r="D13546" s="18">
        <v>2018</v>
      </c>
      <c r="E13546" s="18" t="s">
        <v>4</v>
      </c>
      <c r="F13546" s="18" t="s">
        <v>4</v>
      </c>
      <c r="G13546" s="18" t="s">
        <v>38</v>
      </c>
      <c r="H13546" s="18" t="s">
        <v>59</v>
      </c>
      <c r="I13546" s="18">
        <v>22</v>
      </c>
      <c r="J13546">
        <f>TrtDeprivation[[#This Row],[FIRST_TREATMENTS]]*(21/TrtDeprivation[[#This Row],[WD]])</f>
        <v>14.318181818181818</v>
      </c>
    </row>
    <row r="13547" spans="1:10" x14ac:dyDescent="0.25">
      <c r="A13547" s="18">
        <v>64</v>
      </c>
      <c r="B13547" s="18">
        <v>201807</v>
      </c>
      <c r="C13547" s="18" t="s">
        <v>16</v>
      </c>
      <c r="D13547" s="18">
        <v>2018</v>
      </c>
      <c r="E13547" s="18" t="s">
        <v>116</v>
      </c>
      <c r="F13547" s="18" t="s">
        <v>116</v>
      </c>
      <c r="G13547" s="18" t="s">
        <v>34</v>
      </c>
      <c r="H13547" s="18" t="s">
        <v>54</v>
      </c>
      <c r="I13547" s="18">
        <v>22</v>
      </c>
      <c r="J13547">
        <f>TrtDeprivation[[#This Row],[FIRST_TREATMENTS]]*(21/TrtDeprivation[[#This Row],[WD]])</f>
        <v>61.090909090909093</v>
      </c>
    </row>
    <row r="13548" spans="1:10" x14ac:dyDescent="0.25">
      <c r="A13548" s="18">
        <v>34</v>
      </c>
      <c r="B13548" s="18">
        <v>201807</v>
      </c>
      <c r="C13548" s="18" t="s">
        <v>16</v>
      </c>
      <c r="D13548" s="18">
        <v>2018</v>
      </c>
      <c r="E13548" s="18" t="s">
        <v>116</v>
      </c>
      <c r="F13548" s="18" t="s">
        <v>116</v>
      </c>
      <c r="G13548" s="18" t="s">
        <v>34</v>
      </c>
      <c r="H13548" s="18" t="s">
        <v>58</v>
      </c>
      <c r="I13548" s="18">
        <v>22</v>
      </c>
      <c r="J13548">
        <f>TrtDeprivation[[#This Row],[FIRST_TREATMENTS]]*(21/TrtDeprivation[[#This Row],[WD]])</f>
        <v>32.454545454545453</v>
      </c>
    </row>
    <row r="13549" spans="1:10" x14ac:dyDescent="0.25">
      <c r="A13549" s="18">
        <v>56</v>
      </c>
      <c r="B13549" s="18">
        <v>201807</v>
      </c>
      <c r="C13549" s="18" t="s">
        <v>16</v>
      </c>
      <c r="D13549" s="18">
        <v>2018</v>
      </c>
      <c r="E13549" s="18" t="s">
        <v>116</v>
      </c>
      <c r="F13549" s="18" t="s">
        <v>116</v>
      </c>
      <c r="G13549" s="18" t="s">
        <v>34</v>
      </c>
      <c r="H13549" s="18" t="s">
        <v>55</v>
      </c>
      <c r="I13549" s="18">
        <v>22</v>
      </c>
      <c r="J13549">
        <f>TrtDeprivation[[#This Row],[FIRST_TREATMENTS]]*(21/TrtDeprivation[[#This Row],[WD]])</f>
        <v>53.454545454545453</v>
      </c>
    </row>
    <row r="13550" spans="1:10" x14ac:dyDescent="0.25">
      <c r="A13550" s="18">
        <v>34</v>
      </c>
      <c r="B13550" s="18">
        <v>201807</v>
      </c>
      <c r="C13550" s="18" t="s">
        <v>16</v>
      </c>
      <c r="D13550" s="18">
        <v>2018</v>
      </c>
      <c r="E13550" s="18" t="s">
        <v>116</v>
      </c>
      <c r="F13550" s="18" t="s">
        <v>116</v>
      </c>
      <c r="G13550" s="18" t="s">
        <v>34</v>
      </c>
      <c r="H13550" s="18" t="s">
        <v>59</v>
      </c>
      <c r="I13550" s="18">
        <v>22</v>
      </c>
      <c r="J13550">
        <f>TrtDeprivation[[#This Row],[FIRST_TREATMENTS]]*(21/TrtDeprivation[[#This Row],[WD]])</f>
        <v>32.454545454545453</v>
      </c>
    </row>
    <row r="13551" spans="1:10" x14ac:dyDescent="0.25">
      <c r="A13551" s="18">
        <v>101</v>
      </c>
      <c r="B13551" s="18">
        <v>201807</v>
      </c>
      <c r="C13551" s="18" t="s">
        <v>16</v>
      </c>
      <c r="D13551" s="18">
        <v>2018</v>
      </c>
      <c r="E13551" s="18" t="s">
        <v>116</v>
      </c>
      <c r="F13551" s="18" t="s">
        <v>116</v>
      </c>
      <c r="G13551" s="18" t="s">
        <v>34</v>
      </c>
      <c r="H13551" s="18" t="s">
        <v>57</v>
      </c>
      <c r="I13551" s="18">
        <v>22</v>
      </c>
      <c r="J13551">
        <f>TrtDeprivation[[#This Row],[FIRST_TREATMENTS]]*(21/TrtDeprivation[[#This Row],[WD]])</f>
        <v>96.409090909090907</v>
      </c>
    </row>
    <row r="13552" spans="1:10" x14ac:dyDescent="0.25">
      <c r="A13552" s="18">
        <v>37</v>
      </c>
      <c r="B13552" s="18">
        <v>201807</v>
      </c>
      <c r="C13552" s="18" t="s">
        <v>16</v>
      </c>
      <c r="D13552" s="18">
        <v>2018</v>
      </c>
      <c r="E13552" s="18" t="s">
        <v>116</v>
      </c>
      <c r="F13552" s="18" t="s">
        <v>116</v>
      </c>
      <c r="G13552" s="18" t="s">
        <v>34</v>
      </c>
      <c r="H13552" s="18" t="s">
        <v>53</v>
      </c>
      <c r="I13552" s="18">
        <v>22</v>
      </c>
      <c r="J13552">
        <f>TrtDeprivation[[#This Row],[FIRST_TREATMENTS]]*(21/TrtDeprivation[[#This Row],[WD]])</f>
        <v>35.31818181818182</v>
      </c>
    </row>
    <row r="13553" spans="1:10" x14ac:dyDescent="0.25">
      <c r="A13553" s="18">
        <v>69</v>
      </c>
      <c r="B13553" s="18">
        <v>201807</v>
      </c>
      <c r="C13553" s="18" t="s">
        <v>16</v>
      </c>
      <c r="D13553" s="18">
        <v>2018</v>
      </c>
      <c r="E13553" s="18" t="s">
        <v>116</v>
      </c>
      <c r="F13553" s="18" t="s">
        <v>116</v>
      </c>
      <c r="G13553" s="18" t="s">
        <v>34</v>
      </c>
      <c r="H13553" s="18" t="s">
        <v>56</v>
      </c>
      <c r="I13553" s="18">
        <v>22</v>
      </c>
      <c r="J13553">
        <f>TrtDeprivation[[#This Row],[FIRST_TREATMENTS]]*(21/TrtDeprivation[[#This Row],[WD]])</f>
        <v>65.86363636363636</v>
      </c>
    </row>
    <row r="13554" spans="1:10" x14ac:dyDescent="0.25">
      <c r="A13554" s="18">
        <v>56</v>
      </c>
      <c r="B13554" s="18">
        <v>201807</v>
      </c>
      <c r="C13554" s="18" t="s">
        <v>16</v>
      </c>
      <c r="D13554" s="18">
        <v>2018</v>
      </c>
      <c r="E13554" s="18" t="s">
        <v>116</v>
      </c>
      <c r="F13554" s="18" t="s">
        <v>116</v>
      </c>
      <c r="G13554" s="18" t="s">
        <v>35</v>
      </c>
      <c r="H13554" s="18" t="s">
        <v>56</v>
      </c>
      <c r="I13554" s="18">
        <v>22</v>
      </c>
      <c r="J13554">
        <f>TrtDeprivation[[#This Row],[FIRST_TREATMENTS]]*(21/TrtDeprivation[[#This Row],[WD]])</f>
        <v>53.454545454545453</v>
      </c>
    </row>
    <row r="13555" spans="1:10" x14ac:dyDescent="0.25">
      <c r="A13555" s="18">
        <v>54</v>
      </c>
      <c r="B13555" s="18">
        <v>201807</v>
      </c>
      <c r="C13555" s="18" t="s">
        <v>16</v>
      </c>
      <c r="D13555" s="18">
        <v>2018</v>
      </c>
      <c r="E13555" s="18" t="s">
        <v>116</v>
      </c>
      <c r="F13555" s="18" t="s">
        <v>116</v>
      </c>
      <c r="G13555" s="18" t="s">
        <v>35</v>
      </c>
      <c r="H13555" s="18" t="s">
        <v>59</v>
      </c>
      <c r="I13555" s="18">
        <v>22</v>
      </c>
      <c r="J13555">
        <f>TrtDeprivation[[#This Row],[FIRST_TREATMENTS]]*(21/TrtDeprivation[[#This Row],[WD]])</f>
        <v>51.545454545454547</v>
      </c>
    </row>
    <row r="13556" spans="1:10" x14ac:dyDescent="0.25">
      <c r="A13556" s="18">
        <v>69</v>
      </c>
      <c r="B13556" s="18">
        <v>201807</v>
      </c>
      <c r="C13556" s="18" t="s">
        <v>16</v>
      </c>
      <c r="D13556" s="18">
        <v>2018</v>
      </c>
      <c r="E13556" s="18" t="s">
        <v>116</v>
      </c>
      <c r="F13556" s="18" t="s">
        <v>116</v>
      </c>
      <c r="G13556" s="18" t="s">
        <v>35</v>
      </c>
      <c r="H13556" s="18" t="s">
        <v>57</v>
      </c>
      <c r="I13556" s="18">
        <v>22</v>
      </c>
      <c r="J13556">
        <f>TrtDeprivation[[#This Row],[FIRST_TREATMENTS]]*(21/TrtDeprivation[[#This Row],[WD]])</f>
        <v>65.86363636363636</v>
      </c>
    </row>
    <row r="13557" spans="1:10" x14ac:dyDescent="0.25">
      <c r="A13557" s="18">
        <v>51</v>
      </c>
      <c r="B13557" s="18">
        <v>201807</v>
      </c>
      <c r="C13557" s="18" t="s">
        <v>16</v>
      </c>
      <c r="D13557" s="18">
        <v>2018</v>
      </c>
      <c r="E13557" s="18" t="s">
        <v>116</v>
      </c>
      <c r="F13557" s="18" t="s">
        <v>116</v>
      </c>
      <c r="G13557" s="18" t="s">
        <v>35</v>
      </c>
      <c r="H13557" s="18" t="s">
        <v>53</v>
      </c>
      <c r="I13557" s="18">
        <v>22</v>
      </c>
      <c r="J13557">
        <f>TrtDeprivation[[#This Row],[FIRST_TREATMENTS]]*(21/TrtDeprivation[[#This Row],[WD]])</f>
        <v>48.681818181818187</v>
      </c>
    </row>
    <row r="13558" spans="1:10" x14ac:dyDescent="0.25">
      <c r="A13558" s="18">
        <v>78</v>
      </c>
      <c r="B13558" s="18">
        <v>201807</v>
      </c>
      <c r="C13558" s="18" t="s">
        <v>16</v>
      </c>
      <c r="D13558" s="18">
        <v>2018</v>
      </c>
      <c r="E13558" s="18" t="s">
        <v>116</v>
      </c>
      <c r="F13558" s="18" t="s">
        <v>116</v>
      </c>
      <c r="G13558" s="18" t="s">
        <v>35</v>
      </c>
      <c r="H13558" s="18" t="s">
        <v>54</v>
      </c>
      <c r="I13558" s="18">
        <v>22</v>
      </c>
      <c r="J13558">
        <f>TrtDeprivation[[#This Row],[FIRST_TREATMENTS]]*(21/TrtDeprivation[[#This Row],[WD]])</f>
        <v>74.454545454545453</v>
      </c>
    </row>
    <row r="13559" spans="1:10" x14ac:dyDescent="0.25">
      <c r="A13559" s="18">
        <v>28</v>
      </c>
      <c r="B13559" s="18">
        <v>201807</v>
      </c>
      <c r="C13559" s="18" t="s">
        <v>16</v>
      </c>
      <c r="D13559" s="18">
        <v>2018</v>
      </c>
      <c r="E13559" s="18" t="s">
        <v>116</v>
      </c>
      <c r="F13559" s="18" t="s">
        <v>116</v>
      </c>
      <c r="G13559" s="18" t="s">
        <v>35</v>
      </c>
      <c r="H13559" s="18" t="s">
        <v>58</v>
      </c>
      <c r="I13559" s="18">
        <v>22</v>
      </c>
      <c r="J13559">
        <f>TrtDeprivation[[#This Row],[FIRST_TREATMENTS]]*(21/TrtDeprivation[[#This Row],[WD]])</f>
        <v>26.727272727272727</v>
      </c>
    </row>
    <row r="13560" spans="1:10" x14ac:dyDescent="0.25">
      <c r="A13560" s="18">
        <v>62</v>
      </c>
      <c r="B13560" s="18">
        <v>201807</v>
      </c>
      <c r="C13560" s="18" t="s">
        <v>16</v>
      </c>
      <c r="D13560" s="18">
        <v>2018</v>
      </c>
      <c r="E13560" s="18" t="s">
        <v>116</v>
      </c>
      <c r="F13560" s="18" t="s">
        <v>116</v>
      </c>
      <c r="G13560" s="18" t="s">
        <v>35</v>
      </c>
      <c r="H13560" s="18" t="s">
        <v>55</v>
      </c>
      <c r="I13560" s="18">
        <v>22</v>
      </c>
      <c r="J13560">
        <f>TrtDeprivation[[#This Row],[FIRST_TREATMENTS]]*(21/TrtDeprivation[[#This Row],[WD]])</f>
        <v>59.181818181818187</v>
      </c>
    </row>
    <row r="13561" spans="1:10" x14ac:dyDescent="0.25">
      <c r="A13561" s="18">
        <v>45</v>
      </c>
      <c r="B13561" s="18">
        <v>201807</v>
      </c>
      <c r="C13561" s="18" t="s">
        <v>16</v>
      </c>
      <c r="D13561" s="18">
        <v>2018</v>
      </c>
      <c r="E13561" s="18" t="s">
        <v>116</v>
      </c>
      <c r="F13561" s="18" t="s">
        <v>116</v>
      </c>
      <c r="G13561" s="18" t="s">
        <v>36</v>
      </c>
      <c r="H13561" s="18" t="s">
        <v>56</v>
      </c>
      <c r="I13561" s="18">
        <v>22</v>
      </c>
      <c r="J13561">
        <f>TrtDeprivation[[#This Row],[FIRST_TREATMENTS]]*(21/TrtDeprivation[[#This Row],[WD]])</f>
        <v>42.954545454545453</v>
      </c>
    </row>
    <row r="13562" spans="1:10" x14ac:dyDescent="0.25">
      <c r="A13562" s="18">
        <v>51</v>
      </c>
      <c r="B13562" s="18">
        <v>201807</v>
      </c>
      <c r="C13562" s="18" t="s">
        <v>16</v>
      </c>
      <c r="D13562" s="18">
        <v>2018</v>
      </c>
      <c r="E13562" s="18" t="s">
        <v>116</v>
      </c>
      <c r="F13562" s="18" t="s">
        <v>116</v>
      </c>
      <c r="G13562" s="18" t="s">
        <v>36</v>
      </c>
      <c r="H13562" s="18" t="s">
        <v>59</v>
      </c>
      <c r="I13562" s="18">
        <v>22</v>
      </c>
      <c r="J13562">
        <f>TrtDeprivation[[#This Row],[FIRST_TREATMENTS]]*(21/TrtDeprivation[[#This Row],[WD]])</f>
        <v>48.681818181818187</v>
      </c>
    </row>
    <row r="13563" spans="1:10" x14ac:dyDescent="0.25">
      <c r="A13563" s="18">
        <v>67</v>
      </c>
      <c r="B13563" s="18">
        <v>201807</v>
      </c>
      <c r="C13563" s="18" t="s">
        <v>16</v>
      </c>
      <c r="D13563" s="18">
        <v>2018</v>
      </c>
      <c r="E13563" s="18" t="s">
        <v>116</v>
      </c>
      <c r="F13563" s="18" t="s">
        <v>116</v>
      </c>
      <c r="G13563" s="18" t="s">
        <v>36</v>
      </c>
      <c r="H13563" s="18" t="s">
        <v>57</v>
      </c>
      <c r="I13563" s="18">
        <v>22</v>
      </c>
      <c r="J13563">
        <f>TrtDeprivation[[#This Row],[FIRST_TREATMENTS]]*(21/TrtDeprivation[[#This Row],[WD]])</f>
        <v>63.95454545454546</v>
      </c>
    </row>
    <row r="13564" spans="1:10" x14ac:dyDescent="0.25">
      <c r="A13564" s="18">
        <v>65</v>
      </c>
      <c r="B13564" s="18">
        <v>201807</v>
      </c>
      <c r="C13564" s="18" t="s">
        <v>16</v>
      </c>
      <c r="D13564" s="18">
        <v>2018</v>
      </c>
      <c r="E13564" s="18" t="s">
        <v>116</v>
      </c>
      <c r="F13564" s="18" t="s">
        <v>116</v>
      </c>
      <c r="G13564" s="18" t="s">
        <v>36</v>
      </c>
      <c r="H13564" s="18" t="s">
        <v>54</v>
      </c>
      <c r="I13564" s="18">
        <v>22</v>
      </c>
      <c r="J13564">
        <f>TrtDeprivation[[#This Row],[FIRST_TREATMENTS]]*(21/TrtDeprivation[[#This Row],[WD]])</f>
        <v>62.045454545454547</v>
      </c>
    </row>
    <row r="13565" spans="1:10" x14ac:dyDescent="0.25">
      <c r="A13565" s="18">
        <v>50</v>
      </c>
      <c r="B13565" s="18">
        <v>201807</v>
      </c>
      <c r="C13565" s="18" t="s">
        <v>16</v>
      </c>
      <c r="D13565" s="18">
        <v>2018</v>
      </c>
      <c r="E13565" s="18" t="s">
        <v>116</v>
      </c>
      <c r="F13565" s="18" t="s">
        <v>116</v>
      </c>
      <c r="G13565" s="18" t="s">
        <v>36</v>
      </c>
      <c r="H13565" s="18" t="s">
        <v>58</v>
      </c>
      <c r="I13565" s="18">
        <v>22</v>
      </c>
      <c r="J13565">
        <f>TrtDeprivation[[#This Row],[FIRST_TREATMENTS]]*(21/TrtDeprivation[[#This Row],[WD]])</f>
        <v>47.727272727272727</v>
      </c>
    </row>
    <row r="13566" spans="1:10" x14ac:dyDescent="0.25">
      <c r="A13566" s="18">
        <v>60</v>
      </c>
      <c r="B13566" s="18">
        <v>201807</v>
      </c>
      <c r="C13566" s="18" t="s">
        <v>16</v>
      </c>
      <c r="D13566" s="18">
        <v>2018</v>
      </c>
      <c r="E13566" s="18" t="s">
        <v>116</v>
      </c>
      <c r="F13566" s="18" t="s">
        <v>116</v>
      </c>
      <c r="G13566" s="18" t="s">
        <v>36</v>
      </c>
      <c r="H13566" s="18" t="s">
        <v>55</v>
      </c>
      <c r="I13566" s="18">
        <v>22</v>
      </c>
      <c r="J13566">
        <f>TrtDeprivation[[#This Row],[FIRST_TREATMENTS]]*(21/TrtDeprivation[[#This Row],[WD]])</f>
        <v>57.272727272727273</v>
      </c>
    </row>
    <row r="13567" spans="1:10" x14ac:dyDescent="0.25">
      <c r="A13567" s="18">
        <v>41</v>
      </c>
      <c r="B13567" s="18">
        <v>201807</v>
      </c>
      <c r="C13567" s="18" t="s">
        <v>16</v>
      </c>
      <c r="D13567" s="18">
        <v>2018</v>
      </c>
      <c r="E13567" s="18" t="s">
        <v>116</v>
      </c>
      <c r="F13567" s="18" t="s">
        <v>116</v>
      </c>
      <c r="G13567" s="18" t="s">
        <v>36</v>
      </c>
      <c r="H13567" s="18" t="s">
        <v>53</v>
      </c>
      <c r="I13567" s="18">
        <v>22</v>
      </c>
      <c r="J13567">
        <f>TrtDeprivation[[#This Row],[FIRST_TREATMENTS]]*(21/TrtDeprivation[[#This Row],[WD]])</f>
        <v>39.13636363636364</v>
      </c>
    </row>
    <row r="13568" spans="1:10" x14ac:dyDescent="0.25">
      <c r="A13568" s="18">
        <v>34</v>
      </c>
      <c r="B13568" s="18">
        <v>201807</v>
      </c>
      <c r="C13568" s="18" t="s">
        <v>16</v>
      </c>
      <c r="D13568" s="18">
        <v>2018</v>
      </c>
      <c r="E13568" s="18" t="s">
        <v>116</v>
      </c>
      <c r="F13568" s="18" t="s">
        <v>116</v>
      </c>
      <c r="G13568" s="18" t="s">
        <v>37</v>
      </c>
      <c r="H13568" s="18" t="s">
        <v>59</v>
      </c>
      <c r="I13568" s="18">
        <v>22</v>
      </c>
      <c r="J13568">
        <f>TrtDeprivation[[#This Row],[FIRST_TREATMENTS]]*(21/TrtDeprivation[[#This Row],[WD]])</f>
        <v>32.454545454545453</v>
      </c>
    </row>
    <row r="13569" spans="1:10" x14ac:dyDescent="0.25">
      <c r="A13569" s="18">
        <v>40</v>
      </c>
      <c r="B13569" s="18">
        <v>201807</v>
      </c>
      <c r="C13569" s="18" t="s">
        <v>16</v>
      </c>
      <c r="D13569" s="18">
        <v>2018</v>
      </c>
      <c r="E13569" s="18" t="s">
        <v>116</v>
      </c>
      <c r="F13569" s="18" t="s">
        <v>116</v>
      </c>
      <c r="G13569" s="18" t="s">
        <v>37</v>
      </c>
      <c r="H13569" s="18" t="s">
        <v>57</v>
      </c>
      <c r="I13569" s="18">
        <v>22</v>
      </c>
      <c r="J13569">
        <f>TrtDeprivation[[#This Row],[FIRST_TREATMENTS]]*(21/TrtDeprivation[[#This Row],[WD]])</f>
        <v>38.181818181818187</v>
      </c>
    </row>
    <row r="13570" spans="1:10" x14ac:dyDescent="0.25">
      <c r="A13570" s="18">
        <v>44</v>
      </c>
      <c r="B13570" s="18">
        <v>201807</v>
      </c>
      <c r="C13570" s="18" t="s">
        <v>16</v>
      </c>
      <c r="D13570" s="18">
        <v>2018</v>
      </c>
      <c r="E13570" s="18" t="s">
        <v>116</v>
      </c>
      <c r="F13570" s="18" t="s">
        <v>116</v>
      </c>
      <c r="G13570" s="18" t="s">
        <v>37</v>
      </c>
      <c r="H13570" s="18" t="s">
        <v>55</v>
      </c>
      <c r="I13570" s="18">
        <v>22</v>
      </c>
      <c r="J13570">
        <f>TrtDeprivation[[#This Row],[FIRST_TREATMENTS]]*(21/TrtDeprivation[[#This Row],[WD]])</f>
        <v>42</v>
      </c>
    </row>
    <row r="13571" spans="1:10" x14ac:dyDescent="0.25">
      <c r="A13571" s="18">
        <v>56</v>
      </c>
      <c r="B13571" s="18">
        <v>201807</v>
      </c>
      <c r="C13571" s="18" t="s">
        <v>16</v>
      </c>
      <c r="D13571" s="18">
        <v>2018</v>
      </c>
      <c r="E13571" s="18" t="s">
        <v>116</v>
      </c>
      <c r="F13571" s="18" t="s">
        <v>116</v>
      </c>
      <c r="G13571" s="18" t="s">
        <v>37</v>
      </c>
      <c r="H13571" s="18" t="s">
        <v>58</v>
      </c>
      <c r="I13571" s="18">
        <v>22</v>
      </c>
      <c r="J13571">
        <f>TrtDeprivation[[#This Row],[FIRST_TREATMENTS]]*(21/TrtDeprivation[[#This Row],[WD]])</f>
        <v>53.454545454545453</v>
      </c>
    </row>
    <row r="13572" spans="1:10" x14ac:dyDescent="0.25">
      <c r="A13572" s="18">
        <v>38</v>
      </c>
      <c r="B13572" s="18">
        <v>201807</v>
      </c>
      <c r="C13572" s="18" t="s">
        <v>16</v>
      </c>
      <c r="D13572" s="18">
        <v>2018</v>
      </c>
      <c r="E13572" s="18" t="s">
        <v>116</v>
      </c>
      <c r="F13572" s="18" t="s">
        <v>116</v>
      </c>
      <c r="G13572" s="18" t="s">
        <v>37</v>
      </c>
      <c r="H13572" s="18" t="s">
        <v>53</v>
      </c>
      <c r="I13572" s="18">
        <v>22</v>
      </c>
      <c r="J13572">
        <f>TrtDeprivation[[#This Row],[FIRST_TREATMENTS]]*(21/TrtDeprivation[[#This Row],[WD]])</f>
        <v>36.272727272727273</v>
      </c>
    </row>
    <row r="13573" spans="1:10" x14ac:dyDescent="0.25">
      <c r="A13573" s="18">
        <v>58</v>
      </c>
      <c r="B13573" s="18">
        <v>201807</v>
      </c>
      <c r="C13573" s="18" t="s">
        <v>16</v>
      </c>
      <c r="D13573" s="18">
        <v>2018</v>
      </c>
      <c r="E13573" s="18" t="s">
        <v>116</v>
      </c>
      <c r="F13573" s="18" t="s">
        <v>116</v>
      </c>
      <c r="G13573" s="18" t="s">
        <v>37</v>
      </c>
      <c r="H13573" s="18" t="s">
        <v>54</v>
      </c>
      <c r="I13573" s="18">
        <v>22</v>
      </c>
      <c r="J13573">
        <f>TrtDeprivation[[#This Row],[FIRST_TREATMENTS]]*(21/TrtDeprivation[[#This Row],[WD]])</f>
        <v>55.363636363636367</v>
      </c>
    </row>
    <row r="13574" spans="1:10" x14ac:dyDescent="0.25">
      <c r="A13574" s="18">
        <v>50</v>
      </c>
      <c r="B13574" s="18">
        <v>201807</v>
      </c>
      <c r="C13574" s="18" t="s">
        <v>16</v>
      </c>
      <c r="D13574" s="18">
        <v>2018</v>
      </c>
      <c r="E13574" s="18" t="s">
        <v>116</v>
      </c>
      <c r="F13574" s="18" t="s">
        <v>116</v>
      </c>
      <c r="G13574" s="18" t="s">
        <v>37</v>
      </c>
      <c r="H13574" s="18" t="s">
        <v>56</v>
      </c>
      <c r="I13574" s="18">
        <v>22</v>
      </c>
      <c r="J13574">
        <f>TrtDeprivation[[#This Row],[FIRST_TREATMENTS]]*(21/TrtDeprivation[[#This Row],[WD]])</f>
        <v>47.727272727272727</v>
      </c>
    </row>
    <row r="13575" spans="1:10" x14ac:dyDescent="0.25">
      <c r="A13575" s="18">
        <v>31</v>
      </c>
      <c r="B13575" s="18">
        <v>201807</v>
      </c>
      <c r="C13575" s="18" t="s">
        <v>16</v>
      </c>
      <c r="D13575" s="18">
        <v>2018</v>
      </c>
      <c r="E13575" s="18" t="s">
        <v>116</v>
      </c>
      <c r="F13575" s="18" t="s">
        <v>116</v>
      </c>
      <c r="G13575" s="18" t="s">
        <v>38</v>
      </c>
      <c r="H13575" s="18" t="s">
        <v>58</v>
      </c>
      <c r="I13575" s="18">
        <v>22</v>
      </c>
      <c r="J13575">
        <f>TrtDeprivation[[#This Row],[FIRST_TREATMENTS]]*(21/TrtDeprivation[[#This Row],[WD]])</f>
        <v>29.590909090909093</v>
      </c>
    </row>
    <row r="13576" spans="1:10" x14ac:dyDescent="0.25">
      <c r="A13576" s="18">
        <v>64</v>
      </c>
      <c r="B13576" s="18">
        <v>201807</v>
      </c>
      <c r="C13576" s="18" t="s">
        <v>16</v>
      </c>
      <c r="D13576" s="18">
        <v>2018</v>
      </c>
      <c r="E13576" s="18" t="s">
        <v>116</v>
      </c>
      <c r="F13576" s="18" t="s">
        <v>116</v>
      </c>
      <c r="G13576" s="18" t="s">
        <v>38</v>
      </c>
      <c r="H13576" s="18" t="s">
        <v>54</v>
      </c>
      <c r="I13576" s="18">
        <v>22</v>
      </c>
      <c r="J13576">
        <f>TrtDeprivation[[#This Row],[FIRST_TREATMENTS]]*(21/TrtDeprivation[[#This Row],[WD]])</f>
        <v>61.090909090909093</v>
      </c>
    </row>
    <row r="13577" spans="1:10" x14ac:dyDescent="0.25">
      <c r="A13577" s="18">
        <v>68</v>
      </c>
      <c r="B13577" s="18">
        <v>201807</v>
      </c>
      <c r="C13577" s="18" t="s">
        <v>16</v>
      </c>
      <c r="D13577" s="18">
        <v>2018</v>
      </c>
      <c r="E13577" s="18" t="s">
        <v>116</v>
      </c>
      <c r="F13577" s="18" t="s">
        <v>116</v>
      </c>
      <c r="G13577" s="18" t="s">
        <v>38</v>
      </c>
      <c r="H13577" s="18" t="s">
        <v>56</v>
      </c>
      <c r="I13577" s="18">
        <v>22</v>
      </c>
      <c r="J13577">
        <f>TrtDeprivation[[#This Row],[FIRST_TREATMENTS]]*(21/TrtDeprivation[[#This Row],[WD]])</f>
        <v>64.909090909090907</v>
      </c>
    </row>
    <row r="13578" spans="1:10" x14ac:dyDescent="0.25">
      <c r="A13578" s="18">
        <v>58</v>
      </c>
      <c r="B13578" s="18">
        <v>201807</v>
      </c>
      <c r="C13578" s="18" t="s">
        <v>16</v>
      </c>
      <c r="D13578" s="18">
        <v>2018</v>
      </c>
      <c r="E13578" s="18" t="s">
        <v>116</v>
      </c>
      <c r="F13578" s="18" t="s">
        <v>116</v>
      </c>
      <c r="G13578" s="18" t="s">
        <v>38</v>
      </c>
      <c r="H13578" s="18" t="s">
        <v>53</v>
      </c>
      <c r="I13578" s="18">
        <v>22</v>
      </c>
      <c r="J13578">
        <f>TrtDeprivation[[#This Row],[FIRST_TREATMENTS]]*(21/TrtDeprivation[[#This Row],[WD]])</f>
        <v>55.363636363636367</v>
      </c>
    </row>
    <row r="13579" spans="1:10" x14ac:dyDescent="0.25">
      <c r="A13579" s="18">
        <v>16</v>
      </c>
      <c r="B13579" s="18">
        <v>201807</v>
      </c>
      <c r="C13579" s="18" t="s">
        <v>16</v>
      </c>
      <c r="D13579" s="18">
        <v>2018</v>
      </c>
      <c r="E13579" s="18" t="s">
        <v>116</v>
      </c>
      <c r="F13579" s="18" t="s">
        <v>116</v>
      </c>
      <c r="G13579" s="18" t="s">
        <v>38</v>
      </c>
      <c r="H13579" s="18" t="s">
        <v>57</v>
      </c>
      <c r="I13579" s="18">
        <v>22</v>
      </c>
      <c r="J13579">
        <f>TrtDeprivation[[#This Row],[FIRST_TREATMENTS]]*(21/TrtDeprivation[[#This Row],[WD]])</f>
        <v>15.272727272727273</v>
      </c>
    </row>
    <row r="13580" spans="1:10" x14ac:dyDescent="0.25">
      <c r="A13580" s="18">
        <v>14</v>
      </c>
      <c r="B13580" s="18">
        <v>201807</v>
      </c>
      <c r="C13580" s="18" t="s">
        <v>16</v>
      </c>
      <c r="D13580" s="18">
        <v>2018</v>
      </c>
      <c r="E13580" s="18" t="s">
        <v>116</v>
      </c>
      <c r="F13580" s="18" t="s">
        <v>116</v>
      </c>
      <c r="G13580" s="18" t="s">
        <v>38</v>
      </c>
      <c r="H13580" s="18" t="s">
        <v>59</v>
      </c>
      <c r="I13580" s="18">
        <v>22</v>
      </c>
      <c r="J13580">
        <f>TrtDeprivation[[#This Row],[FIRST_TREATMENTS]]*(21/TrtDeprivation[[#This Row],[WD]])</f>
        <v>13.363636363636363</v>
      </c>
    </row>
    <row r="13581" spans="1:10" x14ac:dyDescent="0.25">
      <c r="A13581" s="18">
        <v>14</v>
      </c>
      <c r="B13581" s="18">
        <v>201807</v>
      </c>
      <c r="C13581" s="18" t="s">
        <v>16</v>
      </c>
      <c r="D13581" s="18">
        <v>2018</v>
      </c>
      <c r="E13581" s="18" t="s">
        <v>116</v>
      </c>
      <c r="F13581" s="18" t="s">
        <v>116</v>
      </c>
      <c r="G13581" s="18" t="s">
        <v>38</v>
      </c>
      <c r="H13581" s="18" t="s">
        <v>55</v>
      </c>
      <c r="I13581" s="18">
        <v>22</v>
      </c>
      <c r="J13581">
        <f>TrtDeprivation[[#This Row],[FIRST_TREATMENTS]]*(21/TrtDeprivation[[#This Row],[WD]])</f>
        <v>13.363636363636363</v>
      </c>
    </row>
    <row r="13582" spans="1:10" x14ac:dyDescent="0.25">
      <c r="A13582" s="18">
        <v>18</v>
      </c>
      <c r="B13582" s="18">
        <v>201807</v>
      </c>
      <c r="C13582" s="18" t="s">
        <v>16</v>
      </c>
      <c r="D13582" s="18">
        <v>2018</v>
      </c>
      <c r="E13582" s="18" t="s">
        <v>113</v>
      </c>
      <c r="F13582" s="18" t="s">
        <v>113</v>
      </c>
      <c r="G13582" s="18" t="s">
        <v>34</v>
      </c>
      <c r="H13582" s="18" t="s">
        <v>59</v>
      </c>
      <c r="I13582" s="18">
        <v>22</v>
      </c>
      <c r="J13582">
        <f>TrtDeprivation[[#This Row],[FIRST_TREATMENTS]]*(21/TrtDeprivation[[#This Row],[WD]])</f>
        <v>17.181818181818183</v>
      </c>
    </row>
    <row r="13583" spans="1:10" x14ac:dyDescent="0.25">
      <c r="A13583" s="18">
        <v>43</v>
      </c>
      <c r="B13583" s="18">
        <v>201807</v>
      </c>
      <c r="C13583" s="18" t="s">
        <v>16</v>
      </c>
      <c r="D13583" s="18">
        <v>2018</v>
      </c>
      <c r="E13583" s="18" t="s">
        <v>113</v>
      </c>
      <c r="F13583" s="18" t="s">
        <v>113</v>
      </c>
      <c r="G13583" s="18" t="s">
        <v>34</v>
      </c>
      <c r="H13583" s="18" t="s">
        <v>57</v>
      </c>
      <c r="I13583" s="18">
        <v>22</v>
      </c>
      <c r="J13583">
        <f>TrtDeprivation[[#This Row],[FIRST_TREATMENTS]]*(21/TrtDeprivation[[#This Row],[WD]])</f>
        <v>41.045454545454547</v>
      </c>
    </row>
    <row r="13584" spans="1:10" x14ac:dyDescent="0.25">
      <c r="A13584" s="18">
        <v>20</v>
      </c>
      <c r="B13584" s="18">
        <v>201807</v>
      </c>
      <c r="C13584" s="18" t="s">
        <v>16</v>
      </c>
      <c r="D13584" s="18">
        <v>2018</v>
      </c>
      <c r="E13584" s="18" t="s">
        <v>113</v>
      </c>
      <c r="F13584" s="18" t="s">
        <v>113</v>
      </c>
      <c r="G13584" s="18" t="s">
        <v>34</v>
      </c>
      <c r="H13584" s="18" t="s">
        <v>55</v>
      </c>
      <c r="I13584" s="18">
        <v>22</v>
      </c>
      <c r="J13584">
        <f>TrtDeprivation[[#This Row],[FIRST_TREATMENTS]]*(21/TrtDeprivation[[#This Row],[WD]])</f>
        <v>19.090909090909093</v>
      </c>
    </row>
    <row r="13585" spans="1:10" x14ac:dyDescent="0.25">
      <c r="A13585" s="18">
        <v>22</v>
      </c>
      <c r="B13585" s="18">
        <v>201807</v>
      </c>
      <c r="C13585" s="18" t="s">
        <v>16</v>
      </c>
      <c r="D13585" s="18">
        <v>2018</v>
      </c>
      <c r="E13585" s="18" t="s">
        <v>113</v>
      </c>
      <c r="F13585" s="18" t="s">
        <v>113</v>
      </c>
      <c r="G13585" s="18" t="s">
        <v>34</v>
      </c>
      <c r="H13585" s="18" t="s">
        <v>53</v>
      </c>
      <c r="I13585" s="18">
        <v>22</v>
      </c>
      <c r="J13585">
        <f>TrtDeprivation[[#This Row],[FIRST_TREATMENTS]]*(21/TrtDeprivation[[#This Row],[WD]])</f>
        <v>21</v>
      </c>
    </row>
    <row r="13586" spans="1:10" x14ac:dyDescent="0.25">
      <c r="A13586" s="18">
        <v>34</v>
      </c>
      <c r="B13586" s="18">
        <v>201807</v>
      </c>
      <c r="C13586" s="18" t="s">
        <v>16</v>
      </c>
      <c r="D13586" s="18">
        <v>2018</v>
      </c>
      <c r="E13586" s="18" t="s">
        <v>113</v>
      </c>
      <c r="F13586" s="18" t="s">
        <v>113</v>
      </c>
      <c r="G13586" s="18" t="s">
        <v>34</v>
      </c>
      <c r="H13586" s="18" t="s">
        <v>56</v>
      </c>
      <c r="I13586" s="18">
        <v>22</v>
      </c>
      <c r="J13586">
        <f>TrtDeprivation[[#This Row],[FIRST_TREATMENTS]]*(21/TrtDeprivation[[#This Row],[WD]])</f>
        <v>32.454545454545453</v>
      </c>
    </row>
    <row r="13587" spans="1:10" x14ac:dyDescent="0.25">
      <c r="A13587" s="18">
        <v>36</v>
      </c>
      <c r="B13587" s="18">
        <v>201807</v>
      </c>
      <c r="C13587" s="18" t="s">
        <v>16</v>
      </c>
      <c r="D13587" s="18">
        <v>2018</v>
      </c>
      <c r="E13587" s="18" t="s">
        <v>113</v>
      </c>
      <c r="F13587" s="18" t="s">
        <v>113</v>
      </c>
      <c r="G13587" s="18" t="s">
        <v>34</v>
      </c>
      <c r="H13587" s="18" t="s">
        <v>54</v>
      </c>
      <c r="I13587" s="18">
        <v>22</v>
      </c>
      <c r="J13587">
        <f>TrtDeprivation[[#This Row],[FIRST_TREATMENTS]]*(21/TrtDeprivation[[#This Row],[WD]])</f>
        <v>34.363636363636367</v>
      </c>
    </row>
    <row r="13588" spans="1:10" x14ac:dyDescent="0.25">
      <c r="A13588" s="18">
        <v>18</v>
      </c>
      <c r="B13588" s="18">
        <v>201807</v>
      </c>
      <c r="C13588" s="18" t="s">
        <v>16</v>
      </c>
      <c r="D13588" s="18">
        <v>2018</v>
      </c>
      <c r="E13588" s="18" t="s">
        <v>113</v>
      </c>
      <c r="F13588" s="18" t="s">
        <v>113</v>
      </c>
      <c r="G13588" s="18" t="s">
        <v>34</v>
      </c>
      <c r="H13588" s="18" t="s">
        <v>58</v>
      </c>
      <c r="I13588" s="18">
        <v>22</v>
      </c>
      <c r="J13588">
        <f>TrtDeprivation[[#This Row],[FIRST_TREATMENTS]]*(21/TrtDeprivation[[#This Row],[WD]])</f>
        <v>17.181818181818183</v>
      </c>
    </row>
    <row r="13589" spans="1:10" x14ac:dyDescent="0.25">
      <c r="A13589" s="18">
        <v>25</v>
      </c>
      <c r="B13589" s="18">
        <v>201807</v>
      </c>
      <c r="C13589" s="18" t="s">
        <v>16</v>
      </c>
      <c r="D13589" s="18">
        <v>2018</v>
      </c>
      <c r="E13589" s="18" t="s">
        <v>113</v>
      </c>
      <c r="F13589" s="18" t="s">
        <v>113</v>
      </c>
      <c r="G13589" s="18" t="s">
        <v>35</v>
      </c>
      <c r="H13589" s="18" t="s">
        <v>59</v>
      </c>
      <c r="I13589" s="18">
        <v>22</v>
      </c>
      <c r="J13589">
        <f>TrtDeprivation[[#This Row],[FIRST_TREATMENTS]]*(21/TrtDeprivation[[#This Row],[WD]])</f>
        <v>23.863636363636363</v>
      </c>
    </row>
    <row r="13590" spans="1:10" x14ac:dyDescent="0.25">
      <c r="A13590" s="18">
        <v>36</v>
      </c>
      <c r="B13590" s="18">
        <v>201807</v>
      </c>
      <c r="C13590" s="18" t="s">
        <v>16</v>
      </c>
      <c r="D13590" s="18">
        <v>2018</v>
      </c>
      <c r="E13590" s="18" t="s">
        <v>113</v>
      </c>
      <c r="F13590" s="18" t="s">
        <v>113</v>
      </c>
      <c r="G13590" s="18" t="s">
        <v>35</v>
      </c>
      <c r="H13590" s="18" t="s">
        <v>57</v>
      </c>
      <c r="I13590" s="18">
        <v>22</v>
      </c>
      <c r="J13590">
        <f>TrtDeprivation[[#This Row],[FIRST_TREATMENTS]]*(21/TrtDeprivation[[#This Row],[WD]])</f>
        <v>34.363636363636367</v>
      </c>
    </row>
    <row r="13591" spans="1:10" x14ac:dyDescent="0.25">
      <c r="A13591" s="18">
        <v>31</v>
      </c>
      <c r="B13591" s="18">
        <v>201807</v>
      </c>
      <c r="C13591" s="18" t="s">
        <v>16</v>
      </c>
      <c r="D13591" s="18">
        <v>2018</v>
      </c>
      <c r="E13591" s="18" t="s">
        <v>113</v>
      </c>
      <c r="F13591" s="18" t="s">
        <v>113</v>
      </c>
      <c r="G13591" s="18" t="s">
        <v>35</v>
      </c>
      <c r="H13591" s="18" t="s">
        <v>56</v>
      </c>
      <c r="I13591" s="18">
        <v>22</v>
      </c>
      <c r="J13591">
        <f>TrtDeprivation[[#This Row],[FIRST_TREATMENTS]]*(21/TrtDeprivation[[#This Row],[WD]])</f>
        <v>29.590909090909093</v>
      </c>
    </row>
    <row r="13592" spans="1:10" x14ac:dyDescent="0.25">
      <c r="A13592" s="18">
        <v>40</v>
      </c>
      <c r="B13592" s="18">
        <v>201807</v>
      </c>
      <c r="C13592" s="18" t="s">
        <v>16</v>
      </c>
      <c r="D13592" s="18">
        <v>2018</v>
      </c>
      <c r="E13592" s="18" t="s">
        <v>113</v>
      </c>
      <c r="F13592" s="18" t="s">
        <v>113</v>
      </c>
      <c r="G13592" s="18" t="s">
        <v>35</v>
      </c>
      <c r="H13592" s="18" t="s">
        <v>54</v>
      </c>
      <c r="I13592" s="18">
        <v>22</v>
      </c>
      <c r="J13592">
        <f>TrtDeprivation[[#This Row],[FIRST_TREATMENTS]]*(21/TrtDeprivation[[#This Row],[WD]])</f>
        <v>38.181818181818187</v>
      </c>
    </row>
    <row r="13593" spans="1:10" x14ac:dyDescent="0.25">
      <c r="A13593" s="18">
        <v>18</v>
      </c>
      <c r="B13593" s="18">
        <v>201807</v>
      </c>
      <c r="C13593" s="18" t="s">
        <v>16</v>
      </c>
      <c r="D13593" s="18">
        <v>2018</v>
      </c>
      <c r="E13593" s="18" t="s">
        <v>113</v>
      </c>
      <c r="F13593" s="18" t="s">
        <v>113</v>
      </c>
      <c r="G13593" s="18" t="s">
        <v>35</v>
      </c>
      <c r="H13593" s="18" t="s">
        <v>58</v>
      </c>
      <c r="I13593" s="18">
        <v>22</v>
      </c>
      <c r="J13593">
        <f>TrtDeprivation[[#This Row],[FIRST_TREATMENTS]]*(21/TrtDeprivation[[#This Row],[WD]])</f>
        <v>17.181818181818183</v>
      </c>
    </row>
    <row r="13594" spans="1:10" x14ac:dyDescent="0.25">
      <c r="A13594" s="18">
        <v>25</v>
      </c>
      <c r="B13594" s="18">
        <v>201807</v>
      </c>
      <c r="C13594" s="18" t="s">
        <v>16</v>
      </c>
      <c r="D13594" s="18">
        <v>2018</v>
      </c>
      <c r="E13594" s="18" t="s">
        <v>113</v>
      </c>
      <c r="F13594" s="18" t="s">
        <v>113</v>
      </c>
      <c r="G13594" s="18" t="s">
        <v>35</v>
      </c>
      <c r="H13594" s="18" t="s">
        <v>55</v>
      </c>
      <c r="I13594" s="18">
        <v>22</v>
      </c>
      <c r="J13594">
        <f>TrtDeprivation[[#This Row],[FIRST_TREATMENTS]]*(21/TrtDeprivation[[#This Row],[WD]])</f>
        <v>23.863636363636363</v>
      </c>
    </row>
    <row r="13595" spans="1:10" x14ac:dyDescent="0.25">
      <c r="A13595" s="18">
        <v>25</v>
      </c>
      <c r="B13595" s="18">
        <v>201807</v>
      </c>
      <c r="C13595" s="18" t="s">
        <v>16</v>
      </c>
      <c r="D13595" s="18">
        <v>2018</v>
      </c>
      <c r="E13595" s="18" t="s">
        <v>113</v>
      </c>
      <c r="F13595" s="18" t="s">
        <v>113</v>
      </c>
      <c r="G13595" s="18" t="s">
        <v>35</v>
      </c>
      <c r="H13595" s="18" t="s">
        <v>53</v>
      </c>
      <c r="I13595" s="18">
        <v>22</v>
      </c>
      <c r="J13595">
        <f>TrtDeprivation[[#This Row],[FIRST_TREATMENTS]]*(21/TrtDeprivation[[#This Row],[WD]])</f>
        <v>23.863636363636363</v>
      </c>
    </row>
    <row r="13596" spans="1:10" x14ac:dyDescent="0.25">
      <c r="A13596" s="18">
        <v>34</v>
      </c>
      <c r="B13596" s="18">
        <v>201807</v>
      </c>
      <c r="C13596" s="18" t="s">
        <v>16</v>
      </c>
      <c r="D13596" s="18">
        <v>2018</v>
      </c>
      <c r="E13596" s="18" t="s">
        <v>113</v>
      </c>
      <c r="F13596" s="18" t="s">
        <v>113</v>
      </c>
      <c r="G13596" s="18" t="s">
        <v>36</v>
      </c>
      <c r="H13596" s="18" t="s">
        <v>58</v>
      </c>
      <c r="I13596" s="18">
        <v>22</v>
      </c>
      <c r="J13596">
        <f>TrtDeprivation[[#This Row],[FIRST_TREATMENTS]]*(21/TrtDeprivation[[#This Row],[WD]])</f>
        <v>32.454545454545453</v>
      </c>
    </row>
    <row r="13597" spans="1:10" x14ac:dyDescent="0.25">
      <c r="A13597" s="18">
        <v>41</v>
      </c>
      <c r="B13597" s="18">
        <v>201807</v>
      </c>
      <c r="C13597" s="18" t="s">
        <v>16</v>
      </c>
      <c r="D13597" s="18">
        <v>2018</v>
      </c>
      <c r="E13597" s="18" t="s">
        <v>113</v>
      </c>
      <c r="F13597" s="18" t="s">
        <v>113</v>
      </c>
      <c r="G13597" s="18" t="s">
        <v>36</v>
      </c>
      <c r="H13597" s="18" t="s">
        <v>54</v>
      </c>
      <c r="I13597" s="18">
        <v>22</v>
      </c>
      <c r="J13597">
        <f>TrtDeprivation[[#This Row],[FIRST_TREATMENTS]]*(21/TrtDeprivation[[#This Row],[WD]])</f>
        <v>39.13636363636364</v>
      </c>
    </row>
    <row r="13598" spans="1:10" x14ac:dyDescent="0.25">
      <c r="A13598" s="18">
        <v>39</v>
      </c>
      <c r="B13598" s="18">
        <v>201807</v>
      </c>
      <c r="C13598" s="18" t="s">
        <v>16</v>
      </c>
      <c r="D13598" s="18">
        <v>2018</v>
      </c>
      <c r="E13598" s="18" t="s">
        <v>113</v>
      </c>
      <c r="F13598" s="18" t="s">
        <v>113</v>
      </c>
      <c r="G13598" s="18" t="s">
        <v>36</v>
      </c>
      <c r="H13598" s="18" t="s">
        <v>56</v>
      </c>
      <c r="I13598" s="18">
        <v>22</v>
      </c>
      <c r="J13598">
        <f>TrtDeprivation[[#This Row],[FIRST_TREATMENTS]]*(21/TrtDeprivation[[#This Row],[WD]])</f>
        <v>37.227272727272727</v>
      </c>
    </row>
    <row r="13599" spans="1:10" x14ac:dyDescent="0.25">
      <c r="A13599" s="18">
        <v>24</v>
      </c>
      <c r="B13599" s="18">
        <v>201807</v>
      </c>
      <c r="C13599" s="18" t="s">
        <v>16</v>
      </c>
      <c r="D13599" s="18">
        <v>2018</v>
      </c>
      <c r="E13599" s="18" t="s">
        <v>113</v>
      </c>
      <c r="F13599" s="18" t="s">
        <v>113</v>
      </c>
      <c r="G13599" s="18" t="s">
        <v>36</v>
      </c>
      <c r="H13599" s="18" t="s">
        <v>53</v>
      </c>
      <c r="I13599" s="18">
        <v>22</v>
      </c>
      <c r="J13599">
        <f>TrtDeprivation[[#This Row],[FIRST_TREATMENTS]]*(21/TrtDeprivation[[#This Row],[WD]])</f>
        <v>22.90909090909091</v>
      </c>
    </row>
    <row r="13600" spans="1:10" x14ac:dyDescent="0.25">
      <c r="A13600" s="18">
        <v>29</v>
      </c>
      <c r="B13600" s="18">
        <v>201807</v>
      </c>
      <c r="C13600" s="18" t="s">
        <v>16</v>
      </c>
      <c r="D13600" s="18">
        <v>2018</v>
      </c>
      <c r="E13600" s="18" t="s">
        <v>113</v>
      </c>
      <c r="F13600" s="18" t="s">
        <v>113</v>
      </c>
      <c r="G13600" s="18" t="s">
        <v>36</v>
      </c>
      <c r="H13600" s="18" t="s">
        <v>57</v>
      </c>
      <c r="I13600" s="18">
        <v>22</v>
      </c>
      <c r="J13600">
        <f>TrtDeprivation[[#This Row],[FIRST_TREATMENTS]]*(21/TrtDeprivation[[#This Row],[WD]])</f>
        <v>27.681818181818183</v>
      </c>
    </row>
    <row r="13601" spans="1:10" x14ac:dyDescent="0.25">
      <c r="A13601" s="18">
        <v>29</v>
      </c>
      <c r="B13601" s="18">
        <v>201807</v>
      </c>
      <c r="C13601" s="18" t="s">
        <v>16</v>
      </c>
      <c r="D13601" s="18">
        <v>2018</v>
      </c>
      <c r="E13601" s="18" t="s">
        <v>113</v>
      </c>
      <c r="F13601" s="18" t="s">
        <v>113</v>
      </c>
      <c r="G13601" s="18" t="s">
        <v>36</v>
      </c>
      <c r="H13601" s="18" t="s">
        <v>59</v>
      </c>
      <c r="I13601" s="18">
        <v>22</v>
      </c>
      <c r="J13601">
        <f>TrtDeprivation[[#This Row],[FIRST_TREATMENTS]]*(21/TrtDeprivation[[#This Row],[WD]])</f>
        <v>27.681818181818183</v>
      </c>
    </row>
    <row r="13602" spans="1:10" x14ac:dyDescent="0.25">
      <c r="A13602" s="18">
        <v>32</v>
      </c>
      <c r="B13602" s="18">
        <v>201807</v>
      </c>
      <c r="C13602" s="18" t="s">
        <v>16</v>
      </c>
      <c r="D13602" s="18">
        <v>2018</v>
      </c>
      <c r="E13602" s="18" t="s">
        <v>113</v>
      </c>
      <c r="F13602" s="18" t="s">
        <v>113</v>
      </c>
      <c r="G13602" s="18" t="s">
        <v>36</v>
      </c>
      <c r="H13602" s="18" t="s">
        <v>55</v>
      </c>
      <c r="I13602" s="18">
        <v>22</v>
      </c>
      <c r="J13602">
        <f>TrtDeprivation[[#This Row],[FIRST_TREATMENTS]]*(21/TrtDeprivation[[#This Row],[WD]])</f>
        <v>30.545454545454547</v>
      </c>
    </row>
    <row r="13603" spans="1:10" x14ac:dyDescent="0.25">
      <c r="A13603" s="18">
        <v>21</v>
      </c>
      <c r="B13603" s="18">
        <v>201807</v>
      </c>
      <c r="C13603" s="18" t="s">
        <v>16</v>
      </c>
      <c r="D13603" s="18">
        <v>2018</v>
      </c>
      <c r="E13603" s="18" t="s">
        <v>113</v>
      </c>
      <c r="F13603" s="18" t="s">
        <v>113</v>
      </c>
      <c r="G13603" s="18" t="s">
        <v>37</v>
      </c>
      <c r="H13603" s="18" t="s">
        <v>59</v>
      </c>
      <c r="I13603" s="18">
        <v>22</v>
      </c>
      <c r="J13603">
        <f>TrtDeprivation[[#This Row],[FIRST_TREATMENTS]]*(21/TrtDeprivation[[#This Row],[WD]])</f>
        <v>20.045454545454547</v>
      </c>
    </row>
    <row r="13604" spans="1:10" x14ac:dyDescent="0.25">
      <c r="A13604" s="18">
        <v>18</v>
      </c>
      <c r="B13604" s="18">
        <v>201807</v>
      </c>
      <c r="C13604" s="18" t="s">
        <v>16</v>
      </c>
      <c r="D13604" s="18">
        <v>2018</v>
      </c>
      <c r="E13604" s="18" t="s">
        <v>113</v>
      </c>
      <c r="F13604" s="18" t="s">
        <v>113</v>
      </c>
      <c r="G13604" s="18" t="s">
        <v>37</v>
      </c>
      <c r="H13604" s="18" t="s">
        <v>57</v>
      </c>
      <c r="I13604" s="18">
        <v>22</v>
      </c>
      <c r="J13604">
        <f>TrtDeprivation[[#This Row],[FIRST_TREATMENTS]]*(21/TrtDeprivation[[#This Row],[WD]])</f>
        <v>17.181818181818183</v>
      </c>
    </row>
    <row r="13605" spans="1:10" x14ac:dyDescent="0.25">
      <c r="A13605" s="18">
        <v>24</v>
      </c>
      <c r="B13605" s="18">
        <v>201807</v>
      </c>
      <c r="C13605" s="18" t="s">
        <v>16</v>
      </c>
      <c r="D13605" s="18">
        <v>2018</v>
      </c>
      <c r="E13605" s="18" t="s">
        <v>113</v>
      </c>
      <c r="F13605" s="18" t="s">
        <v>113</v>
      </c>
      <c r="G13605" s="18" t="s">
        <v>37</v>
      </c>
      <c r="H13605" s="18" t="s">
        <v>53</v>
      </c>
      <c r="I13605" s="18">
        <v>22</v>
      </c>
      <c r="J13605">
        <f>TrtDeprivation[[#This Row],[FIRST_TREATMENTS]]*(21/TrtDeprivation[[#This Row],[WD]])</f>
        <v>22.90909090909091</v>
      </c>
    </row>
    <row r="13606" spans="1:10" x14ac:dyDescent="0.25">
      <c r="A13606" s="18">
        <v>46</v>
      </c>
      <c r="B13606" s="18">
        <v>201807</v>
      </c>
      <c r="C13606" s="18" t="s">
        <v>16</v>
      </c>
      <c r="D13606" s="18">
        <v>2018</v>
      </c>
      <c r="E13606" s="18" t="s">
        <v>113</v>
      </c>
      <c r="F13606" s="18" t="s">
        <v>113</v>
      </c>
      <c r="G13606" s="18" t="s">
        <v>37</v>
      </c>
      <c r="H13606" s="18" t="s">
        <v>56</v>
      </c>
      <c r="I13606" s="18">
        <v>22</v>
      </c>
      <c r="J13606">
        <f>TrtDeprivation[[#This Row],[FIRST_TREATMENTS]]*(21/TrtDeprivation[[#This Row],[WD]])</f>
        <v>43.909090909090914</v>
      </c>
    </row>
    <row r="13607" spans="1:10" x14ac:dyDescent="0.25">
      <c r="A13607" s="18">
        <v>53</v>
      </c>
      <c r="B13607" s="18">
        <v>201807</v>
      </c>
      <c r="C13607" s="18" t="s">
        <v>16</v>
      </c>
      <c r="D13607" s="18">
        <v>2018</v>
      </c>
      <c r="E13607" s="18" t="s">
        <v>113</v>
      </c>
      <c r="F13607" s="18" t="s">
        <v>113</v>
      </c>
      <c r="G13607" s="18" t="s">
        <v>37</v>
      </c>
      <c r="H13607" s="18" t="s">
        <v>54</v>
      </c>
      <c r="I13607" s="18">
        <v>22</v>
      </c>
      <c r="J13607">
        <f>TrtDeprivation[[#This Row],[FIRST_TREATMENTS]]*(21/TrtDeprivation[[#This Row],[WD]])</f>
        <v>50.590909090909093</v>
      </c>
    </row>
    <row r="13608" spans="1:10" x14ac:dyDescent="0.25">
      <c r="A13608" s="18">
        <v>27</v>
      </c>
      <c r="B13608" s="18">
        <v>201807</v>
      </c>
      <c r="C13608" s="18" t="s">
        <v>16</v>
      </c>
      <c r="D13608" s="18">
        <v>2018</v>
      </c>
      <c r="E13608" s="18" t="s">
        <v>113</v>
      </c>
      <c r="F13608" s="18" t="s">
        <v>113</v>
      </c>
      <c r="G13608" s="18" t="s">
        <v>37</v>
      </c>
      <c r="H13608" s="18" t="s">
        <v>58</v>
      </c>
      <c r="I13608" s="18">
        <v>22</v>
      </c>
      <c r="J13608">
        <f>TrtDeprivation[[#This Row],[FIRST_TREATMENTS]]*(21/TrtDeprivation[[#This Row],[WD]])</f>
        <v>25.772727272727273</v>
      </c>
    </row>
    <row r="13609" spans="1:10" x14ac:dyDescent="0.25">
      <c r="A13609" s="18">
        <v>26</v>
      </c>
      <c r="B13609" s="18">
        <v>201807</v>
      </c>
      <c r="C13609" s="18" t="s">
        <v>16</v>
      </c>
      <c r="D13609" s="18">
        <v>2018</v>
      </c>
      <c r="E13609" s="18" t="s">
        <v>113</v>
      </c>
      <c r="F13609" s="18" t="s">
        <v>113</v>
      </c>
      <c r="G13609" s="18" t="s">
        <v>37</v>
      </c>
      <c r="H13609" s="18" t="s">
        <v>55</v>
      </c>
      <c r="I13609" s="18">
        <v>22</v>
      </c>
      <c r="J13609">
        <f>TrtDeprivation[[#This Row],[FIRST_TREATMENTS]]*(21/TrtDeprivation[[#This Row],[WD]])</f>
        <v>24.81818181818182</v>
      </c>
    </row>
    <row r="13610" spans="1:10" x14ac:dyDescent="0.25">
      <c r="A13610" s="18">
        <v>69</v>
      </c>
      <c r="B13610" s="18">
        <v>201807</v>
      </c>
      <c r="C13610" s="18" t="s">
        <v>16</v>
      </c>
      <c r="D13610" s="18">
        <v>2018</v>
      </c>
      <c r="E13610" s="18" t="s">
        <v>113</v>
      </c>
      <c r="F13610" s="18" t="s">
        <v>113</v>
      </c>
      <c r="G13610" s="18" t="s">
        <v>38</v>
      </c>
      <c r="H13610" s="18" t="s">
        <v>56</v>
      </c>
      <c r="I13610" s="18">
        <v>22</v>
      </c>
      <c r="J13610">
        <f>TrtDeprivation[[#This Row],[FIRST_TREATMENTS]]*(21/TrtDeprivation[[#This Row],[WD]])</f>
        <v>65.86363636363636</v>
      </c>
    </row>
    <row r="13611" spans="1:10" x14ac:dyDescent="0.25">
      <c r="A13611" s="18">
        <v>60</v>
      </c>
      <c r="B13611" s="18">
        <v>201807</v>
      </c>
      <c r="C13611" s="18" t="s">
        <v>16</v>
      </c>
      <c r="D13611" s="18">
        <v>2018</v>
      </c>
      <c r="E13611" s="18" t="s">
        <v>113</v>
      </c>
      <c r="F13611" s="18" t="s">
        <v>113</v>
      </c>
      <c r="G13611" s="18" t="s">
        <v>38</v>
      </c>
      <c r="H13611" s="18" t="s">
        <v>54</v>
      </c>
      <c r="I13611" s="18">
        <v>22</v>
      </c>
      <c r="J13611">
        <f>TrtDeprivation[[#This Row],[FIRST_TREATMENTS]]*(21/TrtDeprivation[[#This Row],[WD]])</f>
        <v>57.272727272727273</v>
      </c>
    </row>
    <row r="13612" spans="1:10" x14ac:dyDescent="0.25">
      <c r="A13612" s="18">
        <v>19</v>
      </c>
      <c r="B13612" s="18">
        <v>201807</v>
      </c>
      <c r="C13612" s="18" t="s">
        <v>16</v>
      </c>
      <c r="D13612" s="18">
        <v>2018</v>
      </c>
      <c r="E13612" s="18" t="s">
        <v>113</v>
      </c>
      <c r="F13612" s="18" t="s">
        <v>113</v>
      </c>
      <c r="G13612" s="18" t="s">
        <v>38</v>
      </c>
      <c r="H13612" s="18" t="s">
        <v>58</v>
      </c>
      <c r="I13612" s="18">
        <v>22</v>
      </c>
      <c r="J13612">
        <f>TrtDeprivation[[#This Row],[FIRST_TREATMENTS]]*(21/TrtDeprivation[[#This Row],[WD]])</f>
        <v>18.136363636363637</v>
      </c>
    </row>
    <row r="13613" spans="1:10" x14ac:dyDescent="0.25">
      <c r="A13613" s="18">
        <v>59</v>
      </c>
      <c r="B13613" s="18">
        <v>201807</v>
      </c>
      <c r="C13613" s="18" t="s">
        <v>16</v>
      </c>
      <c r="D13613" s="18">
        <v>2018</v>
      </c>
      <c r="E13613" s="18" t="s">
        <v>113</v>
      </c>
      <c r="F13613" s="18" t="s">
        <v>113</v>
      </c>
      <c r="G13613" s="18" t="s">
        <v>38</v>
      </c>
      <c r="H13613" s="18" t="s">
        <v>53</v>
      </c>
      <c r="I13613" s="18">
        <v>22</v>
      </c>
      <c r="J13613">
        <f>TrtDeprivation[[#This Row],[FIRST_TREATMENTS]]*(21/TrtDeprivation[[#This Row],[WD]])</f>
        <v>56.31818181818182</v>
      </c>
    </row>
    <row r="13614" spans="1:10" x14ac:dyDescent="0.25">
      <c r="A13614" s="18">
        <v>11</v>
      </c>
      <c r="B13614" s="18">
        <v>201807</v>
      </c>
      <c r="C13614" s="18" t="s">
        <v>16</v>
      </c>
      <c r="D13614" s="18">
        <v>2018</v>
      </c>
      <c r="E13614" s="18" t="s">
        <v>113</v>
      </c>
      <c r="F13614" s="18" t="s">
        <v>113</v>
      </c>
      <c r="G13614" s="18" t="s">
        <v>38</v>
      </c>
      <c r="H13614" s="18" t="s">
        <v>59</v>
      </c>
      <c r="I13614" s="18">
        <v>22</v>
      </c>
      <c r="J13614">
        <f>TrtDeprivation[[#This Row],[FIRST_TREATMENTS]]*(21/TrtDeprivation[[#This Row],[WD]])</f>
        <v>10.5</v>
      </c>
    </row>
    <row r="13615" spans="1:10" x14ac:dyDescent="0.25">
      <c r="A13615" s="18">
        <v>12</v>
      </c>
      <c r="B13615" s="18">
        <v>201807</v>
      </c>
      <c r="C13615" s="18" t="s">
        <v>16</v>
      </c>
      <c r="D13615" s="18">
        <v>2018</v>
      </c>
      <c r="E13615" s="18" t="s">
        <v>113</v>
      </c>
      <c r="F13615" s="18" t="s">
        <v>113</v>
      </c>
      <c r="G13615" s="18" t="s">
        <v>38</v>
      </c>
      <c r="H13615" s="18" t="s">
        <v>57</v>
      </c>
      <c r="I13615" s="18">
        <v>22</v>
      </c>
      <c r="J13615">
        <f>TrtDeprivation[[#This Row],[FIRST_TREATMENTS]]*(21/TrtDeprivation[[#This Row],[WD]])</f>
        <v>11.454545454545455</v>
      </c>
    </row>
    <row r="13616" spans="1:10" x14ac:dyDescent="0.25">
      <c r="A13616" s="18">
        <v>12</v>
      </c>
      <c r="B13616" s="18">
        <v>201807</v>
      </c>
      <c r="C13616" s="18" t="s">
        <v>16</v>
      </c>
      <c r="D13616" s="18">
        <v>2018</v>
      </c>
      <c r="E13616" s="18" t="s">
        <v>113</v>
      </c>
      <c r="F13616" s="18" t="s">
        <v>113</v>
      </c>
      <c r="G13616" s="18" t="s">
        <v>38</v>
      </c>
      <c r="H13616" s="18" t="s">
        <v>55</v>
      </c>
      <c r="I13616" s="18">
        <v>22</v>
      </c>
      <c r="J13616">
        <f>TrtDeprivation[[#This Row],[FIRST_TREATMENTS]]*(21/TrtDeprivation[[#This Row],[WD]])</f>
        <v>11.454545454545455</v>
      </c>
    </row>
    <row r="13617" spans="1:10" x14ac:dyDescent="0.25">
      <c r="A13617" s="18">
        <v>83</v>
      </c>
      <c r="B13617" s="18">
        <v>201807</v>
      </c>
      <c r="C13617" s="18" t="s">
        <v>16</v>
      </c>
      <c r="D13617" s="18">
        <v>2018</v>
      </c>
      <c r="E13617" s="18" t="s">
        <v>5</v>
      </c>
      <c r="F13617" s="18" t="s">
        <v>5</v>
      </c>
      <c r="G13617" s="18" t="s">
        <v>34</v>
      </c>
      <c r="H13617" s="18" t="s">
        <v>56</v>
      </c>
      <c r="I13617" s="18">
        <v>22</v>
      </c>
      <c r="J13617">
        <f>TrtDeprivation[[#This Row],[FIRST_TREATMENTS]]*(21/TrtDeprivation[[#This Row],[WD]])</f>
        <v>79.227272727272734</v>
      </c>
    </row>
    <row r="13618" spans="1:10" x14ac:dyDescent="0.25">
      <c r="A13618" s="18">
        <v>56</v>
      </c>
      <c r="B13618" s="18">
        <v>201807</v>
      </c>
      <c r="C13618" s="18" t="s">
        <v>16</v>
      </c>
      <c r="D13618" s="18">
        <v>2018</v>
      </c>
      <c r="E13618" s="18" t="s">
        <v>5</v>
      </c>
      <c r="F13618" s="18" t="s">
        <v>5</v>
      </c>
      <c r="G13618" s="18" t="s">
        <v>34</v>
      </c>
      <c r="H13618" s="18" t="s">
        <v>59</v>
      </c>
      <c r="I13618" s="18">
        <v>22</v>
      </c>
      <c r="J13618">
        <f>TrtDeprivation[[#This Row],[FIRST_TREATMENTS]]*(21/TrtDeprivation[[#This Row],[WD]])</f>
        <v>53.454545454545453</v>
      </c>
    </row>
    <row r="13619" spans="1:10" x14ac:dyDescent="0.25">
      <c r="A13619" s="18">
        <v>157</v>
      </c>
      <c r="B13619" s="18">
        <v>201807</v>
      </c>
      <c r="C13619" s="18" t="s">
        <v>16</v>
      </c>
      <c r="D13619" s="18">
        <v>2018</v>
      </c>
      <c r="E13619" s="18" t="s">
        <v>5</v>
      </c>
      <c r="F13619" s="18" t="s">
        <v>5</v>
      </c>
      <c r="G13619" s="18" t="s">
        <v>34</v>
      </c>
      <c r="H13619" s="18" t="s">
        <v>57</v>
      </c>
      <c r="I13619" s="18">
        <v>22</v>
      </c>
      <c r="J13619">
        <f>TrtDeprivation[[#This Row],[FIRST_TREATMENTS]]*(21/TrtDeprivation[[#This Row],[WD]])</f>
        <v>149.86363636363637</v>
      </c>
    </row>
    <row r="13620" spans="1:10" x14ac:dyDescent="0.25">
      <c r="A13620" s="18">
        <v>59</v>
      </c>
      <c r="B13620" s="18">
        <v>201807</v>
      </c>
      <c r="C13620" s="18" t="s">
        <v>16</v>
      </c>
      <c r="D13620" s="18">
        <v>2018</v>
      </c>
      <c r="E13620" s="18" t="s">
        <v>5</v>
      </c>
      <c r="F13620" s="18" t="s">
        <v>5</v>
      </c>
      <c r="G13620" s="18" t="s">
        <v>34</v>
      </c>
      <c r="H13620" s="18" t="s">
        <v>53</v>
      </c>
      <c r="I13620" s="18">
        <v>22</v>
      </c>
      <c r="J13620">
        <f>TrtDeprivation[[#This Row],[FIRST_TREATMENTS]]*(21/TrtDeprivation[[#This Row],[WD]])</f>
        <v>56.31818181818182</v>
      </c>
    </row>
    <row r="13621" spans="1:10" x14ac:dyDescent="0.25">
      <c r="A13621" s="18">
        <v>120</v>
      </c>
      <c r="B13621" s="18">
        <v>201807</v>
      </c>
      <c r="C13621" s="18" t="s">
        <v>16</v>
      </c>
      <c r="D13621" s="18">
        <v>2018</v>
      </c>
      <c r="E13621" s="18" t="s">
        <v>5</v>
      </c>
      <c r="F13621" s="18" t="s">
        <v>5</v>
      </c>
      <c r="G13621" s="18" t="s">
        <v>34</v>
      </c>
      <c r="H13621" s="18" t="s">
        <v>54</v>
      </c>
      <c r="I13621" s="18">
        <v>22</v>
      </c>
      <c r="J13621">
        <f>TrtDeprivation[[#This Row],[FIRST_TREATMENTS]]*(21/TrtDeprivation[[#This Row],[WD]])</f>
        <v>114.54545454545455</v>
      </c>
    </row>
    <row r="13622" spans="1:10" x14ac:dyDescent="0.25">
      <c r="A13622" s="18">
        <v>29</v>
      </c>
      <c r="B13622" s="18">
        <v>201807</v>
      </c>
      <c r="C13622" s="18" t="s">
        <v>16</v>
      </c>
      <c r="D13622" s="18">
        <v>2018</v>
      </c>
      <c r="E13622" s="18" t="s">
        <v>5</v>
      </c>
      <c r="F13622" s="18" t="s">
        <v>5</v>
      </c>
      <c r="G13622" s="18" t="s">
        <v>34</v>
      </c>
      <c r="H13622" s="18" t="s">
        <v>58</v>
      </c>
      <c r="I13622" s="18">
        <v>22</v>
      </c>
      <c r="J13622">
        <f>TrtDeprivation[[#This Row],[FIRST_TREATMENTS]]*(21/TrtDeprivation[[#This Row],[WD]])</f>
        <v>27.681818181818183</v>
      </c>
    </row>
    <row r="13623" spans="1:10" x14ac:dyDescent="0.25">
      <c r="A13623" s="18">
        <v>71</v>
      </c>
      <c r="B13623" s="18">
        <v>201807</v>
      </c>
      <c r="C13623" s="18" t="s">
        <v>16</v>
      </c>
      <c r="D13623" s="18">
        <v>2018</v>
      </c>
      <c r="E13623" s="18" t="s">
        <v>5</v>
      </c>
      <c r="F13623" s="18" t="s">
        <v>5</v>
      </c>
      <c r="G13623" s="18" t="s">
        <v>34</v>
      </c>
      <c r="H13623" s="18" t="s">
        <v>55</v>
      </c>
      <c r="I13623" s="18">
        <v>22</v>
      </c>
      <c r="J13623">
        <f>TrtDeprivation[[#This Row],[FIRST_TREATMENTS]]*(21/TrtDeprivation[[#This Row],[WD]])</f>
        <v>67.77272727272728</v>
      </c>
    </row>
    <row r="13624" spans="1:10" x14ac:dyDescent="0.25">
      <c r="A13624" s="18">
        <v>87</v>
      </c>
      <c r="B13624" s="18">
        <v>201807</v>
      </c>
      <c r="C13624" s="18" t="s">
        <v>16</v>
      </c>
      <c r="D13624" s="18">
        <v>2018</v>
      </c>
      <c r="E13624" s="18" t="s">
        <v>5</v>
      </c>
      <c r="F13624" s="18" t="s">
        <v>5</v>
      </c>
      <c r="G13624" s="18" t="s">
        <v>35</v>
      </c>
      <c r="H13624" s="18" t="s">
        <v>56</v>
      </c>
      <c r="I13624" s="18">
        <v>22</v>
      </c>
      <c r="J13624">
        <f>TrtDeprivation[[#This Row],[FIRST_TREATMENTS]]*(21/TrtDeprivation[[#This Row],[WD]])</f>
        <v>83.045454545454547</v>
      </c>
    </row>
    <row r="13625" spans="1:10" x14ac:dyDescent="0.25">
      <c r="A13625" s="18">
        <v>133</v>
      </c>
      <c r="B13625" s="18">
        <v>201807</v>
      </c>
      <c r="C13625" s="18" t="s">
        <v>16</v>
      </c>
      <c r="D13625" s="18">
        <v>2018</v>
      </c>
      <c r="E13625" s="18" t="s">
        <v>5</v>
      </c>
      <c r="F13625" s="18" t="s">
        <v>5</v>
      </c>
      <c r="G13625" s="18" t="s">
        <v>35</v>
      </c>
      <c r="H13625" s="18" t="s">
        <v>54</v>
      </c>
      <c r="I13625" s="18">
        <v>22</v>
      </c>
      <c r="J13625">
        <f>TrtDeprivation[[#This Row],[FIRST_TREATMENTS]]*(21/TrtDeprivation[[#This Row],[WD]])</f>
        <v>126.95454545454545</v>
      </c>
    </row>
    <row r="13626" spans="1:10" x14ac:dyDescent="0.25">
      <c r="A13626" s="18">
        <v>43</v>
      </c>
      <c r="B13626" s="18">
        <v>201807</v>
      </c>
      <c r="C13626" s="18" t="s">
        <v>16</v>
      </c>
      <c r="D13626" s="18">
        <v>2018</v>
      </c>
      <c r="E13626" s="18" t="s">
        <v>5</v>
      </c>
      <c r="F13626" s="18" t="s">
        <v>5</v>
      </c>
      <c r="G13626" s="18" t="s">
        <v>35</v>
      </c>
      <c r="H13626" s="18" t="s">
        <v>58</v>
      </c>
      <c r="I13626" s="18">
        <v>22</v>
      </c>
      <c r="J13626">
        <f>TrtDeprivation[[#This Row],[FIRST_TREATMENTS]]*(21/TrtDeprivation[[#This Row],[WD]])</f>
        <v>41.045454545454547</v>
      </c>
    </row>
    <row r="13627" spans="1:10" x14ac:dyDescent="0.25">
      <c r="A13627" s="18">
        <v>68</v>
      </c>
      <c r="B13627" s="18">
        <v>201807</v>
      </c>
      <c r="C13627" s="18" t="s">
        <v>16</v>
      </c>
      <c r="D13627" s="18">
        <v>2018</v>
      </c>
      <c r="E13627" s="18" t="s">
        <v>5</v>
      </c>
      <c r="F13627" s="18" t="s">
        <v>5</v>
      </c>
      <c r="G13627" s="18" t="s">
        <v>35</v>
      </c>
      <c r="H13627" s="18" t="s">
        <v>59</v>
      </c>
      <c r="I13627" s="18">
        <v>22</v>
      </c>
      <c r="J13627">
        <f>TrtDeprivation[[#This Row],[FIRST_TREATMENTS]]*(21/TrtDeprivation[[#This Row],[WD]])</f>
        <v>64.909090909090907</v>
      </c>
    </row>
    <row r="13628" spans="1:10" x14ac:dyDescent="0.25">
      <c r="A13628" s="18">
        <v>95</v>
      </c>
      <c r="B13628" s="18">
        <v>201807</v>
      </c>
      <c r="C13628" s="18" t="s">
        <v>16</v>
      </c>
      <c r="D13628" s="18">
        <v>2018</v>
      </c>
      <c r="E13628" s="18" t="s">
        <v>5</v>
      </c>
      <c r="F13628" s="18" t="s">
        <v>5</v>
      </c>
      <c r="G13628" s="18" t="s">
        <v>35</v>
      </c>
      <c r="H13628" s="18" t="s">
        <v>55</v>
      </c>
      <c r="I13628" s="18">
        <v>22</v>
      </c>
      <c r="J13628">
        <f>TrtDeprivation[[#This Row],[FIRST_TREATMENTS]]*(21/TrtDeprivation[[#This Row],[WD]])</f>
        <v>90.681818181818187</v>
      </c>
    </row>
    <row r="13629" spans="1:10" x14ac:dyDescent="0.25">
      <c r="A13629" s="18">
        <v>76</v>
      </c>
      <c r="B13629" s="18">
        <v>201807</v>
      </c>
      <c r="C13629" s="18" t="s">
        <v>16</v>
      </c>
      <c r="D13629" s="18">
        <v>2018</v>
      </c>
      <c r="E13629" s="18" t="s">
        <v>5</v>
      </c>
      <c r="F13629" s="18" t="s">
        <v>5</v>
      </c>
      <c r="G13629" s="18" t="s">
        <v>35</v>
      </c>
      <c r="H13629" s="18" t="s">
        <v>53</v>
      </c>
      <c r="I13629" s="18">
        <v>22</v>
      </c>
      <c r="J13629">
        <f>TrtDeprivation[[#This Row],[FIRST_TREATMENTS]]*(21/TrtDeprivation[[#This Row],[WD]])</f>
        <v>72.545454545454547</v>
      </c>
    </row>
    <row r="13630" spans="1:10" x14ac:dyDescent="0.25">
      <c r="A13630" s="18">
        <v>130</v>
      </c>
      <c r="B13630" s="18">
        <v>201807</v>
      </c>
      <c r="C13630" s="18" t="s">
        <v>16</v>
      </c>
      <c r="D13630" s="18">
        <v>2018</v>
      </c>
      <c r="E13630" s="18" t="s">
        <v>5</v>
      </c>
      <c r="F13630" s="18" t="s">
        <v>5</v>
      </c>
      <c r="G13630" s="18" t="s">
        <v>35</v>
      </c>
      <c r="H13630" s="18" t="s">
        <v>57</v>
      </c>
      <c r="I13630" s="18">
        <v>22</v>
      </c>
      <c r="J13630">
        <f>TrtDeprivation[[#This Row],[FIRST_TREATMENTS]]*(21/TrtDeprivation[[#This Row],[WD]])</f>
        <v>124.09090909090909</v>
      </c>
    </row>
    <row r="13631" spans="1:10" x14ac:dyDescent="0.25">
      <c r="A13631" s="18">
        <v>84</v>
      </c>
      <c r="B13631" s="18">
        <v>201807</v>
      </c>
      <c r="C13631" s="18" t="s">
        <v>16</v>
      </c>
      <c r="D13631" s="18">
        <v>2018</v>
      </c>
      <c r="E13631" s="18" t="s">
        <v>5</v>
      </c>
      <c r="F13631" s="18" t="s">
        <v>5</v>
      </c>
      <c r="G13631" s="18" t="s">
        <v>36</v>
      </c>
      <c r="H13631" s="18" t="s">
        <v>55</v>
      </c>
      <c r="I13631" s="18">
        <v>22</v>
      </c>
      <c r="J13631">
        <f>TrtDeprivation[[#This Row],[FIRST_TREATMENTS]]*(21/TrtDeprivation[[#This Row],[WD]])</f>
        <v>80.181818181818187</v>
      </c>
    </row>
    <row r="13632" spans="1:10" x14ac:dyDescent="0.25">
      <c r="A13632" s="18">
        <v>98</v>
      </c>
      <c r="B13632" s="18">
        <v>201807</v>
      </c>
      <c r="C13632" s="18" t="s">
        <v>16</v>
      </c>
      <c r="D13632" s="18">
        <v>2018</v>
      </c>
      <c r="E13632" s="18" t="s">
        <v>5</v>
      </c>
      <c r="F13632" s="18" t="s">
        <v>5</v>
      </c>
      <c r="G13632" s="18" t="s">
        <v>36</v>
      </c>
      <c r="H13632" s="18" t="s">
        <v>54</v>
      </c>
      <c r="I13632" s="18">
        <v>22</v>
      </c>
      <c r="J13632">
        <f>TrtDeprivation[[#This Row],[FIRST_TREATMENTS]]*(21/TrtDeprivation[[#This Row],[WD]])</f>
        <v>93.545454545454547</v>
      </c>
    </row>
    <row r="13633" spans="1:10" x14ac:dyDescent="0.25">
      <c r="A13633" s="18">
        <v>69</v>
      </c>
      <c r="B13633" s="18">
        <v>201807</v>
      </c>
      <c r="C13633" s="18" t="s">
        <v>16</v>
      </c>
      <c r="D13633" s="18">
        <v>2018</v>
      </c>
      <c r="E13633" s="18" t="s">
        <v>5</v>
      </c>
      <c r="F13633" s="18" t="s">
        <v>5</v>
      </c>
      <c r="G13633" s="18" t="s">
        <v>36</v>
      </c>
      <c r="H13633" s="18" t="s">
        <v>58</v>
      </c>
      <c r="I13633" s="18">
        <v>22</v>
      </c>
      <c r="J13633">
        <f>TrtDeprivation[[#This Row],[FIRST_TREATMENTS]]*(21/TrtDeprivation[[#This Row],[WD]])</f>
        <v>65.86363636363636</v>
      </c>
    </row>
    <row r="13634" spans="1:10" x14ac:dyDescent="0.25">
      <c r="A13634" s="18">
        <v>92</v>
      </c>
      <c r="B13634" s="18">
        <v>201807</v>
      </c>
      <c r="C13634" s="18" t="s">
        <v>16</v>
      </c>
      <c r="D13634" s="18">
        <v>2018</v>
      </c>
      <c r="E13634" s="18" t="s">
        <v>5</v>
      </c>
      <c r="F13634" s="18" t="s">
        <v>5</v>
      </c>
      <c r="G13634" s="18" t="s">
        <v>36</v>
      </c>
      <c r="H13634" s="18" t="s">
        <v>56</v>
      </c>
      <c r="I13634" s="18">
        <v>22</v>
      </c>
      <c r="J13634">
        <f>TrtDeprivation[[#This Row],[FIRST_TREATMENTS]]*(21/TrtDeprivation[[#This Row],[WD]])</f>
        <v>87.818181818181827</v>
      </c>
    </row>
    <row r="13635" spans="1:10" x14ac:dyDescent="0.25">
      <c r="A13635" s="18">
        <v>53</v>
      </c>
      <c r="B13635" s="18">
        <v>201807</v>
      </c>
      <c r="C13635" s="18" t="s">
        <v>16</v>
      </c>
      <c r="D13635" s="18">
        <v>2018</v>
      </c>
      <c r="E13635" s="18" t="s">
        <v>5</v>
      </c>
      <c r="F13635" s="18" t="s">
        <v>5</v>
      </c>
      <c r="G13635" s="18" t="s">
        <v>36</v>
      </c>
      <c r="H13635" s="18" t="s">
        <v>53</v>
      </c>
      <c r="I13635" s="18">
        <v>22</v>
      </c>
      <c r="J13635">
        <f>TrtDeprivation[[#This Row],[FIRST_TREATMENTS]]*(21/TrtDeprivation[[#This Row],[WD]])</f>
        <v>50.590909090909093</v>
      </c>
    </row>
    <row r="13636" spans="1:10" x14ac:dyDescent="0.25">
      <c r="A13636" s="18">
        <v>95</v>
      </c>
      <c r="B13636" s="18">
        <v>201807</v>
      </c>
      <c r="C13636" s="18" t="s">
        <v>16</v>
      </c>
      <c r="D13636" s="18">
        <v>2018</v>
      </c>
      <c r="E13636" s="18" t="s">
        <v>5</v>
      </c>
      <c r="F13636" s="18" t="s">
        <v>5</v>
      </c>
      <c r="G13636" s="18" t="s">
        <v>36</v>
      </c>
      <c r="H13636" s="18" t="s">
        <v>57</v>
      </c>
      <c r="I13636" s="18">
        <v>22</v>
      </c>
      <c r="J13636">
        <f>TrtDeprivation[[#This Row],[FIRST_TREATMENTS]]*(21/TrtDeprivation[[#This Row],[WD]])</f>
        <v>90.681818181818187</v>
      </c>
    </row>
    <row r="13637" spans="1:10" x14ac:dyDescent="0.25">
      <c r="A13637" s="18">
        <v>72</v>
      </c>
      <c r="B13637" s="18">
        <v>201807</v>
      </c>
      <c r="C13637" s="18" t="s">
        <v>16</v>
      </c>
      <c r="D13637" s="18">
        <v>2018</v>
      </c>
      <c r="E13637" s="18" t="s">
        <v>5</v>
      </c>
      <c r="F13637" s="18" t="s">
        <v>5</v>
      </c>
      <c r="G13637" s="18" t="s">
        <v>36</v>
      </c>
      <c r="H13637" s="18" t="s">
        <v>59</v>
      </c>
      <c r="I13637" s="18">
        <v>22</v>
      </c>
      <c r="J13637">
        <f>TrtDeprivation[[#This Row],[FIRST_TREATMENTS]]*(21/TrtDeprivation[[#This Row],[WD]])</f>
        <v>68.727272727272734</v>
      </c>
    </row>
    <row r="13638" spans="1:10" x14ac:dyDescent="0.25">
      <c r="A13638" s="18">
        <v>66</v>
      </c>
      <c r="B13638" s="18">
        <v>201807</v>
      </c>
      <c r="C13638" s="18" t="s">
        <v>16</v>
      </c>
      <c r="D13638" s="18">
        <v>2018</v>
      </c>
      <c r="E13638" s="18" t="s">
        <v>5</v>
      </c>
      <c r="F13638" s="18" t="s">
        <v>5</v>
      </c>
      <c r="G13638" s="18" t="s">
        <v>37</v>
      </c>
      <c r="H13638" s="18" t="s">
        <v>57</v>
      </c>
      <c r="I13638" s="18">
        <v>22</v>
      </c>
      <c r="J13638">
        <f>TrtDeprivation[[#This Row],[FIRST_TREATMENTS]]*(21/TrtDeprivation[[#This Row],[WD]])</f>
        <v>63</v>
      </c>
    </row>
    <row r="13639" spans="1:10" x14ac:dyDescent="0.25">
      <c r="A13639" s="18">
        <v>52</v>
      </c>
      <c r="B13639" s="18">
        <v>201807</v>
      </c>
      <c r="C13639" s="18" t="s">
        <v>16</v>
      </c>
      <c r="D13639" s="18">
        <v>2018</v>
      </c>
      <c r="E13639" s="18" t="s">
        <v>5</v>
      </c>
      <c r="F13639" s="18" t="s">
        <v>5</v>
      </c>
      <c r="G13639" s="18" t="s">
        <v>37</v>
      </c>
      <c r="H13639" s="18" t="s">
        <v>59</v>
      </c>
      <c r="I13639" s="18">
        <v>22</v>
      </c>
      <c r="J13639">
        <f>TrtDeprivation[[#This Row],[FIRST_TREATMENTS]]*(21/TrtDeprivation[[#This Row],[WD]])</f>
        <v>49.63636363636364</v>
      </c>
    </row>
    <row r="13640" spans="1:10" x14ac:dyDescent="0.25">
      <c r="A13640" s="18">
        <v>85</v>
      </c>
      <c r="B13640" s="18">
        <v>201807</v>
      </c>
      <c r="C13640" s="18" t="s">
        <v>16</v>
      </c>
      <c r="D13640" s="18">
        <v>2018</v>
      </c>
      <c r="E13640" s="18" t="s">
        <v>5</v>
      </c>
      <c r="F13640" s="18" t="s">
        <v>5</v>
      </c>
      <c r="G13640" s="18" t="s">
        <v>37</v>
      </c>
      <c r="H13640" s="18" t="s">
        <v>54</v>
      </c>
      <c r="I13640" s="18">
        <v>22</v>
      </c>
      <c r="J13640">
        <f>TrtDeprivation[[#This Row],[FIRST_TREATMENTS]]*(21/TrtDeprivation[[#This Row],[WD]])</f>
        <v>81.13636363636364</v>
      </c>
    </row>
    <row r="13641" spans="1:10" x14ac:dyDescent="0.25">
      <c r="A13641" s="18">
        <v>75</v>
      </c>
      <c r="B13641" s="18">
        <v>201807</v>
      </c>
      <c r="C13641" s="18" t="s">
        <v>16</v>
      </c>
      <c r="D13641" s="18">
        <v>2018</v>
      </c>
      <c r="E13641" s="18" t="s">
        <v>5</v>
      </c>
      <c r="F13641" s="18" t="s">
        <v>5</v>
      </c>
      <c r="G13641" s="18" t="s">
        <v>37</v>
      </c>
      <c r="H13641" s="18" t="s">
        <v>58</v>
      </c>
      <c r="I13641" s="18">
        <v>22</v>
      </c>
      <c r="J13641">
        <f>TrtDeprivation[[#This Row],[FIRST_TREATMENTS]]*(21/TrtDeprivation[[#This Row],[WD]])</f>
        <v>71.590909090909093</v>
      </c>
    </row>
    <row r="13642" spans="1:10" x14ac:dyDescent="0.25">
      <c r="A13642" s="18">
        <v>64</v>
      </c>
      <c r="B13642" s="18">
        <v>201807</v>
      </c>
      <c r="C13642" s="18" t="s">
        <v>16</v>
      </c>
      <c r="D13642" s="18">
        <v>2018</v>
      </c>
      <c r="E13642" s="18" t="s">
        <v>5</v>
      </c>
      <c r="F13642" s="18" t="s">
        <v>5</v>
      </c>
      <c r="G13642" s="18" t="s">
        <v>37</v>
      </c>
      <c r="H13642" s="18" t="s">
        <v>55</v>
      </c>
      <c r="I13642" s="18">
        <v>22</v>
      </c>
      <c r="J13642">
        <f>TrtDeprivation[[#This Row],[FIRST_TREATMENTS]]*(21/TrtDeprivation[[#This Row],[WD]])</f>
        <v>61.090909090909093</v>
      </c>
    </row>
    <row r="13643" spans="1:10" x14ac:dyDescent="0.25">
      <c r="A13643" s="18">
        <v>91</v>
      </c>
      <c r="B13643" s="18">
        <v>201807</v>
      </c>
      <c r="C13643" s="18" t="s">
        <v>16</v>
      </c>
      <c r="D13643" s="18">
        <v>2018</v>
      </c>
      <c r="E13643" s="18" t="s">
        <v>5</v>
      </c>
      <c r="F13643" s="18" t="s">
        <v>5</v>
      </c>
      <c r="G13643" s="18" t="s">
        <v>37</v>
      </c>
      <c r="H13643" s="18" t="s">
        <v>56</v>
      </c>
      <c r="I13643" s="18">
        <v>22</v>
      </c>
      <c r="J13643">
        <f>TrtDeprivation[[#This Row],[FIRST_TREATMENTS]]*(21/TrtDeprivation[[#This Row],[WD]])</f>
        <v>86.863636363636374</v>
      </c>
    </row>
    <row r="13644" spans="1:10" x14ac:dyDescent="0.25">
      <c r="A13644" s="18">
        <v>62</v>
      </c>
      <c r="B13644" s="18">
        <v>201807</v>
      </c>
      <c r="C13644" s="18" t="s">
        <v>16</v>
      </c>
      <c r="D13644" s="18">
        <v>2018</v>
      </c>
      <c r="E13644" s="18" t="s">
        <v>5</v>
      </c>
      <c r="F13644" s="18" t="s">
        <v>5</v>
      </c>
      <c r="G13644" s="18" t="s">
        <v>37</v>
      </c>
      <c r="H13644" s="18" t="s">
        <v>53</v>
      </c>
      <c r="I13644" s="18">
        <v>22</v>
      </c>
      <c r="J13644">
        <f>TrtDeprivation[[#This Row],[FIRST_TREATMENTS]]*(21/TrtDeprivation[[#This Row],[WD]])</f>
        <v>59.181818181818187</v>
      </c>
    </row>
    <row r="13645" spans="1:10" x14ac:dyDescent="0.25">
      <c r="A13645" s="18">
        <v>36</v>
      </c>
      <c r="B13645" s="18">
        <v>201807</v>
      </c>
      <c r="C13645" s="18" t="s">
        <v>16</v>
      </c>
      <c r="D13645" s="18">
        <v>2018</v>
      </c>
      <c r="E13645" s="18" t="s">
        <v>5</v>
      </c>
      <c r="F13645" s="18" t="s">
        <v>5</v>
      </c>
      <c r="G13645" s="18" t="s">
        <v>38</v>
      </c>
      <c r="H13645" s="18" t="s">
        <v>55</v>
      </c>
      <c r="I13645" s="18">
        <v>22</v>
      </c>
      <c r="J13645">
        <f>TrtDeprivation[[#This Row],[FIRST_TREATMENTS]]*(21/TrtDeprivation[[#This Row],[WD]])</f>
        <v>34.363636363636367</v>
      </c>
    </row>
    <row r="13646" spans="1:10" x14ac:dyDescent="0.25">
      <c r="A13646" s="18">
        <v>46</v>
      </c>
      <c r="B13646" s="18">
        <v>201807</v>
      </c>
      <c r="C13646" s="18" t="s">
        <v>16</v>
      </c>
      <c r="D13646" s="18">
        <v>2018</v>
      </c>
      <c r="E13646" s="18" t="s">
        <v>5</v>
      </c>
      <c r="F13646" s="18" t="s">
        <v>5</v>
      </c>
      <c r="G13646" s="18" t="s">
        <v>38</v>
      </c>
      <c r="H13646" s="18" t="s">
        <v>58</v>
      </c>
      <c r="I13646" s="18">
        <v>22</v>
      </c>
      <c r="J13646">
        <f>TrtDeprivation[[#This Row],[FIRST_TREATMENTS]]*(21/TrtDeprivation[[#This Row],[WD]])</f>
        <v>43.909090909090914</v>
      </c>
    </row>
    <row r="13647" spans="1:10" x14ac:dyDescent="0.25">
      <c r="A13647" s="18">
        <v>80</v>
      </c>
      <c r="B13647" s="18">
        <v>201807</v>
      </c>
      <c r="C13647" s="18" t="s">
        <v>16</v>
      </c>
      <c r="D13647" s="18">
        <v>2018</v>
      </c>
      <c r="E13647" s="18" t="s">
        <v>5</v>
      </c>
      <c r="F13647" s="18" t="s">
        <v>5</v>
      </c>
      <c r="G13647" s="18" t="s">
        <v>38</v>
      </c>
      <c r="H13647" s="18" t="s">
        <v>54</v>
      </c>
      <c r="I13647" s="18">
        <v>22</v>
      </c>
      <c r="J13647">
        <f>TrtDeprivation[[#This Row],[FIRST_TREATMENTS]]*(21/TrtDeprivation[[#This Row],[WD]])</f>
        <v>76.363636363636374</v>
      </c>
    </row>
    <row r="13648" spans="1:10" x14ac:dyDescent="0.25">
      <c r="A13648" s="18">
        <v>113</v>
      </c>
      <c r="B13648" s="18">
        <v>201807</v>
      </c>
      <c r="C13648" s="18" t="s">
        <v>16</v>
      </c>
      <c r="D13648" s="18">
        <v>2018</v>
      </c>
      <c r="E13648" s="18" t="s">
        <v>5</v>
      </c>
      <c r="F13648" s="18" t="s">
        <v>5</v>
      </c>
      <c r="G13648" s="18" t="s">
        <v>38</v>
      </c>
      <c r="H13648" s="18" t="s">
        <v>56</v>
      </c>
      <c r="I13648" s="18">
        <v>22</v>
      </c>
      <c r="J13648">
        <f>TrtDeprivation[[#This Row],[FIRST_TREATMENTS]]*(21/TrtDeprivation[[#This Row],[WD]])</f>
        <v>107.86363636363637</v>
      </c>
    </row>
    <row r="13649" spans="1:10" x14ac:dyDescent="0.25">
      <c r="A13649" s="18">
        <v>28</v>
      </c>
      <c r="B13649" s="18">
        <v>201807</v>
      </c>
      <c r="C13649" s="18" t="s">
        <v>16</v>
      </c>
      <c r="D13649" s="18">
        <v>2018</v>
      </c>
      <c r="E13649" s="18" t="s">
        <v>5</v>
      </c>
      <c r="F13649" s="18" t="s">
        <v>5</v>
      </c>
      <c r="G13649" s="18" t="s">
        <v>38</v>
      </c>
      <c r="H13649" s="18" t="s">
        <v>57</v>
      </c>
      <c r="I13649" s="18">
        <v>22</v>
      </c>
      <c r="J13649">
        <f>TrtDeprivation[[#This Row],[FIRST_TREATMENTS]]*(21/TrtDeprivation[[#This Row],[WD]])</f>
        <v>26.727272727272727</v>
      </c>
    </row>
    <row r="13650" spans="1:10" x14ac:dyDescent="0.25">
      <c r="A13650" s="18">
        <v>22</v>
      </c>
      <c r="B13650" s="18">
        <v>201807</v>
      </c>
      <c r="C13650" s="18" t="s">
        <v>16</v>
      </c>
      <c r="D13650" s="18">
        <v>2018</v>
      </c>
      <c r="E13650" s="18" t="s">
        <v>5</v>
      </c>
      <c r="F13650" s="18" t="s">
        <v>5</v>
      </c>
      <c r="G13650" s="18" t="s">
        <v>38</v>
      </c>
      <c r="H13650" s="18" t="s">
        <v>59</v>
      </c>
      <c r="I13650" s="18">
        <v>22</v>
      </c>
      <c r="J13650">
        <f>TrtDeprivation[[#This Row],[FIRST_TREATMENTS]]*(21/TrtDeprivation[[#This Row],[WD]])</f>
        <v>21</v>
      </c>
    </row>
    <row r="13651" spans="1:10" x14ac:dyDescent="0.25">
      <c r="A13651" s="18">
        <v>103</v>
      </c>
      <c r="B13651" s="18">
        <v>201807</v>
      </c>
      <c r="C13651" s="18" t="s">
        <v>16</v>
      </c>
      <c r="D13651" s="18">
        <v>2018</v>
      </c>
      <c r="E13651" s="18" t="s">
        <v>5</v>
      </c>
      <c r="F13651" s="18" t="s">
        <v>5</v>
      </c>
      <c r="G13651" s="18" t="s">
        <v>38</v>
      </c>
      <c r="H13651" s="18" t="s">
        <v>53</v>
      </c>
      <c r="I13651" s="18">
        <v>22</v>
      </c>
      <c r="J13651">
        <f>TrtDeprivation[[#This Row],[FIRST_TREATMENTS]]*(21/TrtDeprivation[[#This Row],[WD]])</f>
        <v>98.318181818181827</v>
      </c>
    </row>
    <row r="13652" spans="1:10" x14ac:dyDescent="0.25">
      <c r="A13652" s="18">
        <v>62</v>
      </c>
      <c r="B13652" s="18">
        <v>201807</v>
      </c>
      <c r="C13652" s="18" t="s">
        <v>16</v>
      </c>
      <c r="D13652" s="18">
        <v>2018</v>
      </c>
      <c r="E13652" s="18" t="s">
        <v>6</v>
      </c>
      <c r="F13652" s="18" t="s">
        <v>6</v>
      </c>
      <c r="G13652" s="18" t="s">
        <v>34</v>
      </c>
      <c r="H13652" s="18" t="s">
        <v>55</v>
      </c>
      <c r="I13652" s="18">
        <v>22</v>
      </c>
      <c r="J13652">
        <f>TrtDeprivation[[#This Row],[FIRST_TREATMENTS]]*(21/TrtDeprivation[[#This Row],[WD]])</f>
        <v>59.181818181818187</v>
      </c>
    </row>
    <row r="13653" spans="1:10" x14ac:dyDescent="0.25">
      <c r="A13653" s="18">
        <v>34</v>
      </c>
      <c r="B13653" s="18">
        <v>201807</v>
      </c>
      <c r="C13653" s="18" t="s">
        <v>16</v>
      </c>
      <c r="D13653" s="18">
        <v>2018</v>
      </c>
      <c r="E13653" s="18" t="s">
        <v>6</v>
      </c>
      <c r="F13653" s="18" t="s">
        <v>6</v>
      </c>
      <c r="G13653" s="18" t="s">
        <v>34</v>
      </c>
      <c r="H13653" s="18" t="s">
        <v>58</v>
      </c>
      <c r="I13653" s="18">
        <v>22</v>
      </c>
      <c r="J13653">
        <f>TrtDeprivation[[#This Row],[FIRST_TREATMENTS]]*(21/TrtDeprivation[[#This Row],[WD]])</f>
        <v>32.454545454545453</v>
      </c>
    </row>
    <row r="13654" spans="1:10" x14ac:dyDescent="0.25">
      <c r="A13654" s="18">
        <v>65</v>
      </c>
      <c r="B13654" s="18">
        <v>201807</v>
      </c>
      <c r="C13654" s="18" t="s">
        <v>16</v>
      </c>
      <c r="D13654" s="18">
        <v>2018</v>
      </c>
      <c r="E13654" s="18" t="s">
        <v>6</v>
      </c>
      <c r="F13654" s="18" t="s">
        <v>6</v>
      </c>
      <c r="G13654" s="18" t="s">
        <v>34</v>
      </c>
      <c r="H13654" s="18" t="s">
        <v>56</v>
      </c>
      <c r="I13654" s="18">
        <v>22</v>
      </c>
      <c r="J13654">
        <f>TrtDeprivation[[#This Row],[FIRST_TREATMENTS]]*(21/TrtDeprivation[[#This Row],[WD]])</f>
        <v>62.045454545454547</v>
      </c>
    </row>
    <row r="13655" spans="1:10" x14ac:dyDescent="0.25">
      <c r="A13655" s="18">
        <v>75</v>
      </c>
      <c r="B13655" s="18">
        <v>201807</v>
      </c>
      <c r="C13655" s="18" t="s">
        <v>16</v>
      </c>
      <c r="D13655" s="18">
        <v>2018</v>
      </c>
      <c r="E13655" s="18" t="s">
        <v>6</v>
      </c>
      <c r="F13655" s="18" t="s">
        <v>6</v>
      </c>
      <c r="G13655" s="18" t="s">
        <v>34</v>
      </c>
      <c r="H13655" s="18" t="s">
        <v>54</v>
      </c>
      <c r="I13655" s="18">
        <v>22</v>
      </c>
      <c r="J13655">
        <f>TrtDeprivation[[#This Row],[FIRST_TREATMENTS]]*(21/TrtDeprivation[[#This Row],[WD]])</f>
        <v>71.590909090909093</v>
      </c>
    </row>
    <row r="13656" spans="1:10" x14ac:dyDescent="0.25">
      <c r="A13656" s="18">
        <v>34</v>
      </c>
      <c r="B13656" s="18">
        <v>201807</v>
      </c>
      <c r="C13656" s="18" t="s">
        <v>16</v>
      </c>
      <c r="D13656" s="18">
        <v>2018</v>
      </c>
      <c r="E13656" s="18" t="s">
        <v>6</v>
      </c>
      <c r="F13656" s="18" t="s">
        <v>6</v>
      </c>
      <c r="G13656" s="18" t="s">
        <v>34</v>
      </c>
      <c r="H13656" s="18" t="s">
        <v>59</v>
      </c>
      <c r="I13656" s="18">
        <v>22</v>
      </c>
      <c r="J13656">
        <f>TrtDeprivation[[#This Row],[FIRST_TREATMENTS]]*(21/TrtDeprivation[[#This Row],[WD]])</f>
        <v>32.454545454545453</v>
      </c>
    </row>
    <row r="13657" spans="1:10" x14ac:dyDescent="0.25">
      <c r="A13657" s="18">
        <v>108</v>
      </c>
      <c r="B13657" s="18">
        <v>201807</v>
      </c>
      <c r="C13657" s="18" t="s">
        <v>16</v>
      </c>
      <c r="D13657" s="18">
        <v>2018</v>
      </c>
      <c r="E13657" s="18" t="s">
        <v>6</v>
      </c>
      <c r="F13657" s="18" t="s">
        <v>6</v>
      </c>
      <c r="G13657" s="18" t="s">
        <v>34</v>
      </c>
      <c r="H13657" s="18" t="s">
        <v>57</v>
      </c>
      <c r="I13657" s="18">
        <v>22</v>
      </c>
      <c r="J13657">
        <f>TrtDeprivation[[#This Row],[FIRST_TREATMENTS]]*(21/TrtDeprivation[[#This Row],[WD]])</f>
        <v>103.09090909090909</v>
      </c>
    </row>
    <row r="13658" spans="1:10" x14ac:dyDescent="0.25">
      <c r="A13658" s="18">
        <v>66</v>
      </c>
      <c r="B13658" s="18">
        <v>201807</v>
      </c>
      <c r="C13658" s="18" t="s">
        <v>16</v>
      </c>
      <c r="D13658" s="18">
        <v>2018</v>
      </c>
      <c r="E13658" s="18" t="s">
        <v>6</v>
      </c>
      <c r="F13658" s="18" t="s">
        <v>6</v>
      </c>
      <c r="G13658" s="18" t="s">
        <v>34</v>
      </c>
      <c r="H13658" s="18" t="s">
        <v>53</v>
      </c>
      <c r="I13658" s="18">
        <v>22</v>
      </c>
      <c r="J13658">
        <f>TrtDeprivation[[#This Row],[FIRST_TREATMENTS]]*(21/TrtDeprivation[[#This Row],[WD]])</f>
        <v>63</v>
      </c>
    </row>
    <row r="13659" spans="1:10" x14ac:dyDescent="0.25">
      <c r="A13659" s="18">
        <v>58</v>
      </c>
      <c r="B13659" s="18">
        <v>201807</v>
      </c>
      <c r="C13659" s="18" t="s">
        <v>16</v>
      </c>
      <c r="D13659" s="18">
        <v>2018</v>
      </c>
      <c r="E13659" s="18" t="s">
        <v>6</v>
      </c>
      <c r="F13659" s="18" t="s">
        <v>6</v>
      </c>
      <c r="G13659" s="18" t="s">
        <v>35</v>
      </c>
      <c r="H13659" s="18" t="s">
        <v>59</v>
      </c>
      <c r="I13659" s="18">
        <v>22</v>
      </c>
      <c r="J13659">
        <f>TrtDeprivation[[#This Row],[FIRST_TREATMENTS]]*(21/TrtDeprivation[[#This Row],[WD]])</f>
        <v>55.363636363636367</v>
      </c>
    </row>
    <row r="13660" spans="1:10" x14ac:dyDescent="0.25">
      <c r="A13660" s="18">
        <v>104</v>
      </c>
      <c r="B13660" s="18">
        <v>201807</v>
      </c>
      <c r="C13660" s="18" t="s">
        <v>16</v>
      </c>
      <c r="D13660" s="18">
        <v>2018</v>
      </c>
      <c r="E13660" s="18" t="s">
        <v>6</v>
      </c>
      <c r="F13660" s="18" t="s">
        <v>6</v>
      </c>
      <c r="G13660" s="18" t="s">
        <v>35</v>
      </c>
      <c r="H13660" s="18" t="s">
        <v>57</v>
      </c>
      <c r="I13660" s="18">
        <v>22</v>
      </c>
      <c r="J13660">
        <f>TrtDeprivation[[#This Row],[FIRST_TREATMENTS]]*(21/TrtDeprivation[[#This Row],[WD]])</f>
        <v>99.27272727272728</v>
      </c>
    </row>
    <row r="13661" spans="1:10" x14ac:dyDescent="0.25">
      <c r="A13661" s="18">
        <v>73</v>
      </c>
      <c r="B13661" s="18">
        <v>201807</v>
      </c>
      <c r="C13661" s="18" t="s">
        <v>16</v>
      </c>
      <c r="D13661" s="18">
        <v>2018</v>
      </c>
      <c r="E13661" s="18" t="s">
        <v>6</v>
      </c>
      <c r="F13661" s="18" t="s">
        <v>6</v>
      </c>
      <c r="G13661" s="18" t="s">
        <v>35</v>
      </c>
      <c r="H13661" s="18" t="s">
        <v>53</v>
      </c>
      <c r="I13661" s="18">
        <v>22</v>
      </c>
      <c r="J13661">
        <f>TrtDeprivation[[#This Row],[FIRST_TREATMENTS]]*(21/TrtDeprivation[[#This Row],[WD]])</f>
        <v>69.681818181818187</v>
      </c>
    </row>
    <row r="13662" spans="1:10" x14ac:dyDescent="0.25">
      <c r="A13662" s="18">
        <v>76</v>
      </c>
      <c r="B13662" s="18">
        <v>201807</v>
      </c>
      <c r="C13662" s="18" t="s">
        <v>16</v>
      </c>
      <c r="D13662" s="18">
        <v>2018</v>
      </c>
      <c r="E13662" s="18" t="s">
        <v>6</v>
      </c>
      <c r="F13662" s="18" t="s">
        <v>6</v>
      </c>
      <c r="G13662" s="18" t="s">
        <v>35</v>
      </c>
      <c r="H13662" s="18" t="s">
        <v>55</v>
      </c>
      <c r="I13662" s="18">
        <v>22</v>
      </c>
      <c r="J13662">
        <f>TrtDeprivation[[#This Row],[FIRST_TREATMENTS]]*(21/TrtDeprivation[[#This Row],[WD]])</f>
        <v>72.545454545454547</v>
      </c>
    </row>
    <row r="13663" spans="1:10" x14ac:dyDescent="0.25">
      <c r="A13663" s="18">
        <v>83</v>
      </c>
      <c r="B13663" s="18">
        <v>201807</v>
      </c>
      <c r="C13663" s="18" t="s">
        <v>16</v>
      </c>
      <c r="D13663" s="18">
        <v>2018</v>
      </c>
      <c r="E13663" s="18" t="s">
        <v>6</v>
      </c>
      <c r="F13663" s="18" t="s">
        <v>6</v>
      </c>
      <c r="G13663" s="18" t="s">
        <v>35</v>
      </c>
      <c r="H13663" s="18" t="s">
        <v>56</v>
      </c>
      <c r="I13663" s="18">
        <v>22</v>
      </c>
      <c r="J13663">
        <f>TrtDeprivation[[#This Row],[FIRST_TREATMENTS]]*(21/TrtDeprivation[[#This Row],[WD]])</f>
        <v>79.227272727272734</v>
      </c>
    </row>
    <row r="13664" spans="1:10" x14ac:dyDescent="0.25">
      <c r="A13664" s="18">
        <v>122</v>
      </c>
      <c r="B13664" s="18">
        <v>201807</v>
      </c>
      <c r="C13664" s="18" t="s">
        <v>16</v>
      </c>
      <c r="D13664" s="18">
        <v>2018</v>
      </c>
      <c r="E13664" s="18" t="s">
        <v>6</v>
      </c>
      <c r="F13664" s="18" t="s">
        <v>6</v>
      </c>
      <c r="G13664" s="18" t="s">
        <v>35</v>
      </c>
      <c r="H13664" s="18" t="s">
        <v>54</v>
      </c>
      <c r="I13664" s="18">
        <v>22</v>
      </c>
      <c r="J13664">
        <f>TrtDeprivation[[#This Row],[FIRST_TREATMENTS]]*(21/TrtDeprivation[[#This Row],[WD]])</f>
        <v>116.45454545454545</v>
      </c>
    </row>
    <row r="13665" spans="1:10" x14ac:dyDescent="0.25">
      <c r="A13665" s="18">
        <v>41</v>
      </c>
      <c r="B13665" s="18">
        <v>201807</v>
      </c>
      <c r="C13665" s="18" t="s">
        <v>16</v>
      </c>
      <c r="D13665" s="18">
        <v>2018</v>
      </c>
      <c r="E13665" s="18" t="s">
        <v>6</v>
      </c>
      <c r="F13665" s="18" t="s">
        <v>6</v>
      </c>
      <c r="G13665" s="18" t="s">
        <v>35</v>
      </c>
      <c r="H13665" s="18" t="s">
        <v>58</v>
      </c>
      <c r="I13665" s="18">
        <v>22</v>
      </c>
      <c r="J13665">
        <f>TrtDeprivation[[#This Row],[FIRST_TREATMENTS]]*(21/TrtDeprivation[[#This Row],[WD]])</f>
        <v>39.13636363636364</v>
      </c>
    </row>
    <row r="13666" spans="1:10" x14ac:dyDescent="0.25">
      <c r="A13666" s="18">
        <v>79</v>
      </c>
      <c r="B13666" s="18">
        <v>201807</v>
      </c>
      <c r="C13666" s="18" t="s">
        <v>16</v>
      </c>
      <c r="D13666" s="18">
        <v>2018</v>
      </c>
      <c r="E13666" s="18" t="s">
        <v>6</v>
      </c>
      <c r="F13666" s="18" t="s">
        <v>6</v>
      </c>
      <c r="G13666" s="18" t="s">
        <v>36</v>
      </c>
      <c r="H13666" s="18" t="s">
        <v>56</v>
      </c>
      <c r="I13666" s="18">
        <v>22</v>
      </c>
      <c r="J13666">
        <f>TrtDeprivation[[#This Row],[FIRST_TREATMENTS]]*(21/TrtDeprivation[[#This Row],[WD]])</f>
        <v>75.409090909090907</v>
      </c>
    </row>
    <row r="13667" spans="1:10" x14ac:dyDescent="0.25">
      <c r="A13667" s="18">
        <v>72</v>
      </c>
      <c r="B13667" s="18">
        <v>201807</v>
      </c>
      <c r="C13667" s="18" t="s">
        <v>16</v>
      </c>
      <c r="D13667" s="18">
        <v>2018</v>
      </c>
      <c r="E13667" s="18" t="s">
        <v>6</v>
      </c>
      <c r="F13667" s="18" t="s">
        <v>6</v>
      </c>
      <c r="G13667" s="18" t="s">
        <v>36</v>
      </c>
      <c r="H13667" s="18" t="s">
        <v>53</v>
      </c>
      <c r="I13667" s="18">
        <v>22</v>
      </c>
      <c r="J13667">
        <f>TrtDeprivation[[#This Row],[FIRST_TREATMENTS]]*(21/TrtDeprivation[[#This Row],[WD]])</f>
        <v>68.727272727272734</v>
      </c>
    </row>
    <row r="13668" spans="1:10" x14ac:dyDescent="0.25">
      <c r="A13668" s="18">
        <v>87</v>
      </c>
      <c r="B13668" s="18">
        <v>201807</v>
      </c>
      <c r="C13668" s="18" t="s">
        <v>16</v>
      </c>
      <c r="D13668" s="18">
        <v>2018</v>
      </c>
      <c r="E13668" s="18" t="s">
        <v>6</v>
      </c>
      <c r="F13668" s="18" t="s">
        <v>6</v>
      </c>
      <c r="G13668" s="18" t="s">
        <v>36</v>
      </c>
      <c r="H13668" s="18" t="s">
        <v>57</v>
      </c>
      <c r="I13668" s="18">
        <v>22</v>
      </c>
      <c r="J13668">
        <f>TrtDeprivation[[#This Row],[FIRST_TREATMENTS]]*(21/TrtDeprivation[[#This Row],[WD]])</f>
        <v>83.045454545454547</v>
      </c>
    </row>
    <row r="13669" spans="1:10" x14ac:dyDescent="0.25">
      <c r="A13669" s="18">
        <v>133</v>
      </c>
      <c r="B13669" s="18">
        <v>201807</v>
      </c>
      <c r="C13669" s="18" t="s">
        <v>16</v>
      </c>
      <c r="D13669" s="18">
        <v>2018</v>
      </c>
      <c r="E13669" s="18" t="s">
        <v>6</v>
      </c>
      <c r="F13669" s="18" t="s">
        <v>6</v>
      </c>
      <c r="G13669" s="18" t="s">
        <v>36</v>
      </c>
      <c r="H13669" s="18" t="s">
        <v>54</v>
      </c>
      <c r="I13669" s="18">
        <v>22</v>
      </c>
      <c r="J13669">
        <f>TrtDeprivation[[#This Row],[FIRST_TREATMENTS]]*(21/TrtDeprivation[[#This Row],[WD]])</f>
        <v>126.95454545454545</v>
      </c>
    </row>
    <row r="13670" spans="1:10" x14ac:dyDescent="0.25">
      <c r="A13670" s="18">
        <v>59</v>
      </c>
      <c r="B13670" s="18">
        <v>201807</v>
      </c>
      <c r="C13670" s="18" t="s">
        <v>16</v>
      </c>
      <c r="D13670" s="18">
        <v>2018</v>
      </c>
      <c r="E13670" s="18" t="s">
        <v>6</v>
      </c>
      <c r="F13670" s="18" t="s">
        <v>6</v>
      </c>
      <c r="G13670" s="18" t="s">
        <v>36</v>
      </c>
      <c r="H13670" s="18" t="s">
        <v>58</v>
      </c>
      <c r="I13670" s="18">
        <v>22</v>
      </c>
      <c r="J13670">
        <f>TrtDeprivation[[#This Row],[FIRST_TREATMENTS]]*(21/TrtDeprivation[[#This Row],[WD]])</f>
        <v>56.31818181818182</v>
      </c>
    </row>
    <row r="13671" spans="1:10" x14ac:dyDescent="0.25">
      <c r="A13671" s="18">
        <v>68</v>
      </c>
      <c r="B13671" s="18">
        <v>201807</v>
      </c>
      <c r="C13671" s="18" t="s">
        <v>16</v>
      </c>
      <c r="D13671" s="18">
        <v>2018</v>
      </c>
      <c r="E13671" s="18" t="s">
        <v>6</v>
      </c>
      <c r="F13671" s="18" t="s">
        <v>6</v>
      </c>
      <c r="G13671" s="18" t="s">
        <v>36</v>
      </c>
      <c r="H13671" s="18" t="s">
        <v>59</v>
      </c>
      <c r="I13671" s="18">
        <v>22</v>
      </c>
      <c r="J13671">
        <f>TrtDeprivation[[#This Row],[FIRST_TREATMENTS]]*(21/TrtDeprivation[[#This Row],[WD]])</f>
        <v>64.909090909090907</v>
      </c>
    </row>
    <row r="13672" spans="1:10" x14ac:dyDescent="0.25">
      <c r="A13672" s="18">
        <v>83</v>
      </c>
      <c r="B13672" s="18">
        <v>201807</v>
      </c>
      <c r="C13672" s="18" t="s">
        <v>16</v>
      </c>
      <c r="D13672" s="18">
        <v>2018</v>
      </c>
      <c r="E13672" s="18" t="s">
        <v>6</v>
      </c>
      <c r="F13672" s="18" t="s">
        <v>6</v>
      </c>
      <c r="G13672" s="18" t="s">
        <v>36</v>
      </c>
      <c r="H13672" s="18" t="s">
        <v>55</v>
      </c>
      <c r="I13672" s="18">
        <v>22</v>
      </c>
      <c r="J13672">
        <f>TrtDeprivation[[#This Row],[FIRST_TREATMENTS]]*(21/TrtDeprivation[[#This Row],[WD]])</f>
        <v>79.227272727272734</v>
      </c>
    </row>
    <row r="13673" spans="1:10" x14ac:dyDescent="0.25">
      <c r="A13673" s="18">
        <v>65</v>
      </c>
      <c r="B13673" s="18">
        <v>201807</v>
      </c>
      <c r="C13673" s="18" t="s">
        <v>16</v>
      </c>
      <c r="D13673" s="18">
        <v>2018</v>
      </c>
      <c r="E13673" s="18" t="s">
        <v>6</v>
      </c>
      <c r="F13673" s="18" t="s">
        <v>6</v>
      </c>
      <c r="G13673" s="18" t="s">
        <v>37</v>
      </c>
      <c r="H13673" s="18" t="s">
        <v>59</v>
      </c>
      <c r="I13673" s="18">
        <v>22</v>
      </c>
      <c r="J13673">
        <f>TrtDeprivation[[#This Row],[FIRST_TREATMENTS]]*(21/TrtDeprivation[[#This Row],[WD]])</f>
        <v>62.045454545454547</v>
      </c>
    </row>
    <row r="13674" spans="1:10" x14ac:dyDescent="0.25">
      <c r="A13674" s="18">
        <v>89</v>
      </c>
      <c r="B13674" s="18">
        <v>201807</v>
      </c>
      <c r="C13674" s="18" t="s">
        <v>16</v>
      </c>
      <c r="D13674" s="18">
        <v>2018</v>
      </c>
      <c r="E13674" s="18" t="s">
        <v>6</v>
      </c>
      <c r="F13674" s="18" t="s">
        <v>6</v>
      </c>
      <c r="G13674" s="18" t="s">
        <v>37</v>
      </c>
      <c r="H13674" s="18" t="s">
        <v>57</v>
      </c>
      <c r="I13674" s="18">
        <v>22</v>
      </c>
      <c r="J13674">
        <f>TrtDeprivation[[#This Row],[FIRST_TREATMENTS]]*(21/TrtDeprivation[[#This Row],[WD]])</f>
        <v>84.954545454545453</v>
      </c>
    </row>
    <row r="13675" spans="1:10" x14ac:dyDescent="0.25">
      <c r="A13675" s="18">
        <v>95</v>
      </c>
      <c r="B13675" s="18">
        <v>201807</v>
      </c>
      <c r="C13675" s="18" t="s">
        <v>16</v>
      </c>
      <c r="D13675" s="18">
        <v>2018</v>
      </c>
      <c r="E13675" s="18" t="s">
        <v>6</v>
      </c>
      <c r="F13675" s="18" t="s">
        <v>6</v>
      </c>
      <c r="G13675" s="18" t="s">
        <v>37</v>
      </c>
      <c r="H13675" s="18" t="s">
        <v>53</v>
      </c>
      <c r="I13675" s="18">
        <v>22</v>
      </c>
      <c r="J13675">
        <f>TrtDeprivation[[#This Row],[FIRST_TREATMENTS]]*(21/TrtDeprivation[[#This Row],[WD]])</f>
        <v>90.681818181818187</v>
      </c>
    </row>
    <row r="13676" spans="1:10" x14ac:dyDescent="0.25">
      <c r="A13676" s="18">
        <v>123</v>
      </c>
      <c r="B13676" s="18">
        <v>201807</v>
      </c>
      <c r="C13676" s="18" t="s">
        <v>16</v>
      </c>
      <c r="D13676" s="18">
        <v>2018</v>
      </c>
      <c r="E13676" s="18" t="s">
        <v>6</v>
      </c>
      <c r="F13676" s="18" t="s">
        <v>6</v>
      </c>
      <c r="G13676" s="18" t="s">
        <v>37</v>
      </c>
      <c r="H13676" s="18" t="s">
        <v>56</v>
      </c>
      <c r="I13676" s="18">
        <v>22</v>
      </c>
      <c r="J13676">
        <f>TrtDeprivation[[#This Row],[FIRST_TREATMENTS]]*(21/TrtDeprivation[[#This Row],[WD]])</f>
        <v>117.40909090909092</v>
      </c>
    </row>
    <row r="13677" spans="1:10" x14ac:dyDescent="0.25">
      <c r="A13677" s="18">
        <v>113</v>
      </c>
      <c r="B13677" s="18">
        <v>201807</v>
      </c>
      <c r="C13677" s="18" t="s">
        <v>16</v>
      </c>
      <c r="D13677" s="18">
        <v>2018</v>
      </c>
      <c r="E13677" s="18" t="s">
        <v>6</v>
      </c>
      <c r="F13677" s="18" t="s">
        <v>6</v>
      </c>
      <c r="G13677" s="18" t="s">
        <v>37</v>
      </c>
      <c r="H13677" s="18" t="s">
        <v>54</v>
      </c>
      <c r="I13677" s="18">
        <v>22</v>
      </c>
      <c r="J13677">
        <f>TrtDeprivation[[#This Row],[FIRST_TREATMENTS]]*(21/TrtDeprivation[[#This Row],[WD]])</f>
        <v>107.86363636363637</v>
      </c>
    </row>
    <row r="13678" spans="1:10" x14ac:dyDescent="0.25">
      <c r="A13678" s="18">
        <v>83</v>
      </c>
      <c r="B13678" s="18">
        <v>201807</v>
      </c>
      <c r="C13678" s="18" t="s">
        <v>16</v>
      </c>
      <c r="D13678" s="18">
        <v>2018</v>
      </c>
      <c r="E13678" s="18" t="s">
        <v>6</v>
      </c>
      <c r="F13678" s="18" t="s">
        <v>6</v>
      </c>
      <c r="G13678" s="18" t="s">
        <v>37</v>
      </c>
      <c r="H13678" s="18" t="s">
        <v>58</v>
      </c>
      <c r="I13678" s="18">
        <v>22</v>
      </c>
      <c r="J13678">
        <f>TrtDeprivation[[#This Row],[FIRST_TREATMENTS]]*(21/TrtDeprivation[[#This Row],[WD]])</f>
        <v>79.227272727272734</v>
      </c>
    </row>
    <row r="13679" spans="1:10" x14ac:dyDescent="0.25">
      <c r="A13679" s="18">
        <v>69</v>
      </c>
      <c r="B13679" s="18">
        <v>201807</v>
      </c>
      <c r="C13679" s="18" t="s">
        <v>16</v>
      </c>
      <c r="D13679" s="18">
        <v>2018</v>
      </c>
      <c r="E13679" s="18" t="s">
        <v>6</v>
      </c>
      <c r="F13679" s="18" t="s">
        <v>6</v>
      </c>
      <c r="G13679" s="18" t="s">
        <v>37</v>
      </c>
      <c r="H13679" s="18" t="s">
        <v>55</v>
      </c>
      <c r="I13679" s="18">
        <v>22</v>
      </c>
      <c r="J13679">
        <f>TrtDeprivation[[#This Row],[FIRST_TREATMENTS]]*(21/TrtDeprivation[[#This Row],[WD]])</f>
        <v>65.86363636363636</v>
      </c>
    </row>
    <row r="13680" spans="1:10" x14ac:dyDescent="0.25">
      <c r="A13680" s="18">
        <v>49</v>
      </c>
      <c r="B13680" s="18">
        <v>201807</v>
      </c>
      <c r="C13680" s="18" t="s">
        <v>16</v>
      </c>
      <c r="D13680" s="18">
        <v>2018</v>
      </c>
      <c r="E13680" s="18" t="s">
        <v>6</v>
      </c>
      <c r="F13680" s="18" t="s">
        <v>6</v>
      </c>
      <c r="G13680" s="18" t="s">
        <v>38</v>
      </c>
      <c r="H13680" s="18" t="s">
        <v>59</v>
      </c>
      <c r="I13680" s="18">
        <v>22</v>
      </c>
      <c r="J13680">
        <f>TrtDeprivation[[#This Row],[FIRST_TREATMENTS]]*(21/TrtDeprivation[[#This Row],[WD]])</f>
        <v>46.772727272727273</v>
      </c>
    </row>
    <row r="13681" spans="1:10" x14ac:dyDescent="0.25">
      <c r="A13681" s="18">
        <v>43</v>
      </c>
      <c r="B13681" s="18">
        <v>201807</v>
      </c>
      <c r="C13681" s="18" t="s">
        <v>16</v>
      </c>
      <c r="D13681" s="18">
        <v>2018</v>
      </c>
      <c r="E13681" s="18" t="s">
        <v>6</v>
      </c>
      <c r="F13681" s="18" t="s">
        <v>6</v>
      </c>
      <c r="G13681" s="18" t="s">
        <v>38</v>
      </c>
      <c r="H13681" s="18" t="s">
        <v>57</v>
      </c>
      <c r="I13681" s="18">
        <v>22</v>
      </c>
      <c r="J13681">
        <f>TrtDeprivation[[#This Row],[FIRST_TREATMENTS]]*(21/TrtDeprivation[[#This Row],[WD]])</f>
        <v>41.045454545454547</v>
      </c>
    </row>
    <row r="13682" spans="1:10" x14ac:dyDescent="0.25">
      <c r="A13682" s="18">
        <v>212</v>
      </c>
      <c r="B13682" s="18">
        <v>201807</v>
      </c>
      <c r="C13682" s="18" t="s">
        <v>16</v>
      </c>
      <c r="D13682" s="18">
        <v>2018</v>
      </c>
      <c r="E13682" s="18" t="s">
        <v>6</v>
      </c>
      <c r="F13682" s="18" t="s">
        <v>6</v>
      </c>
      <c r="G13682" s="18" t="s">
        <v>38</v>
      </c>
      <c r="H13682" s="18" t="s">
        <v>53</v>
      </c>
      <c r="I13682" s="18">
        <v>22</v>
      </c>
      <c r="J13682">
        <f>TrtDeprivation[[#This Row],[FIRST_TREATMENTS]]*(21/TrtDeprivation[[#This Row],[WD]])</f>
        <v>202.36363636363637</v>
      </c>
    </row>
    <row r="13683" spans="1:10" x14ac:dyDescent="0.25">
      <c r="A13683" s="18">
        <v>51</v>
      </c>
      <c r="B13683" s="18">
        <v>201807</v>
      </c>
      <c r="C13683" s="18" t="s">
        <v>16</v>
      </c>
      <c r="D13683" s="18">
        <v>2018</v>
      </c>
      <c r="E13683" s="18" t="s">
        <v>6</v>
      </c>
      <c r="F13683" s="18" t="s">
        <v>6</v>
      </c>
      <c r="G13683" s="18" t="s">
        <v>38</v>
      </c>
      <c r="H13683" s="18" t="s">
        <v>55</v>
      </c>
      <c r="I13683" s="18">
        <v>22</v>
      </c>
      <c r="J13683">
        <f>TrtDeprivation[[#This Row],[FIRST_TREATMENTS]]*(21/TrtDeprivation[[#This Row],[WD]])</f>
        <v>48.681818181818187</v>
      </c>
    </row>
    <row r="13684" spans="1:10" x14ac:dyDescent="0.25">
      <c r="A13684" s="18">
        <v>167</v>
      </c>
      <c r="B13684" s="18">
        <v>201807</v>
      </c>
      <c r="C13684" s="18" t="s">
        <v>16</v>
      </c>
      <c r="D13684" s="18">
        <v>2018</v>
      </c>
      <c r="E13684" s="18" t="s">
        <v>6</v>
      </c>
      <c r="F13684" s="18" t="s">
        <v>6</v>
      </c>
      <c r="G13684" s="18" t="s">
        <v>38</v>
      </c>
      <c r="H13684" s="18" t="s">
        <v>54</v>
      </c>
      <c r="I13684" s="18">
        <v>22</v>
      </c>
      <c r="J13684">
        <f>TrtDeprivation[[#This Row],[FIRST_TREATMENTS]]*(21/TrtDeprivation[[#This Row],[WD]])</f>
        <v>159.40909090909091</v>
      </c>
    </row>
    <row r="13685" spans="1:10" x14ac:dyDescent="0.25">
      <c r="A13685" s="18">
        <v>76</v>
      </c>
      <c r="B13685" s="18">
        <v>201807</v>
      </c>
      <c r="C13685" s="18" t="s">
        <v>16</v>
      </c>
      <c r="D13685" s="18">
        <v>2018</v>
      </c>
      <c r="E13685" s="18" t="s">
        <v>6</v>
      </c>
      <c r="F13685" s="18" t="s">
        <v>6</v>
      </c>
      <c r="G13685" s="18" t="s">
        <v>38</v>
      </c>
      <c r="H13685" s="18" t="s">
        <v>58</v>
      </c>
      <c r="I13685" s="18">
        <v>22</v>
      </c>
      <c r="J13685">
        <f>TrtDeprivation[[#This Row],[FIRST_TREATMENTS]]*(21/TrtDeprivation[[#This Row],[WD]])</f>
        <v>72.545454545454547</v>
      </c>
    </row>
    <row r="13686" spans="1:10" x14ac:dyDescent="0.25">
      <c r="A13686" s="18">
        <v>227</v>
      </c>
      <c r="B13686" s="18">
        <v>201807</v>
      </c>
      <c r="C13686" s="18" t="s">
        <v>16</v>
      </c>
      <c r="D13686" s="18">
        <v>2018</v>
      </c>
      <c r="E13686" s="18" t="s">
        <v>6</v>
      </c>
      <c r="F13686" s="18" t="s">
        <v>6</v>
      </c>
      <c r="G13686" s="18" t="s">
        <v>38</v>
      </c>
      <c r="H13686" s="18" t="s">
        <v>56</v>
      </c>
      <c r="I13686" s="18">
        <v>22</v>
      </c>
      <c r="J13686">
        <f>TrtDeprivation[[#This Row],[FIRST_TREATMENTS]]*(21/TrtDeprivation[[#This Row],[WD]])</f>
        <v>216.68181818181819</v>
      </c>
    </row>
    <row r="13687" spans="1:10" x14ac:dyDescent="0.25">
      <c r="A13687" s="18">
        <v>155</v>
      </c>
      <c r="B13687" s="18">
        <v>201807</v>
      </c>
      <c r="C13687" s="18" t="s">
        <v>16</v>
      </c>
      <c r="D13687" s="18">
        <v>2018</v>
      </c>
      <c r="E13687" s="18" t="s">
        <v>7</v>
      </c>
      <c r="F13687" s="18" t="s">
        <v>7</v>
      </c>
      <c r="G13687" s="18" t="s">
        <v>34</v>
      </c>
      <c r="H13687" s="18" t="s">
        <v>56</v>
      </c>
      <c r="I13687" s="18">
        <v>22</v>
      </c>
      <c r="J13687">
        <f>TrtDeprivation[[#This Row],[FIRST_TREATMENTS]]*(21/TrtDeprivation[[#This Row],[WD]])</f>
        <v>147.95454545454547</v>
      </c>
    </row>
    <row r="13688" spans="1:10" x14ac:dyDescent="0.25">
      <c r="A13688" s="18">
        <v>107</v>
      </c>
      <c r="B13688" s="18">
        <v>201807</v>
      </c>
      <c r="C13688" s="18" t="s">
        <v>16</v>
      </c>
      <c r="D13688" s="18">
        <v>2018</v>
      </c>
      <c r="E13688" s="18" t="s">
        <v>7</v>
      </c>
      <c r="F13688" s="18" t="s">
        <v>7</v>
      </c>
      <c r="G13688" s="18" t="s">
        <v>34</v>
      </c>
      <c r="H13688" s="18" t="s">
        <v>59</v>
      </c>
      <c r="I13688" s="18">
        <v>22</v>
      </c>
      <c r="J13688">
        <f>TrtDeprivation[[#This Row],[FIRST_TREATMENTS]]*(21/TrtDeprivation[[#This Row],[WD]])</f>
        <v>102.13636363636364</v>
      </c>
    </row>
    <row r="13689" spans="1:10" x14ac:dyDescent="0.25">
      <c r="A13689" s="18">
        <v>364</v>
      </c>
      <c r="B13689" s="18">
        <v>201807</v>
      </c>
      <c r="C13689" s="18" t="s">
        <v>16</v>
      </c>
      <c r="D13689" s="18">
        <v>2018</v>
      </c>
      <c r="E13689" s="18" t="s">
        <v>7</v>
      </c>
      <c r="F13689" s="18" t="s">
        <v>7</v>
      </c>
      <c r="G13689" s="18" t="s">
        <v>34</v>
      </c>
      <c r="H13689" s="18" t="s">
        <v>57</v>
      </c>
      <c r="I13689" s="18">
        <v>22</v>
      </c>
      <c r="J13689">
        <f>TrtDeprivation[[#This Row],[FIRST_TREATMENTS]]*(21/TrtDeprivation[[#This Row],[WD]])</f>
        <v>347.4545454545455</v>
      </c>
    </row>
    <row r="13690" spans="1:10" x14ac:dyDescent="0.25">
      <c r="A13690" s="18">
        <v>148</v>
      </c>
      <c r="B13690" s="18">
        <v>201807</v>
      </c>
      <c r="C13690" s="18" t="s">
        <v>16</v>
      </c>
      <c r="D13690" s="18">
        <v>2018</v>
      </c>
      <c r="E13690" s="18" t="s">
        <v>7</v>
      </c>
      <c r="F13690" s="18" t="s">
        <v>7</v>
      </c>
      <c r="G13690" s="18" t="s">
        <v>34</v>
      </c>
      <c r="H13690" s="18" t="s">
        <v>53</v>
      </c>
      <c r="I13690" s="18">
        <v>22</v>
      </c>
      <c r="J13690">
        <f>TrtDeprivation[[#This Row],[FIRST_TREATMENTS]]*(21/TrtDeprivation[[#This Row],[WD]])</f>
        <v>141.27272727272728</v>
      </c>
    </row>
    <row r="13691" spans="1:10" x14ac:dyDescent="0.25">
      <c r="A13691" s="18">
        <v>176</v>
      </c>
      <c r="B13691" s="18">
        <v>201807</v>
      </c>
      <c r="C13691" s="18" t="s">
        <v>16</v>
      </c>
      <c r="D13691" s="18">
        <v>2018</v>
      </c>
      <c r="E13691" s="18" t="s">
        <v>7</v>
      </c>
      <c r="F13691" s="18" t="s">
        <v>7</v>
      </c>
      <c r="G13691" s="18" t="s">
        <v>34</v>
      </c>
      <c r="H13691" s="18" t="s">
        <v>54</v>
      </c>
      <c r="I13691" s="18">
        <v>22</v>
      </c>
      <c r="J13691">
        <f>TrtDeprivation[[#This Row],[FIRST_TREATMENTS]]*(21/TrtDeprivation[[#This Row],[WD]])</f>
        <v>168</v>
      </c>
    </row>
    <row r="13692" spans="1:10" x14ac:dyDescent="0.25">
      <c r="A13692" s="18">
        <v>76</v>
      </c>
      <c r="B13692" s="18">
        <v>201807</v>
      </c>
      <c r="C13692" s="18" t="s">
        <v>16</v>
      </c>
      <c r="D13692" s="18">
        <v>2018</v>
      </c>
      <c r="E13692" s="18" t="s">
        <v>7</v>
      </c>
      <c r="F13692" s="18" t="s">
        <v>7</v>
      </c>
      <c r="G13692" s="18" t="s">
        <v>34</v>
      </c>
      <c r="H13692" s="18" t="s">
        <v>58</v>
      </c>
      <c r="I13692" s="18">
        <v>22</v>
      </c>
      <c r="J13692">
        <f>TrtDeprivation[[#This Row],[FIRST_TREATMENTS]]*(21/TrtDeprivation[[#This Row],[WD]])</f>
        <v>72.545454545454547</v>
      </c>
    </row>
    <row r="13693" spans="1:10" x14ac:dyDescent="0.25">
      <c r="A13693" s="18">
        <v>150</v>
      </c>
      <c r="B13693" s="18">
        <v>201807</v>
      </c>
      <c r="C13693" s="18" t="s">
        <v>16</v>
      </c>
      <c r="D13693" s="18">
        <v>2018</v>
      </c>
      <c r="E13693" s="18" t="s">
        <v>7</v>
      </c>
      <c r="F13693" s="18" t="s">
        <v>7</v>
      </c>
      <c r="G13693" s="18" t="s">
        <v>34</v>
      </c>
      <c r="H13693" s="18" t="s">
        <v>55</v>
      </c>
      <c r="I13693" s="18">
        <v>22</v>
      </c>
      <c r="J13693">
        <f>TrtDeprivation[[#This Row],[FIRST_TREATMENTS]]*(21/TrtDeprivation[[#This Row],[WD]])</f>
        <v>143.18181818181819</v>
      </c>
    </row>
    <row r="13694" spans="1:10" x14ac:dyDescent="0.25">
      <c r="A13694" s="18">
        <v>152</v>
      </c>
      <c r="B13694" s="18">
        <v>201807</v>
      </c>
      <c r="C13694" s="18" t="s">
        <v>16</v>
      </c>
      <c r="D13694" s="18">
        <v>2018</v>
      </c>
      <c r="E13694" s="18" t="s">
        <v>7</v>
      </c>
      <c r="F13694" s="18" t="s">
        <v>7</v>
      </c>
      <c r="G13694" s="18" t="s">
        <v>35</v>
      </c>
      <c r="H13694" s="18" t="s">
        <v>55</v>
      </c>
      <c r="I13694" s="18">
        <v>22</v>
      </c>
      <c r="J13694">
        <f>TrtDeprivation[[#This Row],[FIRST_TREATMENTS]]*(21/TrtDeprivation[[#This Row],[WD]])</f>
        <v>145.09090909090909</v>
      </c>
    </row>
    <row r="13695" spans="1:10" x14ac:dyDescent="0.25">
      <c r="A13695" s="18">
        <v>174</v>
      </c>
      <c r="B13695" s="18">
        <v>201807</v>
      </c>
      <c r="C13695" s="18" t="s">
        <v>16</v>
      </c>
      <c r="D13695" s="18">
        <v>2018</v>
      </c>
      <c r="E13695" s="18" t="s">
        <v>7</v>
      </c>
      <c r="F13695" s="18" t="s">
        <v>7</v>
      </c>
      <c r="G13695" s="18" t="s">
        <v>35</v>
      </c>
      <c r="H13695" s="18" t="s">
        <v>59</v>
      </c>
      <c r="I13695" s="18">
        <v>22</v>
      </c>
      <c r="J13695">
        <f>TrtDeprivation[[#This Row],[FIRST_TREATMENTS]]*(21/TrtDeprivation[[#This Row],[WD]])</f>
        <v>166.09090909090909</v>
      </c>
    </row>
    <row r="13696" spans="1:10" x14ac:dyDescent="0.25">
      <c r="A13696" s="18">
        <v>254</v>
      </c>
      <c r="B13696" s="18">
        <v>201807</v>
      </c>
      <c r="C13696" s="18" t="s">
        <v>16</v>
      </c>
      <c r="D13696" s="18">
        <v>2018</v>
      </c>
      <c r="E13696" s="18" t="s">
        <v>7</v>
      </c>
      <c r="F13696" s="18" t="s">
        <v>7</v>
      </c>
      <c r="G13696" s="18" t="s">
        <v>35</v>
      </c>
      <c r="H13696" s="18" t="s">
        <v>57</v>
      </c>
      <c r="I13696" s="18">
        <v>22</v>
      </c>
      <c r="J13696">
        <f>TrtDeprivation[[#This Row],[FIRST_TREATMENTS]]*(21/TrtDeprivation[[#This Row],[WD]])</f>
        <v>242.45454545454547</v>
      </c>
    </row>
    <row r="13697" spans="1:10" x14ac:dyDescent="0.25">
      <c r="A13697" s="18">
        <v>118</v>
      </c>
      <c r="B13697" s="18">
        <v>201807</v>
      </c>
      <c r="C13697" s="18" t="s">
        <v>16</v>
      </c>
      <c r="D13697" s="18">
        <v>2018</v>
      </c>
      <c r="E13697" s="18" t="s">
        <v>7</v>
      </c>
      <c r="F13697" s="18" t="s">
        <v>7</v>
      </c>
      <c r="G13697" s="18" t="s">
        <v>35</v>
      </c>
      <c r="H13697" s="18" t="s">
        <v>53</v>
      </c>
      <c r="I13697" s="18">
        <v>22</v>
      </c>
      <c r="J13697">
        <f>TrtDeprivation[[#This Row],[FIRST_TREATMENTS]]*(21/TrtDeprivation[[#This Row],[WD]])</f>
        <v>112.63636363636364</v>
      </c>
    </row>
    <row r="13698" spans="1:10" x14ac:dyDescent="0.25">
      <c r="A13698" s="18">
        <v>58</v>
      </c>
      <c r="B13698" s="18">
        <v>201807</v>
      </c>
      <c r="C13698" s="18" t="s">
        <v>16</v>
      </c>
      <c r="D13698" s="18">
        <v>2018</v>
      </c>
      <c r="E13698" s="18" t="s">
        <v>7</v>
      </c>
      <c r="F13698" s="18" t="s">
        <v>7</v>
      </c>
      <c r="G13698" s="18" t="s">
        <v>35</v>
      </c>
      <c r="H13698" s="18" t="s">
        <v>58</v>
      </c>
      <c r="I13698" s="18">
        <v>22</v>
      </c>
      <c r="J13698">
        <f>TrtDeprivation[[#This Row],[FIRST_TREATMENTS]]*(21/TrtDeprivation[[#This Row],[WD]])</f>
        <v>55.363636363636367</v>
      </c>
    </row>
    <row r="13699" spans="1:10" x14ac:dyDescent="0.25">
      <c r="A13699" s="18">
        <v>225</v>
      </c>
      <c r="B13699" s="18">
        <v>201807</v>
      </c>
      <c r="C13699" s="18" t="s">
        <v>16</v>
      </c>
      <c r="D13699" s="18">
        <v>2018</v>
      </c>
      <c r="E13699" s="18" t="s">
        <v>7</v>
      </c>
      <c r="F13699" s="18" t="s">
        <v>7</v>
      </c>
      <c r="G13699" s="18" t="s">
        <v>35</v>
      </c>
      <c r="H13699" s="18" t="s">
        <v>54</v>
      </c>
      <c r="I13699" s="18">
        <v>22</v>
      </c>
      <c r="J13699">
        <f>TrtDeprivation[[#This Row],[FIRST_TREATMENTS]]*(21/TrtDeprivation[[#This Row],[WD]])</f>
        <v>214.77272727272728</v>
      </c>
    </row>
    <row r="13700" spans="1:10" x14ac:dyDescent="0.25">
      <c r="A13700" s="18">
        <v>128</v>
      </c>
      <c r="B13700" s="18">
        <v>201807</v>
      </c>
      <c r="C13700" s="18" t="s">
        <v>16</v>
      </c>
      <c r="D13700" s="18">
        <v>2018</v>
      </c>
      <c r="E13700" s="18" t="s">
        <v>7</v>
      </c>
      <c r="F13700" s="18" t="s">
        <v>7</v>
      </c>
      <c r="G13700" s="18" t="s">
        <v>35</v>
      </c>
      <c r="H13700" s="18" t="s">
        <v>56</v>
      </c>
      <c r="I13700" s="18">
        <v>22</v>
      </c>
      <c r="J13700">
        <f>TrtDeprivation[[#This Row],[FIRST_TREATMENTS]]*(21/TrtDeprivation[[#This Row],[WD]])</f>
        <v>122.18181818181819</v>
      </c>
    </row>
    <row r="13701" spans="1:10" x14ac:dyDescent="0.25">
      <c r="A13701" s="18">
        <v>92</v>
      </c>
      <c r="B13701" s="18">
        <v>201807</v>
      </c>
      <c r="C13701" s="18" t="s">
        <v>16</v>
      </c>
      <c r="D13701" s="18">
        <v>2018</v>
      </c>
      <c r="E13701" s="18" t="s">
        <v>7</v>
      </c>
      <c r="F13701" s="18" t="s">
        <v>7</v>
      </c>
      <c r="G13701" s="18" t="s">
        <v>36</v>
      </c>
      <c r="H13701" s="18" t="s">
        <v>53</v>
      </c>
      <c r="I13701" s="18">
        <v>22</v>
      </c>
      <c r="J13701">
        <f>TrtDeprivation[[#This Row],[FIRST_TREATMENTS]]*(21/TrtDeprivation[[#This Row],[WD]])</f>
        <v>87.818181818181827</v>
      </c>
    </row>
    <row r="13702" spans="1:10" x14ac:dyDescent="0.25">
      <c r="A13702" s="18">
        <v>186</v>
      </c>
      <c r="B13702" s="18">
        <v>201807</v>
      </c>
      <c r="C13702" s="18" t="s">
        <v>16</v>
      </c>
      <c r="D13702" s="18">
        <v>2018</v>
      </c>
      <c r="E13702" s="18" t="s">
        <v>7</v>
      </c>
      <c r="F13702" s="18" t="s">
        <v>7</v>
      </c>
      <c r="G13702" s="18" t="s">
        <v>36</v>
      </c>
      <c r="H13702" s="18" t="s">
        <v>57</v>
      </c>
      <c r="I13702" s="18">
        <v>22</v>
      </c>
      <c r="J13702">
        <f>TrtDeprivation[[#This Row],[FIRST_TREATMENTS]]*(21/TrtDeprivation[[#This Row],[WD]])</f>
        <v>177.54545454545456</v>
      </c>
    </row>
    <row r="13703" spans="1:10" x14ac:dyDescent="0.25">
      <c r="A13703" s="18">
        <v>157</v>
      </c>
      <c r="B13703" s="18">
        <v>201807</v>
      </c>
      <c r="C13703" s="18" t="s">
        <v>16</v>
      </c>
      <c r="D13703" s="18">
        <v>2018</v>
      </c>
      <c r="E13703" s="18" t="s">
        <v>7</v>
      </c>
      <c r="F13703" s="18" t="s">
        <v>7</v>
      </c>
      <c r="G13703" s="18" t="s">
        <v>36</v>
      </c>
      <c r="H13703" s="18" t="s">
        <v>59</v>
      </c>
      <c r="I13703" s="18">
        <v>22</v>
      </c>
      <c r="J13703">
        <f>TrtDeprivation[[#This Row],[FIRST_TREATMENTS]]*(21/TrtDeprivation[[#This Row],[WD]])</f>
        <v>149.86363636363637</v>
      </c>
    </row>
    <row r="13704" spans="1:10" x14ac:dyDescent="0.25">
      <c r="A13704" s="18">
        <v>108</v>
      </c>
      <c r="B13704" s="18">
        <v>201807</v>
      </c>
      <c r="C13704" s="18" t="s">
        <v>16</v>
      </c>
      <c r="D13704" s="18">
        <v>2018</v>
      </c>
      <c r="E13704" s="18" t="s">
        <v>7</v>
      </c>
      <c r="F13704" s="18" t="s">
        <v>7</v>
      </c>
      <c r="G13704" s="18" t="s">
        <v>36</v>
      </c>
      <c r="H13704" s="18" t="s">
        <v>56</v>
      </c>
      <c r="I13704" s="18">
        <v>22</v>
      </c>
      <c r="J13704">
        <f>TrtDeprivation[[#This Row],[FIRST_TREATMENTS]]*(21/TrtDeprivation[[#This Row],[WD]])</f>
        <v>103.09090909090909</v>
      </c>
    </row>
    <row r="13705" spans="1:10" x14ac:dyDescent="0.25">
      <c r="A13705" s="18">
        <v>126</v>
      </c>
      <c r="B13705" s="18">
        <v>201807</v>
      </c>
      <c r="C13705" s="18" t="s">
        <v>16</v>
      </c>
      <c r="D13705" s="18">
        <v>2018</v>
      </c>
      <c r="E13705" s="18" t="s">
        <v>7</v>
      </c>
      <c r="F13705" s="18" t="s">
        <v>7</v>
      </c>
      <c r="G13705" s="18" t="s">
        <v>36</v>
      </c>
      <c r="H13705" s="18" t="s">
        <v>55</v>
      </c>
      <c r="I13705" s="18">
        <v>22</v>
      </c>
      <c r="J13705">
        <f>TrtDeprivation[[#This Row],[FIRST_TREATMENTS]]*(21/TrtDeprivation[[#This Row],[WD]])</f>
        <v>120.27272727272728</v>
      </c>
    </row>
    <row r="13706" spans="1:10" x14ac:dyDescent="0.25">
      <c r="A13706" s="18">
        <v>73</v>
      </c>
      <c r="B13706" s="18">
        <v>201807</v>
      </c>
      <c r="C13706" s="18" t="s">
        <v>16</v>
      </c>
      <c r="D13706" s="18">
        <v>2018</v>
      </c>
      <c r="E13706" s="18" t="s">
        <v>7</v>
      </c>
      <c r="F13706" s="18" t="s">
        <v>7</v>
      </c>
      <c r="G13706" s="18" t="s">
        <v>36</v>
      </c>
      <c r="H13706" s="18" t="s">
        <v>58</v>
      </c>
      <c r="I13706" s="18">
        <v>22</v>
      </c>
      <c r="J13706">
        <f>TrtDeprivation[[#This Row],[FIRST_TREATMENTS]]*(21/TrtDeprivation[[#This Row],[WD]])</f>
        <v>69.681818181818187</v>
      </c>
    </row>
    <row r="13707" spans="1:10" x14ac:dyDescent="0.25">
      <c r="A13707" s="18">
        <v>145</v>
      </c>
      <c r="B13707" s="18">
        <v>201807</v>
      </c>
      <c r="C13707" s="18" t="s">
        <v>16</v>
      </c>
      <c r="D13707" s="18">
        <v>2018</v>
      </c>
      <c r="E13707" s="18" t="s">
        <v>7</v>
      </c>
      <c r="F13707" s="18" t="s">
        <v>7</v>
      </c>
      <c r="G13707" s="18" t="s">
        <v>36</v>
      </c>
      <c r="H13707" s="18" t="s">
        <v>54</v>
      </c>
      <c r="I13707" s="18">
        <v>22</v>
      </c>
      <c r="J13707">
        <f>TrtDeprivation[[#This Row],[FIRST_TREATMENTS]]*(21/TrtDeprivation[[#This Row],[WD]])</f>
        <v>138.40909090909091</v>
      </c>
    </row>
    <row r="13708" spans="1:10" x14ac:dyDescent="0.25">
      <c r="A13708" s="18">
        <v>107</v>
      </c>
      <c r="B13708" s="18">
        <v>201807</v>
      </c>
      <c r="C13708" s="18" t="s">
        <v>16</v>
      </c>
      <c r="D13708" s="18">
        <v>2018</v>
      </c>
      <c r="E13708" s="18" t="s">
        <v>7</v>
      </c>
      <c r="F13708" s="18" t="s">
        <v>7</v>
      </c>
      <c r="G13708" s="18" t="s">
        <v>37</v>
      </c>
      <c r="H13708" s="18" t="s">
        <v>59</v>
      </c>
      <c r="I13708" s="18">
        <v>22</v>
      </c>
      <c r="J13708">
        <f>TrtDeprivation[[#This Row],[FIRST_TREATMENTS]]*(21/TrtDeprivation[[#This Row],[WD]])</f>
        <v>102.13636363636364</v>
      </c>
    </row>
    <row r="13709" spans="1:10" x14ac:dyDescent="0.25">
      <c r="A13709" s="18">
        <v>112</v>
      </c>
      <c r="B13709" s="18">
        <v>201807</v>
      </c>
      <c r="C13709" s="18" t="s">
        <v>16</v>
      </c>
      <c r="D13709" s="18">
        <v>2018</v>
      </c>
      <c r="E13709" s="18" t="s">
        <v>7</v>
      </c>
      <c r="F13709" s="18" t="s">
        <v>7</v>
      </c>
      <c r="G13709" s="18" t="s">
        <v>37</v>
      </c>
      <c r="H13709" s="18" t="s">
        <v>57</v>
      </c>
      <c r="I13709" s="18">
        <v>22</v>
      </c>
      <c r="J13709">
        <f>TrtDeprivation[[#This Row],[FIRST_TREATMENTS]]*(21/TrtDeprivation[[#This Row],[WD]])</f>
        <v>106.90909090909091</v>
      </c>
    </row>
    <row r="13710" spans="1:10" x14ac:dyDescent="0.25">
      <c r="A13710" s="18">
        <v>97</v>
      </c>
      <c r="B13710" s="18">
        <v>201807</v>
      </c>
      <c r="C13710" s="18" t="s">
        <v>16</v>
      </c>
      <c r="D13710" s="18">
        <v>2018</v>
      </c>
      <c r="E13710" s="18" t="s">
        <v>7</v>
      </c>
      <c r="F13710" s="18" t="s">
        <v>7</v>
      </c>
      <c r="G13710" s="18" t="s">
        <v>37</v>
      </c>
      <c r="H13710" s="18" t="s">
        <v>53</v>
      </c>
      <c r="I13710" s="18">
        <v>22</v>
      </c>
      <c r="J13710">
        <f>TrtDeprivation[[#This Row],[FIRST_TREATMENTS]]*(21/TrtDeprivation[[#This Row],[WD]])</f>
        <v>92.590909090909093</v>
      </c>
    </row>
    <row r="13711" spans="1:10" x14ac:dyDescent="0.25">
      <c r="A13711" s="18">
        <v>129</v>
      </c>
      <c r="B13711" s="18">
        <v>201807</v>
      </c>
      <c r="C13711" s="18" t="s">
        <v>16</v>
      </c>
      <c r="D13711" s="18">
        <v>2018</v>
      </c>
      <c r="E13711" s="18" t="s">
        <v>7</v>
      </c>
      <c r="F13711" s="18" t="s">
        <v>7</v>
      </c>
      <c r="G13711" s="18" t="s">
        <v>37</v>
      </c>
      <c r="H13711" s="18" t="s">
        <v>56</v>
      </c>
      <c r="I13711" s="18">
        <v>22</v>
      </c>
      <c r="J13711">
        <f>TrtDeprivation[[#This Row],[FIRST_TREATMENTS]]*(21/TrtDeprivation[[#This Row],[WD]])</f>
        <v>123.13636363636364</v>
      </c>
    </row>
    <row r="13712" spans="1:10" x14ac:dyDescent="0.25">
      <c r="A13712" s="18">
        <v>129</v>
      </c>
      <c r="B13712" s="18">
        <v>201807</v>
      </c>
      <c r="C13712" s="18" t="s">
        <v>16</v>
      </c>
      <c r="D13712" s="18">
        <v>2018</v>
      </c>
      <c r="E13712" s="18" t="s">
        <v>7</v>
      </c>
      <c r="F13712" s="18" t="s">
        <v>7</v>
      </c>
      <c r="G13712" s="18" t="s">
        <v>37</v>
      </c>
      <c r="H13712" s="18" t="s">
        <v>54</v>
      </c>
      <c r="I13712" s="18">
        <v>22</v>
      </c>
      <c r="J13712">
        <f>TrtDeprivation[[#This Row],[FIRST_TREATMENTS]]*(21/TrtDeprivation[[#This Row],[WD]])</f>
        <v>123.13636363636364</v>
      </c>
    </row>
    <row r="13713" spans="1:10" x14ac:dyDescent="0.25">
      <c r="A13713" s="18">
        <v>65</v>
      </c>
      <c r="B13713" s="18">
        <v>201807</v>
      </c>
      <c r="C13713" s="18" t="s">
        <v>16</v>
      </c>
      <c r="D13713" s="18">
        <v>2018</v>
      </c>
      <c r="E13713" s="18" t="s">
        <v>7</v>
      </c>
      <c r="F13713" s="18" t="s">
        <v>7</v>
      </c>
      <c r="G13713" s="18" t="s">
        <v>37</v>
      </c>
      <c r="H13713" s="18" t="s">
        <v>58</v>
      </c>
      <c r="I13713" s="18">
        <v>22</v>
      </c>
      <c r="J13713">
        <f>TrtDeprivation[[#This Row],[FIRST_TREATMENTS]]*(21/TrtDeprivation[[#This Row],[WD]])</f>
        <v>62.045454545454547</v>
      </c>
    </row>
    <row r="13714" spans="1:10" x14ac:dyDescent="0.25">
      <c r="A13714" s="18">
        <v>55</v>
      </c>
      <c r="B13714" s="18">
        <v>201807</v>
      </c>
      <c r="C13714" s="18" t="s">
        <v>16</v>
      </c>
      <c r="D13714" s="18">
        <v>2018</v>
      </c>
      <c r="E13714" s="18" t="s">
        <v>7</v>
      </c>
      <c r="F13714" s="18" t="s">
        <v>7</v>
      </c>
      <c r="G13714" s="18" t="s">
        <v>37</v>
      </c>
      <c r="H13714" s="18" t="s">
        <v>55</v>
      </c>
      <c r="I13714" s="18">
        <v>22</v>
      </c>
      <c r="J13714">
        <f>TrtDeprivation[[#This Row],[FIRST_TREATMENTS]]*(21/TrtDeprivation[[#This Row],[WD]])</f>
        <v>52.5</v>
      </c>
    </row>
    <row r="13715" spans="1:10" x14ac:dyDescent="0.25">
      <c r="A13715" s="18">
        <v>83</v>
      </c>
      <c r="B13715" s="18">
        <v>201807</v>
      </c>
      <c r="C13715" s="18" t="s">
        <v>16</v>
      </c>
      <c r="D13715" s="18">
        <v>2018</v>
      </c>
      <c r="E13715" s="18" t="s">
        <v>7</v>
      </c>
      <c r="F13715" s="18" t="s">
        <v>7</v>
      </c>
      <c r="G13715" s="18" t="s">
        <v>38</v>
      </c>
      <c r="H13715" s="18" t="s">
        <v>53</v>
      </c>
      <c r="I13715" s="18">
        <v>22</v>
      </c>
      <c r="J13715">
        <f>TrtDeprivation[[#This Row],[FIRST_TREATMENTS]]*(21/TrtDeprivation[[#This Row],[WD]])</f>
        <v>79.227272727272734</v>
      </c>
    </row>
    <row r="13716" spans="1:10" x14ac:dyDescent="0.25">
      <c r="A13716" s="18">
        <v>47</v>
      </c>
      <c r="B13716" s="18">
        <v>201807</v>
      </c>
      <c r="C13716" s="18" t="s">
        <v>16</v>
      </c>
      <c r="D13716" s="18">
        <v>2018</v>
      </c>
      <c r="E13716" s="18" t="s">
        <v>7</v>
      </c>
      <c r="F13716" s="18" t="s">
        <v>7</v>
      </c>
      <c r="G13716" s="18" t="s">
        <v>38</v>
      </c>
      <c r="H13716" s="18" t="s">
        <v>57</v>
      </c>
      <c r="I13716" s="18">
        <v>22</v>
      </c>
      <c r="J13716">
        <f>TrtDeprivation[[#This Row],[FIRST_TREATMENTS]]*(21/TrtDeprivation[[#This Row],[WD]])</f>
        <v>44.863636363636367</v>
      </c>
    </row>
    <row r="13717" spans="1:10" x14ac:dyDescent="0.25">
      <c r="A13717" s="18">
        <v>30</v>
      </c>
      <c r="B13717" s="18">
        <v>201807</v>
      </c>
      <c r="C13717" s="18" t="s">
        <v>16</v>
      </c>
      <c r="D13717" s="18">
        <v>2018</v>
      </c>
      <c r="E13717" s="18" t="s">
        <v>7</v>
      </c>
      <c r="F13717" s="18" t="s">
        <v>7</v>
      </c>
      <c r="G13717" s="18" t="s">
        <v>38</v>
      </c>
      <c r="H13717" s="18" t="s">
        <v>59</v>
      </c>
      <c r="I13717" s="18">
        <v>22</v>
      </c>
      <c r="J13717">
        <f>TrtDeprivation[[#This Row],[FIRST_TREATMENTS]]*(21/TrtDeprivation[[#This Row],[WD]])</f>
        <v>28.636363636363637</v>
      </c>
    </row>
    <row r="13718" spans="1:10" x14ac:dyDescent="0.25">
      <c r="A13718" s="18">
        <v>118</v>
      </c>
      <c r="B13718" s="18">
        <v>201807</v>
      </c>
      <c r="C13718" s="18" t="s">
        <v>16</v>
      </c>
      <c r="D13718" s="18">
        <v>2018</v>
      </c>
      <c r="E13718" s="18" t="s">
        <v>7</v>
      </c>
      <c r="F13718" s="18" t="s">
        <v>7</v>
      </c>
      <c r="G13718" s="18" t="s">
        <v>38</v>
      </c>
      <c r="H13718" s="18" t="s">
        <v>56</v>
      </c>
      <c r="I13718" s="18">
        <v>22</v>
      </c>
      <c r="J13718">
        <f>TrtDeprivation[[#This Row],[FIRST_TREATMENTS]]*(21/TrtDeprivation[[#This Row],[WD]])</f>
        <v>112.63636363636364</v>
      </c>
    </row>
    <row r="13719" spans="1:10" x14ac:dyDescent="0.25">
      <c r="A13719" s="18">
        <v>101</v>
      </c>
      <c r="B13719" s="18">
        <v>201807</v>
      </c>
      <c r="C13719" s="18" t="s">
        <v>16</v>
      </c>
      <c r="D13719" s="18">
        <v>2018</v>
      </c>
      <c r="E13719" s="18" t="s">
        <v>7</v>
      </c>
      <c r="F13719" s="18" t="s">
        <v>7</v>
      </c>
      <c r="G13719" s="18" t="s">
        <v>38</v>
      </c>
      <c r="H13719" s="18" t="s">
        <v>54</v>
      </c>
      <c r="I13719" s="18">
        <v>22</v>
      </c>
      <c r="J13719">
        <f>TrtDeprivation[[#This Row],[FIRST_TREATMENTS]]*(21/TrtDeprivation[[#This Row],[WD]])</f>
        <v>96.409090909090907</v>
      </c>
    </row>
    <row r="13720" spans="1:10" x14ac:dyDescent="0.25">
      <c r="A13720" s="18">
        <v>33</v>
      </c>
      <c r="B13720" s="18">
        <v>201807</v>
      </c>
      <c r="C13720" s="18" t="s">
        <v>16</v>
      </c>
      <c r="D13720" s="18">
        <v>2018</v>
      </c>
      <c r="E13720" s="18" t="s">
        <v>7</v>
      </c>
      <c r="F13720" s="18" t="s">
        <v>7</v>
      </c>
      <c r="G13720" s="18" t="s">
        <v>38</v>
      </c>
      <c r="H13720" s="18" t="s">
        <v>58</v>
      </c>
      <c r="I13720" s="18">
        <v>22</v>
      </c>
      <c r="J13720">
        <f>TrtDeprivation[[#This Row],[FIRST_TREATMENTS]]*(21/TrtDeprivation[[#This Row],[WD]])</f>
        <v>31.5</v>
      </c>
    </row>
    <row r="13721" spans="1:10" x14ac:dyDescent="0.25">
      <c r="A13721" s="18">
        <v>27</v>
      </c>
      <c r="B13721" s="18">
        <v>201807</v>
      </c>
      <c r="C13721" s="18" t="s">
        <v>16</v>
      </c>
      <c r="D13721" s="18">
        <v>2018</v>
      </c>
      <c r="E13721" s="18" t="s">
        <v>7</v>
      </c>
      <c r="F13721" s="18" t="s">
        <v>7</v>
      </c>
      <c r="G13721" s="18" t="s">
        <v>38</v>
      </c>
      <c r="H13721" s="18" t="s">
        <v>55</v>
      </c>
      <c r="I13721" s="18">
        <v>22</v>
      </c>
      <c r="J13721">
        <f>TrtDeprivation[[#This Row],[FIRST_TREATMENTS]]*(21/TrtDeprivation[[#This Row],[WD]])</f>
        <v>25.772727272727273</v>
      </c>
    </row>
    <row r="13722" spans="1:10" x14ac:dyDescent="0.25">
      <c r="A13722" s="18">
        <v>15</v>
      </c>
      <c r="B13722" s="18">
        <v>201807</v>
      </c>
      <c r="C13722" s="18" t="s">
        <v>16</v>
      </c>
      <c r="D13722" s="18">
        <v>2018</v>
      </c>
      <c r="E13722" s="18" t="s">
        <v>8</v>
      </c>
      <c r="F13722" s="18" t="s">
        <v>115</v>
      </c>
      <c r="G13722" s="18" t="s">
        <v>34</v>
      </c>
      <c r="H13722" s="18" t="s">
        <v>59</v>
      </c>
      <c r="I13722" s="18">
        <v>22</v>
      </c>
      <c r="J13722">
        <f>TrtDeprivation[[#This Row],[FIRST_TREATMENTS]]*(21/TrtDeprivation[[#This Row],[WD]])</f>
        <v>14.318181818181818</v>
      </c>
    </row>
    <row r="13723" spans="1:10" x14ac:dyDescent="0.25">
      <c r="A13723" s="18">
        <v>64</v>
      </c>
      <c r="B13723" s="18">
        <v>201807</v>
      </c>
      <c r="C13723" s="18" t="s">
        <v>16</v>
      </c>
      <c r="D13723" s="18">
        <v>2018</v>
      </c>
      <c r="E13723" s="18" t="s">
        <v>8</v>
      </c>
      <c r="F13723" s="18" t="s">
        <v>115</v>
      </c>
      <c r="G13723" s="18" t="s">
        <v>34</v>
      </c>
      <c r="H13723" s="18" t="s">
        <v>57</v>
      </c>
      <c r="I13723" s="18">
        <v>22</v>
      </c>
      <c r="J13723">
        <f>TrtDeprivation[[#This Row],[FIRST_TREATMENTS]]*(21/TrtDeprivation[[#This Row],[WD]])</f>
        <v>61.090909090909093</v>
      </c>
    </row>
    <row r="13724" spans="1:10" x14ac:dyDescent="0.25">
      <c r="A13724" s="18">
        <v>25</v>
      </c>
      <c r="B13724" s="18">
        <v>201807</v>
      </c>
      <c r="C13724" s="18" t="s">
        <v>16</v>
      </c>
      <c r="D13724" s="18">
        <v>2018</v>
      </c>
      <c r="E13724" s="18" t="s">
        <v>8</v>
      </c>
      <c r="F13724" s="18" t="s">
        <v>115</v>
      </c>
      <c r="G13724" s="18" t="s">
        <v>34</v>
      </c>
      <c r="H13724" s="18" t="s">
        <v>55</v>
      </c>
      <c r="I13724" s="18">
        <v>22</v>
      </c>
      <c r="J13724">
        <f>TrtDeprivation[[#This Row],[FIRST_TREATMENTS]]*(21/TrtDeprivation[[#This Row],[WD]])</f>
        <v>23.863636363636363</v>
      </c>
    </row>
    <row r="13725" spans="1:10" x14ac:dyDescent="0.25">
      <c r="A13725" s="18">
        <v>18</v>
      </c>
      <c r="B13725" s="18">
        <v>201807</v>
      </c>
      <c r="C13725" s="18" t="s">
        <v>16</v>
      </c>
      <c r="D13725" s="18">
        <v>2018</v>
      </c>
      <c r="E13725" s="18" t="s">
        <v>8</v>
      </c>
      <c r="F13725" s="18" t="s">
        <v>115</v>
      </c>
      <c r="G13725" s="18" t="s">
        <v>34</v>
      </c>
      <c r="H13725" s="18" t="s">
        <v>53</v>
      </c>
      <c r="I13725" s="18">
        <v>22</v>
      </c>
      <c r="J13725">
        <f>TrtDeprivation[[#This Row],[FIRST_TREATMENTS]]*(21/TrtDeprivation[[#This Row],[WD]])</f>
        <v>17.181818181818183</v>
      </c>
    </row>
    <row r="13726" spans="1:10" x14ac:dyDescent="0.25">
      <c r="A13726" s="18">
        <v>39</v>
      </c>
      <c r="B13726" s="18">
        <v>201807</v>
      </c>
      <c r="C13726" s="18" t="s">
        <v>16</v>
      </c>
      <c r="D13726" s="18">
        <v>2018</v>
      </c>
      <c r="E13726" s="18" t="s">
        <v>8</v>
      </c>
      <c r="F13726" s="18" t="s">
        <v>115</v>
      </c>
      <c r="G13726" s="18" t="s">
        <v>34</v>
      </c>
      <c r="H13726" s="18" t="s">
        <v>56</v>
      </c>
      <c r="I13726" s="18">
        <v>22</v>
      </c>
      <c r="J13726">
        <f>TrtDeprivation[[#This Row],[FIRST_TREATMENTS]]*(21/TrtDeprivation[[#This Row],[WD]])</f>
        <v>37.227272727272727</v>
      </c>
    </row>
    <row r="13727" spans="1:10" x14ac:dyDescent="0.25">
      <c r="A13727" s="18">
        <v>27</v>
      </c>
      <c r="B13727" s="18">
        <v>201807</v>
      </c>
      <c r="C13727" s="18" t="s">
        <v>16</v>
      </c>
      <c r="D13727" s="18">
        <v>2018</v>
      </c>
      <c r="E13727" s="18" t="s">
        <v>8</v>
      </c>
      <c r="F13727" s="18" t="s">
        <v>115</v>
      </c>
      <c r="G13727" s="18" t="s">
        <v>34</v>
      </c>
      <c r="H13727" s="18" t="s">
        <v>54</v>
      </c>
      <c r="I13727" s="18">
        <v>22</v>
      </c>
      <c r="J13727">
        <f>TrtDeprivation[[#This Row],[FIRST_TREATMENTS]]*(21/TrtDeprivation[[#This Row],[WD]])</f>
        <v>25.772727272727273</v>
      </c>
    </row>
    <row r="13728" spans="1:10" x14ac:dyDescent="0.25">
      <c r="A13728" s="18">
        <v>23</v>
      </c>
      <c r="B13728" s="18">
        <v>201807</v>
      </c>
      <c r="C13728" s="18" t="s">
        <v>16</v>
      </c>
      <c r="D13728" s="18">
        <v>2018</v>
      </c>
      <c r="E13728" s="18" t="s">
        <v>8</v>
      </c>
      <c r="F13728" s="18" t="s">
        <v>117</v>
      </c>
      <c r="G13728" s="18" t="s">
        <v>34</v>
      </c>
      <c r="H13728" s="18" t="s">
        <v>55</v>
      </c>
      <c r="I13728" s="18">
        <v>22</v>
      </c>
      <c r="J13728">
        <f>TrtDeprivation[[#This Row],[FIRST_TREATMENTS]]*(21/TrtDeprivation[[#This Row],[WD]])</f>
        <v>21.954545454545457</v>
      </c>
    </row>
    <row r="13729" spans="1:10" x14ac:dyDescent="0.25">
      <c r="A13729" s="18">
        <v>24</v>
      </c>
      <c r="B13729" s="18">
        <v>201807</v>
      </c>
      <c r="C13729" s="18" t="s">
        <v>16</v>
      </c>
      <c r="D13729" s="18">
        <v>2018</v>
      </c>
      <c r="E13729" s="18" t="s">
        <v>8</v>
      </c>
      <c r="F13729" s="18" t="s">
        <v>117</v>
      </c>
      <c r="G13729" s="18" t="s">
        <v>34</v>
      </c>
      <c r="H13729" s="18" t="s">
        <v>59</v>
      </c>
      <c r="I13729" s="18">
        <v>22</v>
      </c>
      <c r="J13729">
        <f>TrtDeprivation[[#This Row],[FIRST_TREATMENTS]]*(21/TrtDeprivation[[#This Row],[WD]])</f>
        <v>22.90909090909091</v>
      </c>
    </row>
    <row r="13730" spans="1:10" x14ac:dyDescent="0.25">
      <c r="A13730" s="18">
        <v>34</v>
      </c>
      <c r="B13730" s="18">
        <v>201807</v>
      </c>
      <c r="C13730" s="18" t="s">
        <v>16</v>
      </c>
      <c r="D13730" s="18">
        <v>2018</v>
      </c>
      <c r="E13730" s="18" t="s">
        <v>8</v>
      </c>
      <c r="F13730" s="18" t="s">
        <v>117</v>
      </c>
      <c r="G13730" s="18" t="s">
        <v>34</v>
      </c>
      <c r="H13730" s="18" t="s">
        <v>57</v>
      </c>
      <c r="I13730" s="18">
        <v>22</v>
      </c>
      <c r="J13730">
        <f>TrtDeprivation[[#This Row],[FIRST_TREATMENTS]]*(21/TrtDeprivation[[#This Row],[WD]])</f>
        <v>32.454545454545453</v>
      </c>
    </row>
    <row r="13731" spans="1:10" x14ac:dyDescent="0.25">
      <c r="A13731" s="18">
        <v>27</v>
      </c>
      <c r="B13731" s="18">
        <v>201807</v>
      </c>
      <c r="C13731" s="18" t="s">
        <v>16</v>
      </c>
      <c r="D13731" s="18">
        <v>2018</v>
      </c>
      <c r="E13731" s="18" t="s">
        <v>8</v>
      </c>
      <c r="F13731" s="18" t="s">
        <v>117</v>
      </c>
      <c r="G13731" s="18" t="s">
        <v>34</v>
      </c>
      <c r="H13731" s="18" t="s">
        <v>53</v>
      </c>
      <c r="I13731" s="18">
        <v>22</v>
      </c>
      <c r="J13731">
        <f>TrtDeprivation[[#This Row],[FIRST_TREATMENTS]]*(21/TrtDeprivation[[#This Row],[WD]])</f>
        <v>25.772727272727273</v>
      </c>
    </row>
    <row r="13732" spans="1:10" x14ac:dyDescent="0.25">
      <c r="A13732" s="18">
        <v>30</v>
      </c>
      <c r="B13732" s="18">
        <v>201807</v>
      </c>
      <c r="C13732" s="18" t="s">
        <v>16</v>
      </c>
      <c r="D13732" s="18">
        <v>2018</v>
      </c>
      <c r="E13732" s="18" t="s">
        <v>8</v>
      </c>
      <c r="F13732" s="18" t="s">
        <v>117</v>
      </c>
      <c r="G13732" s="18" t="s">
        <v>34</v>
      </c>
      <c r="H13732" s="18" t="s">
        <v>56</v>
      </c>
      <c r="I13732" s="18">
        <v>22</v>
      </c>
      <c r="J13732">
        <f>TrtDeprivation[[#This Row],[FIRST_TREATMENTS]]*(21/TrtDeprivation[[#This Row],[WD]])</f>
        <v>28.636363636363637</v>
      </c>
    </row>
    <row r="13733" spans="1:10" x14ac:dyDescent="0.25">
      <c r="A13733" s="18">
        <v>21</v>
      </c>
      <c r="B13733" s="18">
        <v>201807</v>
      </c>
      <c r="C13733" s="18" t="s">
        <v>16</v>
      </c>
      <c r="D13733" s="18">
        <v>2018</v>
      </c>
      <c r="E13733" s="18" t="s">
        <v>8</v>
      </c>
      <c r="F13733" s="18" t="s">
        <v>117</v>
      </c>
      <c r="G13733" s="18" t="s">
        <v>34</v>
      </c>
      <c r="H13733" s="18" t="s">
        <v>54</v>
      </c>
      <c r="I13733" s="18">
        <v>22</v>
      </c>
      <c r="J13733">
        <f>TrtDeprivation[[#This Row],[FIRST_TREATMENTS]]*(21/TrtDeprivation[[#This Row],[WD]])</f>
        <v>20.045454545454547</v>
      </c>
    </row>
    <row r="13734" spans="1:10" x14ac:dyDescent="0.25">
      <c r="A13734" s="18">
        <v>9</v>
      </c>
      <c r="B13734" s="18">
        <v>201807</v>
      </c>
      <c r="C13734" s="18" t="s">
        <v>16</v>
      </c>
      <c r="D13734" s="18">
        <v>2018</v>
      </c>
      <c r="E13734" s="18" t="s">
        <v>8</v>
      </c>
      <c r="F13734" s="18" t="s">
        <v>117</v>
      </c>
      <c r="G13734" s="18" t="s">
        <v>34</v>
      </c>
      <c r="H13734" s="18" t="s">
        <v>58</v>
      </c>
      <c r="I13734" s="18">
        <v>22</v>
      </c>
      <c r="J13734">
        <f>TrtDeprivation[[#This Row],[FIRST_TREATMENTS]]*(21/TrtDeprivation[[#This Row],[WD]])</f>
        <v>8.5909090909090917</v>
      </c>
    </row>
    <row r="13735" spans="1:10" x14ac:dyDescent="0.25">
      <c r="A13735" s="18">
        <v>9</v>
      </c>
      <c r="B13735" s="18">
        <v>201807</v>
      </c>
      <c r="C13735" s="18" t="s">
        <v>16</v>
      </c>
      <c r="D13735" s="18">
        <v>2018</v>
      </c>
      <c r="E13735" s="18" t="s">
        <v>8</v>
      </c>
      <c r="F13735" s="18" t="s">
        <v>115</v>
      </c>
      <c r="G13735" s="18" t="s">
        <v>34</v>
      </c>
      <c r="H13735" s="18" t="s">
        <v>58</v>
      </c>
      <c r="I13735" s="18">
        <v>22</v>
      </c>
      <c r="J13735">
        <f>TrtDeprivation[[#This Row],[FIRST_TREATMENTS]]*(21/TrtDeprivation[[#This Row],[WD]])</f>
        <v>8.5909090909090917</v>
      </c>
    </row>
    <row r="13736" spans="1:10" x14ac:dyDescent="0.25">
      <c r="A13736" s="18">
        <v>32</v>
      </c>
      <c r="B13736" s="18">
        <v>201807</v>
      </c>
      <c r="C13736" s="18" t="s">
        <v>16</v>
      </c>
      <c r="D13736" s="18">
        <v>2018</v>
      </c>
      <c r="E13736" s="18" t="s">
        <v>8</v>
      </c>
      <c r="F13736" s="18" t="s">
        <v>115</v>
      </c>
      <c r="G13736" s="18" t="s">
        <v>35</v>
      </c>
      <c r="H13736" s="18" t="s">
        <v>56</v>
      </c>
      <c r="I13736" s="18">
        <v>22</v>
      </c>
      <c r="J13736">
        <f>TrtDeprivation[[#This Row],[FIRST_TREATMENTS]]*(21/TrtDeprivation[[#This Row],[WD]])</f>
        <v>30.545454545454547</v>
      </c>
    </row>
    <row r="13737" spans="1:10" x14ac:dyDescent="0.25">
      <c r="A13737" s="18">
        <v>35</v>
      </c>
      <c r="B13737" s="18">
        <v>201807</v>
      </c>
      <c r="C13737" s="18" t="s">
        <v>16</v>
      </c>
      <c r="D13737" s="18">
        <v>2018</v>
      </c>
      <c r="E13737" s="18" t="s">
        <v>8</v>
      </c>
      <c r="F13737" s="18" t="s">
        <v>115</v>
      </c>
      <c r="G13737" s="18" t="s">
        <v>35</v>
      </c>
      <c r="H13737" s="18" t="s">
        <v>54</v>
      </c>
      <c r="I13737" s="18">
        <v>22</v>
      </c>
      <c r="J13737">
        <f>TrtDeprivation[[#This Row],[FIRST_TREATMENTS]]*(21/TrtDeprivation[[#This Row],[WD]])</f>
        <v>33.409090909090914</v>
      </c>
    </row>
    <row r="13738" spans="1:10" x14ac:dyDescent="0.25">
      <c r="A13738" s="18">
        <v>18</v>
      </c>
      <c r="B13738" s="18">
        <v>201807</v>
      </c>
      <c r="C13738" s="18" t="s">
        <v>16</v>
      </c>
      <c r="D13738" s="18">
        <v>2018</v>
      </c>
      <c r="E13738" s="18" t="s">
        <v>8</v>
      </c>
      <c r="F13738" s="18" t="s">
        <v>115</v>
      </c>
      <c r="G13738" s="18" t="s">
        <v>35</v>
      </c>
      <c r="H13738" s="18" t="s">
        <v>58</v>
      </c>
      <c r="I13738" s="18">
        <v>22</v>
      </c>
      <c r="J13738">
        <f>TrtDeprivation[[#This Row],[FIRST_TREATMENTS]]*(21/TrtDeprivation[[#This Row],[WD]])</f>
        <v>17.181818181818183</v>
      </c>
    </row>
    <row r="13739" spans="1:10" x14ac:dyDescent="0.25">
      <c r="A13739" s="18">
        <v>26</v>
      </c>
      <c r="B13739" s="18">
        <v>201807</v>
      </c>
      <c r="C13739" s="18" t="s">
        <v>16</v>
      </c>
      <c r="D13739" s="18">
        <v>2018</v>
      </c>
      <c r="E13739" s="18" t="s">
        <v>8</v>
      </c>
      <c r="F13739" s="18" t="s">
        <v>115</v>
      </c>
      <c r="G13739" s="18" t="s">
        <v>35</v>
      </c>
      <c r="H13739" s="18" t="s">
        <v>55</v>
      </c>
      <c r="I13739" s="18">
        <v>22</v>
      </c>
      <c r="J13739">
        <f>TrtDeprivation[[#This Row],[FIRST_TREATMENTS]]*(21/TrtDeprivation[[#This Row],[WD]])</f>
        <v>24.81818181818182</v>
      </c>
    </row>
    <row r="13740" spans="1:10" x14ac:dyDescent="0.25">
      <c r="A13740" s="18">
        <v>26</v>
      </c>
      <c r="B13740" s="18">
        <v>201807</v>
      </c>
      <c r="C13740" s="18" t="s">
        <v>16</v>
      </c>
      <c r="D13740" s="18">
        <v>2018</v>
      </c>
      <c r="E13740" s="18" t="s">
        <v>8</v>
      </c>
      <c r="F13740" s="18" t="s">
        <v>117</v>
      </c>
      <c r="G13740" s="18" t="s">
        <v>35</v>
      </c>
      <c r="H13740" s="18" t="s">
        <v>59</v>
      </c>
      <c r="I13740" s="18">
        <v>22</v>
      </c>
      <c r="J13740">
        <f>TrtDeprivation[[#This Row],[FIRST_TREATMENTS]]*(21/TrtDeprivation[[#This Row],[WD]])</f>
        <v>24.81818181818182</v>
      </c>
    </row>
    <row r="13741" spans="1:10" x14ac:dyDescent="0.25">
      <c r="A13741" s="18">
        <v>30</v>
      </c>
      <c r="B13741" s="18">
        <v>201807</v>
      </c>
      <c r="C13741" s="18" t="s">
        <v>16</v>
      </c>
      <c r="D13741" s="18">
        <v>2018</v>
      </c>
      <c r="E13741" s="18" t="s">
        <v>8</v>
      </c>
      <c r="F13741" s="18" t="s">
        <v>117</v>
      </c>
      <c r="G13741" s="18" t="s">
        <v>35</v>
      </c>
      <c r="H13741" s="18" t="s">
        <v>57</v>
      </c>
      <c r="I13741" s="18">
        <v>22</v>
      </c>
      <c r="J13741">
        <f>TrtDeprivation[[#This Row],[FIRST_TREATMENTS]]*(21/TrtDeprivation[[#This Row],[WD]])</f>
        <v>28.636363636363637</v>
      </c>
    </row>
    <row r="13742" spans="1:10" x14ac:dyDescent="0.25">
      <c r="A13742" s="18">
        <v>18</v>
      </c>
      <c r="B13742" s="18">
        <v>201807</v>
      </c>
      <c r="C13742" s="18" t="s">
        <v>16</v>
      </c>
      <c r="D13742" s="18">
        <v>2018</v>
      </c>
      <c r="E13742" s="18" t="s">
        <v>8</v>
      </c>
      <c r="F13742" s="18" t="s">
        <v>117</v>
      </c>
      <c r="G13742" s="18" t="s">
        <v>35</v>
      </c>
      <c r="H13742" s="18" t="s">
        <v>53</v>
      </c>
      <c r="I13742" s="18">
        <v>22</v>
      </c>
      <c r="J13742">
        <f>TrtDeprivation[[#This Row],[FIRST_TREATMENTS]]*(21/TrtDeprivation[[#This Row],[WD]])</f>
        <v>17.181818181818183</v>
      </c>
    </row>
    <row r="13743" spans="1:10" x14ac:dyDescent="0.25">
      <c r="A13743" s="18">
        <v>33</v>
      </c>
      <c r="B13743" s="18">
        <v>201807</v>
      </c>
      <c r="C13743" s="18" t="s">
        <v>16</v>
      </c>
      <c r="D13743" s="18">
        <v>2018</v>
      </c>
      <c r="E13743" s="18" t="s">
        <v>8</v>
      </c>
      <c r="F13743" s="18" t="s">
        <v>117</v>
      </c>
      <c r="G13743" s="18" t="s">
        <v>35</v>
      </c>
      <c r="H13743" s="18" t="s">
        <v>56</v>
      </c>
      <c r="I13743" s="18">
        <v>22</v>
      </c>
      <c r="J13743">
        <f>TrtDeprivation[[#This Row],[FIRST_TREATMENTS]]*(21/TrtDeprivation[[#This Row],[WD]])</f>
        <v>31.5</v>
      </c>
    </row>
    <row r="13744" spans="1:10" x14ac:dyDescent="0.25">
      <c r="A13744" s="18">
        <v>35</v>
      </c>
      <c r="B13744" s="18">
        <v>201807</v>
      </c>
      <c r="C13744" s="18" t="s">
        <v>16</v>
      </c>
      <c r="D13744" s="18">
        <v>2018</v>
      </c>
      <c r="E13744" s="18" t="s">
        <v>8</v>
      </c>
      <c r="F13744" s="18" t="s">
        <v>117</v>
      </c>
      <c r="G13744" s="18" t="s">
        <v>35</v>
      </c>
      <c r="H13744" s="18" t="s">
        <v>54</v>
      </c>
      <c r="I13744" s="18">
        <v>22</v>
      </c>
      <c r="J13744">
        <f>TrtDeprivation[[#This Row],[FIRST_TREATMENTS]]*(21/TrtDeprivation[[#This Row],[WD]])</f>
        <v>33.409090909090914</v>
      </c>
    </row>
    <row r="13745" spans="1:10" x14ac:dyDescent="0.25">
      <c r="A13745" s="18">
        <v>10</v>
      </c>
      <c r="B13745" s="18">
        <v>201807</v>
      </c>
      <c r="C13745" s="18" t="s">
        <v>16</v>
      </c>
      <c r="D13745" s="18">
        <v>2018</v>
      </c>
      <c r="E13745" s="18" t="s">
        <v>8</v>
      </c>
      <c r="F13745" s="18" t="s">
        <v>117</v>
      </c>
      <c r="G13745" s="18" t="s">
        <v>35</v>
      </c>
      <c r="H13745" s="18" t="s">
        <v>58</v>
      </c>
      <c r="I13745" s="18">
        <v>22</v>
      </c>
      <c r="J13745">
        <f>TrtDeprivation[[#This Row],[FIRST_TREATMENTS]]*(21/TrtDeprivation[[#This Row],[WD]])</f>
        <v>9.5454545454545467</v>
      </c>
    </row>
    <row r="13746" spans="1:10" x14ac:dyDescent="0.25">
      <c r="A13746" s="18">
        <v>34</v>
      </c>
      <c r="B13746" s="18">
        <v>201807</v>
      </c>
      <c r="C13746" s="18" t="s">
        <v>16</v>
      </c>
      <c r="D13746" s="18">
        <v>2018</v>
      </c>
      <c r="E13746" s="18" t="s">
        <v>8</v>
      </c>
      <c r="F13746" s="18" t="s">
        <v>117</v>
      </c>
      <c r="G13746" s="18" t="s">
        <v>35</v>
      </c>
      <c r="H13746" s="18" t="s">
        <v>55</v>
      </c>
      <c r="I13746" s="18">
        <v>22</v>
      </c>
      <c r="J13746">
        <f>TrtDeprivation[[#This Row],[FIRST_TREATMENTS]]*(21/TrtDeprivation[[#This Row],[WD]])</f>
        <v>32.454545454545453</v>
      </c>
    </row>
    <row r="13747" spans="1:10" x14ac:dyDescent="0.25">
      <c r="A13747" s="18">
        <v>32</v>
      </c>
      <c r="B13747" s="18">
        <v>201807</v>
      </c>
      <c r="C13747" s="18" t="s">
        <v>16</v>
      </c>
      <c r="D13747" s="18">
        <v>2018</v>
      </c>
      <c r="E13747" s="18" t="s">
        <v>8</v>
      </c>
      <c r="F13747" s="18" t="s">
        <v>115</v>
      </c>
      <c r="G13747" s="18" t="s">
        <v>35</v>
      </c>
      <c r="H13747" s="18" t="s">
        <v>59</v>
      </c>
      <c r="I13747" s="18">
        <v>22</v>
      </c>
      <c r="J13747">
        <f>TrtDeprivation[[#This Row],[FIRST_TREATMENTS]]*(21/TrtDeprivation[[#This Row],[WD]])</f>
        <v>30.545454545454547</v>
      </c>
    </row>
    <row r="13748" spans="1:10" x14ac:dyDescent="0.25">
      <c r="A13748" s="18">
        <v>57</v>
      </c>
      <c r="B13748" s="18">
        <v>201807</v>
      </c>
      <c r="C13748" s="18" t="s">
        <v>16</v>
      </c>
      <c r="D13748" s="18">
        <v>2018</v>
      </c>
      <c r="E13748" s="18" t="s">
        <v>8</v>
      </c>
      <c r="F13748" s="18" t="s">
        <v>115</v>
      </c>
      <c r="G13748" s="18" t="s">
        <v>35</v>
      </c>
      <c r="H13748" s="18" t="s">
        <v>57</v>
      </c>
      <c r="I13748" s="18">
        <v>22</v>
      </c>
      <c r="J13748">
        <f>TrtDeprivation[[#This Row],[FIRST_TREATMENTS]]*(21/TrtDeprivation[[#This Row],[WD]])</f>
        <v>54.409090909090914</v>
      </c>
    </row>
    <row r="13749" spans="1:10" x14ac:dyDescent="0.25">
      <c r="A13749" s="18">
        <v>29</v>
      </c>
      <c r="B13749" s="18">
        <v>201807</v>
      </c>
      <c r="C13749" s="18" t="s">
        <v>16</v>
      </c>
      <c r="D13749" s="18">
        <v>2018</v>
      </c>
      <c r="E13749" s="18" t="s">
        <v>8</v>
      </c>
      <c r="F13749" s="18" t="s">
        <v>115</v>
      </c>
      <c r="G13749" s="18" t="s">
        <v>35</v>
      </c>
      <c r="H13749" s="18" t="s">
        <v>53</v>
      </c>
      <c r="I13749" s="18">
        <v>22</v>
      </c>
      <c r="J13749">
        <f>TrtDeprivation[[#This Row],[FIRST_TREATMENTS]]*(21/TrtDeprivation[[#This Row],[WD]])</f>
        <v>27.681818181818183</v>
      </c>
    </row>
    <row r="13750" spans="1:10" x14ac:dyDescent="0.25">
      <c r="A13750" s="18">
        <v>29</v>
      </c>
      <c r="B13750" s="18">
        <v>201807</v>
      </c>
      <c r="C13750" s="18" t="s">
        <v>16</v>
      </c>
      <c r="D13750" s="18">
        <v>2018</v>
      </c>
      <c r="E13750" s="18" t="s">
        <v>8</v>
      </c>
      <c r="F13750" s="18" t="s">
        <v>117</v>
      </c>
      <c r="G13750" s="18" t="s">
        <v>36</v>
      </c>
      <c r="H13750" s="18" t="s">
        <v>55</v>
      </c>
      <c r="I13750" s="18">
        <v>22</v>
      </c>
      <c r="J13750">
        <f>TrtDeprivation[[#This Row],[FIRST_TREATMENTS]]*(21/TrtDeprivation[[#This Row],[WD]])</f>
        <v>27.681818181818183</v>
      </c>
    </row>
    <row r="13751" spans="1:10" x14ac:dyDescent="0.25">
      <c r="A13751" s="18">
        <v>23</v>
      </c>
      <c r="B13751" s="18">
        <v>201807</v>
      </c>
      <c r="C13751" s="18" t="s">
        <v>16</v>
      </c>
      <c r="D13751" s="18">
        <v>2018</v>
      </c>
      <c r="E13751" s="18" t="s">
        <v>8</v>
      </c>
      <c r="F13751" s="18" t="s">
        <v>115</v>
      </c>
      <c r="G13751" s="18" t="s">
        <v>36</v>
      </c>
      <c r="H13751" s="18" t="s">
        <v>58</v>
      </c>
      <c r="I13751" s="18">
        <v>22</v>
      </c>
      <c r="J13751">
        <f>TrtDeprivation[[#This Row],[FIRST_TREATMENTS]]*(21/TrtDeprivation[[#This Row],[WD]])</f>
        <v>21.954545454545457</v>
      </c>
    </row>
    <row r="13752" spans="1:10" x14ac:dyDescent="0.25">
      <c r="A13752" s="18">
        <v>33</v>
      </c>
      <c r="B13752" s="18">
        <v>201807</v>
      </c>
      <c r="C13752" s="18" t="s">
        <v>16</v>
      </c>
      <c r="D13752" s="18">
        <v>2018</v>
      </c>
      <c r="E13752" s="18" t="s">
        <v>8</v>
      </c>
      <c r="F13752" s="18" t="s">
        <v>115</v>
      </c>
      <c r="G13752" s="18" t="s">
        <v>36</v>
      </c>
      <c r="H13752" s="18" t="s">
        <v>54</v>
      </c>
      <c r="I13752" s="18">
        <v>22</v>
      </c>
      <c r="J13752">
        <f>TrtDeprivation[[#This Row],[FIRST_TREATMENTS]]*(21/TrtDeprivation[[#This Row],[WD]])</f>
        <v>31.5</v>
      </c>
    </row>
    <row r="13753" spans="1:10" x14ac:dyDescent="0.25">
      <c r="A13753" s="18">
        <v>24</v>
      </c>
      <c r="B13753" s="18">
        <v>201807</v>
      </c>
      <c r="C13753" s="18" t="s">
        <v>16</v>
      </c>
      <c r="D13753" s="18">
        <v>2018</v>
      </c>
      <c r="E13753" s="18" t="s">
        <v>8</v>
      </c>
      <c r="F13753" s="18" t="s">
        <v>115</v>
      </c>
      <c r="G13753" s="18" t="s">
        <v>36</v>
      </c>
      <c r="H13753" s="18" t="s">
        <v>56</v>
      </c>
      <c r="I13753" s="18">
        <v>22</v>
      </c>
      <c r="J13753">
        <f>TrtDeprivation[[#This Row],[FIRST_TREATMENTS]]*(21/TrtDeprivation[[#This Row],[WD]])</f>
        <v>22.90909090909091</v>
      </c>
    </row>
    <row r="13754" spans="1:10" x14ac:dyDescent="0.25">
      <c r="A13754" s="18">
        <v>18</v>
      </c>
      <c r="B13754" s="18">
        <v>201807</v>
      </c>
      <c r="C13754" s="18" t="s">
        <v>16</v>
      </c>
      <c r="D13754" s="18">
        <v>2018</v>
      </c>
      <c r="E13754" s="18" t="s">
        <v>8</v>
      </c>
      <c r="F13754" s="18" t="s">
        <v>115</v>
      </c>
      <c r="G13754" s="18" t="s">
        <v>36</v>
      </c>
      <c r="H13754" s="18" t="s">
        <v>53</v>
      </c>
      <c r="I13754" s="18">
        <v>22</v>
      </c>
      <c r="J13754">
        <f>TrtDeprivation[[#This Row],[FIRST_TREATMENTS]]*(21/TrtDeprivation[[#This Row],[WD]])</f>
        <v>17.181818181818183</v>
      </c>
    </row>
    <row r="13755" spans="1:10" x14ac:dyDescent="0.25">
      <c r="A13755" s="18">
        <v>36</v>
      </c>
      <c r="B13755" s="18">
        <v>201807</v>
      </c>
      <c r="C13755" s="18" t="s">
        <v>16</v>
      </c>
      <c r="D13755" s="18">
        <v>2018</v>
      </c>
      <c r="E13755" s="18" t="s">
        <v>8</v>
      </c>
      <c r="F13755" s="18" t="s">
        <v>115</v>
      </c>
      <c r="G13755" s="18" t="s">
        <v>36</v>
      </c>
      <c r="H13755" s="18" t="s">
        <v>57</v>
      </c>
      <c r="I13755" s="18">
        <v>22</v>
      </c>
      <c r="J13755">
        <f>TrtDeprivation[[#This Row],[FIRST_TREATMENTS]]*(21/TrtDeprivation[[#This Row],[WD]])</f>
        <v>34.363636363636367</v>
      </c>
    </row>
    <row r="13756" spans="1:10" x14ac:dyDescent="0.25">
      <c r="A13756" s="18">
        <v>19</v>
      </c>
      <c r="B13756" s="18">
        <v>201807</v>
      </c>
      <c r="C13756" s="18" t="s">
        <v>16</v>
      </c>
      <c r="D13756" s="18">
        <v>2018</v>
      </c>
      <c r="E13756" s="18" t="s">
        <v>8</v>
      </c>
      <c r="F13756" s="18" t="s">
        <v>115</v>
      </c>
      <c r="G13756" s="18" t="s">
        <v>36</v>
      </c>
      <c r="H13756" s="18" t="s">
        <v>59</v>
      </c>
      <c r="I13756" s="18">
        <v>22</v>
      </c>
      <c r="J13756">
        <f>TrtDeprivation[[#This Row],[FIRST_TREATMENTS]]*(21/TrtDeprivation[[#This Row],[WD]])</f>
        <v>18.136363636363637</v>
      </c>
    </row>
    <row r="13757" spans="1:10" x14ac:dyDescent="0.25">
      <c r="A13757" s="18">
        <v>39</v>
      </c>
      <c r="B13757" s="18">
        <v>201807</v>
      </c>
      <c r="C13757" s="18" t="s">
        <v>16</v>
      </c>
      <c r="D13757" s="18">
        <v>2018</v>
      </c>
      <c r="E13757" s="18" t="s">
        <v>8</v>
      </c>
      <c r="F13757" s="18" t="s">
        <v>115</v>
      </c>
      <c r="G13757" s="18" t="s">
        <v>36</v>
      </c>
      <c r="H13757" s="18" t="s">
        <v>55</v>
      </c>
      <c r="I13757" s="18">
        <v>22</v>
      </c>
      <c r="J13757">
        <f>TrtDeprivation[[#This Row],[FIRST_TREATMENTS]]*(21/TrtDeprivation[[#This Row],[WD]])</f>
        <v>37.227272727272727</v>
      </c>
    </row>
    <row r="13758" spans="1:10" x14ac:dyDescent="0.25">
      <c r="A13758" s="18">
        <v>17</v>
      </c>
      <c r="B13758" s="18">
        <v>201807</v>
      </c>
      <c r="C13758" s="18" t="s">
        <v>16</v>
      </c>
      <c r="D13758" s="18">
        <v>2018</v>
      </c>
      <c r="E13758" s="18" t="s">
        <v>8</v>
      </c>
      <c r="F13758" s="18" t="s">
        <v>117</v>
      </c>
      <c r="G13758" s="18" t="s">
        <v>36</v>
      </c>
      <c r="H13758" s="18" t="s">
        <v>58</v>
      </c>
      <c r="I13758" s="18">
        <v>22</v>
      </c>
      <c r="J13758">
        <f>TrtDeprivation[[#This Row],[FIRST_TREATMENTS]]*(21/TrtDeprivation[[#This Row],[WD]])</f>
        <v>16.227272727272727</v>
      </c>
    </row>
    <row r="13759" spans="1:10" x14ac:dyDescent="0.25">
      <c r="A13759" s="18">
        <v>40</v>
      </c>
      <c r="B13759" s="18">
        <v>201807</v>
      </c>
      <c r="C13759" s="18" t="s">
        <v>16</v>
      </c>
      <c r="D13759" s="18">
        <v>2018</v>
      </c>
      <c r="E13759" s="18" t="s">
        <v>8</v>
      </c>
      <c r="F13759" s="18" t="s">
        <v>117</v>
      </c>
      <c r="G13759" s="18" t="s">
        <v>36</v>
      </c>
      <c r="H13759" s="18" t="s">
        <v>54</v>
      </c>
      <c r="I13759" s="18">
        <v>22</v>
      </c>
      <c r="J13759">
        <f>TrtDeprivation[[#This Row],[FIRST_TREATMENTS]]*(21/TrtDeprivation[[#This Row],[WD]])</f>
        <v>38.181818181818187</v>
      </c>
    </row>
    <row r="13760" spans="1:10" x14ac:dyDescent="0.25">
      <c r="A13760" s="18">
        <v>23</v>
      </c>
      <c r="B13760" s="18">
        <v>201807</v>
      </c>
      <c r="C13760" s="18" t="s">
        <v>16</v>
      </c>
      <c r="D13760" s="18">
        <v>2018</v>
      </c>
      <c r="E13760" s="18" t="s">
        <v>8</v>
      </c>
      <c r="F13760" s="18" t="s">
        <v>117</v>
      </c>
      <c r="G13760" s="18" t="s">
        <v>36</v>
      </c>
      <c r="H13760" s="18" t="s">
        <v>56</v>
      </c>
      <c r="I13760" s="18">
        <v>22</v>
      </c>
      <c r="J13760">
        <f>TrtDeprivation[[#This Row],[FIRST_TREATMENTS]]*(21/TrtDeprivation[[#This Row],[WD]])</f>
        <v>21.954545454545457</v>
      </c>
    </row>
    <row r="13761" spans="1:10" x14ac:dyDescent="0.25">
      <c r="A13761" s="18">
        <v>24</v>
      </c>
      <c r="B13761" s="18">
        <v>201807</v>
      </c>
      <c r="C13761" s="18" t="s">
        <v>16</v>
      </c>
      <c r="D13761" s="18">
        <v>2018</v>
      </c>
      <c r="E13761" s="18" t="s">
        <v>8</v>
      </c>
      <c r="F13761" s="18" t="s">
        <v>117</v>
      </c>
      <c r="G13761" s="18" t="s">
        <v>36</v>
      </c>
      <c r="H13761" s="18" t="s">
        <v>53</v>
      </c>
      <c r="I13761" s="18">
        <v>22</v>
      </c>
      <c r="J13761">
        <f>TrtDeprivation[[#This Row],[FIRST_TREATMENTS]]*(21/TrtDeprivation[[#This Row],[WD]])</f>
        <v>22.90909090909091</v>
      </c>
    </row>
    <row r="13762" spans="1:10" x14ac:dyDescent="0.25">
      <c r="A13762" s="18">
        <v>26</v>
      </c>
      <c r="B13762" s="18">
        <v>201807</v>
      </c>
      <c r="C13762" s="18" t="s">
        <v>16</v>
      </c>
      <c r="D13762" s="18">
        <v>2018</v>
      </c>
      <c r="E13762" s="18" t="s">
        <v>8</v>
      </c>
      <c r="F13762" s="18" t="s">
        <v>117</v>
      </c>
      <c r="G13762" s="18" t="s">
        <v>36</v>
      </c>
      <c r="H13762" s="18" t="s">
        <v>57</v>
      </c>
      <c r="I13762" s="18">
        <v>22</v>
      </c>
      <c r="J13762">
        <f>TrtDeprivation[[#This Row],[FIRST_TREATMENTS]]*(21/TrtDeprivation[[#This Row],[WD]])</f>
        <v>24.81818181818182</v>
      </c>
    </row>
    <row r="13763" spans="1:10" x14ac:dyDescent="0.25">
      <c r="A13763" s="18">
        <v>12</v>
      </c>
      <c r="B13763" s="18">
        <v>201807</v>
      </c>
      <c r="C13763" s="18" t="s">
        <v>16</v>
      </c>
      <c r="D13763" s="18">
        <v>2018</v>
      </c>
      <c r="E13763" s="18" t="s">
        <v>8</v>
      </c>
      <c r="F13763" s="18" t="s">
        <v>117</v>
      </c>
      <c r="G13763" s="18" t="s">
        <v>36</v>
      </c>
      <c r="H13763" s="18" t="s">
        <v>59</v>
      </c>
      <c r="I13763" s="18">
        <v>22</v>
      </c>
      <c r="J13763">
        <f>TrtDeprivation[[#This Row],[FIRST_TREATMENTS]]*(21/TrtDeprivation[[#This Row],[WD]])</f>
        <v>11.454545454545455</v>
      </c>
    </row>
    <row r="13764" spans="1:10" x14ac:dyDescent="0.25">
      <c r="A13764" s="18">
        <v>31</v>
      </c>
      <c r="B13764" s="18">
        <v>201807</v>
      </c>
      <c r="C13764" s="18" t="s">
        <v>16</v>
      </c>
      <c r="D13764" s="18">
        <v>2018</v>
      </c>
      <c r="E13764" s="18" t="s">
        <v>8</v>
      </c>
      <c r="F13764" s="18" t="s">
        <v>115</v>
      </c>
      <c r="G13764" s="18" t="s">
        <v>37</v>
      </c>
      <c r="H13764" s="18" t="s">
        <v>58</v>
      </c>
      <c r="I13764" s="18">
        <v>22</v>
      </c>
      <c r="J13764">
        <f>TrtDeprivation[[#This Row],[FIRST_TREATMENTS]]*(21/TrtDeprivation[[#This Row],[WD]])</f>
        <v>29.590909090909093</v>
      </c>
    </row>
    <row r="13765" spans="1:10" x14ac:dyDescent="0.25">
      <c r="A13765" s="18">
        <v>20</v>
      </c>
      <c r="B13765" s="18">
        <v>201807</v>
      </c>
      <c r="C13765" s="18" t="s">
        <v>16</v>
      </c>
      <c r="D13765" s="18">
        <v>2018</v>
      </c>
      <c r="E13765" s="18" t="s">
        <v>8</v>
      </c>
      <c r="F13765" s="18" t="s">
        <v>115</v>
      </c>
      <c r="G13765" s="18" t="s">
        <v>37</v>
      </c>
      <c r="H13765" s="18" t="s">
        <v>54</v>
      </c>
      <c r="I13765" s="18">
        <v>22</v>
      </c>
      <c r="J13765">
        <f>TrtDeprivation[[#This Row],[FIRST_TREATMENTS]]*(21/TrtDeprivation[[#This Row],[WD]])</f>
        <v>19.090909090909093</v>
      </c>
    </row>
    <row r="13766" spans="1:10" x14ac:dyDescent="0.25">
      <c r="A13766" s="18">
        <v>31</v>
      </c>
      <c r="B13766" s="18">
        <v>201807</v>
      </c>
      <c r="C13766" s="18" t="s">
        <v>16</v>
      </c>
      <c r="D13766" s="18">
        <v>2018</v>
      </c>
      <c r="E13766" s="18" t="s">
        <v>8</v>
      </c>
      <c r="F13766" s="18" t="s">
        <v>115</v>
      </c>
      <c r="G13766" s="18" t="s">
        <v>37</v>
      </c>
      <c r="H13766" s="18" t="s">
        <v>56</v>
      </c>
      <c r="I13766" s="18">
        <v>22</v>
      </c>
      <c r="J13766">
        <f>TrtDeprivation[[#This Row],[FIRST_TREATMENTS]]*(21/TrtDeprivation[[#This Row],[WD]])</f>
        <v>29.590909090909093</v>
      </c>
    </row>
    <row r="13767" spans="1:10" x14ac:dyDescent="0.25">
      <c r="A13767" s="18">
        <v>25</v>
      </c>
      <c r="B13767" s="18">
        <v>201807</v>
      </c>
      <c r="C13767" s="18" t="s">
        <v>16</v>
      </c>
      <c r="D13767" s="18">
        <v>2018</v>
      </c>
      <c r="E13767" s="18" t="s">
        <v>8</v>
      </c>
      <c r="F13767" s="18" t="s">
        <v>115</v>
      </c>
      <c r="G13767" s="18" t="s">
        <v>37</v>
      </c>
      <c r="H13767" s="18" t="s">
        <v>53</v>
      </c>
      <c r="I13767" s="18">
        <v>22</v>
      </c>
      <c r="J13767">
        <f>TrtDeprivation[[#This Row],[FIRST_TREATMENTS]]*(21/TrtDeprivation[[#This Row],[WD]])</f>
        <v>23.863636363636363</v>
      </c>
    </row>
    <row r="13768" spans="1:10" x14ac:dyDescent="0.25">
      <c r="A13768" s="18">
        <v>28</v>
      </c>
      <c r="B13768" s="18">
        <v>201807</v>
      </c>
      <c r="C13768" s="18" t="s">
        <v>16</v>
      </c>
      <c r="D13768" s="18">
        <v>2018</v>
      </c>
      <c r="E13768" s="18" t="s">
        <v>8</v>
      </c>
      <c r="F13768" s="18" t="s">
        <v>115</v>
      </c>
      <c r="G13768" s="18" t="s">
        <v>37</v>
      </c>
      <c r="H13768" s="18" t="s">
        <v>57</v>
      </c>
      <c r="I13768" s="18">
        <v>22</v>
      </c>
      <c r="J13768">
        <f>TrtDeprivation[[#This Row],[FIRST_TREATMENTS]]*(21/TrtDeprivation[[#This Row],[WD]])</f>
        <v>26.727272727272727</v>
      </c>
    </row>
    <row r="13769" spans="1:10" x14ac:dyDescent="0.25">
      <c r="A13769" s="18">
        <v>21</v>
      </c>
      <c r="B13769" s="18">
        <v>201807</v>
      </c>
      <c r="C13769" s="18" t="s">
        <v>16</v>
      </c>
      <c r="D13769" s="18">
        <v>2018</v>
      </c>
      <c r="E13769" s="18" t="s">
        <v>8</v>
      </c>
      <c r="F13769" s="18" t="s">
        <v>115</v>
      </c>
      <c r="G13769" s="18" t="s">
        <v>37</v>
      </c>
      <c r="H13769" s="18" t="s">
        <v>59</v>
      </c>
      <c r="I13769" s="18">
        <v>22</v>
      </c>
      <c r="J13769">
        <f>TrtDeprivation[[#This Row],[FIRST_TREATMENTS]]*(21/TrtDeprivation[[#This Row],[WD]])</f>
        <v>20.045454545454547</v>
      </c>
    </row>
    <row r="13770" spans="1:10" x14ac:dyDescent="0.25">
      <c r="A13770" s="18">
        <v>20</v>
      </c>
      <c r="B13770" s="18">
        <v>201807</v>
      </c>
      <c r="C13770" s="18" t="s">
        <v>16</v>
      </c>
      <c r="D13770" s="18">
        <v>2018</v>
      </c>
      <c r="E13770" s="18" t="s">
        <v>8</v>
      </c>
      <c r="F13770" s="18" t="s">
        <v>115</v>
      </c>
      <c r="G13770" s="18" t="s">
        <v>37</v>
      </c>
      <c r="H13770" s="18" t="s">
        <v>55</v>
      </c>
      <c r="I13770" s="18">
        <v>22</v>
      </c>
      <c r="J13770">
        <f>TrtDeprivation[[#This Row],[FIRST_TREATMENTS]]*(21/TrtDeprivation[[#This Row],[WD]])</f>
        <v>19.090909090909093</v>
      </c>
    </row>
    <row r="13771" spans="1:10" x14ac:dyDescent="0.25">
      <c r="A13771" s="18">
        <v>27</v>
      </c>
      <c r="B13771" s="18">
        <v>201807</v>
      </c>
      <c r="C13771" s="18" t="s">
        <v>16</v>
      </c>
      <c r="D13771" s="18">
        <v>2018</v>
      </c>
      <c r="E13771" s="18" t="s">
        <v>8</v>
      </c>
      <c r="F13771" s="18" t="s">
        <v>117</v>
      </c>
      <c r="G13771" s="18" t="s">
        <v>37</v>
      </c>
      <c r="H13771" s="18" t="s">
        <v>57</v>
      </c>
      <c r="I13771" s="18">
        <v>22</v>
      </c>
      <c r="J13771">
        <f>TrtDeprivation[[#This Row],[FIRST_TREATMENTS]]*(21/TrtDeprivation[[#This Row],[WD]])</f>
        <v>25.772727272727273</v>
      </c>
    </row>
    <row r="13772" spans="1:10" x14ac:dyDescent="0.25">
      <c r="A13772" s="18">
        <v>28</v>
      </c>
      <c r="B13772" s="18">
        <v>201807</v>
      </c>
      <c r="C13772" s="18" t="s">
        <v>16</v>
      </c>
      <c r="D13772" s="18">
        <v>2018</v>
      </c>
      <c r="E13772" s="18" t="s">
        <v>8</v>
      </c>
      <c r="F13772" s="18" t="s">
        <v>117</v>
      </c>
      <c r="G13772" s="18" t="s">
        <v>37</v>
      </c>
      <c r="H13772" s="18" t="s">
        <v>53</v>
      </c>
      <c r="I13772" s="18">
        <v>22</v>
      </c>
      <c r="J13772">
        <f>TrtDeprivation[[#This Row],[FIRST_TREATMENTS]]*(21/TrtDeprivation[[#This Row],[WD]])</f>
        <v>26.727272727272727</v>
      </c>
    </row>
    <row r="13773" spans="1:10" x14ac:dyDescent="0.25">
      <c r="A13773" s="18">
        <v>40</v>
      </c>
      <c r="B13773" s="18">
        <v>201807</v>
      </c>
      <c r="C13773" s="18" t="s">
        <v>16</v>
      </c>
      <c r="D13773" s="18">
        <v>2018</v>
      </c>
      <c r="E13773" s="18" t="s">
        <v>8</v>
      </c>
      <c r="F13773" s="18" t="s">
        <v>117</v>
      </c>
      <c r="G13773" s="18" t="s">
        <v>37</v>
      </c>
      <c r="H13773" s="18" t="s">
        <v>56</v>
      </c>
      <c r="I13773" s="18">
        <v>22</v>
      </c>
      <c r="J13773">
        <f>TrtDeprivation[[#This Row],[FIRST_TREATMENTS]]*(21/TrtDeprivation[[#This Row],[WD]])</f>
        <v>38.181818181818187</v>
      </c>
    </row>
    <row r="13774" spans="1:10" x14ac:dyDescent="0.25">
      <c r="A13774" s="18">
        <v>31</v>
      </c>
      <c r="B13774" s="18">
        <v>201807</v>
      </c>
      <c r="C13774" s="18" t="s">
        <v>16</v>
      </c>
      <c r="D13774" s="18">
        <v>2018</v>
      </c>
      <c r="E13774" s="18" t="s">
        <v>8</v>
      </c>
      <c r="F13774" s="18" t="s">
        <v>117</v>
      </c>
      <c r="G13774" s="18" t="s">
        <v>37</v>
      </c>
      <c r="H13774" s="18" t="s">
        <v>54</v>
      </c>
      <c r="I13774" s="18">
        <v>22</v>
      </c>
      <c r="J13774">
        <f>TrtDeprivation[[#This Row],[FIRST_TREATMENTS]]*(21/TrtDeprivation[[#This Row],[WD]])</f>
        <v>29.590909090909093</v>
      </c>
    </row>
    <row r="13775" spans="1:10" x14ac:dyDescent="0.25">
      <c r="A13775" s="18">
        <v>27</v>
      </c>
      <c r="B13775" s="18">
        <v>201807</v>
      </c>
      <c r="C13775" s="18" t="s">
        <v>16</v>
      </c>
      <c r="D13775" s="18">
        <v>2018</v>
      </c>
      <c r="E13775" s="18" t="s">
        <v>8</v>
      </c>
      <c r="F13775" s="18" t="s">
        <v>117</v>
      </c>
      <c r="G13775" s="18" t="s">
        <v>37</v>
      </c>
      <c r="H13775" s="18" t="s">
        <v>58</v>
      </c>
      <c r="I13775" s="18">
        <v>22</v>
      </c>
      <c r="J13775">
        <f>TrtDeprivation[[#This Row],[FIRST_TREATMENTS]]*(21/TrtDeprivation[[#This Row],[WD]])</f>
        <v>25.772727272727273</v>
      </c>
    </row>
    <row r="13776" spans="1:10" x14ac:dyDescent="0.25">
      <c r="A13776" s="18">
        <v>20</v>
      </c>
      <c r="B13776" s="18">
        <v>201807</v>
      </c>
      <c r="C13776" s="18" t="s">
        <v>16</v>
      </c>
      <c r="D13776" s="18">
        <v>2018</v>
      </c>
      <c r="E13776" s="18" t="s">
        <v>8</v>
      </c>
      <c r="F13776" s="18" t="s">
        <v>117</v>
      </c>
      <c r="G13776" s="18" t="s">
        <v>37</v>
      </c>
      <c r="H13776" s="18" t="s">
        <v>55</v>
      </c>
      <c r="I13776" s="18">
        <v>22</v>
      </c>
      <c r="J13776">
        <f>TrtDeprivation[[#This Row],[FIRST_TREATMENTS]]*(21/TrtDeprivation[[#This Row],[WD]])</f>
        <v>19.090909090909093</v>
      </c>
    </row>
    <row r="13777" spans="1:10" x14ac:dyDescent="0.25">
      <c r="A13777" s="18">
        <v>16</v>
      </c>
      <c r="B13777" s="18">
        <v>201807</v>
      </c>
      <c r="C13777" s="18" t="s">
        <v>16</v>
      </c>
      <c r="D13777" s="18">
        <v>2018</v>
      </c>
      <c r="E13777" s="18" t="s">
        <v>8</v>
      </c>
      <c r="F13777" s="18" t="s">
        <v>117</v>
      </c>
      <c r="G13777" s="18" t="s">
        <v>37</v>
      </c>
      <c r="H13777" s="18" t="s">
        <v>59</v>
      </c>
      <c r="I13777" s="18">
        <v>22</v>
      </c>
      <c r="J13777">
        <f>TrtDeprivation[[#This Row],[FIRST_TREATMENTS]]*(21/TrtDeprivation[[#This Row],[WD]])</f>
        <v>15.272727272727273</v>
      </c>
    </row>
    <row r="13778" spans="1:10" x14ac:dyDescent="0.25">
      <c r="A13778" s="18">
        <v>9</v>
      </c>
      <c r="B13778" s="18">
        <v>201807</v>
      </c>
      <c r="C13778" s="18" t="s">
        <v>16</v>
      </c>
      <c r="D13778" s="18">
        <v>2018</v>
      </c>
      <c r="E13778" s="18" t="s">
        <v>8</v>
      </c>
      <c r="F13778" s="18" t="s">
        <v>117</v>
      </c>
      <c r="G13778" s="18" t="s">
        <v>38</v>
      </c>
      <c r="H13778" s="18" t="s">
        <v>57</v>
      </c>
      <c r="I13778" s="18">
        <v>22</v>
      </c>
      <c r="J13778">
        <f>TrtDeprivation[[#This Row],[FIRST_TREATMENTS]]*(21/TrtDeprivation[[#This Row],[WD]])</f>
        <v>8.5909090909090917</v>
      </c>
    </row>
    <row r="13779" spans="1:10" x14ac:dyDescent="0.25">
      <c r="A13779" s="18">
        <v>42</v>
      </c>
      <c r="B13779" s="18">
        <v>201807</v>
      </c>
      <c r="C13779" s="18" t="s">
        <v>16</v>
      </c>
      <c r="D13779" s="18">
        <v>2018</v>
      </c>
      <c r="E13779" s="18" t="s">
        <v>8</v>
      </c>
      <c r="F13779" s="18" t="s">
        <v>117</v>
      </c>
      <c r="G13779" s="18" t="s">
        <v>38</v>
      </c>
      <c r="H13779" s="18" t="s">
        <v>53</v>
      </c>
      <c r="I13779" s="18">
        <v>22</v>
      </c>
      <c r="J13779">
        <f>TrtDeprivation[[#This Row],[FIRST_TREATMENTS]]*(21/TrtDeprivation[[#This Row],[WD]])</f>
        <v>40.090909090909093</v>
      </c>
    </row>
    <row r="13780" spans="1:10" x14ac:dyDescent="0.25">
      <c r="A13780" s="18">
        <v>52</v>
      </c>
      <c r="B13780" s="18">
        <v>201807</v>
      </c>
      <c r="C13780" s="18" t="s">
        <v>16</v>
      </c>
      <c r="D13780" s="18">
        <v>2018</v>
      </c>
      <c r="E13780" s="18" t="s">
        <v>8</v>
      </c>
      <c r="F13780" s="18" t="s">
        <v>117</v>
      </c>
      <c r="G13780" s="18" t="s">
        <v>38</v>
      </c>
      <c r="H13780" s="18" t="s">
        <v>56</v>
      </c>
      <c r="I13780" s="18">
        <v>22</v>
      </c>
      <c r="J13780">
        <f>TrtDeprivation[[#This Row],[FIRST_TREATMENTS]]*(21/TrtDeprivation[[#This Row],[WD]])</f>
        <v>49.63636363636364</v>
      </c>
    </row>
    <row r="13781" spans="1:10" x14ac:dyDescent="0.25">
      <c r="A13781" s="18">
        <v>28</v>
      </c>
      <c r="B13781" s="18">
        <v>201807</v>
      </c>
      <c r="C13781" s="18" t="s">
        <v>16</v>
      </c>
      <c r="D13781" s="18">
        <v>2018</v>
      </c>
      <c r="E13781" s="18" t="s">
        <v>8</v>
      </c>
      <c r="F13781" s="18" t="s">
        <v>117</v>
      </c>
      <c r="G13781" s="18" t="s">
        <v>38</v>
      </c>
      <c r="H13781" s="18" t="s">
        <v>54</v>
      </c>
      <c r="I13781" s="18">
        <v>22</v>
      </c>
      <c r="J13781">
        <f>TrtDeprivation[[#This Row],[FIRST_TREATMENTS]]*(21/TrtDeprivation[[#This Row],[WD]])</f>
        <v>26.727272727272727</v>
      </c>
    </row>
    <row r="13782" spans="1:10" x14ac:dyDescent="0.25">
      <c r="A13782" s="18">
        <v>15</v>
      </c>
      <c r="B13782" s="18">
        <v>201807</v>
      </c>
      <c r="C13782" s="18" t="s">
        <v>16</v>
      </c>
      <c r="D13782" s="18">
        <v>2018</v>
      </c>
      <c r="E13782" s="18" t="s">
        <v>8</v>
      </c>
      <c r="F13782" s="18" t="s">
        <v>117</v>
      </c>
      <c r="G13782" s="18" t="s">
        <v>38</v>
      </c>
      <c r="H13782" s="18" t="s">
        <v>58</v>
      </c>
      <c r="I13782" s="18">
        <v>22</v>
      </c>
      <c r="J13782">
        <f>TrtDeprivation[[#This Row],[FIRST_TREATMENTS]]*(21/TrtDeprivation[[#This Row],[WD]])</f>
        <v>14.318181818181818</v>
      </c>
    </row>
    <row r="13783" spans="1:10" x14ac:dyDescent="0.25">
      <c r="A13783" s="18">
        <v>9</v>
      </c>
      <c r="B13783" s="18">
        <v>201807</v>
      </c>
      <c r="C13783" s="18" t="s">
        <v>16</v>
      </c>
      <c r="D13783" s="18">
        <v>2018</v>
      </c>
      <c r="E13783" s="18" t="s">
        <v>8</v>
      </c>
      <c r="F13783" s="18" t="s">
        <v>117</v>
      </c>
      <c r="G13783" s="18" t="s">
        <v>38</v>
      </c>
      <c r="H13783" s="18" t="s">
        <v>55</v>
      </c>
      <c r="I13783" s="18">
        <v>22</v>
      </c>
      <c r="J13783">
        <f>TrtDeprivation[[#This Row],[FIRST_TREATMENTS]]*(21/TrtDeprivation[[#This Row],[WD]])</f>
        <v>8.5909090909090917</v>
      </c>
    </row>
    <row r="13784" spans="1:10" x14ac:dyDescent="0.25">
      <c r="A13784" s="18">
        <v>8</v>
      </c>
      <c r="B13784" s="18">
        <v>201807</v>
      </c>
      <c r="C13784" s="18" t="s">
        <v>16</v>
      </c>
      <c r="D13784" s="18">
        <v>2018</v>
      </c>
      <c r="E13784" s="18" t="s">
        <v>8</v>
      </c>
      <c r="F13784" s="18" t="s">
        <v>117</v>
      </c>
      <c r="G13784" s="18" t="s">
        <v>38</v>
      </c>
      <c r="H13784" s="18" t="s">
        <v>59</v>
      </c>
      <c r="I13784" s="18">
        <v>22</v>
      </c>
      <c r="J13784">
        <f>TrtDeprivation[[#This Row],[FIRST_TREATMENTS]]*(21/TrtDeprivation[[#This Row],[WD]])</f>
        <v>7.6363636363636367</v>
      </c>
    </row>
    <row r="13785" spans="1:10" x14ac:dyDescent="0.25">
      <c r="A13785" s="18">
        <v>12</v>
      </c>
      <c r="B13785" s="18">
        <v>201807</v>
      </c>
      <c r="C13785" s="18" t="s">
        <v>16</v>
      </c>
      <c r="D13785" s="18">
        <v>2018</v>
      </c>
      <c r="E13785" s="18" t="s">
        <v>8</v>
      </c>
      <c r="F13785" s="18" t="s">
        <v>115</v>
      </c>
      <c r="G13785" s="18" t="s">
        <v>38</v>
      </c>
      <c r="H13785" s="18" t="s">
        <v>58</v>
      </c>
      <c r="I13785" s="18">
        <v>22</v>
      </c>
      <c r="J13785">
        <f>TrtDeprivation[[#This Row],[FIRST_TREATMENTS]]*(21/TrtDeprivation[[#This Row],[WD]])</f>
        <v>11.454545454545455</v>
      </c>
    </row>
    <row r="13786" spans="1:10" x14ac:dyDescent="0.25">
      <c r="A13786" s="18">
        <v>28</v>
      </c>
      <c r="B13786" s="18">
        <v>201807</v>
      </c>
      <c r="C13786" s="18" t="s">
        <v>16</v>
      </c>
      <c r="D13786" s="18">
        <v>2018</v>
      </c>
      <c r="E13786" s="18" t="s">
        <v>8</v>
      </c>
      <c r="F13786" s="18" t="s">
        <v>115</v>
      </c>
      <c r="G13786" s="18" t="s">
        <v>38</v>
      </c>
      <c r="H13786" s="18" t="s">
        <v>54</v>
      </c>
      <c r="I13786" s="18">
        <v>22</v>
      </c>
      <c r="J13786">
        <f>TrtDeprivation[[#This Row],[FIRST_TREATMENTS]]*(21/TrtDeprivation[[#This Row],[WD]])</f>
        <v>26.727272727272727</v>
      </c>
    </row>
    <row r="13787" spans="1:10" x14ac:dyDescent="0.25">
      <c r="A13787" s="18">
        <v>51</v>
      </c>
      <c r="B13787" s="18">
        <v>201807</v>
      </c>
      <c r="C13787" s="18" t="s">
        <v>16</v>
      </c>
      <c r="D13787" s="18">
        <v>2018</v>
      </c>
      <c r="E13787" s="18" t="s">
        <v>8</v>
      </c>
      <c r="F13787" s="18" t="s">
        <v>115</v>
      </c>
      <c r="G13787" s="18" t="s">
        <v>38</v>
      </c>
      <c r="H13787" s="18" t="s">
        <v>56</v>
      </c>
      <c r="I13787" s="18">
        <v>22</v>
      </c>
      <c r="J13787">
        <f>TrtDeprivation[[#This Row],[FIRST_TREATMENTS]]*(21/TrtDeprivation[[#This Row],[WD]])</f>
        <v>48.681818181818187</v>
      </c>
    </row>
    <row r="13788" spans="1:10" x14ac:dyDescent="0.25">
      <c r="A13788" s="18">
        <v>45</v>
      </c>
      <c r="B13788" s="18">
        <v>201807</v>
      </c>
      <c r="C13788" s="18" t="s">
        <v>16</v>
      </c>
      <c r="D13788" s="18">
        <v>2018</v>
      </c>
      <c r="E13788" s="18" t="s">
        <v>8</v>
      </c>
      <c r="F13788" s="18" t="s">
        <v>115</v>
      </c>
      <c r="G13788" s="18" t="s">
        <v>38</v>
      </c>
      <c r="H13788" s="18" t="s">
        <v>53</v>
      </c>
      <c r="I13788" s="18">
        <v>22</v>
      </c>
      <c r="J13788">
        <f>TrtDeprivation[[#This Row],[FIRST_TREATMENTS]]*(21/TrtDeprivation[[#This Row],[WD]])</f>
        <v>42.954545454545453</v>
      </c>
    </row>
    <row r="13789" spans="1:10" x14ac:dyDescent="0.25">
      <c r="A13789" s="18">
        <v>18</v>
      </c>
      <c r="B13789" s="18">
        <v>201807</v>
      </c>
      <c r="C13789" s="18" t="s">
        <v>16</v>
      </c>
      <c r="D13789" s="18">
        <v>2018</v>
      </c>
      <c r="E13789" s="18" t="s">
        <v>8</v>
      </c>
      <c r="F13789" s="18" t="s">
        <v>115</v>
      </c>
      <c r="G13789" s="18" t="s">
        <v>38</v>
      </c>
      <c r="H13789" s="18" t="s">
        <v>57</v>
      </c>
      <c r="I13789" s="18">
        <v>22</v>
      </c>
      <c r="J13789">
        <f>TrtDeprivation[[#This Row],[FIRST_TREATMENTS]]*(21/TrtDeprivation[[#This Row],[WD]])</f>
        <v>17.181818181818183</v>
      </c>
    </row>
    <row r="13790" spans="1:10" x14ac:dyDescent="0.25">
      <c r="A13790" s="18">
        <v>9</v>
      </c>
      <c r="B13790" s="18">
        <v>201807</v>
      </c>
      <c r="C13790" s="18" t="s">
        <v>16</v>
      </c>
      <c r="D13790" s="18">
        <v>2018</v>
      </c>
      <c r="E13790" s="18" t="s">
        <v>8</v>
      </c>
      <c r="F13790" s="18" t="s">
        <v>115</v>
      </c>
      <c r="G13790" s="18" t="s">
        <v>38</v>
      </c>
      <c r="H13790" s="18" t="s">
        <v>59</v>
      </c>
      <c r="I13790" s="18">
        <v>22</v>
      </c>
      <c r="J13790">
        <f>TrtDeprivation[[#This Row],[FIRST_TREATMENTS]]*(21/TrtDeprivation[[#This Row],[WD]])</f>
        <v>8.5909090909090917</v>
      </c>
    </row>
    <row r="13791" spans="1:10" x14ac:dyDescent="0.25">
      <c r="A13791" s="18">
        <v>15</v>
      </c>
      <c r="B13791" s="18">
        <v>201807</v>
      </c>
      <c r="C13791" s="18" t="s">
        <v>16</v>
      </c>
      <c r="D13791" s="18">
        <v>2018</v>
      </c>
      <c r="E13791" s="18" t="s">
        <v>8</v>
      </c>
      <c r="F13791" s="18" t="s">
        <v>115</v>
      </c>
      <c r="G13791" s="18" t="s">
        <v>38</v>
      </c>
      <c r="H13791" s="18" t="s">
        <v>55</v>
      </c>
      <c r="I13791" s="18">
        <v>22</v>
      </c>
      <c r="J13791">
        <f>TrtDeprivation[[#This Row],[FIRST_TREATMENTS]]*(21/TrtDeprivation[[#This Row],[WD]])</f>
        <v>14.318181818181818</v>
      </c>
    </row>
    <row r="13792" spans="1:10" x14ac:dyDescent="0.25">
      <c r="A13792" s="18">
        <v>79</v>
      </c>
      <c r="B13792" s="18">
        <v>201807</v>
      </c>
      <c r="C13792" s="18" t="s">
        <v>16</v>
      </c>
      <c r="D13792" s="18">
        <v>2018</v>
      </c>
      <c r="E13792" s="18" t="s">
        <v>134</v>
      </c>
      <c r="F13792" s="18" t="s">
        <v>114</v>
      </c>
      <c r="G13792" s="18" t="s">
        <v>34</v>
      </c>
      <c r="H13792" s="18" t="s">
        <v>59</v>
      </c>
      <c r="I13792" s="18">
        <v>22</v>
      </c>
      <c r="J13792">
        <f>TrtDeprivation[[#This Row],[FIRST_TREATMENTS]]*(21/TrtDeprivation[[#This Row],[WD]])</f>
        <v>75.409090909090907</v>
      </c>
    </row>
    <row r="13793" spans="1:10" x14ac:dyDescent="0.25">
      <c r="A13793" s="18">
        <v>271</v>
      </c>
      <c r="B13793" s="18">
        <v>201807</v>
      </c>
      <c r="C13793" s="18" t="s">
        <v>16</v>
      </c>
      <c r="D13793" s="18">
        <v>2018</v>
      </c>
      <c r="E13793" s="18" t="s">
        <v>134</v>
      </c>
      <c r="F13793" s="18" t="s">
        <v>114</v>
      </c>
      <c r="G13793" s="18" t="s">
        <v>34</v>
      </c>
      <c r="H13793" s="18" t="s">
        <v>57</v>
      </c>
      <c r="I13793" s="18">
        <v>22</v>
      </c>
      <c r="J13793">
        <f>TrtDeprivation[[#This Row],[FIRST_TREATMENTS]]*(21/TrtDeprivation[[#This Row],[WD]])</f>
        <v>258.68181818181819</v>
      </c>
    </row>
    <row r="13794" spans="1:10" x14ac:dyDescent="0.25">
      <c r="A13794" s="18">
        <v>93</v>
      </c>
      <c r="B13794" s="18">
        <v>201807</v>
      </c>
      <c r="C13794" s="18" t="s">
        <v>16</v>
      </c>
      <c r="D13794" s="18">
        <v>2018</v>
      </c>
      <c r="E13794" s="18" t="s">
        <v>134</v>
      </c>
      <c r="F13794" s="18" t="s">
        <v>114</v>
      </c>
      <c r="G13794" s="18" t="s">
        <v>34</v>
      </c>
      <c r="H13794" s="18" t="s">
        <v>53</v>
      </c>
      <c r="I13794" s="18">
        <v>22</v>
      </c>
      <c r="J13794">
        <f>TrtDeprivation[[#This Row],[FIRST_TREATMENTS]]*(21/TrtDeprivation[[#This Row],[WD]])</f>
        <v>88.77272727272728</v>
      </c>
    </row>
    <row r="13795" spans="1:10" x14ac:dyDescent="0.25">
      <c r="A13795" s="18">
        <v>161</v>
      </c>
      <c r="B13795" s="18">
        <v>201807</v>
      </c>
      <c r="C13795" s="18" t="s">
        <v>16</v>
      </c>
      <c r="D13795" s="18">
        <v>2018</v>
      </c>
      <c r="E13795" s="18" t="s">
        <v>134</v>
      </c>
      <c r="F13795" s="18" t="s">
        <v>114</v>
      </c>
      <c r="G13795" s="18" t="s">
        <v>34</v>
      </c>
      <c r="H13795" s="18" t="s">
        <v>56</v>
      </c>
      <c r="I13795" s="18">
        <v>22</v>
      </c>
      <c r="J13795">
        <f>TrtDeprivation[[#This Row],[FIRST_TREATMENTS]]*(21/TrtDeprivation[[#This Row],[WD]])</f>
        <v>153.68181818181819</v>
      </c>
    </row>
    <row r="13796" spans="1:10" x14ac:dyDescent="0.25">
      <c r="A13796" s="18">
        <v>201</v>
      </c>
      <c r="B13796" s="18">
        <v>201807</v>
      </c>
      <c r="C13796" s="18" t="s">
        <v>16</v>
      </c>
      <c r="D13796" s="18">
        <v>2018</v>
      </c>
      <c r="E13796" s="18" t="s">
        <v>134</v>
      </c>
      <c r="F13796" s="18" t="s">
        <v>114</v>
      </c>
      <c r="G13796" s="18" t="s">
        <v>34</v>
      </c>
      <c r="H13796" s="18" t="s">
        <v>54</v>
      </c>
      <c r="I13796" s="18">
        <v>22</v>
      </c>
      <c r="J13796">
        <f>TrtDeprivation[[#This Row],[FIRST_TREATMENTS]]*(21/TrtDeprivation[[#This Row],[WD]])</f>
        <v>191.86363636363637</v>
      </c>
    </row>
    <row r="13797" spans="1:10" x14ac:dyDescent="0.25">
      <c r="A13797" s="18">
        <v>63</v>
      </c>
      <c r="B13797" s="18">
        <v>201807</v>
      </c>
      <c r="C13797" s="18" t="s">
        <v>16</v>
      </c>
      <c r="D13797" s="18">
        <v>2018</v>
      </c>
      <c r="E13797" s="18" t="s">
        <v>134</v>
      </c>
      <c r="F13797" s="18" t="s">
        <v>114</v>
      </c>
      <c r="G13797" s="18" t="s">
        <v>34</v>
      </c>
      <c r="H13797" s="18" t="s">
        <v>58</v>
      </c>
      <c r="I13797" s="18">
        <v>22</v>
      </c>
      <c r="J13797">
        <f>TrtDeprivation[[#This Row],[FIRST_TREATMENTS]]*(21/TrtDeprivation[[#This Row],[WD]])</f>
        <v>60.13636363636364</v>
      </c>
    </row>
    <row r="13798" spans="1:10" x14ac:dyDescent="0.25">
      <c r="A13798" s="18">
        <v>153</v>
      </c>
      <c r="B13798" s="18">
        <v>201807</v>
      </c>
      <c r="C13798" s="18" t="s">
        <v>16</v>
      </c>
      <c r="D13798" s="18">
        <v>2018</v>
      </c>
      <c r="E13798" s="18" t="s">
        <v>134</v>
      </c>
      <c r="F13798" s="18" t="s">
        <v>114</v>
      </c>
      <c r="G13798" s="18" t="s">
        <v>34</v>
      </c>
      <c r="H13798" s="18" t="s">
        <v>55</v>
      </c>
      <c r="I13798" s="18">
        <v>22</v>
      </c>
      <c r="J13798">
        <f>TrtDeprivation[[#This Row],[FIRST_TREATMENTS]]*(21/TrtDeprivation[[#This Row],[WD]])</f>
        <v>146.04545454545456</v>
      </c>
    </row>
    <row r="13799" spans="1:10" x14ac:dyDescent="0.25">
      <c r="A13799" s="18">
        <v>23</v>
      </c>
      <c r="B13799" s="18">
        <v>201807</v>
      </c>
      <c r="C13799" s="18" t="s">
        <v>16</v>
      </c>
      <c r="D13799" s="18">
        <v>2018</v>
      </c>
      <c r="E13799" s="18" t="s">
        <v>134</v>
      </c>
      <c r="F13799" s="18" t="s">
        <v>135</v>
      </c>
      <c r="G13799" s="18" t="s">
        <v>34</v>
      </c>
      <c r="H13799" s="18" t="s">
        <v>58</v>
      </c>
      <c r="I13799" s="18">
        <v>22</v>
      </c>
      <c r="J13799">
        <f>TrtDeprivation[[#This Row],[FIRST_TREATMENTS]]*(21/TrtDeprivation[[#This Row],[WD]])</f>
        <v>21.954545454545457</v>
      </c>
    </row>
    <row r="13800" spans="1:10" x14ac:dyDescent="0.25">
      <c r="A13800" s="18">
        <v>67</v>
      </c>
      <c r="B13800" s="18">
        <v>201807</v>
      </c>
      <c r="C13800" s="18" t="s">
        <v>16</v>
      </c>
      <c r="D13800" s="18">
        <v>2018</v>
      </c>
      <c r="E13800" s="18" t="s">
        <v>134</v>
      </c>
      <c r="F13800" s="18" t="s">
        <v>135</v>
      </c>
      <c r="G13800" s="18" t="s">
        <v>34</v>
      </c>
      <c r="H13800" s="18" t="s">
        <v>54</v>
      </c>
      <c r="I13800" s="18">
        <v>22</v>
      </c>
      <c r="J13800">
        <f>TrtDeprivation[[#This Row],[FIRST_TREATMENTS]]*(21/TrtDeprivation[[#This Row],[WD]])</f>
        <v>63.95454545454546</v>
      </c>
    </row>
    <row r="13801" spans="1:10" x14ac:dyDescent="0.25">
      <c r="A13801" s="18">
        <v>50</v>
      </c>
      <c r="B13801" s="18">
        <v>201807</v>
      </c>
      <c r="C13801" s="18" t="s">
        <v>16</v>
      </c>
      <c r="D13801" s="18">
        <v>2018</v>
      </c>
      <c r="E13801" s="18" t="s">
        <v>134</v>
      </c>
      <c r="F13801" s="18" t="s">
        <v>135</v>
      </c>
      <c r="G13801" s="18" t="s">
        <v>34</v>
      </c>
      <c r="H13801" s="18" t="s">
        <v>56</v>
      </c>
      <c r="I13801" s="18">
        <v>22</v>
      </c>
      <c r="J13801">
        <f>TrtDeprivation[[#This Row],[FIRST_TREATMENTS]]*(21/TrtDeprivation[[#This Row],[WD]])</f>
        <v>47.727272727272727</v>
      </c>
    </row>
    <row r="13802" spans="1:10" x14ac:dyDescent="0.25">
      <c r="A13802" s="18">
        <v>35</v>
      </c>
      <c r="B13802" s="18">
        <v>201807</v>
      </c>
      <c r="C13802" s="18" t="s">
        <v>16</v>
      </c>
      <c r="D13802" s="18">
        <v>2018</v>
      </c>
      <c r="E13802" s="18" t="s">
        <v>134</v>
      </c>
      <c r="F13802" s="18" t="s">
        <v>135</v>
      </c>
      <c r="G13802" s="18" t="s">
        <v>34</v>
      </c>
      <c r="H13802" s="18" t="s">
        <v>53</v>
      </c>
      <c r="I13802" s="18">
        <v>22</v>
      </c>
      <c r="J13802">
        <f>TrtDeprivation[[#This Row],[FIRST_TREATMENTS]]*(21/TrtDeprivation[[#This Row],[WD]])</f>
        <v>33.409090909090914</v>
      </c>
    </row>
    <row r="13803" spans="1:10" x14ac:dyDescent="0.25">
      <c r="A13803" s="18">
        <v>99</v>
      </c>
      <c r="B13803" s="18">
        <v>201807</v>
      </c>
      <c r="C13803" s="18" t="s">
        <v>16</v>
      </c>
      <c r="D13803" s="18">
        <v>2018</v>
      </c>
      <c r="E13803" s="18" t="s">
        <v>134</v>
      </c>
      <c r="F13803" s="18" t="s">
        <v>135</v>
      </c>
      <c r="G13803" s="18" t="s">
        <v>34</v>
      </c>
      <c r="H13803" s="18" t="s">
        <v>57</v>
      </c>
      <c r="I13803" s="18">
        <v>22</v>
      </c>
      <c r="J13803">
        <f>TrtDeprivation[[#This Row],[FIRST_TREATMENTS]]*(21/TrtDeprivation[[#This Row],[WD]])</f>
        <v>94.5</v>
      </c>
    </row>
    <row r="13804" spans="1:10" x14ac:dyDescent="0.25">
      <c r="A13804" s="18">
        <v>30</v>
      </c>
      <c r="B13804" s="18">
        <v>201807</v>
      </c>
      <c r="C13804" s="18" t="s">
        <v>16</v>
      </c>
      <c r="D13804" s="18">
        <v>2018</v>
      </c>
      <c r="E13804" s="18" t="s">
        <v>134</v>
      </c>
      <c r="F13804" s="18" t="s">
        <v>135</v>
      </c>
      <c r="G13804" s="18" t="s">
        <v>34</v>
      </c>
      <c r="H13804" s="18" t="s">
        <v>59</v>
      </c>
      <c r="I13804" s="18">
        <v>22</v>
      </c>
      <c r="J13804">
        <f>TrtDeprivation[[#This Row],[FIRST_TREATMENTS]]*(21/TrtDeprivation[[#This Row],[WD]])</f>
        <v>28.636363636363637</v>
      </c>
    </row>
    <row r="13805" spans="1:10" x14ac:dyDescent="0.25">
      <c r="A13805" s="18">
        <v>45</v>
      </c>
      <c r="B13805" s="18">
        <v>201807</v>
      </c>
      <c r="C13805" s="18" t="s">
        <v>16</v>
      </c>
      <c r="D13805" s="18">
        <v>2018</v>
      </c>
      <c r="E13805" s="18" t="s">
        <v>134</v>
      </c>
      <c r="F13805" s="18" t="s">
        <v>135</v>
      </c>
      <c r="G13805" s="18" t="s">
        <v>34</v>
      </c>
      <c r="H13805" s="18" t="s">
        <v>55</v>
      </c>
      <c r="I13805" s="18">
        <v>22</v>
      </c>
      <c r="J13805">
        <f>TrtDeprivation[[#This Row],[FIRST_TREATMENTS]]*(21/TrtDeprivation[[#This Row],[WD]])</f>
        <v>42.954545454545453</v>
      </c>
    </row>
    <row r="13806" spans="1:10" x14ac:dyDescent="0.25">
      <c r="A13806" s="18">
        <v>39</v>
      </c>
      <c r="B13806" s="18">
        <v>201807</v>
      </c>
      <c r="C13806" s="18" t="s">
        <v>16</v>
      </c>
      <c r="D13806" s="18">
        <v>2018</v>
      </c>
      <c r="E13806" s="18" t="s">
        <v>134</v>
      </c>
      <c r="F13806" s="18" t="s">
        <v>135</v>
      </c>
      <c r="G13806" s="18" t="s">
        <v>35</v>
      </c>
      <c r="H13806" s="18" t="s">
        <v>58</v>
      </c>
      <c r="I13806" s="18">
        <v>22</v>
      </c>
      <c r="J13806">
        <f>TrtDeprivation[[#This Row],[FIRST_TREATMENTS]]*(21/TrtDeprivation[[#This Row],[WD]])</f>
        <v>37.227272727272727</v>
      </c>
    </row>
    <row r="13807" spans="1:10" x14ac:dyDescent="0.25">
      <c r="A13807" s="18">
        <v>75</v>
      </c>
      <c r="B13807" s="18">
        <v>201807</v>
      </c>
      <c r="C13807" s="18" t="s">
        <v>16</v>
      </c>
      <c r="D13807" s="18">
        <v>2018</v>
      </c>
      <c r="E13807" s="18" t="s">
        <v>134</v>
      </c>
      <c r="F13807" s="18" t="s">
        <v>135</v>
      </c>
      <c r="G13807" s="18" t="s">
        <v>35</v>
      </c>
      <c r="H13807" s="18" t="s">
        <v>54</v>
      </c>
      <c r="I13807" s="18">
        <v>22</v>
      </c>
      <c r="J13807">
        <f>TrtDeprivation[[#This Row],[FIRST_TREATMENTS]]*(21/TrtDeprivation[[#This Row],[WD]])</f>
        <v>71.590909090909093</v>
      </c>
    </row>
    <row r="13808" spans="1:10" x14ac:dyDescent="0.25">
      <c r="A13808" s="18">
        <v>60</v>
      </c>
      <c r="B13808" s="18">
        <v>201807</v>
      </c>
      <c r="C13808" s="18" t="s">
        <v>16</v>
      </c>
      <c r="D13808" s="18">
        <v>2018</v>
      </c>
      <c r="E13808" s="18" t="s">
        <v>134</v>
      </c>
      <c r="F13808" s="18" t="s">
        <v>135</v>
      </c>
      <c r="G13808" s="18" t="s">
        <v>35</v>
      </c>
      <c r="H13808" s="18" t="s">
        <v>56</v>
      </c>
      <c r="I13808" s="18">
        <v>22</v>
      </c>
      <c r="J13808">
        <f>TrtDeprivation[[#This Row],[FIRST_TREATMENTS]]*(21/TrtDeprivation[[#This Row],[WD]])</f>
        <v>57.272727272727273</v>
      </c>
    </row>
    <row r="13809" spans="1:10" x14ac:dyDescent="0.25">
      <c r="A13809" s="18">
        <v>42</v>
      </c>
      <c r="B13809" s="18">
        <v>201807</v>
      </c>
      <c r="C13809" s="18" t="s">
        <v>16</v>
      </c>
      <c r="D13809" s="18">
        <v>2018</v>
      </c>
      <c r="E13809" s="18" t="s">
        <v>134</v>
      </c>
      <c r="F13809" s="18" t="s">
        <v>135</v>
      </c>
      <c r="G13809" s="18" t="s">
        <v>35</v>
      </c>
      <c r="H13809" s="18" t="s">
        <v>53</v>
      </c>
      <c r="I13809" s="18">
        <v>22</v>
      </c>
      <c r="J13809">
        <f>TrtDeprivation[[#This Row],[FIRST_TREATMENTS]]*(21/TrtDeprivation[[#This Row],[WD]])</f>
        <v>40.090909090909093</v>
      </c>
    </row>
    <row r="13810" spans="1:10" x14ac:dyDescent="0.25">
      <c r="A13810" s="18">
        <v>57</v>
      </c>
      <c r="B13810" s="18">
        <v>201807</v>
      </c>
      <c r="C13810" s="18" t="s">
        <v>16</v>
      </c>
      <c r="D13810" s="18">
        <v>2018</v>
      </c>
      <c r="E13810" s="18" t="s">
        <v>134</v>
      </c>
      <c r="F13810" s="18" t="s">
        <v>135</v>
      </c>
      <c r="G13810" s="18" t="s">
        <v>35</v>
      </c>
      <c r="H13810" s="18" t="s">
        <v>57</v>
      </c>
      <c r="I13810" s="18">
        <v>22</v>
      </c>
      <c r="J13810">
        <f>TrtDeprivation[[#This Row],[FIRST_TREATMENTS]]*(21/TrtDeprivation[[#This Row],[WD]])</f>
        <v>54.409090909090914</v>
      </c>
    </row>
    <row r="13811" spans="1:10" x14ac:dyDescent="0.25">
      <c r="A13811" s="18">
        <v>38</v>
      </c>
      <c r="B13811" s="18">
        <v>201807</v>
      </c>
      <c r="C13811" s="18" t="s">
        <v>16</v>
      </c>
      <c r="D13811" s="18">
        <v>2018</v>
      </c>
      <c r="E13811" s="18" t="s">
        <v>134</v>
      </c>
      <c r="F13811" s="18" t="s">
        <v>135</v>
      </c>
      <c r="G13811" s="18" t="s">
        <v>35</v>
      </c>
      <c r="H13811" s="18" t="s">
        <v>59</v>
      </c>
      <c r="I13811" s="18">
        <v>22</v>
      </c>
      <c r="J13811">
        <f>TrtDeprivation[[#This Row],[FIRST_TREATMENTS]]*(21/TrtDeprivation[[#This Row],[WD]])</f>
        <v>36.272727272727273</v>
      </c>
    </row>
    <row r="13812" spans="1:10" x14ac:dyDescent="0.25">
      <c r="A13812" s="18">
        <v>54</v>
      </c>
      <c r="B13812" s="18">
        <v>201807</v>
      </c>
      <c r="C13812" s="18" t="s">
        <v>16</v>
      </c>
      <c r="D13812" s="18">
        <v>2018</v>
      </c>
      <c r="E13812" s="18" t="s">
        <v>134</v>
      </c>
      <c r="F13812" s="18" t="s">
        <v>135</v>
      </c>
      <c r="G13812" s="18" t="s">
        <v>35</v>
      </c>
      <c r="H13812" s="18" t="s">
        <v>55</v>
      </c>
      <c r="I13812" s="18">
        <v>22</v>
      </c>
      <c r="J13812">
        <f>TrtDeprivation[[#This Row],[FIRST_TREATMENTS]]*(21/TrtDeprivation[[#This Row],[WD]])</f>
        <v>51.545454545454547</v>
      </c>
    </row>
    <row r="13813" spans="1:10" x14ac:dyDescent="0.25">
      <c r="A13813" s="18">
        <v>153</v>
      </c>
      <c r="B13813" s="18">
        <v>201807</v>
      </c>
      <c r="C13813" s="18" t="s">
        <v>16</v>
      </c>
      <c r="D13813" s="18">
        <v>2018</v>
      </c>
      <c r="E13813" s="18" t="s">
        <v>134</v>
      </c>
      <c r="F13813" s="18" t="s">
        <v>114</v>
      </c>
      <c r="G13813" s="18" t="s">
        <v>35</v>
      </c>
      <c r="H13813" s="18" t="s">
        <v>55</v>
      </c>
      <c r="I13813" s="18">
        <v>22</v>
      </c>
      <c r="J13813">
        <f>TrtDeprivation[[#This Row],[FIRST_TREATMENTS]]*(21/TrtDeprivation[[#This Row],[WD]])</f>
        <v>146.04545454545456</v>
      </c>
    </row>
    <row r="13814" spans="1:10" x14ac:dyDescent="0.25">
      <c r="A13814" s="18">
        <v>84</v>
      </c>
      <c r="B13814" s="18">
        <v>201807</v>
      </c>
      <c r="C13814" s="18" t="s">
        <v>16</v>
      </c>
      <c r="D13814" s="18">
        <v>2018</v>
      </c>
      <c r="E13814" s="18" t="s">
        <v>134</v>
      </c>
      <c r="F13814" s="18" t="s">
        <v>114</v>
      </c>
      <c r="G13814" s="18" t="s">
        <v>35</v>
      </c>
      <c r="H13814" s="18" t="s">
        <v>58</v>
      </c>
      <c r="I13814" s="18">
        <v>22</v>
      </c>
      <c r="J13814">
        <f>TrtDeprivation[[#This Row],[FIRST_TREATMENTS]]*(21/TrtDeprivation[[#This Row],[WD]])</f>
        <v>80.181818181818187</v>
      </c>
    </row>
    <row r="13815" spans="1:10" x14ac:dyDescent="0.25">
      <c r="A13815" s="18">
        <v>186</v>
      </c>
      <c r="B13815" s="18">
        <v>201807</v>
      </c>
      <c r="C13815" s="18" t="s">
        <v>16</v>
      </c>
      <c r="D13815" s="18">
        <v>2018</v>
      </c>
      <c r="E13815" s="18" t="s">
        <v>134</v>
      </c>
      <c r="F13815" s="18" t="s">
        <v>114</v>
      </c>
      <c r="G13815" s="18" t="s">
        <v>35</v>
      </c>
      <c r="H13815" s="18" t="s">
        <v>54</v>
      </c>
      <c r="I13815" s="18">
        <v>22</v>
      </c>
      <c r="J13815">
        <f>TrtDeprivation[[#This Row],[FIRST_TREATMENTS]]*(21/TrtDeprivation[[#This Row],[WD]])</f>
        <v>177.54545454545456</v>
      </c>
    </row>
    <row r="13816" spans="1:10" x14ac:dyDescent="0.25">
      <c r="A13816" s="18">
        <v>177</v>
      </c>
      <c r="B13816" s="18">
        <v>201807</v>
      </c>
      <c r="C13816" s="18" t="s">
        <v>16</v>
      </c>
      <c r="D13816" s="18">
        <v>2018</v>
      </c>
      <c r="E13816" s="18" t="s">
        <v>134</v>
      </c>
      <c r="F13816" s="18" t="s">
        <v>114</v>
      </c>
      <c r="G13816" s="18" t="s">
        <v>35</v>
      </c>
      <c r="H13816" s="18" t="s">
        <v>56</v>
      </c>
      <c r="I13816" s="18">
        <v>22</v>
      </c>
      <c r="J13816">
        <f>TrtDeprivation[[#This Row],[FIRST_TREATMENTS]]*(21/TrtDeprivation[[#This Row],[WD]])</f>
        <v>168.95454545454547</v>
      </c>
    </row>
    <row r="13817" spans="1:10" x14ac:dyDescent="0.25">
      <c r="A13817" s="18">
        <v>102</v>
      </c>
      <c r="B13817" s="18">
        <v>201807</v>
      </c>
      <c r="C13817" s="18" t="s">
        <v>16</v>
      </c>
      <c r="D13817" s="18">
        <v>2018</v>
      </c>
      <c r="E13817" s="18" t="s">
        <v>134</v>
      </c>
      <c r="F13817" s="18" t="s">
        <v>114</v>
      </c>
      <c r="G13817" s="18" t="s">
        <v>35</v>
      </c>
      <c r="H13817" s="18" t="s">
        <v>53</v>
      </c>
      <c r="I13817" s="18">
        <v>22</v>
      </c>
      <c r="J13817">
        <f>TrtDeprivation[[#This Row],[FIRST_TREATMENTS]]*(21/TrtDeprivation[[#This Row],[WD]])</f>
        <v>97.363636363636374</v>
      </c>
    </row>
    <row r="13818" spans="1:10" x14ac:dyDescent="0.25">
      <c r="A13818" s="18">
        <v>242</v>
      </c>
      <c r="B13818" s="18">
        <v>201807</v>
      </c>
      <c r="C13818" s="18" t="s">
        <v>16</v>
      </c>
      <c r="D13818" s="18">
        <v>2018</v>
      </c>
      <c r="E13818" s="18" t="s">
        <v>134</v>
      </c>
      <c r="F13818" s="18" t="s">
        <v>114</v>
      </c>
      <c r="G13818" s="18" t="s">
        <v>35</v>
      </c>
      <c r="H13818" s="18" t="s">
        <v>57</v>
      </c>
      <c r="I13818" s="18">
        <v>22</v>
      </c>
      <c r="J13818">
        <f>TrtDeprivation[[#This Row],[FIRST_TREATMENTS]]*(21/TrtDeprivation[[#This Row],[WD]])</f>
        <v>231</v>
      </c>
    </row>
    <row r="13819" spans="1:10" x14ac:dyDescent="0.25">
      <c r="A13819" s="18">
        <v>93</v>
      </c>
      <c r="B13819" s="18">
        <v>201807</v>
      </c>
      <c r="C13819" s="18" t="s">
        <v>16</v>
      </c>
      <c r="D13819" s="18">
        <v>2018</v>
      </c>
      <c r="E13819" s="18" t="s">
        <v>134</v>
      </c>
      <c r="F13819" s="18" t="s">
        <v>114</v>
      </c>
      <c r="G13819" s="18" t="s">
        <v>35</v>
      </c>
      <c r="H13819" s="18" t="s">
        <v>59</v>
      </c>
      <c r="I13819" s="18">
        <v>22</v>
      </c>
      <c r="J13819">
        <f>TrtDeprivation[[#This Row],[FIRST_TREATMENTS]]*(21/TrtDeprivation[[#This Row],[WD]])</f>
        <v>88.77272727272728</v>
      </c>
    </row>
    <row r="13820" spans="1:10" x14ac:dyDescent="0.25">
      <c r="A13820" s="18">
        <v>104</v>
      </c>
      <c r="B13820" s="18">
        <v>201807</v>
      </c>
      <c r="C13820" s="18" t="s">
        <v>16</v>
      </c>
      <c r="D13820" s="18">
        <v>2018</v>
      </c>
      <c r="E13820" s="18" t="s">
        <v>134</v>
      </c>
      <c r="F13820" s="18" t="s">
        <v>114</v>
      </c>
      <c r="G13820" s="18" t="s">
        <v>36</v>
      </c>
      <c r="H13820" s="18" t="s">
        <v>59</v>
      </c>
      <c r="I13820" s="18">
        <v>22</v>
      </c>
      <c r="J13820">
        <f>TrtDeprivation[[#This Row],[FIRST_TREATMENTS]]*(21/TrtDeprivation[[#This Row],[WD]])</f>
        <v>99.27272727272728</v>
      </c>
    </row>
    <row r="13821" spans="1:10" x14ac:dyDescent="0.25">
      <c r="A13821" s="18">
        <v>130</v>
      </c>
      <c r="B13821" s="18">
        <v>201807</v>
      </c>
      <c r="C13821" s="18" t="s">
        <v>16</v>
      </c>
      <c r="D13821" s="18">
        <v>2018</v>
      </c>
      <c r="E13821" s="18" t="s">
        <v>134</v>
      </c>
      <c r="F13821" s="18" t="s">
        <v>114</v>
      </c>
      <c r="G13821" s="18" t="s">
        <v>36</v>
      </c>
      <c r="H13821" s="18" t="s">
        <v>58</v>
      </c>
      <c r="I13821" s="18">
        <v>22</v>
      </c>
      <c r="J13821">
        <f>TrtDeprivation[[#This Row],[FIRST_TREATMENTS]]*(21/TrtDeprivation[[#This Row],[WD]])</f>
        <v>124.09090909090909</v>
      </c>
    </row>
    <row r="13822" spans="1:10" x14ac:dyDescent="0.25">
      <c r="A13822" s="18">
        <v>147</v>
      </c>
      <c r="B13822" s="18">
        <v>201807</v>
      </c>
      <c r="C13822" s="18" t="s">
        <v>16</v>
      </c>
      <c r="D13822" s="18">
        <v>2018</v>
      </c>
      <c r="E13822" s="18" t="s">
        <v>134</v>
      </c>
      <c r="F13822" s="18" t="s">
        <v>114</v>
      </c>
      <c r="G13822" s="18" t="s">
        <v>36</v>
      </c>
      <c r="H13822" s="18" t="s">
        <v>54</v>
      </c>
      <c r="I13822" s="18">
        <v>22</v>
      </c>
      <c r="J13822">
        <f>TrtDeprivation[[#This Row],[FIRST_TREATMENTS]]*(21/TrtDeprivation[[#This Row],[WD]])</f>
        <v>140.31818181818181</v>
      </c>
    </row>
    <row r="13823" spans="1:10" x14ac:dyDescent="0.25">
      <c r="A13823" s="18">
        <v>108</v>
      </c>
      <c r="B13823" s="18">
        <v>201807</v>
      </c>
      <c r="C13823" s="18" t="s">
        <v>16</v>
      </c>
      <c r="D13823" s="18">
        <v>2018</v>
      </c>
      <c r="E13823" s="18" t="s">
        <v>134</v>
      </c>
      <c r="F13823" s="18" t="s">
        <v>114</v>
      </c>
      <c r="G13823" s="18" t="s">
        <v>36</v>
      </c>
      <c r="H13823" s="18" t="s">
        <v>56</v>
      </c>
      <c r="I13823" s="18">
        <v>22</v>
      </c>
      <c r="J13823">
        <f>TrtDeprivation[[#This Row],[FIRST_TREATMENTS]]*(21/TrtDeprivation[[#This Row],[WD]])</f>
        <v>103.09090909090909</v>
      </c>
    </row>
    <row r="13824" spans="1:10" x14ac:dyDescent="0.25">
      <c r="A13824" s="18">
        <v>82</v>
      </c>
      <c r="B13824" s="18">
        <v>201807</v>
      </c>
      <c r="C13824" s="18" t="s">
        <v>16</v>
      </c>
      <c r="D13824" s="18">
        <v>2018</v>
      </c>
      <c r="E13824" s="18" t="s">
        <v>134</v>
      </c>
      <c r="F13824" s="18" t="s">
        <v>114</v>
      </c>
      <c r="G13824" s="18" t="s">
        <v>36</v>
      </c>
      <c r="H13824" s="18" t="s">
        <v>53</v>
      </c>
      <c r="I13824" s="18">
        <v>22</v>
      </c>
      <c r="J13824">
        <f>TrtDeprivation[[#This Row],[FIRST_TREATMENTS]]*(21/TrtDeprivation[[#This Row],[WD]])</f>
        <v>78.27272727272728</v>
      </c>
    </row>
    <row r="13825" spans="1:10" x14ac:dyDescent="0.25">
      <c r="A13825" s="18">
        <v>120</v>
      </c>
      <c r="B13825" s="18">
        <v>201807</v>
      </c>
      <c r="C13825" s="18" t="s">
        <v>16</v>
      </c>
      <c r="D13825" s="18">
        <v>2018</v>
      </c>
      <c r="E13825" s="18" t="s">
        <v>134</v>
      </c>
      <c r="F13825" s="18" t="s">
        <v>114</v>
      </c>
      <c r="G13825" s="18" t="s">
        <v>36</v>
      </c>
      <c r="H13825" s="18" t="s">
        <v>57</v>
      </c>
      <c r="I13825" s="18">
        <v>22</v>
      </c>
      <c r="J13825">
        <f>TrtDeprivation[[#This Row],[FIRST_TREATMENTS]]*(21/TrtDeprivation[[#This Row],[WD]])</f>
        <v>114.54545454545455</v>
      </c>
    </row>
    <row r="13826" spans="1:10" x14ac:dyDescent="0.25">
      <c r="A13826" s="18">
        <v>45</v>
      </c>
      <c r="B13826" s="18">
        <v>201807</v>
      </c>
      <c r="C13826" s="18" t="s">
        <v>16</v>
      </c>
      <c r="D13826" s="18">
        <v>2018</v>
      </c>
      <c r="E13826" s="18" t="s">
        <v>134</v>
      </c>
      <c r="F13826" s="18" t="s">
        <v>135</v>
      </c>
      <c r="G13826" s="18" t="s">
        <v>36</v>
      </c>
      <c r="H13826" s="18" t="s">
        <v>55</v>
      </c>
      <c r="I13826" s="18">
        <v>22</v>
      </c>
      <c r="J13826">
        <f>TrtDeprivation[[#This Row],[FIRST_TREATMENTS]]*(21/TrtDeprivation[[#This Row],[WD]])</f>
        <v>42.954545454545453</v>
      </c>
    </row>
    <row r="13827" spans="1:10" x14ac:dyDescent="0.25">
      <c r="A13827" s="18">
        <v>48</v>
      </c>
      <c r="B13827" s="18">
        <v>201807</v>
      </c>
      <c r="C13827" s="18" t="s">
        <v>16</v>
      </c>
      <c r="D13827" s="18">
        <v>2018</v>
      </c>
      <c r="E13827" s="18" t="s">
        <v>134</v>
      </c>
      <c r="F13827" s="18" t="s">
        <v>135</v>
      </c>
      <c r="G13827" s="18" t="s">
        <v>36</v>
      </c>
      <c r="H13827" s="18" t="s">
        <v>59</v>
      </c>
      <c r="I13827" s="18">
        <v>22</v>
      </c>
      <c r="J13827">
        <f>TrtDeprivation[[#This Row],[FIRST_TREATMENTS]]*(21/TrtDeprivation[[#This Row],[WD]])</f>
        <v>45.81818181818182</v>
      </c>
    </row>
    <row r="13828" spans="1:10" x14ac:dyDescent="0.25">
      <c r="A13828" s="18">
        <v>53</v>
      </c>
      <c r="B13828" s="18">
        <v>201807</v>
      </c>
      <c r="C13828" s="18" t="s">
        <v>16</v>
      </c>
      <c r="D13828" s="18">
        <v>2018</v>
      </c>
      <c r="E13828" s="18" t="s">
        <v>134</v>
      </c>
      <c r="F13828" s="18" t="s">
        <v>135</v>
      </c>
      <c r="G13828" s="18" t="s">
        <v>36</v>
      </c>
      <c r="H13828" s="18" t="s">
        <v>57</v>
      </c>
      <c r="I13828" s="18">
        <v>22</v>
      </c>
      <c r="J13828">
        <f>TrtDeprivation[[#This Row],[FIRST_TREATMENTS]]*(21/TrtDeprivation[[#This Row],[WD]])</f>
        <v>50.590909090909093</v>
      </c>
    </row>
    <row r="13829" spans="1:10" x14ac:dyDescent="0.25">
      <c r="A13829" s="18">
        <v>45</v>
      </c>
      <c r="B13829" s="18">
        <v>201807</v>
      </c>
      <c r="C13829" s="18" t="s">
        <v>16</v>
      </c>
      <c r="D13829" s="18">
        <v>2018</v>
      </c>
      <c r="E13829" s="18" t="s">
        <v>134</v>
      </c>
      <c r="F13829" s="18" t="s">
        <v>135</v>
      </c>
      <c r="G13829" s="18" t="s">
        <v>36</v>
      </c>
      <c r="H13829" s="18" t="s">
        <v>53</v>
      </c>
      <c r="I13829" s="18">
        <v>22</v>
      </c>
      <c r="J13829">
        <f>TrtDeprivation[[#This Row],[FIRST_TREATMENTS]]*(21/TrtDeprivation[[#This Row],[WD]])</f>
        <v>42.954545454545453</v>
      </c>
    </row>
    <row r="13830" spans="1:10" x14ac:dyDescent="0.25">
      <c r="A13830" s="18">
        <v>50</v>
      </c>
      <c r="B13830" s="18">
        <v>201807</v>
      </c>
      <c r="C13830" s="18" t="s">
        <v>16</v>
      </c>
      <c r="D13830" s="18">
        <v>2018</v>
      </c>
      <c r="E13830" s="18" t="s">
        <v>134</v>
      </c>
      <c r="F13830" s="18" t="s">
        <v>135</v>
      </c>
      <c r="G13830" s="18" t="s">
        <v>36</v>
      </c>
      <c r="H13830" s="18" t="s">
        <v>56</v>
      </c>
      <c r="I13830" s="18">
        <v>22</v>
      </c>
      <c r="J13830">
        <f>TrtDeprivation[[#This Row],[FIRST_TREATMENTS]]*(21/TrtDeprivation[[#This Row],[WD]])</f>
        <v>47.727272727272727</v>
      </c>
    </row>
    <row r="13831" spans="1:10" x14ac:dyDescent="0.25">
      <c r="A13831" s="18">
        <v>68</v>
      </c>
      <c r="B13831" s="18">
        <v>201807</v>
      </c>
      <c r="C13831" s="18" t="s">
        <v>16</v>
      </c>
      <c r="D13831" s="18">
        <v>2018</v>
      </c>
      <c r="E13831" s="18" t="s">
        <v>134</v>
      </c>
      <c r="F13831" s="18" t="s">
        <v>135</v>
      </c>
      <c r="G13831" s="18" t="s">
        <v>36</v>
      </c>
      <c r="H13831" s="18" t="s">
        <v>54</v>
      </c>
      <c r="I13831" s="18">
        <v>22</v>
      </c>
      <c r="J13831">
        <f>TrtDeprivation[[#This Row],[FIRST_TREATMENTS]]*(21/TrtDeprivation[[#This Row],[WD]])</f>
        <v>64.909090909090907</v>
      </c>
    </row>
    <row r="13832" spans="1:10" x14ac:dyDescent="0.25">
      <c r="A13832" s="18">
        <v>39</v>
      </c>
      <c r="B13832" s="18">
        <v>201807</v>
      </c>
      <c r="C13832" s="18" t="s">
        <v>16</v>
      </c>
      <c r="D13832" s="18">
        <v>2018</v>
      </c>
      <c r="E13832" s="18" t="s">
        <v>134</v>
      </c>
      <c r="F13832" s="18" t="s">
        <v>135</v>
      </c>
      <c r="G13832" s="18" t="s">
        <v>36</v>
      </c>
      <c r="H13832" s="18" t="s">
        <v>58</v>
      </c>
      <c r="I13832" s="18">
        <v>22</v>
      </c>
      <c r="J13832">
        <f>TrtDeprivation[[#This Row],[FIRST_TREATMENTS]]*(21/TrtDeprivation[[#This Row],[WD]])</f>
        <v>37.227272727272727</v>
      </c>
    </row>
    <row r="13833" spans="1:10" x14ac:dyDescent="0.25">
      <c r="A13833" s="18">
        <v>117</v>
      </c>
      <c r="B13833" s="18">
        <v>201807</v>
      </c>
      <c r="C13833" s="18" t="s">
        <v>16</v>
      </c>
      <c r="D13833" s="18">
        <v>2018</v>
      </c>
      <c r="E13833" s="18" t="s">
        <v>134</v>
      </c>
      <c r="F13833" s="18" t="s">
        <v>114</v>
      </c>
      <c r="G13833" s="18" t="s">
        <v>36</v>
      </c>
      <c r="H13833" s="18" t="s">
        <v>55</v>
      </c>
      <c r="I13833" s="18">
        <v>22</v>
      </c>
      <c r="J13833">
        <f>TrtDeprivation[[#This Row],[FIRST_TREATMENTS]]*(21/TrtDeprivation[[#This Row],[WD]])</f>
        <v>111.68181818181819</v>
      </c>
    </row>
    <row r="13834" spans="1:10" x14ac:dyDescent="0.25">
      <c r="A13834" s="18">
        <v>81</v>
      </c>
      <c r="B13834" s="18">
        <v>201807</v>
      </c>
      <c r="C13834" s="18" t="s">
        <v>16</v>
      </c>
      <c r="D13834" s="18">
        <v>2018</v>
      </c>
      <c r="E13834" s="18" t="s">
        <v>134</v>
      </c>
      <c r="F13834" s="18" t="s">
        <v>114</v>
      </c>
      <c r="G13834" s="18" t="s">
        <v>37</v>
      </c>
      <c r="H13834" s="18" t="s">
        <v>53</v>
      </c>
      <c r="I13834" s="18">
        <v>22</v>
      </c>
      <c r="J13834">
        <f>TrtDeprivation[[#This Row],[FIRST_TREATMENTS]]*(21/TrtDeprivation[[#This Row],[WD]])</f>
        <v>77.318181818181827</v>
      </c>
    </row>
    <row r="13835" spans="1:10" x14ac:dyDescent="0.25">
      <c r="A13835" s="18">
        <v>116</v>
      </c>
      <c r="B13835" s="18">
        <v>201807</v>
      </c>
      <c r="C13835" s="18" t="s">
        <v>16</v>
      </c>
      <c r="D13835" s="18">
        <v>2018</v>
      </c>
      <c r="E13835" s="18" t="s">
        <v>134</v>
      </c>
      <c r="F13835" s="18" t="s">
        <v>114</v>
      </c>
      <c r="G13835" s="18" t="s">
        <v>37</v>
      </c>
      <c r="H13835" s="18" t="s">
        <v>56</v>
      </c>
      <c r="I13835" s="18">
        <v>22</v>
      </c>
      <c r="J13835">
        <f>TrtDeprivation[[#This Row],[FIRST_TREATMENTS]]*(21/TrtDeprivation[[#This Row],[WD]])</f>
        <v>110.72727272727273</v>
      </c>
    </row>
    <row r="13836" spans="1:10" x14ac:dyDescent="0.25">
      <c r="A13836" s="18">
        <v>127</v>
      </c>
      <c r="B13836" s="18">
        <v>201807</v>
      </c>
      <c r="C13836" s="18" t="s">
        <v>16</v>
      </c>
      <c r="D13836" s="18">
        <v>2018</v>
      </c>
      <c r="E13836" s="18" t="s">
        <v>134</v>
      </c>
      <c r="F13836" s="18" t="s">
        <v>114</v>
      </c>
      <c r="G13836" s="18" t="s">
        <v>37</v>
      </c>
      <c r="H13836" s="18" t="s">
        <v>54</v>
      </c>
      <c r="I13836" s="18">
        <v>22</v>
      </c>
      <c r="J13836">
        <f>TrtDeprivation[[#This Row],[FIRST_TREATMENTS]]*(21/TrtDeprivation[[#This Row],[WD]])</f>
        <v>121.22727272727273</v>
      </c>
    </row>
    <row r="13837" spans="1:10" x14ac:dyDescent="0.25">
      <c r="A13837" s="18">
        <v>108</v>
      </c>
      <c r="B13837" s="18">
        <v>201807</v>
      </c>
      <c r="C13837" s="18" t="s">
        <v>16</v>
      </c>
      <c r="D13837" s="18">
        <v>2018</v>
      </c>
      <c r="E13837" s="18" t="s">
        <v>134</v>
      </c>
      <c r="F13837" s="18" t="s">
        <v>114</v>
      </c>
      <c r="G13837" s="18" t="s">
        <v>37</v>
      </c>
      <c r="H13837" s="18" t="s">
        <v>58</v>
      </c>
      <c r="I13837" s="18">
        <v>22</v>
      </c>
      <c r="J13837">
        <f>TrtDeprivation[[#This Row],[FIRST_TREATMENTS]]*(21/TrtDeprivation[[#This Row],[WD]])</f>
        <v>103.09090909090909</v>
      </c>
    </row>
    <row r="13838" spans="1:10" x14ac:dyDescent="0.25">
      <c r="A13838" s="18">
        <v>78</v>
      </c>
      <c r="B13838" s="18">
        <v>201807</v>
      </c>
      <c r="C13838" s="18" t="s">
        <v>16</v>
      </c>
      <c r="D13838" s="18">
        <v>2018</v>
      </c>
      <c r="E13838" s="18" t="s">
        <v>134</v>
      </c>
      <c r="F13838" s="18" t="s">
        <v>114</v>
      </c>
      <c r="G13838" s="18" t="s">
        <v>37</v>
      </c>
      <c r="H13838" s="18" t="s">
        <v>55</v>
      </c>
      <c r="I13838" s="18">
        <v>22</v>
      </c>
      <c r="J13838">
        <f>TrtDeprivation[[#This Row],[FIRST_TREATMENTS]]*(21/TrtDeprivation[[#This Row],[WD]])</f>
        <v>74.454545454545453</v>
      </c>
    </row>
    <row r="13839" spans="1:10" x14ac:dyDescent="0.25">
      <c r="A13839" s="18">
        <v>28</v>
      </c>
      <c r="B13839" s="18">
        <v>201807</v>
      </c>
      <c r="C13839" s="18" t="s">
        <v>16</v>
      </c>
      <c r="D13839" s="18">
        <v>2018</v>
      </c>
      <c r="E13839" s="18" t="s">
        <v>134</v>
      </c>
      <c r="F13839" s="18" t="s">
        <v>135</v>
      </c>
      <c r="G13839" s="18" t="s">
        <v>37</v>
      </c>
      <c r="H13839" s="18" t="s">
        <v>59</v>
      </c>
      <c r="I13839" s="18">
        <v>22</v>
      </c>
      <c r="J13839">
        <f>TrtDeprivation[[#This Row],[FIRST_TREATMENTS]]*(21/TrtDeprivation[[#This Row],[WD]])</f>
        <v>26.727272727272727</v>
      </c>
    </row>
    <row r="13840" spans="1:10" x14ac:dyDescent="0.25">
      <c r="A13840" s="18">
        <v>48</v>
      </c>
      <c r="B13840" s="18">
        <v>201807</v>
      </c>
      <c r="C13840" s="18" t="s">
        <v>16</v>
      </c>
      <c r="D13840" s="18">
        <v>2018</v>
      </c>
      <c r="E13840" s="18" t="s">
        <v>134</v>
      </c>
      <c r="F13840" s="18" t="s">
        <v>135</v>
      </c>
      <c r="G13840" s="18" t="s">
        <v>37</v>
      </c>
      <c r="H13840" s="18" t="s">
        <v>57</v>
      </c>
      <c r="I13840" s="18">
        <v>22</v>
      </c>
      <c r="J13840">
        <f>TrtDeprivation[[#This Row],[FIRST_TREATMENTS]]*(21/TrtDeprivation[[#This Row],[WD]])</f>
        <v>45.81818181818182</v>
      </c>
    </row>
    <row r="13841" spans="1:10" x14ac:dyDescent="0.25">
      <c r="A13841" s="18">
        <v>45</v>
      </c>
      <c r="B13841" s="18">
        <v>201807</v>
      </c>
      <c r="C13841" s="18" t="s">
        <v>16</v>
      </c>
      <c r="D13841" s="18">
        <v>2018</v>
      </c>
      <c r="E13841" s="18" t="s">
        <v>134</v>
      </c>
      <c r="F13841" s="18" t="s">
        <v>135</v>
      </c>
      <c r="G13841" s="18" t="s">
        <v>37</v>
      </c>
      <c r="H13841" s="18" t="s">
        <v>53</v>
      </c>
      <c r="I13841" s="18">
        <v>22</v>
      </c>
      <c r="J13841">
        <f>TrtDeprivation[[#This Row],[FIRST_TREATMENTS]]*(21/TrtDeprivation[[#This Row],[WD]])</f>
        <v>42.954545454545453</v>
      </c>
    </row>
    <row r="13842" spans="1:10" x14ac:dyDescent="0.25">
      <c r="A13842" s="18">
        <v>75</v>
      </c>
      <c r="B13842" s="18">
        <v>201807</v>
      </c>
      <c r="C13842" s="18" t="s">
        <v>16</v>
      </c>
      <c r="D13842" s="18">
        <v>2018</v>
      </c>
      <c r="E13842" s="18" t="s">
        <v>134</v>
      </c>
      <c r="F13842" s="18" t="s">
        <v>135</v>
      </c>
      <c r="G13842" s="18" t="s">
        <v>37</v>
      </c>
      <c r="H13842" s="18" t="s">
        <v>56</v>
      </c>
      <c r="I13842" s="18">
        <v>22</v>
      </c>
      <c r="J13842">
        <f>TrtDeprivation[[#This Row],[FIRST_TREATMENTS]]*(21/TrtDeprivation[[#This Row],[WD]])</f>
        <v>71.590909090909093</v>
      </c>
    </row>
    <row r="13843" spans="1:10" x14ac:dyDescent="0.25">
      <c r="A13843" s="18">
        <v>67</v>
      </c>
      <c r="B13843" s="18">
        <v>201807</v>
      </c>
      <c r="C13843" s="18" t="s">
        <v>16</v>
      </c>
      <c r="D13843" s="18">
        <v>2018</v>
      </c>
      <c r="E13843" s="18" t="s">
        <v>134</v>
      </c>
      <c r="F13843" s="18" t="s">
        <v>135</v>
      </c>
      <c r="G13843" s="18" t="s">
        <v>37</v>
      </c>
      <c r="H13843" s="18" t="s">
        <v>54</v>
      </c>
      <c r="I13843" s="18">
        <v>22</v>
      </c>
      <c r="J13843">
        <f>TrtDeprivation[[#This Row],[FIRST_TREATMENTS]]*(21/TrtDeprivation[[#This Row],[WD]])</f>
        <v>63.95454545454546</v>
      </c>
    </row>
    <row r="13844" spans="1:10" x14ac:dyDescent="0.25">
      <c r="A13844" s="18">
        <v>55</v>
      </c>
      <c r="B13844" s="18">
        <v>201807</v>
      </c>
      <c r="C13844" s="18" t="s">
        <v>16</v>
      </c>
      <c r="D13844" s="18">
        <v>2018</v>
      </c>
      <c r="E13844" s="18" t="s">
        <v>134</v>
      </c>
      <c r="F13844" s="18" t="s">
        <v>135</v>
      </c>
      <c r="G13844" s="18" t="s">
        <v>37</v>
      </c>
      <c r="H13844" s="18" t="s">
        <v>58</v>
      </c>
      <c r="I13844" s="18">
        <v>22</v>
      </c>
      <c r="J13844">
        <f>TrtDeprivation[[#This Row],[FIRST_TREATMENTS]]*(21/TrtDeprivation[[#This Row],[WD]])</f>
        <v>52.5</v>
      </c>
    </row>
    <row r="13845" spans="1:10" x14ac:dyDescent="0.25">
      <c r="A13845" s="18">
        <v>56</v>
      </c>
      <c r="B13845" s="18">
        <v>201807</v>
      </c>
      <c r="C13845" s="18" t="s">
        <v>16</v>
      </c>
      <c r="D13845" s="18">
        <v>2018</v>
      </c>
      <c r="E13845" s="18" t="s">
        <v>134</v>
      </c>
      <c r="F13845" s="18" t="s">
        <v>135</v>
      </c>
      <c r="G13845" s="18" t="s">
        <v>37</v>
      </c>
      <c r="H13845" s="18" t="s">
        <v>55</v>
      </c>
      <c r="I13845" s="18">
        <v>22</v>
      </c>
      <c r="J13845">
        <f>TrtDeprivation[[#This Row],[FIRST_TREATMENTS]]*(21/TrtDeprivation[[#This Row],[WD]])</f>
        <v>53.454545454545453</v>
      </c>
    </row>
    <row r="13846" spans="1:10" x14ac:dyDescent="0.25">
      <c r="A13846" s="18">
        <v>60</v>
      </c>
      <c r="B13846" s="18">
        <v>201807</v>
      </c>
      <c r="C13846" s="18" t="s">
        <v>16</v>
      </c>
      <c r="D13846" s="18">
        <v>2018</v>
      </c>
      <c r="E13846" s="18" t="s">
        <v>134</v>
      </c>
      <c r="F13846" s="18" t="s">
        <v>114</v>
      </c>
      <c r="G13846" s="18" t="s">
        <v>37</v>
      </c>
      <c r="H13846" s="18" t="s">
        <v>59</v>
      </c>
      <c r="I13846" s="18">
        <v>22</v>
      </c>
      <c r="J13846">
        <f>TrtDeprivation[[#This Row],[FIRST_TREATMENTS]]*(21/TrtDeprivation[[#This Row],[WD]])</f>
        <v>57.272727272727273</v>
      </c>
    </row>
    <row r="13847" spans="1:10" x14ac:dyDescent="0.25">
      <c r="A13847" s="18">
        <v>88</v>
      </c>
      <c r="B13847" s="18">
        <v>201807</v>
      </c>
      <c r="C13847" s="18" t="s">
        <v>16</v>
      </c>
      <c r="D13847" s="18">
        <v>2018</v>
      </c>
      <c r="E13847" s="18" t="s">
        <v>134</v>
      </c>
      <c r="F13847" s="18" t="s">
        <v>114</v>
      </c>
      <c r="G13847" s="18" t="s">
        <v>37</v>
      </c>
      <c r="H13847" s="18" t="s">
        <v>57</v>
      </c>
      <c r="I13847" s="18">
        <v>22</v>
      </c>
      <c r="J13847">
        <f>TrtDeprivation[[#This Row],[FIRST_TREATMENTS]]*(21/TrtDeprivation[[#This Row],[WD]])</f>
        <v>84</v>
      </c>
    </row>
    <row r="13848" spans="1:10" x14ac:dyDescent="0.25">
      <c r="A13848" s="18">
        <v>112</v>
      </c>
      <c r="B13848" s="18">
        <v>201807</v>
      </c>
      <c r="C13848" s="18" t="s">
        <v>16</v>
      </c>
      <c r="D13848" s="18">
        <v>2018</v>
      </c>
      <c r="E13848" s="18" t="s">
        <v>134</v>
      </c>
      <c r="F13848" s="18" t="s">
        <v>114</v>
      </c>
      <c r="G13848" s="18" t="s">
        <v>38</v>
      </c>
      <c r="H13848" s="18" t="s">
        <v>54</v>
      </c>
      <c r="I13848" s="18">
        <v>22</v>
      </c>
      <c r="J13848">
        <f>TrtDeprivation[[#This Row],[FIRST_TREATMENTS]]*(21/TrtDeprivation[[#This Row],[WD]])</f>
        <v>106.90909090909091</v>
      </c>
    </row>
    <row r="13849" spans="1:10" x14ac:dyDescent="0.25">
      <c r="A13849" s="18">
        <v>20</v>
      </c>
      <c r="B13849" s="18">
        <v>201807</v>
      </c>
      <c r="C13849" s="18" t="s">
        <v>16</v>
      </c>
      <c r="D13849" s="18">
        <v>2018</v>
      </c>
      <c r="E13849" s="18" t="s">
        <v>134</v>
      </c>
      <c r="F13849" s="18" t="s">
        <v>135</v>
      </c>
      <c r="G13849" s="18" t="s">
        <v>38</v>
      </c>
      <c r="H13849" s="18" t="s">
        <v>59</v>
      </c>
      <c r="I13849" s="18">
        <v>22</v>
      </c>
      <c r="J13849">
        <f>TrtDeprivation[[#This Row],[FIRST_TREATMENTS]]*(21/TrtDeprivation[[#This Row],[WD]])</f>
        <v>19.090909090909093</v>
      </c>
    </row>
    <row r="13850" spans="1:10" x14ac:dyDescent="0.25">
      <c r="A13850" s="18">
        <v>16</v>
      </c>
      <c r="B13850" s="18">
        <v>201807</v>
      </c>
      <c r="C13850" s="18" t="s">
        <v>16</v>
      </c>
      <c r="D13850" s="18">
        <v>2018</v>
      </c>
      <c r="E13850" s="18" t="s">
        <v>134</v>
      </c>
      <c r="F13850" s="18" t="s">
        <v>135</v>
      </c>
      <c r="G13850" s="18" t="s">
        <v>38</v>
      </c>
      <c r="H13850" s="18" t="s">
        <v>57</v>
      </c>
      <c r="I13850" s="18">
        <v>22</v>
      </c>
      <c r="J13850">
        <f>TrtDeprivation[[#This Row],[FIRST_TREATMENTS]]*(21/TrtDeprivation[[#This Row],[WD]])</f>
        <v>15.272727272727273</v>
      </c>
    </row>
    <row r="13851" spans="1:10" x14ac:dyDescent="0.25">
      <c r="A13851" s="18">
        <v>76</v>
      </c>
      <c r="B13851" s="18">
        <v>201807</v>
      </c>
      <c r="C13851" s="18" t="s">
        <v>16</v>
      </c>
      <c r="D13851" s="18">
        <v>2018</v>
      </c>
      <c r="E13851" s="18" t="s">
        <v>134</v>
      </c>
      <c r="F13851" s="18" t="s">
        <v>135</v>
      </c>
      <c r="G13851" s="18" t="s">
        <v>38</v>
      </c>
      <c r="H13851" s="18" t="s">
        <v>53</v>
      </c>
      <c r="I13851" s="18">
        <v>22</v>
      </c>
      <c r="J13851">
        <f>TrtDeprivation[[#This Row],[FIRST_TREATMENTS]]*(21/TrtDeprivation[[#This Row],[WD]])</f>
        <v>72.545454545454547</v>
      </c>
    </row>
    <row r="13852" spans="1:10" x14ac:dyDescent="0.25">
      <c r="A13852" s="18">
        <v>82</v>
      </c>
      <c r="B13852" s="18">
        <v>201807</v>
      </c>
      <c r="C13852" s="18" t="s">
        <v>16</v>
      </c>
      <c r="D13852" s="18">
        <v>2018</v>
      </c>
      <c r="E13852" s="18" t="s">
        <v>134</v>
      </c>
      <c r="F13852" s="18" t="s">
        <v>135</v>
      </c>
      <c r="G13852" s="18" t="s">
        <v>38</v>
      </c>
      <c r="H13852" s="18" t="s">
        <v>56</v>
      </c>
      <c r="I13852" s="18">
        <v>22</v>
      </c>
      <c r="J13852">
        <f>TrtDeprivation[[#This Row],[FIRST_TREATMENTS]]*(21/TrtDeprivation[[#This Row],[WD]])</f>
        <v>78.27272727272728</v>
      </c>
    </row>
    <row r="13853" spans="1:10" x14ac:dyDescent="0.25">
      <c r="A13853" s="18">
        <v>78</v>
      </c>
      <c r="B13853" s="18">
        <v>201807</v>
      </c>
      <c r="C13853" s="18" t="s">
        <v>16</v>
      </c>
      <c r="D13853" s="18">
        <v>2018</v>
      </c>
      <c r="E13853" s="18" t="s">
        <v>134</v>
      </c>
      <c r="F13853" s="18" t="s">
        <v>135</v>
      </c>
      <c r="G13853" s="18" t="s">
        <v>38</v>
      </c>
      <c r="H13853" s="18" t="s">
        <v>54</v>
      </c>
      <c r="I13853" s="18">
        <v>22</v>
      </c>
      <c r="J13853">
        <f>TrtDeprivation[[#This Row],[FIRST_TREATMENTS]]*(21/TrtDeprivation[[#This Row],[WD]])</f>
        <v>74.454545454545453</v>
      </c>
    </row>
    <row r="13854" spans="1:10" x14ac:dyDescent="0.25">
      <c r="A13854" s="18">
        <v>40</v>
      </c>
      <c r="B13854" s="18">
        <v>201807</v>
      </c>
      <c r="C13854" s="18" t="s">
        <v>16</v>
      </c>
      <c r="D13854" s="18">
        <v>2018</v>
      </c>
      <c r="E13854" s="18" t="s">
        <v>134</v>
      </c>
      <c r="F13854" s="18" t="s">
        <v>114</v>
      </c>
      <c r="G13854" s="18" t="s">
        <v>38</v>
      </c>
      <c r="H13854" s="18" t="s">
        <v>55</v>
      </c>
      <c r="I13854" s="18">
        <v>22</v>
      </c>
      <c r="J13854">
        <f>TrtDeprivation[[#This Row],[FIRST_TREATMENTS]]*(21/TrtDeprivation[[#This Row],[WD]])</f>
        <v>38.181818181818187</v>
      </c>
    </row>
    <row r="13855" spans="1:10" x14ac:dyDescent="0.25">
      <c r="A13855" s="18">
        <v>15</v>
      </c>
      <c r="B13855" s="18">
        <v>201807</v>
      </c>
      <c r="C13855" s="18" t="s">
        <v>16</v>
      </c>
      <c r="D13855" s="18">
        <v>2018</v>
      </c>
      <c r="E13855" s="18" t="s">
        <v>134</v>
      </c>
      <c r="F13855" s="18" t="s">
        <v>135</v>
      </c>
      <c r="G13855" s="18" t="s">
        <v>38</v>
      </c>
      <c r="H13855" s="18" t="s">
        <v>55</v>
      </c>
      <c r="I13855" s="18">
        <v>22</v>
      </c>
      <c r="J13855">
        <f>TrtDeprivation[[#This Row],[FIRST_TREATMENTS]]*(21/TrtDeprivation[[#This Row],[WD]])</f>
        <v>14.318181818181818</v>
      </c>
    </row>
    <row r="13856" spans="1:10" x14ac:dyDescent="0.25">
      <c r="A13856" s="18">
        <v>22</v>
      </c>
      <c r="B13856" s="18">
        <v>201807</v>
      </c>
      <c r="C13856" s="18" t="s">
        <v>16</v>
      </c>
      <c r="D13856" s="18">
        <v>2018</v>
      </c>
      <c r="E13856" s="18" t="s">
        <v>134</v>
      </c>
      <c r="F13856" s="18" t="s">
        <v>114</v>
      </c>
      <c r="G13856" s="18" t="s">
        <v>38</v>
      </c>
      <c r="H13856" s="18" t="s">
        <v>59</v>
      </c>
      <c r="I13856" s="18">
        <v>22</v>
      </c>
      <c r="J13856">
        <f>TrtDeprivation[[#This Row],[FIRST_TREATMENTS]]*(21/TrtDeprivation[[#This Row],[WD]])</f>
        <v>21</v>
      </c>
    </row>
    <row r="13857" spans="1:10" x14ac:dyDescent="0.25">
      <c r="A13857" s="18">
        <v>31</v>
      </c>
      <c r="B13857" s="18">
        <v>201807</v>
      </c>
      <c r="C13857" s="18" t="s">
        <v>16</v>
      </c>
      <c r="D13857" s="18">
        <v>2018</v>
      </c>
      <c r="E13857" s="18" t="s">
        <v>134</v>
      </c>
      <c r="F13857" s="18" t="s">
        <v>114</v>
      </c>
      <c r="G13857" s="18" t="s">
        <v>38</v>
      </c>
      <c r="H13857" s="18" t="s">
        <v>57</v>
      </c>
      <c r="I13857" s="18">
        <v>22</v>
      </c>
      <c r="J13857">
        <f>TrtDeprivation[[#This Row],[FIRST_TREATMENTS]]*(21/TrtDeprivation[[#This Row],[WD]])</f>
        <v>29.590909090909093</v>
      </c>
    </row>
    <row r="13858" spans="1:10" x14ac:dyDescent="0.25">
      <c r="A13858" s="18">
        <v>96</v>
      </c>
      <c r="B13858" s="18">
        <v>201807</v>
      </c>
      <c r="C13858" s="18" t="s">
        <v>16</v>
      </c>
      <c r="D13858" s="18">
        <v>2018</v>
      </c>
      <c r="E13858" s="18" t="s">
        <v>134</v>
      </c>
      <c r="F13858" s="18" t="s">
        <v>114</v>
      </c>
      <c r="G13858" s="18" t="s">
        <v>38</v>
      </c>
      <c r="H13858" s="18" t="s">
        <v>53</v>
      </c>
      <c r="I13858" s="18">
        <v>22</v>
      </c>
      <c r="J13858">
        <f>TrtDeprivation[[#This Row],[FIRST_TREATMENTS]]*(21/TrtDeprivation[[#This Row],[WD]])</f>
        <v>91.63636363636364</v>
      </c>
    </row>
    <row r="13859" spans="1:10" x14ac:dyDescent="0.25">
      <c r="A13859" s="18">
        <v>102</v>
      </c>
      <c r="B13859" s="18">
        <v>201807</v>
      </c>
      <c r="C13859" s="18" t="s">
        <v>16</v>
      </c>
      <c r="D13859" s="18">
        <v>2018</v>
      </c>
      <c r="E13859" s="18" t="s">
        <v>134</v>
      </c>
      <c r="F13859" s="18" t="s">
        <v>114</v>
      </c>
      <c r="G13859" s="18" t="s">
        <v>38</v>
      </c>
      <c r="H13859" s="18" t="s">
        <v>56</v>
      </c>
      <c r="I13859" s="18">
        <v>22</v>
      </c>
      <c r="J13859">
        <f>TrtDeprivation[[#This Row],[FIRST_TREATMENTS]]*(21/TrtDeprivation[[#This Row],[WD]])</f>
        <v>97.363636363636374</v>
      </c>
    </row>
    <row r="13860" spans="1:10" x14ac:dyDescent="0.25">
      <c r="A13860" s="18">
        <v>85</v>
      </c>
      <c r="B13860" s="18">
        <v>201807</v>
      </c>
      <c r="C13860" s="18" t="s">
        <v>16</v>
      </c>
      <c r="D13860" s="18">
        <v>2018</v>
      </c>
      <c r="E13860" s="18" t="s">
        <v>134</v>
      </c>
      <c r="F13860" s="18" t="s">
        <v>114</v>
      </c>
      <c r="G13860" s="18" t="s">
        <v>38</v>
      </c>
      <c r="H13860" s="18" t="s">
        <v>58</v>
      </c>
      <c r="I13860" s="18">
        <v>22</v>
      </c>
      <c r="J13860">
        <f>TrtDeprivation[[#This Row],[FIRST_TREATMENTS]]*(21/TrtDeprivation[[#This Row],[WD]])</f>
        <v>81.13636363636364</v>
      </c>
    </row>
    <row r="13861" spans="1:10" x14ac:dyDescent="0.25">
      <c r="A13861" s="18">
        <v>35</v>
      </c>
      <c r="B13861" s="18">
        <v>201807</v>
      </c>
      <c r="C13861" s="18" t="s">
        <v>16</v>
      </c>
      <c r="D13861" s="18">
        <v>2018</v>
      </c>
      <c r="E13861" s="18" t="s">
        <v>134</v>
      </c>
      <c r="F13861" s="18" t="s">
        <v>135</v>
      </c>
      <c r="G13861" s="18" t="s">
        <v>38</v>
      </c>
      <c r="H13861" s="18" t="s">
        <v>58</v>
      </c>
      <c r="I13861" s="18">
        <v>22</v>
      </c>
      <c r="J13861">
        <f>TrtDeprivation[[#This Row],[FIRST_TREATMENTS]]*(21/TrtDeprivation[[#This Row],[WD]])</f>
        <v>33.409090909090914</v>
      </c>
    </row>
    <row r="13862" spans="1:10" x14ac:dyDescent="0.25">
      <c r="A13862" s="18">
        <v>27</v>
      </c>
      <c r="B13862" s="18">
        <v>201806</v>
      </c>
      <c r="C13862" s="18" t="s">
        <v>15</v>
      </c>
      <c r="D13862" s="18">
        <v>2018</v>
      </c>
      <c r="E13862" s="18" t="s">
        <v>42</v>
      </c>
      <c r="F13862" s="18" t="s">
        <v>42</v>
      </c>
      <c r="G13862" s="18" t="s">
        <v>34</v>
      </c>
      <c r="H13862" s="18" t="s">
        <v>56</v>
      </c>
      <c r="I13862" s="18">
        <v>21</v>
      </c>
      <c r="J13862">
        <f>TrtDeprivation[[#This Row],[FIRST_TREATMENTS]]*(21/TrtDeprivation[[#This Row],[WD]])</f>
        <v>27</v>
      </c>
    </row>
    <row r="13863" spans="1:10" x14ac:dyDescent="0.25">
      <c r="A13863" s="18">
        <v>37</v>
      </c>
      <c r="B13863" s="18">
        <v>201806</v>
      </c>
      <c r="C13863" s="18" t="s">
        <v>15</v>
      </c>
      <c r="D13863" s="18">
        <v>2018</v>
      </c>
      <c r="E13863" s="18" t="s">
        <v>42</v>
      </c>
      <c r="F13863" s="18" t="s">
        <v>42</v>
      </c>
      <c r="G13863" s="18" t="s">
        <v>34</v>
      </c>
      <c r="H13863" s="18" t="s">
        <v>54</v>
      </c>
      <c r="I13863" s="18">
        <v>21</v>
      </c>
      <c r="J13863">
        <f>TrtDeprivation[[#This Row],[FIRST_TREATMENTS]]*(21/TrtDeprivation[[#This Row],[WD]])</f>
        <v>37</v>
      </c>
    </row>
    <row r="13864" spans="1:10" x14ac:dyDescent="0.25">
      <c r="A13864" s="18">
        <v>15</v>
      </c>
      <c r="B13864" s="18">
        <v>201806</v>
      </c>
      <c r="C13864" s="18" t="s">
        <v>15</v>
      </c>
      <c r="D13864" s="18">
        <v>2018</v>
      </c>
      <c r="E13864" s="18" t="s">
        <v>42</v>
      </c>
      <c r="F13864" s="18" t="s">
        <v>42</v>
      </c>
      <c r="G13864" s="18" t="s">
        <v>34</v>
      </c>
      <c r="H13864" s="18" t="s">
        <v>58</v>
      </c>
      <c r="I13864" s="18">
        <v>21</v>
      </c>
      <c r="J13864">
        <f>TrtDeprivation[[#This Row],[FIRST_TREATMENTS]]*(21/TrtDeprivation[[#This Row],[WD]])</f>
        <v>15</v>
      </c>
    </row>
    <row r="13865" spans="1:10" x14ac:dyDescent="0.25">
      <c r="A13865" s="18">
        <v>20</v>
      </c>
      <c r="B13865" s="18">
        <v>201806</v>
      </c>
      <c r="C13865" s="18" t="s">
        <v>15</v>
      </c>
      <c r="D13865" s="18">
        <v>2018</v>
      </c>
      <c r="E13865" s="18" t="s">
        <v>42</v>
      </c>
      <c r="F13865" s="18" t="s">
        <v>42</v>
      </c>
      <c r="G13865" s="18" t="s">
        <v>34</v>
      </c>
      <c r="H13865" s="18" t="s">
        <v>53</v>
      </c>
      <c r="I13865" s="18">
        <v>21</v>
      </c>
      <c r="J13865">
        <f>TrtDeprivation[[#This Row],[FIRST_TREATMENTS]]*(21/TrtDeprivation[[#This Row],[WD]])</f>
        <v>20</v>
      </c>
    </row>
    <row r="13866" spans="1:10" x14ac:dyDescent="0.25">
      <c r="A13866" s="18">
        <v>45</v>
      </c>
      <c r="B13866" s="18">
        <v>201806</v>
      </c>
      <c r="C13866" s="18" t="s">
        <v>15</v>
      </c>
      <c r="D13866" s="18">
        <v>2018</v>
      </c>
      <c r="E13866" s="18" t="s">
        <v>42</v>
      </c>
      <c r="F13866" s="18" t="s">
        <v>42</v>
      </c>
      <c r="G13866" s="18" t="s">
        <v>34</v>
      </c>
      <c r="H13866" s="18" t="s">
        <v>57</v>
      </c>
      <c r="I13866" s="18">
        <v>21</v>
      </c>
      <c r="J13866">
        <f>TrtDeprivation[[#This Row],[FIRST_TREATMENTS]]*(21/TrtDeprivation[[#This Row],[WD]])</f>
        <v>45</v>
      </c>
    </row>
    <row r="13867" spans="1:10" x14ac:dyDescent="0.25">
      <c r="A13867" s="18">
        <v>9</v>
      </c>
      <c r="B13867" s="18">
        <v>201806</v>
      </c>
      <c r="C13867" s="18" t="s">
        <v>15</v>
      </c>
      <c r="D13867" s="18">
        <v>2018</v>
      </c>
      <c r="E13867" s="18" t="s">
        <v>42</v>
      </c>
      <c r="F13867" s="18" t="s">
        <v>42</v>
      </c>
      <c r="G13867" s="18" t="s">
        <v>34</v>
      </c>
      <c r="H13867" s="18" t="s">
        <v>59</v>
      </c>
      <c r="I13867" s="18">
        <v>21</v>
      </c>
      <c r="J13867">
        <f>TrtDeprivation[[#This Row],[FIRST_TREATMENTS]]*(21/TrtDeprivation[[#This Row],[WD]])</f>
        <v>9</v>
      </c>
    </row>
    <row r="13868" spans="1:10" x14ac:dyDescent="0.25">
      <c r="A13868" s="18">
        <v>22</v>
      </c>
      <c r="B13868" s="18">
        <v>201806</v>
      </c>
      <c r="C13868" s="18" t="s">
        <v>15</v>
      </c>
      <c r="D13868" s="18">
        <v>2018</v>
      </c>
      <c r="E13868" s="18" t="s">
        <v>42</v>
      </c>
      <c r="F13868" s="18" t="s">
        <v>42</v>
      </c>
      <c r="G13868" s="18" t="s">
        <v>34</v>
      </c>
      <c r="H13868" s="18" t="s">
        <v>55</v>
      </c>
      <c r="I13868" s="18">
        <v>21</v>
      </c>
      <c r="J13868">
        <f>TrtDeprivation[[#This Row],[FIRST_TREATMENTS]]*(21/TrtDeprivation[[#This Row],[WD]])</f>
        <v>22</v>
      </c>
    </row>
    <row r="13869" spans="1:10" x14ac:dyDescent="0.25">
      <c r="A13869" s="18">
        <v>33</v>
      </c>
      <c r="B13869" s="18">
        <v>201806</v>
      </c>
      <c r="C13869" s="18" t="s">
        <v>15</v>
      </c>
      <c r="D13869" s="18">
        <v>2018</v>
      </c>
      <c r="E13869" s="18" t="s">
        <v>42</v>
      </c>
      <c r="F13869" s="18" t="s">
        <v>42</v>
      </c>
      <c r="G13869" s="18" t="s">
        <v>35</v>
      </c>
      <c r="H13869" s="18" t="s">
        <v>53</v>
      </c>
      <c r="I13869" s="18">
        <v>21</v>
      </c>
      <c r="J13869">
        <f>TrtDeprivation[[#This Row],[FIRST_TREATMENTS]]*(21/TrtDeprivation[[#This Row],[WD]])</f>
        <v>33</v>
      </c>
    </row>
    <row r="13870" spans="1:10" x14ac:dyDescent="0.25">
      <c r="A13870" s="18">
        <v>49</v>
      </c>
      <c r="B13870" s="18">
        <v>201806</v>
      </c>
      <c r="C13870" s="18" t="s">
        <v>15</v>
      </c>
      <c r="D13870" s="18">
        <v>2018</v>
      </c>
      <c r="E13870" s="18" t="s">
        <v>42</v>
      </c>
      <c r="F13870" s="18" t="s">
        <v>42</v>
      </c>
      <c r="G13870" s="18" t="s">
        <v>35</v>
      </c>
      <c r="H13870" s="18" t="s">
        <v>57</v>
      </c>
      <c r="I13870" s="18">
        <v>21</v>
      </c>
      <c r="J13870">
        <f>TrtDeprivation[[#This Row],[FIRST_TREATMENTS]]*(21/TrtDeprivation[[#This Row],[WD]])</f>
        <v>49</v>
      </c>
    </row>
    <row r="13871" spans="1:10" x14ac:dyDescent="0.25">
      <c r="A13871" s="18">
        <v>23</v>
      </c>
      <c r="B13871" s="18">
        <v>201806</v>
      </c>
      <c r="C13871" s="18" t="s">
        <v>15</v>
      </c>
      <c r="D13871" s="18">
        <v>2018</v>
      </c>
      <c r="E13871" s="18" t="s">
        <v>42</v>
      </c>
      <c r="F13871" s="18" t="s">
        <v>42</v>
      </c>
      <c r="G13871" s="18" t="s">
        <v>35</v>
      </c>
      <c r="H13871" s="18" t="s">
        <v>59</v>
      </c>
      <c r="I13871" s="18">
        <v>21</v>
      </c>
      <c r="J13871">
        <f>TrtDeprivation[[#This Row],[FIRST_TREATMENTS]]*(21/TrtDeprivation[[#This Row],[WD]])</f>
        <v>23</v>
      </c>
    </row>
    <row r="13872" spans="1:10" x14ac:dyDescent="0.25">
      <c r="A13872" s="18">
        <v>25</v>
      </c>
      <c r="B13872" s="18">
        <v>201806</v>
      </c>
      <c r="C13872" s="18" t="s">
        <v>15</v>
      </c>
      <c r="D13872" s="18">
        <v>2018</v>
      </c>
      <c r="E13872" s="18" t="s">
        <v>42</v>
      </c>
      <c r="F13872" s="18" t="s">
        <v>42</v>
      </c>
      <c r="G13872" s="18" t="s">
        <v>35</v>
      </c>
      <c r="H13872" s="18" t="s">
        <v>56</v>
      </c>
      <c r="I13872" s="18">
        <v>21</v>
      </c>
      <c r="J13872">
        <f>TrtDeprivation[[#This Row],[FIRST_TREATMENTS]]*(21/TrtDeprivation[[#This Row],[WD]])</f>
        <v>25</v>
      </c>
    </row>
    <row r="13873" spans="1:10" x14ac:dyDescent="0.25">
      <c r="A13873" s="18">
        <v>19</v>
      </c>
      <c r="B13873" s="18">
        <v>201806</v>
      </c>
      <c r="C13873" s="18" t="s">
        <v>15</v>
      </c>
      <c r="D13873" s="18">
        <v>2018</v>
      </c>
      <c r="E13873" s="18" t="s">
        <v>42</v>
      </c>
      <c r="F13873" s="18" t="s">
        <v>42</v>
      </c>
      <c r="G13873" s="18" t="s">
        <v>35</v>
      </c>
      <c r="H13873" s="18" t="s">
        <v>55</v>
      </c>
      <c r="I13873" s="18">
        <v>21</v>
      </c>
      <c r="J13873">
        <f>TrtDeprivation[[#This Row],[FIRST_TREATMENTS]]*(21/TrtDeprivation[[#This Row],[WD]])</f>
        <v>19</v>
      </c>
    </row>
    <row r="13874" spans="1:10" x14ac:dyDescent="0.25">
      <c r="A13874" s="18">
        <v>16</v>
      </c>
      <c r="B13874" s="18">
        <v>201806</v>
      </c>
      <c r="C13874" s="18" t="s">
        <v>15</v>
      </c>
      <c r="D13874" s="18">
        <v>2018</v>
      </c>
      <c r="E13874" s="18" t="s">
        <v>42</v>
      </c>
      <c r="F13874" s="18" t="s">
        <v>42</v>
      </c>
      <c r="G13874" s="18" t="s">
        <v>35</v>
      </c>
      <c r="H13874" s="18" t="s">
        <v>58</v>
      </c>
      <c r="I13874" s="18">
        <v>21</v>
      </c>
      <c r="J13874">
        <f>TrtDeprivation[[#This Row],[FIRST_TREATMENTS]]*(21/TrtDeprivation[[#This Row],[WD]])</f>
        <v>16</v>
      </c>
    </row>
    <row r="13875" spans="1:10" x14ac:dyDescent="0.25">
      <c r="A13875" s="18">
        <v>38</v>
      </c>
      <c r="B13875" s="18">
        <v>201806</v>
      </c>
      <c r="C13875" s="18" t="s">
        <v>15</v>
      </c>
      <c r="D13875" s="18">
        <v>2018</v>
      </c>
      <c r="E13875" s="18" t="s">
        <v>42</v>
      </c>
      <c r="F13875" s="18" t="s">
        <v>42</v>
      </c>
      <c r="G13875" s="18" t="s">
        <v>35</v>
      </c>
      <c r="H13875" s="18" t="s">
        <v>54</v>
      </c>
      <c r="I13875" s="18">
        <v>21</v>
      </c>
      <c r="J13875">
        <f>TrtDeprivation[[#This Row],[FIRST_TREATMENTS]]*(21/TrtDeprivation[[#This Row],[WD]])</f>
        <v>38</v>
      </c>
    </row>
    <row r="13876" spans="1:10" x14ac:dyDescent="0.25">
      <c r="A13876" s="18">
        <v>23</v>
      </c>
      <c r="B13876" s="18">
        <v>201806</v>
      </c>
      <c r="C13876" s="18" t="s">
        <v>15</v>
      </c>
      <c r="D13876" s="18">
        <v>2018</v>
      </c>
      <c r="E13876" s="18" t="s">
        <v>42</v>
      </c>
      <c r="F13876" s="18" t="s">
        <v>42</v>
      </c>
      <c r="G13876" s="18" t="s">
        <v>36</v>
      </c>
      <c r="H13876" s="18" t="s">
        <v>58</v>
      </c>
      <c r="I13876" s="18">
        <v>21</v>
      </c>
      <c r="J13876">
        <f>TrtDeprivation[[#This Row],[FIRST_TREATMENTS]]*(21/TrtDeprivation[[#This Row],[WD]])</f>
        <v>23</v>
      </c>
    </row>
    <row r="13877" spans="1:10" x14ac:dyDescent="0.25">
      <c r="A13877" s="18">
        <v>32</v>
      </c>
      <c r="B13877" s="18">
        <v>201806</v>
      </c>
      <c r="C13877" s="18" t="s">
        <v>15</v>
      </c>
      <c r="D13877" s="18">
        <v>2018</v>
      </c>
      <c r="E13877" s="18" t="s">
        <v>42</v>
      </c>
      <c r="F13877" s="18" t="s">
        <v>42</v>
      </c>
      <c r="G13877" s="18" t="s">
        <v>36</v>
      </c>
      <c r="H13877" s="18" t="s">
        <v>54</v>
      </c>
      <c r="I13877" s="18">
        <v>21</v>
      </c>
      <c r="J13877">
        <f>TrtDeprivation[[#This Row],[FIRST_TREATMENTS]]*(21/TrtDeprivation[[#This Row],[WD]])</f>
        <v>32</v>
      </c>
    </row>
    <row r="13878" spans="1:10" x14ac:dyDescent="0.25">
      <c r="A13878" s="18">
        <v>28</v>
      </c>
      <c r="B13878" s="18">
        <v>201806</v>
      </c>
      <c r="C13878" s="18" t="s">
        <v>15</v>
      </c>
      <c r="D13878" s="18">
        <v>2018</v>
      </c>
      <c r="E13878" s="18" t="s">
        <v>42</v>
      </c>
      <c r="F13878" s="18" t="s">
        <v>42</v>
      </c>
      <c r="G13878" s="18" t="s">
        <v>36</v>
      </c>
      <c r="H13878" s="18" t="s">
        <v>56</v>
      </c>
      <c r="I13878" s="18">
        <v>21</v>
      </c>
      <c r="J13878">
        <f>TrtDeprivation[[#This Row],[FIRST_TREATMENTS]]*(21/TrtDeprivation[[#This Row],[WD]])</f>
        <v>28</v>
      </c>
    </row>
    <row r="13879" spans="1:10" x14ac:dyDescent="0.25">
      <c r="A13879" s="18">
        <v>30</v>
      </c>
      <c r="B13879" s="18">
        <v>201806</v>
      </c>
      <c r="C13879" s="18" t="s">
        <v>15</v>
      </c>
      <c r="D13879" s="18">
        <v>2018</v>
      </c>
      <c r="E13879" s="18" t="s">
        <v>42</v>
      </c>
      <c r="F13879" s="18" t="s">
        <v>42</v>
      </c>
      <c r="G13879" s="18" t="s">
        <v>36</v>
      </c>
      <c r="H13879" s="18" t="s">
        <v>59</v>
      </c>
      <c r="I13879" s="18">
        <v>21</v>
      </c>
      <c r="J13879">
        <f>TrtDeprivation[[#This Row],[FIRST_TREATMENTS]]*(21/TrtDeprivation[[#This Row],[WD]])</f>
        <v>30</v>
      </c>
    </row>
    <row r="13880" spans="1:10" x14ac:dyDescent="0.25">
      <c r="A13880" s="18">
        <v>42</v>
      </c>
      <c r="B13880" s="18">
        <v>201806</v>
      </c>
      <c r="C13880" s="18" t="s">
        <v>15</v>
      </c>
      <c r="D13880" s="18">
        <v>2018</v>
      </c>
      <c r="E13880" s="18" t="s">
        <v>42</v>
      </c>
      <c r="F13880" s="18" t="s">
        <v>42</v>
      </c>
      <c r="G13880" s="18" t="s">
        <v>36</v>
      </c>
      <c r="H13880" s="18" t="s">
        <v>57</v>
      </c>
      <c r="I13880" s="18">
        <v>21</v>
      </c>
      <c r="J13880">
        <f>TrtDeprivation[[#This Row],[FIRST_TREATMENTS]]*(21/TrtDeprivation[[#This Row],[WD]])</f>
        <v>42</v>
      </c>
    </row>
    <row r="13881" spans="1:10" x14ac:dyDescent="0.25">
      <c r="A13881" s="18">
        <v>21</v>
      </c>
      <c r="B13881" s="18">
        <v>201806</v>
      </c>
      <c r="C13881" s="18" t="s">
        <v>15</v>
      </c>
      <c r="D13881" s="18">
        <v>2018</v>
      </c>
      <c r="E13881" s="18" t="s">
        <v>42</v>
      </c>
      <c r="F13881" s="18" t="s">
        <v>42</v>
      </c>
      <c r="G13881" s="18" t="s">
        <v>36</v>
      </c>
      <c r="H13881" s="18" t="s">
        <v>53</v>
      </c>
      <c r="I13881" s="18">
        <v>21</v>
      </c>
      <c r="J13881">
        <f>TrtDeprivation[[#This Row],[FIRST_TREATMENTS]]*(21/TrtDeprivation[[#This Row],[WD]])</f>
        <v>21</v>
      </c>
    </row>
    <row r="13882" spans="1:10" x14ac:dyDescent="0.25">
      <c r="A13882" s="18">
        <v>18</v>
      </c>
      <c r="B13882" s="18">
        <v>201806</v>
      </c>
      <c r="C13882" s="18" t="s">
        <v>15</v>
      </c>
      <c r="D13882" s="18">
        <v>2018</v>
      </c>
      <c r="E13882" s="18" t="s">
        <v>42</v>
      </c>
      <c r="F13882" s="18" t="s">
        <v>42</v>
      </c>
      <c r="G13882" s="18" t="s">
        <v>36</v>
      </c>
      <c r="H13882" s="18" t="s">
        <v>55</v>
      </c>
      <c r="I13882" s="18">
        <v>21</v>
      </c>
      <c r="J13882">
        <f>TrtDeprivation[[#This Row],[FIRST_TREATMENTS]]*(21/TrtDeprivation[[#This Row],[WD]])</f>
        <v>18</v>
      </c>
    </row>
    <row r="13883" spans="1:10" x14ac:dyDescent="0.25">
      <c r="A13883" s="18">
        <v>29</v>
      </c>
      <c r="B13883" s="18">
        <v>201806</v>
      </c>
      <c r="C13883" s="18" t="s">
        <v>15</v>
      </c>
      <c r="D13883" s="18">
        <v>2018</v>
      </c>
      <c r="E13883" s="18" t="s">
        <v>42</v>
      </c>
      <c r="F13883" s="18" t="s">
        <v>42</v>
      </c>
      <c r="G13883" s="18" t="s">
        <v>37</v>
      </c>
      <c r="H13883" s="18" t="s">
        <v>54</v>
      </c>
      <c r="I13883" s="18">
        <v>21</v>
      </c>
      <c r="J13883">
        <f>TrtDeprivation[[#This Row],[FIRST_TREATMENTS]]*(21/TrtDeprivation[[#This Row],[WD]])</f>
        <v>29</v>
      </c>
    </row>
    <row r="13884" spans="1:10" x14ac:dyDescent="0.25">
      <c r="A13884" s="18">
        <v>18</v>
      </c>
      <c r="B13884" s="18">
        <v>201806</v>
      </c>
      <c r="C13884" s="18" t="s">
        <v>15</v>
      </c>
      <c r="D13884" s="18">
        <v>2018</v>
      </c>
      <c r="E13884" s="18" t="s">
        <v>42</v>
      </c>
      <c r="F13884" s="18" t="s">
        <v>42</v>
      </c>
      <c r="G13884" s="18" t="s">
        <v>37</v>
      </c>
      <c r="H13884" s="18" t="s">
        <v>58</v>
      </c>
      <c r="I13884" s="18">
        <v>21</v>
      </c>
      <c r="J13884">
        <f>TrtDeprivation[[#This Row],[FIRST_TREATMENTS]]*(21/TrtDeprivation[[#This Row],[WD]])</f>
        <v>18</v>
      </c>
    </row>
    <row r="13885" spans="1:10" x14ac:dyDescent="0.25">
      <c r="A13885" s="18">
        <v>19</v>
      </c>
      <c r="B13885" s="18">
        <v>201806</v>
      </c>
      <c r="C13885" s="18" t="s">
        <v>15</v>
      </c>
      <c r="D13885" s="18">
        <v>2018</v>
      </c>
      <c r="E13885" s="18" t="s">
        <v>42</v>
      </c>
      <c r="F13885" s="18" t="s">
        <v>42</v>
      </c>
      <c r="G13885" s="18" t="s">
        <v>37</v>
      </c>
      <c r="H13885" s="18" t="s">
        <v>55</v>
      </c>
      <c r="I13885" s="18">
        <v>21</v>
      </c>
      <c r="J13885">
        <f>TrtDeprivation[[#This Row],[FIRST_TREATMENTS]]*(21/TrtDeprivation[[#This Row],[WD]])</f>
        <v>19</v>
      </c>
    </row>
    <row r="13886" spans="1:10" x14ac:dyDescent="0.25">
      <c r="A13886" s="18">
        <v>16</v>
      </c>
      <c r="B13886" s="18">
        <v>201806</v>
      </c>
      <c r="C13886" s="18" t="s">
        <v>15</v>
      </c>
      <c r="D13886" s="18">
        <v>2018</v>
      </c>
      <c r="E13886" s="18" t="s">
        <v>42</v>
      </c>
      <c r="F13886" s="18" t="s">
        <v>42</v>
      </c>
      <c r="G13886" s="18" t="s">
        <v>37</v>
      </c>
      <c r="H13886" s="18" t="s">
        <v>59</v>
      </c>
      <c r="I13886" s="18">
        <v>21</v>
      </c>
      <c r="J13886">
        <f>TrtDeprivation[[#This Row],[FIRST_TREATMENTS]]*(21/TrtDeprivation[[#This Row],[WD]])</f>
        <v>16</v>
      </c>
    </row>
    <row r="13887" spans="1:10" x14ac:dyDescent="0.25">
      <c r="A13887" s="18">
        <v>35</v>
      </c>
      <c r="B13887" s="18">
        <v>201806</v>
      </c>
      <c r="C13887" s="18" t="s">
        <v>15</v>
      </c>
      <c r="D13887" s="18">
        <v>2018</v>
      </c>
      <c r="E13887" s="18" t="s">
        <v>42</v>
      </c>
      <c r="F13887" s="18" t="s">
        <v>42</v>
      </c>
      <c r="G13887" s="18" t="s">
        <v>37</v>
      </c>
      <c r="H13887" s="18" t="s">
        <v>57</v>
      </c>
      <c r="I13887" s="18">
        <v>21</v>
      </c>
      <c r="J13887">
        <f>TrtDeprivation[[#This Row],[FIRST_TREATMENTS]]*(21/TrtDeprivation[[#This Row],[WD]])</f>
        <v>35</v>
      </c>
    </row>
    <row r="13888" spans="1:10" x14ac:dyDescent="0.25">
      <c r="A13888" s="18">
        <v>21</v>
      </c>
      <c r="B13888" s="18">
        <v>201806</v>
      </c>
      <c r="C13888" s="18" t="s">
        <v>15</v>
      </c>
      <c r="D13888" s="18">
        <v>2018</v>
      </c>
      <c r="E13888" s="18" t="s">
        <v>42</v>
      </c>
      <c r="F13888" s="18" t="s">
        <v>42</v>
      </c>
      <c r="G13888" s="18" t="s">
        <v>37</v>
      </c>
      <c r="H13888" s="18" t="s">
        <v>53</v>
      </c>
      <c r="I13888" s="18">
        <v>21</v>
      </c>
      <c r="J13888">
        <f>TrtDeprivation[[#This Row],[FIRST_TREATMENTS]]*(21/TrtDeprivation[[#This Row],[WD]])</f>
        <v>21</v>
      </c>
    </row>
    <row r="13889" spans="1:10" x14ac:dyDescent="0.25">
      <c r="A13889" s="18">
        <v>24</v>
      </c>
      <c r="B13889" s="18">
        <v>201806</v>
      </c>
      <c r="C13889" s="18" t="s">
        <v>15</v>
      </c>
      <c r="D13889" s="18">
        <v>2018</v>
      </c>
      <c r="E13889" s="18" t="s">
        <v>42</v>
      </c>
      <c r="F13889" s="18" t="s">
        <v>42</v>
      </c>
      <c r="G13889" s="18" t="s">
        <v>37</v>
      </c>
      <c r="H13889" s="18" t="s">
        <v>56</v>
      </c>
      <c r="I13889" s="18">
        <v>21</v>
      </c>
      <c r="J13889">
        <f>TrtDeprivation[[#This Row],[FIRST_TREATMENTS]]*(21/TrtDeprivation[[#This Row],[WD]])</f>
        <v>24</v>
      </c>
    </row>
    <row r="13890" spans="1:10" x14ac:dyDescent="0.25">
      <c r="A13890" s="18">
        <v>11</v>
      </c>
      <c r="B13890" s="18">
        <v>201806</v>
      </c>
      <c r="C13890" s="18" t="s">
        <v>15</v>
      </c>
      <c r="D13890" s="18">
        <v>2018</v>
      </c>
      <c r="E13890" s="18" t="s">
        <v>42</v>
      </c>
      <c r="F13890" s="18" t="s">
        <v>42</v>
      </c>
      <c r="G13890" s="18" t="s">
        <v>38</v>
      </c>
      <c r="H13890" s="18" t="s">
        <v>59</v>
      </c>
      <c r="I13890" s="18">
        <v>21</v>
      </c>
      <c r="J13890">
        <f>TrtDeprivation[[#This Row],[FIRST_TREATMENTS]]*(21/TrtDeprivation[[#This Row],[WD]])</f>
        <v>11</v>
      </c>
    </row>
    <row r="13891" spans="1:10" x14ac:dyDescent="0.25">
      <c r="A13891" s="18">
        <v>8</v>
      </c>
      <c r="B13891" s="18">
        <v>201806</v>
      </c>
      <c r="C13891" s="18" t="s">
        <v>15</v>
      </c>
      <c r="D13891" s="18">
        <v>2018</v>
      </c>
      <c r="E13891" s="18" t="s">
        <v>42</v>
      </c>
      <c r="F13891" s="18" t="s">
        <v>42</v>
      </c>
      <c r="G13891" s="18" t="s">
        <v>38</v>
      </c>
      <c r="H13891" s="18" t="s">
        <v>57</v>
      </c>
      <c r="I13891" s="18">
        <v>21</v>
      </c>
      <c r="J13891">
        <f>TrtDeprivation[[#This Row],[FIRST_TREATMENTS]]*(21/TrtDeprivation[[#This Row],[WD]])</f>
        <v>8</v>
      </c>
    </row>
    <row r="13892" spans="1:10" x14ac:dyDescent="0.25">
      <c r="A13892" s="18">
        <v>35</v>
      </c>
      <c r="B13892" s="18">
        <v>201806</v>
      </c>
      <c r="C13892" s="18" t="s">
        <v>15</v>
      </c>
      <c r="D13892" s="18">
        <v>2018</v>
      </c>
      <c r="E13892" s="18" t="s">
        <v>42</v>
      </c>
      <c r="F13892" s="18" t="s">
        <v>42</v>
      </c>
      <c r="G13892" s="18" t="s">
        <v>38</v>
      </c>
      <c r="H13892" s="18" t="s">
        <v>53</v>
      </c>
      <c r="I13892" s="18">
        <v>21</v>
      </c>
      <c r="J13892">
        <f>TrtDeprivation[[#This Row],[FIRST_TREATMENTS]]*(21/TrtDeprivation[[#This Row],[WD]])</f>
        <v>35</v>
      </c>
    </row>
    <row r="13893" spans="1:10" x14ac:dyDescent="0.25">
      <c r="A13893" s="18">
        <v>16</v>
      </c>
      <c r="B13893" s="18">
        <v>201806</v>
      </c>
      <c r="C13893" s="18" t="s">
        <v>15</v>
      </c>
      <c r="D13893" s="18">
        <v>2018</v>
      </c>
      <c r="E13893" s="18" t="s">
        <v>42</v>
      </c>
      <c r="F13893" s="18" t="s">
        <v>42</v>
      </c>
      <c r="G13893" s="18" t="s">
        <v>38</v>
      </c>
      <c r="H13893" s="18" t="s">
        <v>55</v>
      </c>
      <c r="I13893" s="18">
        <v>21</v>
      </c>
      <c r="J13893">
        <f>TrtDeprivation[[#This Row],[FIRST_TREATMENTS]]*(21/TrtDeprivation[[#This Row],[WD]])</f>
        <v>16</v>
      </c>
    </row>
    <row r="13894" spans="1:10" x14ac:dyDescent="0.25">
      <c r="A13894" s="18">
        <v>34</v>
      </c>
      <c r="B13894" s="18">
        <v>201806</v>
      </c>
      <c r="C13894" s="18" t="s">
        <v>15</v>
      </c>
      <c r="D13894" s="18">
        <v>2018</v>
      </c>
      <c r="E13894" s="18" t="s">
        <v>42</v>
      </c>
      <c r="F13894" s="18" t="s">
        <v>42</v>
      </c>
      <c r="G13894" s="18" t="s">
        <v>38</v>
      </c>
      <c r="H13894" s="18" t="s">
        <v>54</v>
      </c>
      <c r="I13894" s="18">
        <v>21</v>
      </c>
      <c r="J13894">
        <f>TrtDeprivation[[#This Row],[FIRST_TREATMENTS]]*(21/TrtDeprivation[[#This Row],[WD]])</f>
        <v>34</v>
      </c>
    </row>
    <row r="13895" spans="1:10" x14ac:dyDescent="0.25">
      <c r="A13895" s="18">
        <v>21</v>
      </c>
      <c r="B13895" s="18">
        <v>201806</v>
      </c>
      <c r="C13895" s="18" t="s">
        <v>15</v>
      </c>
      <c r="D13895" s="18">
        <v>2018</v>
      </c>
      <c r="E13895" s="18" t="s">
        <v>42</v>
      </c>
      <c r="F13895" s="18" t="s">
        <v>42</v>
      </c>
      <c r="G13895" s="18" t="s">
        <v>38</v>
      </c>
      <c r="H13895" s="18" t="s">
        <v>58</v>
      </c>
      <c r="I13895" s="18">
        <v>21</v>
      </c>
      <c r="J13895">
        <f>TrtDeprivation[[#This Row],[FIRST_TREATMENTS]]*(21/TrtDeprivation[[#This Row],[WD]])</f>
        <v>21</v>
      </c>
    </row>
    <row r="13896" spans="1:10" x14ac:dyDescent="0.25">
      <c r="A13896" s="18">
        <v>33</v>
      </c>
      <c r="B13896" s="18">
        <v>201806</v>
      </c>
      <c r="C13896" s="18" t="s">
        <v>15</v>
      </c>
      <c r="D13896" s="18">
        <v>2018</v>
      </c>
      <c r="E13896" s="18" t="s">
        <v>42</v>
      </c>
      <c r="F13896" s="18" t="s">
        <v>42</v>
      </c>
      <c r="G13896" s="18" t="s">
        <v>38</v>
      </c>
      <c r="H13896" s="18" t="s">
        <v>56</v>
      </c>
      <c r="I13896" s="18">
        <v>21</v>
      </c>
      <c r="J13896">
        <f>TrtDeprivation[[#This Row],[FIRST_TREATMENTS]]*(21/TrtDeprivation[[#This Row],[WD]])</f>
        <v>33</v>
      </c>
    </row>
    <row r="13897" spans="1:10" x14ac:dyDescent="0.25">
      <c r="A13897" s="18">
        <v>70</v>
      </c>
      <c r="B13897" s="18">
        <v>201806</v>
      </c>
      <c r="C13897" s="18" t="s">
        <v>15</v>
      </c>
      <c r="D13897" s="18">
        <v>2018</v>
      </c>
      <c r="E13897" s="18" t="s">
        <v>3</v>
      </c>
      <c r="F13897" s="18" t="s">
        <v>3</v>
      </c>
      <c r="G13897" s="18" t="s">
        <v>34</v>
      </c>
      <c r="H13897" s="18" t="s">
        <v>59</v>
      </c>
      <c r="I13897" s="18">
        <v>21</v>
      </c>
      <c r="J13897">
        <f>TrtDeprivation[[#This Row],[FIRST_TREATMENTS]]*(21/TrtDeprivation[[#This Row],[WD]])</f>
        <v>70</v>
      </c>
    </row>
    <row r="13898" spans="1:10" x14ac:dyDescent="0.25">
      <c r="A13898" s="18">
        <v>260</v>
      </c>
      <c r="B13898" s="18">
        <v>201806</v>
      </c>
      <c r="C13898" s="18" t="s">
        <v>15</v>
      </c>
      <c r="D13898" s="18">
        <v>2018</v>
      </c>
      <c r="E13898" s="18" t="s">
        <v>3</v>
      </c>
      <c r="F13898" s="18" t="s">
        <v>3</v>
      </c>
      <c r="G13898" s="18" t="s">
        <v>34</v>
      </c>
      <c r="H13898" s="18" t="s">
        <v>57</v>
      </c>
      <c r="I13898" s="18">
        <v>21</v>
      </c>
      <c r="J13898">
        <f>TrtDeprivation[[#This Row],[FIRST_TREATMENTS]]*(21/TrtDeprivation[[#This Row],[WD]])</f>
        <v>260</v>
      </c>
    </row>
    <row r="13899" spans="1:10" x14ac:dyDescent="0.25">
      <c r="A13899" s="18">
        <v>106</v>
      </c>
      <c r="B13899" s="18">
        <v>201806</v>
      </c>
      <c r="C13899" s="18" t="s">
        <v>15</v>
      </c>
      <c r="D13899" s="18">
        <v>2018</v>
      </c>
      <c r="E13899" s="18" t="s">
        <v>3</v>
      </c>
      <c r="F13899" s="18" t="s">
        <v>3</v>
      </c>
      <c r="G13899" s="18" t="s">
        <v>34</v>
      </c>
      <c r="H13899" s="18" t="s">
        <v>53</v>
      </c>
      <c r="I13899" s="18">
        <v>21</v>
      </c>
      <c r="J13899">
        <f>TrtDeprivation[[#This Row],[FIRST_TREATMENTS]]*(21/TrtDeprivation[[#This Row],[WD]])</f>
        <v>106</v>
      </c>
    </row>
    <row r="13900" spans="1:10" x14ac:dyDescent="0.25">
      <c r="A13900" s="18">
        <v>67</v>
      </c>
      <c r="B13900" s="18">
        <v>201806</v>
      </c>
      <c r="C13900" s="18" t="s">
        <v>15</v>
      </c>
      <c r="D13900" s="18">
        <v>2018</v>
      </c>
      <c r="E13900" s="18" t="s">
        <v>3</v>
      </c>
      <c r="F13900" s="18" t="s">
        <v>3</v>
      </c>
      <c r="G13900" s="18" t="s">
        <v>34</v>
      </c>
      <c r="H13900" s="18" t="s">
        <v>58</v>
      </c>
      <c r="I13900" s="18">
        <v>21</v>
      </c>
      <c r="J13900">
        <f>TrtDeprivation[[#This Row],[FIRST_TREATMENTS]]*(21/TrtDeprivation[[#This Row],[WD]])</f>
        <v>67</v>
      </c>
    </row>
    <row r="13901" spans="1:10" x14ac:dyDescent="0.25">
      <c r="A13901" s="18">
        <v>154</v>
      </c>
      <c r="B13901" s="18">
        <v>201806</v>
      </c>
      <c r="C13901" s="18" t="s">
        <v>15</v>
      </c>
      <c r="D13901" s="18">
        <v>2018</v>
      </c>
      <c r="E13901" s="18" t="s">
        <v>3</v>
      </c>
      <c r="F13901" s="18" t="s">
        <v>3</v>
      </c>
      <c r="G13901" s="18" t="s">
        <v>34</v>
      </c>
      <c r="H13901" s="18" t="s">
        <v>54</v>
      </c>
      <c r="I13901" s="18">
        <v>21</v>
      </c>
      <c r="J13901">
        <f>TrtDeprivation[[#This Row],[FIRST_TREATMENTS]]*(21/TrtDeprivation[[#This Row],[WD]])</f>
        <v>154</v>
      </c>
    </row>
    <row r="13902" spans="1:10" x14ac:dyDescent="0.25">
      <c r="A13902" s="18">
        <v>140</v>
      </c>
      <c r="B13902" s="18">
        <v>201806</v>
      </c>
      <c r="C13902" s="18" t="s">
        <v>15</v>
      </c>
      <c r="D13902" s="18">
        <v>2018</v>
      </c>
      <c r="E13902" s="18" t="s">
        <v>3</v>
      </c>
      <c r="F13902" s="18" t="s">
        <v>3</v>
      </c>
      <c r="G13902" s="18" t="s">
        <v>34</v>
      </c>
      <c r="H13902" s="18" t="s">
        <v>56</v>
      </c>
      <c r="I13902" s="18">
        <v>21</v>
      </c>
      <c r="J13902">
        <f>TrtDeprivation[[#This Row],[FIRST_TREATMENTS]]*(21/TrtDeprivation[[#This Row],[WD]])</f>
        <v>140</v>
      </c>
    </row>
    <row r="13903" spans="1:10" x14ac:dyDescent="0.25">
      <c r="A13903" s="18">
        <v>97</v>
      </c>
      <c r="B13903" s="18">
        <v>201806</v>
      </c>
      <c r="C13903" s="18" t="s">
        <v>15</v>
      </c>
      <c r="D13903" s="18">
        <v>2018</v>
      </c>
      <c r="E13903" s="18" t="s">
        <v>3</v>
      </c>
      <c r="F13903" s="18" t="s">
        <v>3</v>
      </c>
      <c r="G13903" s="18" t="s">
        <v>34</v>
      </c>
      <c r="H13903" s="18" t="s">
        <v>55</v>
      </c>
      <c r="I13903" s="18">
        <v>21</v>
      </c>
      <c r="J13903">
        <f>TrtDeprivation[[#This Row],[FIRST_TREATMENTS]]*(21/TrtDeprivation[[#This Row],[WD]])</f>
        <v>97</v>
      </c>
    </row>
    <row r="13904" spans="1:10" x14ac:dyDescent="0.25">
      <c r="A13904" s="18">
        <v>127</v>
      </c>
      <c r="B13904" s="18">
        <v>201806</v>
      </c>
      <c r="C13904" s="18" t="s">
        <v>15</v>
      </c>
      <c r="D13904" s="18">
        <v>2018</v>
      </c>
      <c r="E13904" s="18" t="s">
        <v>3</v>
      </c>
      <c r="F13904" s="18" t="s">
        <v>3</v>
      </c>
      <c r="G13904" s="18" t="s">
        <v>35</v>
      </c>
      <c r="H13904" s="18" t="s">
        <v>59</v>
      </c>
      <c r="I13904" s="18">
        <v>21</v>
      </c>
      <c r="J13904">
        <f>TrtDeprivation[[#This Row],[FIRST_TREATMENTS]]*(21/TrtDeprivation[[#This Row],[WD]])</f>
        <v>127</v>
      </c>
    </row>
    <row r="13905" spans="1:10" x14ac:dyDescent="0.25">
      <c r="A13905" s="18">
        <v>207</v>
      </c>
      <c r="B13905" s="18">
        <v>201806</v>
      </c>
      <c r="C13905" s="18" t="s">
        <v>15</v>
      </c>
      <c r="D13905" s="18">
        <v>2018</v>
      </c>
      <c r="E13905" s="18" t="s">
        <v>3</v>
      </c>
      <c r="F13905" s="18" t="s">
        <v>3</v>
      </c>
      <c r="G13905" s="18" t="s">
        <v>35</v>
      </c>
      <c r="H13905" s="18" t="s">
        <v>57</v>
      </c>
      <c r="I13905" s="18">
        <v>21</v>
      </c>
      <c r="J13905">
        <f>TrtDeprivation[[#This Row],[FIRST_TREATMENTS]]*(21/TrtDeprivation[[#This Row],[WD]])</f>
        <v>207</v>
      </c>
    </row>
    <row r="13906" spans="1:10" x14ac:dyDescent="0.25">
      <c r="A13906" s="18">
        <v>99</v>
      </c>
      <c r="B13906" s="18">
        <v>201806</v>
      </c>
      <c r="C13906" s="18" t="s">
        <v>15</v>
      </c>
      <c r="D13906" s="18">
        <v>2018</v>
      </c>
      <c r="E13906" s="18" t="s">
        <v>3</v>
      </c>
      <c r="F13906" s="18" t="s">
        <v>3</v>
      </c>
      <c r="G13906" s="18" t="s">
        <v>35</v>
      </c>
      <c r="H13906" s="18" t="s">
        <v>53</v>
      </c>
      <c r="I13906" s="18">
        <v>21</v>
      </c>
      <c r="J13906">
        <f>TrtDeprivation[[#This Row],[FIRST_TREATMENTS]]*(21/TrtDeprivation[[#This Row],[WD]])</f>
        <v>99</v>
      </c>
    </row>
    <row r="13907" spans="1:10" x14ac:dyDescent="0.25">
      <c r="A13907" s="18">
        <v>136</v>
      </c>
      <c r="B13907" s="18">
        <v>201806</v>
      </c>
      <c r="C13907" s="18" t="s">
        <v>15</v>
      </c>
      <c r="D13907" s="18">
        <v>2018</v>
      </c>
      <c r="E13907" s="18" t="s">
        <v>3</v>
      </c>
      <c r="F13907" s="18" t="s">
        <v>3</v>
      </c>
      <c r="G13907" s="18" t="s">
        <v>35</v>
      </c>
      <c r="H13907" s="18" t="s">
        <v>56</v>
      </c>
      <c r="I13907" s="18">
        <v>21</v>
      </c>
      <c r="J13907">
        <f>TrtDeprivation[[#This Row],[FIRST_TREATMENTS]]*(21/TrtDeprivation[[#This Row],[WD]])</f>
        <v>136</v>
      </c>
    </row>
    <row r="13908" spans="1:10" x14ac:dyDescent="0.25">
      <c r="A13908" s="18">
        <v>191</v>
      </c>
      <c r="B13908" s="18">
        <v>201806</v>
      </c>
      <c r="C13908" s="18" t="s">
        <v>15</v>
      </c>
      <c r="D13908" s="18">
        <v>2018</v>
      </c>
      <c r="E13908" s="18" t="s">
        <v>3</v>
      </c>
      <c r="F13908" s="18" t="s">
        <v>3</v>
      </c>
      <c r="G13908" s="18" t="s">
        <v>35</v>
      </c>
      <c r="H13908" s="18" t="s">
        <v>54</v>
      </c>
      <c r="I13908" s="18">
        <v>21</v>
      </c>
      <c r="J13908">
        <f>TrtDeprivation[[#This Row],[FIRST_TREATMENTS]]*(21/TrtDeprivation[[#This Row],[WD]])</f>
        <v>191</v>
      </c>
    </row>
    <row r="13909" spans="1:10" x14ac:dyDescent="0.25">
      <c r="A13909" s="18">
        <v>96</v>
      </c>
      <c r="B13909" s="18">
        <v>201806</v>
      </c>
      <c r="C13909" s="18" t="s">
        <v>15</v>
      </c>
      <c r="D13909" s="18">
        <v>2018</v>
      </c>
      <c r="E13909" s="18" t="s">
        <v>3</v>
      </c>
      <c r="F13909" s="18" t="s">
        <v>3</v>
      </c>
      <c r="G13909" s="18" t="s">
        <v>35</v>
      </c>
      <c r="H13909" s="18" t="s">
        <v>58</v>
      </c>
      <c r="I13909" s="18">
        <v>21</v>
      </c>
      <c r="J13909">
        <f>TrtDeprivation[[#This Row],[FIRST_TREATMENTS]]*(21/TrtDeprivation[[#This Row],[WD]])</f>
        <v>96</v>
      </c>
    </row>
    <row r="13910" spans="1:10" x14ac:dyDescent="0.25">
      <c r="A13910" s="18">
        <v>131</v>
      </c>
      <c r="B13910" s="18">
        <v>201806</v>
      </c>
      <c r="C13910" s="18" t="s">
        <v>15</v>
      </c>
      <c r="D13910" s="18">
        <v>2018</v>
      </c>
      <c r="E13910" s="18" t="s">
        <v>3</v>
      </c>
      <c r="F13910" s="18" t="s">
        <v>3</v>
      </c>
      <c r="G13910" s="18" t="s">
        <v>35</v>
      </c>
      <c r="H13910" s="18" t="s">
        <v>55</v>
      </c>
      <c r="I13910" s="18">
        <v>21</v>
      </c>
      <c r="J13910">
        <f>TrtDeprivation[[#This Row],[FIRST_TREATMENTS]]*(21/TrtDeprivation[[#This Row],[WD]])</f>
        <v>131</v>
      </c>
    </row>
    <row r="13911" spans="1:10" x14ac:dyDescent="0.25">
      <c r="A13911" s="18">
        <v>100</v>
      </c>
      <c r="B13911" s="18">
        <v>201806</v>
      </c>
      <c r="C13911" s="18" t="s">
        <v>15</v>
      </c>
      <c r="D13911" s="18">
        <v>2018</v>
      </c>
      <c r="E13911" s="18" t="s">
        <v>3</v>
      </c>
      <c r="F13911" s="18" t="s">
        <v>3</v>
      </c>
      <c r="G13911" s="18" t="s">
        <v>36</v>
      </c>
      <c r="H13911" s="18" t="s">
        <v>53</v>
      </c>
      <c r="I13911" s="18">
        <v>21</v>
      </c>
      <c r="J13911">
        <f>TrtDeprivation[[#This Row],[FIRST_TREATMENTS]]*(21/TrtDeprivation[[#This Row],[WD]])</f>
        <v>100</v>
      </c>
    </row>
    <row r="13912" spans="1:10" x14ac:dyDescent="0.25">
      <c r="A13912" s="18">
        <v>179</v>
      </c>
      <c r="B13912" s="18">
        <v>201806</v>
      </c>
      <c r="C13912" s="18" t="s">
        <v>15</v>
      </c>
      <c r="D13912" s="18">
        <v>2018</v>
      </c>
      <c r="E13912" s="18" t="s">
        <v>3</v>
      </c>
      <c r="F13912" s="18" t="s">
        <v>3</v>
      </c>
      <c r="G13912" s="18" t="s">
        <v>36</v>
      </c>
      <c r="H13912" s="18" t="s">
        <v>57</v>
      </c>
      <c r="I13912" s="18">
        <v>21</v>
      </c>
      <c r="J13912">
        <f>TrtDeprivation[[#This Row],[FIRST_TREATMENTS]]*(21/TrtDeprivation[[#This Row],[WD]])</f>
        <v>179</v>
      </c>
    </row>
    <row r="13913" spans="1:10" x14ac:dyDescent="0.25">
      <c r="A13913" s="18">
        <v>123</v>
      </c>
      <c r="B13913" s="18">
        <v>201806</v>
      </c>
      <c r="C13913" s="18" t="s">
        <v>15</v>
      </c>
      <c r="D13913" s="18">
        <v>2018</v>
      </c>
      <c r="E13913" s="18" t="s">
        <v>3</v>
      </c>
      <c r="F13913" s="18" t="s">
        <v>3</v>
      </c>
      <c r="G13913" s="18" t="s">
        <v>36</v>
      </c>
      <c r="H13913" s="18" t="s">
        <v>59</v>
      </c>
      <c r="I13913" s="18">
        <v>21</v>
      </c>
      <c r="J13913">
        <f>TrtDeprivation[[#This Row],[FIRST_TREATMENTS]]*(21/TrtDeprivation[[#This Row],[WD]])</f>
        <v>123</v>
      </c>
    </row>
    <row r="13914" spans="1:10" x14ac:dyDescent="0.25">
      <c r="A13914" s="18">
        <v>103</v>
      </c>
      <c r="B13914" s="18">
        <v>201806</v>
      </c>
      <c r="C13914" s="18" t="s">
        <v>15</v>
      </c>
      <c r="D13914" s="18">
        <v>2018</v>
      </c>
      <c r="E13914" s="18" t="s">
        <v>3</v>
      </c>
      <c r="F13914" s="18" t="s">
        <v>3</v>
      </c>
      <c r="G13914" s="18" t="s">
        <v>36</v>
      </c>
      <c r="H13914" s="18" t="s">
        <v>56</v>
      </c>
      <c r="I13914" s="18">
        <v>21</v>
      </c>
      <c r="J13914">
        <f>TrtDeprivation[[#This Row],[FIRST_TREATMENTS]]*(21/TrtDeprivation[[#This Row],[WD]])</f>
        <v>103</v>
      </c>
    </row>
    <row r="13915" spans="1:10" x14ac:dyDescent="0.25">
      <c r="A13915" s="18">
        <v>128</v>
      </c>
      <c r="B13915" s="18">
        <v>201806</v>
      </c>
      <c r="C13915" s="18" t="s">
        <v>15</v>
      </c>
      <c r="D13915" s="18">
        <v>2018</v>
      </c>
      <c r="E13915" s="18" t="s">
        <v>3</v>
      </c>
      <c r="F13915" s="18" t="s">
        <v>3</v>
      </c>
      <c r="G13915" s="18" t="s">
        <v>36</v>
      </c>
      <c r="H13915" s="18" t="s">
        <v>55</v>
      </c>
      <c r="I13915" s="18">
        <v>21</v>
      </c>
      <c r="J13915">
        <f>TrtDeprivation[[#This Row],[FIRST_TREATMENTS]]*(21/TrtDeprivation[[#This Row],[WD]])</f>
        <v>128</v>
      </c>
    </row>
    <row r="13916" spans="1:10" x14ac:dyDescent="0.25">
      <c r="A13916" s="18">
        <v>101</v>
      </c>
      <c r="B13916" s="18">
        <v>201806</v>
      </c>
      <c r="C13916" s="18" t="s">
        <v>15</v>
      </c>
      <c r="D13916" s="18">
        <v>2018</v>
      </c>
      <c r="E13916" s="18" t="s">
        <v>3</v>
      </c>
      <c r="F13916" s="18" t="s">
        <v>3</v>
      </c>
      <c r="G13916" s="18" t="s">
        <v>36</v>
      </c>
      <c r="H13916" s="18" t="s">
        <v>58</v>
      </c>
      <c r="I13916" s="18">
        <v>21</v>
      </c>
      <c r="J13916">
        <f>TrtDeprivation[[#This Row],[FIRST_TREATMENTS]]*(21/TrtDeprivation[[#This Row],[WD]])</f>
        <v>101</v>
      </c>
    </row>
    <row r="13917" spans="1:10" x14ac:dyDescent="0.25">
      <c r="A13917" s="18">
        <v>146</v>
      </c>
      <c r="B13917" s="18">
        <v>201806</v>
      </c>
      <c r="C13917" s="18" t="s">
        <v>15</v>
      </c>
      <c r="D13917" s="18">
        <v>2018</v>
      </c>
      <c r="E13917" s="18" t="s">
        <v>3</v>
      </c>
      <c r="F13917" s="18" t="s">
        <v>3</v>
      </c>
      <c r="G13917" s="18" t="s">
        <v>36</v>
      </c>
      <c r="H13917" s="18" t="s">
        <v>54</v>
      </c>
      <c r="I13917" s="18">
        <v>21</v>
      </c>
      <c r="J13917">
        <f>TrtDeprivation[[#This Row],[FIRST_TREATMENTS]]*(21/TrtDeprivation[[#This Row],[WD]])</f>
        <v>146</v>
      </c>
    </row>
    <row r="13918" spans="1:10" x14ac:dyDescent="0.25">
      <c r="A13918" s="18">
        <v>72</v>
      </c>
      <c r="B13918" s="18">
        <v>201806</v>
      </c>
      <c r="C13918" s="18" t="s">
        <v>15</v>
      </c>
      <c r="D13918" s="18">
        <v>2018</v>
      </c>
      <c r="E13918" s="18" t="s">
        <v>3</v>
      </c>
      <c r="F13918" s="18" t="s">
        <v>3</v>
      </c>
      <c r="G13918" s="18" t="s">
        <v>37</v>
      </c>
      <c r="H13918" s="18" t="s">
        <v>59</v>
      </c>
      <c r="I13918" s="18">
        <v>21</v>
      </c>
      <c r="J13918">
        <f>TrtDeprivation[[#This Row],[FIRST_TREATMENTS]]*(21/TrtDeprivation[[#This Row],[WD]])</f>
        <v>72</v>
      </c>
    </row>
    <row r="13919" spans="1:10" x14ac:dyDescent="0.25">
      <c r="A13919" s="18">
        <v>104</v>
      </c>
      <c r="B13919" s="18">
        <v>201806</v>
      </c>
      <c r="C13919" s="18" t="s">
        <v>15</v>
      </c>
      <c r="D13919" s="18">
        <v>2018</v>
      </c>
      <c r="E13919" s="18" t="s">
        <v>3</v>
      </c>
      <c r="F13919" s="18" t="s">
        <v>3</v>
      </c>
      <c r="G13919" s="18" t="s">
        <v>37</v>
      </c>
      <c r="H13919" s="18" t="s">
        <v>57</v>
      </c>
      <c r="I13919" s="18">
        <v>21</v>
      </c>
      <c r="J13919">
        <f>TrtDeprivation[[#This Row],[FIRST_TREATMENTS]]*(21/TrtDeprivation[[#This Row],[WD]])</f>
        <v>104</v>
      </c>
    </row>
    <row r="13920" spans="1:10" x14ac:dyDescent="0.25">
      <c r="A13920" s="18">
        <v>95</v>
      </c>
      <c r="B13920" s="18">
        <v>201806</v>
      </c>
      <c r="C13920" s="18" t="s">
        <v>15</v>
      </c>
      <c r="D13920" s="18">
        <v>2018</v>
      </c>
      <c r="E13920" s="18" t="s">
        <v>3</v>
      </c>
      <c r="F13920" s="18" t="s">
        <v>3</v>
      </c>
      <c r="G13920" s="18" t="s">
        <v>37</v>
      </c>
      <c r="H13920" s="18" t="s">
        <v>53</v>
      </c>
      <c r="I13920" s="18">
        <v>21</v>
      </c>
      <c r="J13920">
        <f>TrtDeprivation[[#This Row],[FIRST_TREATMENTS]]*(21/TrtDeprivation[[#This Row],[WD]])</f>
        <v>95</v>
      </c>
    </row>
    <row r="13921" spans="1:10" x14ac:dyDescent="0.25">
      <c r="A13921" s="18">
        <v>133</v>
      </c>
      <c r="B13921" s="18">
        <v>201806</v>
      </c>
      <c r="C13921" s="18" t="s">
        <v>15</v>
      </c>
      <c r="D13921" s="18">
        <v>2018</v>
      </c>
      <c r="E13921" s="18" t="s">
        <v>3</v>
      </c>
      <c r="F13921" s="18" t="s">
        <v>3</v>
      </c>
      <c r="G13921" s="18" t="s">
        <v>37</v>
      </c>
      <c r="H13921" s="18" t="s">
        <v>56</v>
      </c>
      <c r="I13921" s="18">
        <v>21</v>
      </c>
      <c r="J13921">
        <f>TrtDeprivation[[#This Row],[FIRST_TREATMENTS]]*(21/TrtDeprivation[[#This Row],[WD]])</f>
        <v>133</v>
      </c>
    </row>
    <row r="13922" spans="1:10" x14ac:dyDescent="0.25">
      <c r="A13922" s="18">
        <v>152</v>
      </c>
      <c r="B13922" s="18">
        <v>201806</v>
      </c>
      <c r="C13922" s="18" t="s">
        <v>15</v>
      </c>
      <c r="D13922" s="18">
        <v>2018</v>
      </c>
      <c r="E13922" s="18" t="s">
        <v>3</v>
      </c>
      <c r="F13922" s="18" t="s">
        <v>3</v>
      </c>
      <c r="G13922" s="18" t="s">
        <v>37</v>
      </c>
      <c r="H13922" s="18" t="s">
        <v>54</v>
      </c>
      <c r="I13922" s="18">
        <v>21</v>
      </c>
      <c r="J13922">
        <f>TrtDeprivation[[#This Row],[FIRST_TREATMENTS]]*(21/TrtDeprivation[[#This Row],[WD]])</f>
        <v>152</v>
      </c>
    </row>
    <row r="13923" spans="1:10" x14ac:dyDescent="0.25">
      <c r="A13923" s="18">
        <v>126</v>
      </c>
      <c r="B13923" s="18">
        <v>201806</v>
      </c>
      <c r="C13923" s="18" t="s">
        <v>15</v>
      </c>
      <c r="D13923" s="18">
        <v>2018</v>
      </c>
      <c r="E13923" s="18" t="s">
        <v>3</v>
      </c>
      <c r="F13923" s="18" t="s">
        <v>3</v>
      </c>
      <c r="G13923" s="18" t="s">
        <v>37</v>
      </c>
      <c r="H13923" s="18" t="s">
        <v>58</v>
      </c>
      <c r="I13923" s="18">
        <v>21</v>
      </c>
      <c r="J13923">
        <f>TrtDeprivation[[#This Row],[FIRST_TREATMENTS]]*(21/TrtDeprivation[[#This Row],[WD]])</f>
        <v>126</v>
      </c>
    </row>
    <row r="13924" spans="1:10" x14ac:dyDescent="0.25">
      <c r="A13924" s="18">
        <v>89</v>
      </c>
      <c r="B13924" s="18">
        <v>201806</v>
      </c>
      <c r="C13924" s="18" t="s">
        <v>15</v>
      </c>
      <c r="D13924" s="18">
        <v>2018</v>
      </c>
      <c r="E13924" s="18" t="s">
        <v>3</v>
      </c>
      <c r="F13924" s="18" t="s">
        <v>3</v>
      </c>
      <c r="G13924" s="18" t="s">
        <v>37</v>
      </c>
      <c r="H13924" s="18" t="s">
        <v>55</v>
      </c>
      <c r="I13924" s="18">
        <v>21</v>
      </c>
      <c r="J13924">
        <f>TrtDeprivation[[#This Row],[FIRST_TREATMENTS]]*(21/TrtDeprivation[[#This Row],[WD]])</f>
        <v>89</v>
      </c>
    </row>
    <row r="13925" spans="1:10" x14ac:dyDescent="0.25">
      <c r="A13925" s="18">
        <v>142</v>
      </c>
      <c r="B13925" s="18">
        <v>201806</v>
      </c>
      <c r="C13925" s="18" t="s">
        <v>15</v>
      </c>
      <c r="D13925" s="18">
        <v>2018</v>
      </c>
      <c r="E13925" s="18" t="s">
        <v>3</v>
      </c>
      <c r="F13925" s="18" t="s">
        <v>3</v>
      </c>
      <c r="G13925" s="18" t="s">
        <v>38</v>
      </c>
      <c r="H13925" s="18" t="s">
        <v>53</v>
      </c>
      <c r="I13925" s="18">
        <v>21</v>
      </c>
      <c r="J13925">
        <f>TrtDeprivation[[#This Row],[FIRST_TREATMENTS]]*(21/TrtDeprivation[[#This Row],[WD]])</f>
        <v>142</v>
      </c>
    </row>
    <row r="13926" spans="1:10" x14ac:dyDescent="0.25">
      <c r="A13926" s="18">
        <v>39</v>
      </c>
      <c r="B13926" s="18">
        <v>201806</v>
      </c>
      <c r="C13926" s="18" t="s">
        <v>15</v>
      </c>
      <c r="D13926" s="18">
        <v>2018</v>
      </c>
      <c r="E13926" s="18" t="s">
        <v>3</v>
      </c>
      <c r="F13926" s="18" t="s">
        <v>3</v>
      </c>
      <c r="G13926" s="18" t="s">
        <v>38</v>
      </c>
      <c r="H13926" s="18" t="s">
        <v>57</v>
      </c>
      <c r="I13926" s="18">
        <v>21</v>
      </c>
      <c r="J13926">
        <f>TrtDeprivation[[#This Row],[FIRST_TREATMENTS]]*(21/TrtDeprivation[[#This Row],[WD]])</f>
        <v>39</v>
      </c>
    </row>
    <row r="13927" spans="1:10" x14ac:dyDescent="0.25">
      <c r="A13927" s="18">
        <v>41</v>
      </c>
      <c r="B13927" s="18">
        <v>201806</v>
      </c>
      <c r="C13927" s="18" t="s">
        <v>15</v>
      </c>
      <c r="D13927" s="18">
        <v>2018</v>
      </c>
      <c r="E13927" s="18" t="s">
        <v>3</v>
      </c>
      <c r="F13927" s="18" t="s">
        <v>3</v>
      </c>
      <c r="G13927" s="18" t="s">
        <v>38</v>
      </c>
      <c r="H13927" s="18" t="s">
        <v>59</v>
      </c>
      <c r="I13927" s="18">
        <v>21</v>
      </c>
      <c r="J13927">
        <f>TrtDeprivation[[#This Row],[FIRST_TREATMENTS]]*(21/TrtDeprivation[[#This Row],[WD]])</f>
        <v>41</v>
      </c>
    </row>
    <row r="13928" spans="1:10" x14ac:dyDescent="0.25">
      <c r="A13928" s="18">
        <v>154</v>
      </c>
      <c r="B13928" s="18">
        <v>201806</v>
      </c>
      <c r="C13928" s="18" t="s">
        <v>15</v>
      </c>
      <c r="D13928" s="18">
        <v>2018</v>
      </c>
      <c r="E13928" s="18" t="s">
        <v>3</v>
      </c>
      <c r="F13928" s="18" t="s">
        <v>3</v>
      </c>
      <c r="G13928" s="18" t="s">
        <v>38</v>
      </c>
      <c r="H13928" s="18" t="s">
        <v>56</v>
      </c>
      <c r="I13928" s="18">
        <v>21</v>
      </c>
      <c r="J13928">
        <f>TrtDeprivation[[#This Row],[FIRST_TREATMENTS]]*(21/TrtDeprivation[[#This Row],[WD]])</f>
        <v>154</v>
      </c>
    </row>
    <row r="13929" spans="1:10" x14ac:dyDescent="0.25">
      <c r="A13929" s="18">
        <v>143</v>
      </c>
      <c r="B13929" s="18">
        <v>201806</v>
      </c>
      <c r="C13929" s="18" t="s">
        <v>15</v>
      </c>
      <c r="D13929" s="18">
        <v>2018</v>
      </c>
      <c r="E13929" s="18" t="s">
        <v>3</v>
      </c>
      <c r="F13929" s="18" t="s">
        <v>3</v>
      </c>
      <c r="G13929" s="18" t="s">
        <v>38</v>
      </c>
      <c r="H13929" s="18" t="s">
        <v>54</v>
      </c>
      <c r="I13929" s="18">
        <v>21</v>
      </c>
      <c r="J13929">
        <f>TrtDeprivation[[#This Row],[FIRST_TREATMENTS]]*(21/TrtDeprivation[[#This Row],[WD]])</f>
        <v>143</v>
      </c>
    </row>
    <row r="13930" spans="1:10" x14ac:dyDescent="0.25">
      <c r="A13930" s="18">
        <v>76</v>
      </c>
      <c r="B13930" s="18">
        <v>201806</v>
      </c>
      <c r="C13930" s="18" t="s">
        <v>15</v>
      </c>
      <c r="D13930" s="18">
        <v>2018</v>
      </c>
      <c r="E13930" s="18" t="s">
        <v>3</v>
      </c>
      <c r="F13930" s="18" t="s">
        <v>3</v>
      </c>
      <c r="G13930" s="18" t="s">
        <v>38</v>
      </c>
      <c r="H13930" s="18" t="s">
        <v>58</v>
      </c>
      <c r="I13930" s="18">
        <v>21</v>
      </c>
      <c r="J13930">
        <f>TrtDeprivation[[#This Row],[FIRST_TREATMENTS]]*(21/TrtDeprivation[[#This Row],[WD]])</f>
        <v>76</v>
      </c>
    </row>
    <row r="13931" spans="1:10" x14ac:dyDescent="0.25">
      <c r="A13931" s="18">
        <v>38</v>
      </c>
      <c r="B13931" s="18">
        <v>201806</v>
      </c>
      <c r="C13931" s="18" t="s">
        <v>15</v>
      </c>
      <c r="D13931" s="18">
        <v>2018</v>
      </c>
      <c r="E13931" s="18" t="s">
        <v>3</v>
      </c>
      <c r="F13931" s="18" t="s">
        <v>3</v>
      </c>
      <c r="G13931" s="18" t="s">
        <v>38</v>
      </c>
      <c r="H13931" s="18" t="s">
        <v>55</v>
      </c>
      <c r="I13931" s="18">
        <v>21</v>
      </c>
      <c r="J13931">
        <f>TrtDeprivation[[#This Row],[FIRST_TREATMENTS]]*(21/TrtDeprivation[[#This Row],[WD]])</f>
        <v>38</v>
      </c>
    </row>
    <row r="13932" spans="1:10" x14ac:dyDescent="0.25">
      <c r="A13932" s="18">
        <v>21</v>
      </c>
      <c r="B13932" s="18">
        <v>201806</v>
      </c>
      <c r="C13932" s="18" t="s">
        <v>15</v>
      </c>
      <c r="D13932" s="18">
        <v>2018</v>
      </c>
      <c r="E13932" s="18" t="s">
        <v>4</v>
      </c>
      <c r="F13932" s="18" t="s">
        <v>4</v>
      </c>
      <c r="G13932" s="18" t="s">
        <v>34</v>
      </c>
      <c r="H13932" s="18" t="s">
        <v>59</v>
      </c>
      <c r="I13932" s="18">
        <v>21</v>
      </c>
      <c r="J13932">
        <f>TrtDeprivation[[#This Row],[FIRST_TREATMENTS]]*(21/TrtDeprivation[[#This Row],[WD]])</f>
        <v>21</v>
      </c>
    </row>
    <row r="13933" spans="1:10" x14ac:dyDescent="0.25">
      <c r="A13933" s="18">
        <v>49</v>
      </c>
      <c r="B13933" s="18">
        <v>201806</v>
      </c>
      <c r="C13933" s="18" t="s">
        <v>15</v>
      </c>
      <c r="D13933" s="18">
        <v>2018</v>
      </c>
      <c r="E13933" s="18" t="s">
        <v>4</v>
      </c>
      <c r="F13933" s="18" t="s">
        <v>4</v>
      </c>
      <c r="G13933" s="18" t="s">
        <v>34</v>
      </c>
      <c r="H13933" s="18" t="s">
        <v>57</v>
      </c>
      <c r="I13933" s="18">
        <v>21</v>
      </c>
      <c r="J13933">
        <f>TrtDeprivation[[#This Row],[FIRST_TREATMENTS]]*(21/TrtDeprivation[[#This Row],[WD]])</f>
        <v>49</v>
      </c>
    </row>
    <row r="13934" spans="1:10" x14ac:dyDescent="0.25">
      <c r="A13934" s="18">
        <v>28</v>
      </c>
      <c r="B13934" s="18">
        <v>201806</v>
      </c>
      <c r="C13934" s="18" t="s">
        <v>15</v>
      </c>
      <c r="D13934" s="18">
        <v>2018</v>
      </c>
      <c r="E13934" s="18" t="s">
        <v>4</v>
      </c>
      <c r="F13934" s="18" t="s">
        <v>4</v>
      </c>
      <c r="G13934" s="18" t="s">
        <v>34</v>
      </c>
      <c r="H13934" s="18" t="s">
        <v>53</v>
      </c>
      <c r="I13934" s="18">
        <v>21</v>
      </c>
      <c r="J13934">
        <f>TrtDeprivation[[#This Row],[FIRST_TREATMENTS]]*(21/TrtDeprivation[[#This Row],[WD]])</f>
        <v>28</v>
      </c>
    </row>
    <row r="13935" spans="1:10" x14ac:dyDescent="0.25">
      <c r="A13935" s="18">
        <v>10</v>
      </c>
      <c r="B13935" s="18">
        <v>201806</v>
      </c>
      <c r="C13935" s="18" t="s">
        <v>15</v>
      </c>
      <c r="D13935" s="18">
        <v>2018</v>
      </c>
      <c r="E13935" s="18" t="s">
        <v>4</v>
      </c>
      <c r="F13935" s="18" t="s">
        <v>4</v>
      </c>
      <c r="G13935" s="18" t="s">
        <v>34</v>
      </c>
      <c r="H13935" s="18" t="s">
        <v>58</v>
      </c>
      <c r="I13935" s="18">
        <v>21</v>
      </c>
      <c r="J13935">
        <f>TrtDeprivation[[#This Row],[FIRST_TREATMENTS]]*(21/TrtDeprivation[[#This Row],[WD]])</f>
        <v>10</v>
      </c>
    </row>
    <row r="13936" spans="1:10" x14ac:dyDescent="0.25">
      <c r="A13936" s="18">
        <v>56</v>
      </c>
      <c r="B13936" s="18">
        <v>201806</v>
      </c>
      <c r="C13936" s="18" t="s">
        <v>15</v>
      </c>
      <c r="D13936" s="18">
        <v>2018</v>
      </c>
      <c r="E13936" s="18" t="s">
        <v>4</v>
      </c>
      <c r="F13936" s="18" t="s">
        <v>4</v>
      </c>
      <c r="G13936" s="18" t="s">
        <v>34</v>
      </c>
      <c r="H13936" s="18" t="s">
        <v>54</v>
      </c>
      <c r="I13936" s="18">
        <v>21</v>
      </c>
      <c r="J13936">
        <f>TrtDeprivation[[#This Row],[FIRST_TREATMENTS]]*(21/TrtDeprivation[[#This Row],[WD]])</f>
        <v>56</v>
      </c>
    </row>
    <row r="13937" spans="1:10" x14ac:dyDescent="0.25">
      <c r="A13937" s="18">
        <v>32</v>
      </c>
      <c r="B13937" s="18">
        <v>201806</v>
      </c>
      <c r="C13937" s="18" t="s">
        <v>15</v>
      </c>
      <c r="D13937" s="18">
        <v>2018</v>
      </c>
      <c r="E13937" s="18" t="s">
        <v>4</v>
      </c>
      <c r="F13937" s="18" t="s">
        <v>4</v>
      </c>
      <c r="G13937" s="18" t="s">
        <v>34</v>
      </c>
      <c r="H13937" s="18" t="s">
        <v>56</v>
      </c>
      <c r="I13937" s="18">
        <v>21</v>
      </c>
      <c r="J13937">
        <f>TrtDeprivation[[#This Row],[FIRST_TREATMENTS]]*(21/TrtDeprivation[[#This Row],[WD]])</f>
        <v>32</v>
      </c>
    </row>
    <row r="13938" spans="1:10" x14ac:dyDescent="0.25">
      <c r="A13938" s="18">
        <v>22</v>
      </c>
      <c r="B13938" s="18">
        <v>201806</v>
      </c>
      <c r="C13938" s="18" t="s">
        <v>15</v>
      </c>
      <c r="D13938" s="18">
        <v>2018</v>
      </c>
      <c r="E13938" s="18" t="s">
        <v>4</v>
      </c>
      <c r="F13938" s="18" t="s">
        <v>4</v>
      </c>
      <c r="G13938" s="18" t="s">
        <v>34</v>
      </c>
      <c r="H13938" s="18" t="s">
        <v>55</v>
      </c>
      <c r="I13938" s="18">
        <v>21</v>
      </c>
      <c r="J13938">
        <f>TrtDeprivation[[#This Row],[FIRST_TREATMENTS]]*(21/TrtDeprivation[[#This Row],[WD]])</f>
        <v>22</v>
      </c>
    </row>
    <row r="13939" spans="1:10" x14ac:dyDescent="0.25">
      <c r="A13939" s="18">
        <v>44</v>
      </c>
      <c r="B13939" s="18">
        <v>201806</v>
      </c>
      <c r="C13939" s="18" t="s">
        <v>15</v>
      </c>
      <c r="D13939" s="18">
        <v>2018</v>
      </c>
      <c r="E13939" s="18" t="s">
        <v>4</v>
      </c>
      <c r="F13939" s="18" t="s">
        <v>4</v>
      </c>
      <c r="G13939" s="18" t="s">
        <v>35</v>
      </c>
      <c r="H13939" s="18" t="s">
        <v>59</v>
      </c>
      <c r="I13939" s="18">
        <v>21</v>
      </c>
      <c r="J13939">
        <f>TrtDeprivation[[#This Row],[FIRST_TREATMENTS]]*(21/TrtDeprivation[[#This Row],[WD]])</f>
        <v>44</v>
      </c>
    </row>
    <row r="13940" spans="1:10" x14ac:dyDescent="0.25">
      <c r="A13940" s="18">
        <v>54</v>
      </c>
      <c r="B13940" s="18">
        <v>201806</v>
      </c>
      <c r="C13940" s="18" t="s">
        <v>15</v>
      </c>
      <c r="D13940" s="18">
        <v>2018</v>
      </c>
      <c r="E13940" s="18" t="s">
        <v>4</v>
      </c>
      <c r="F13940" s="18" t="s">
        <v>4</v>
      </c>
      <c r="G13940" s="18" t="s">
        <v>35</v>
      </c>
      <c r="H13940" s="18" t="s">
        <v>57</v>
      </c>
      <c r="I13940" s="18">
        <v>21</v>
      </c>
      <c r="J13940">
        <f>TrtDeprivation[[#This Row],[FIRST_TREATMENTS]]*(21/TrtDeprivation[[#This Row],[WD]])</f>
        <v>54</v>
      </c>
    </row>
    <row r="13941" spans="1:10" x14ac:dyDescent="0.25">
      <c r="A13941" s="18">
        <v>28</v>
      </c>
      <c r="B13941" s="18">
        <v>201806</v>
      </c>
      <c r="C13941" s="18" t="s">
        <v>15</v>
      </c>
      <c r="D13941" s="18">
        <v>2018</v>
      </c>
      <c r="E13941" s="18" t="s">
        <v>4</v>
      </c>
      <c r="F13941" s="18" t="s">
        <v>4</v>
      </c>
      <c r="G13941" s="18" t="s">
        <v>35</v>
      </c>
      <c r="H13941" s="18" t="s">
        <v>53</v>
      </c>
      <c r="I13941" s="18">
        <v>21</v>
      </c>
      <c r="J13941">
        <f>TrtDeprivation[[#This Row],[FIRST_TREATMENTS]]*(21/TrtDeprivation[[#This Row],[WD]])</f>
        <v>28</v>
      </c>
    </row>
    <row r="13942" spans="1:10" x14ac:dyDescent="0.25">
      <c r="A13942" s="18">
        <v>35</v>
      </c>
      <c r="B13942" s="18">
        <v>201806</v>
      </c>
      <c r="C13942" s="18" t="s">
        <v>15</v>
      </c>
      <c r="D13942" s="18">
        <v>2018</v>
      </c>
      <c r="E13942" s="18" t="s">
        <v>4</v>
      </c>
      <c r="F13942" s="18" t="s">
        <v>4</v>
      </c>
      <c r="G13942" s="18" t="s">
        <v>35</v>
      </c>
      <c r="H13942" s="18" t="s">
        <v>56</v>
      </c>
      <c r="I13942" s="18">
        <v>21</v>
      </c>
      <c r="J13942">
        <f>TrtDeprivation[[#This Row],[FIRST_TREATMENTS]]*(21/TrtDeprivation[[#This Row],[WD]])</f>
        <v>35</v>
      </c>
    </row>
    <row r="13943" spans="1:10" x14ac:dyDescent="0.25">
      <c r="A13943" s="18">
        <v>65</v>
      </c>
      <c r="B13943" s="18">
        <v>201806</v>
      </c>
      <c r="C13943" s="18" t="s">
        <v>15</v>
      </c>
      <c r="D13943" s="18">
        <v>2018</v>
      </c>
      <c r="E13943" s="18" t="s">
        <v>4</v>
      </c>
      <c r="F13943" s="18" t="s">
        <v>4</v>
      </c>
      <c r="G13943" s="18" t="s">
        <v>35</v>
      </c>
      <c r="H13943" s="18" t="s">
        <v>54</v>
      </c>
      <c r="I13943" s="18">
        <v>21</v>
      </c>
      <c r="J13943">
        <f>TrtDeprivation[[#This Row],[FIRST_TREATMENTS]]*(21/TrtDeprivation[[#This Row],[WD]])</f>
        <v>65</v>
      </c>
    </row>
    <row r="13944" spans="1:10" x14ac:dyDescent="0.25">
      <c r="A13944" s="18">
        <v>20</v>
      </c>
      <c r="B13944" s="18">
        <v>201806</v>
      </c>
      <c r="C13944" s="18" t="s">
        <v>15</v>
      </c>
      <c r="D13944" s="18">
        <v>2018</v>
      </c>
      <c r="E13944" s="18" t="s">
        <v>4</v>
      </c>
      <c r="F13944" s="18" t="s">
        <v>4</v>
      </c>
      <c r="G13944" s="18" t="s">
        <v>35</v>
      </c>
      <c r="H13944" s="18" t="s">
        <v>58</v>
      </c>
      <c r="I13944" s="18">
        <v>21</v>
      </c>
      <c r="J13944">
        <f>TrtDeprivation[[#This Row],[FIRST_TREATMENTS]]*(21/TrtDeprivation[[#This Row],[WD]])</f>
        <v>20</v>
      </c>
    </row>
    <row r="13945" spans="1:10" x14ac:dyDescent="0.25">
      <c r="A13945" s="18">
        <v>47</v>
      </c>
      <c r="B13945" s="18">
        <v>201806</v>
      </c>
      <c r="C13945" s="18" t="s">
        <v>15</v>
      </c>
      <c r="D13945" s="18">
        <v>2018</v>
      </c>
      <c r="E13945" s="18" t="s">
        <v>4</v>
      </c>
      <c r="F13945" s="18" t="s">
        <v>4</v>
      </c>
      <c r="G13945" s="18" t="s">
        <v>35</v>
      </c>
      <c r="H13945" s="18" t="s">
        <v>55</v>
      </c>
      <c r="I13945" s="18">
        <v>21</v>
      </c>
      <c r="J13945">
        <f>TrtDeprivation[[#This Row],[FIRST_TREATMENTS]]*(21/TrtDeprivation[[#This Row],[WD]])</f>
        <v>47</v>
      </c>
    </row>
    <row r="13946" spans="1:10" x14ac:dyDescent="0.25">
      <c r="A13946" s="18">
        <v>32</v>
      </c>
      <c r="B13946" s="18">
        <v>201806</v>
      </c>
      <c r="C13946" s="18" t="s">
        <v>15</v>
      </c>
      <c r="D13946" s="18">
        <v>2018</v>
      </c>
      <c r="E13946" s="18" t="s">
        <v>4</v>
      </c>
      <c r="F13946" s="18" t="s">
        <v>4</v>
      </c>
      <c r="G13946" s="18" t="s">
        <v>36</v>
      </c>
      <c r="H13946" s="18" t="s">
        <v>53</v>
      </c>
      <c r="I13946" s="18">
        <v>21</v>
      </c>
      <c r="J13946">
        <f>TrtDeprivation[[#This Row],[FIRST_TREATMENTS]]*(21/TrtDeprivation[[#This Row],[WD]])</f>
        <v>32</v>
      </c>
    </row>
    <row r="13947" spans="1:10" x14ac:dyDescent="0.25">
      <c r="A13947" s="18">
        <v>55</v>
      </c>
      <c r="B13947" s="18">
        <v>201806</v>
      </c>
      <c r="C13947" s="18" t="s">
        <v>15</v>
      </c>
      <c r="D13947" s="18">
        <v>2018</v>
      </c>
      <c r="E13947" s="18" t="s">
        <v>4</v>
      </c>
      <c r="F13947" s="18" t="s">
        <v>4</v>
      </c>
      <c r="G13947" s="18" t="s">
        <v>36</v>
      </c>
      <c r="H13947" s="18" t="s">
        <v>57</v>
      </c>
      <c r="I13947" s="18">
        <v>21</v>
      </c>
      <c r="J13947">
        <f>TrtDeprivation[[#This Row],[FIRST_TREATMENTS]]*(21/TrtDeprivation[[#This Row],[WD]])</f>
        <v>55</v>
      </c>
    </row>
    <row r="13948" spans="1:10" x14ac:dyDescent="0.25">
      <c r="A13948" s="18">
        <v>29</v>
      </c>
      <c r="B13948" s="18">
        <v>201806</v>
      </c>
      <c r="C13948" s="18" t="s">
        <v>15</v>
      </c>
      <c r="D13948" s="18">
        <v>2018</v>
      </c>
      <c r="E13948" s="18" t="s">
        <v>4</v>
      </c>
      <c r="F13948" s="18" t="s">
        <v>4</v>
      </c>
      <c r="G13948" s="18" t="s">
        <v>36</v>
      </c>
      <c r="H13948" s="18" t="s">
        <v>59</v>
      </c>
      <c r="I13948" s="18">
        <v>21</v>
      </c>
      <c r="J13948">
        <f>TrtDeprivation[[#This Row],[FIRST_TREATMENTS]]*(21/TrtDeprivation[[#This Row],[WD]])</f>
        <v>29</v>
      </c>
    </row>
    <row r="13949" spans="1:10" x14ac:dyDescent="0.25">
      <c r="A13949" s="18">
        <v>32</v>
      </c>
      <c r="B13949" s="18">
        <v>201806</v>
      </c>
      <c r="C13949" s="18" t="s">
        <v>15</v>
      </c>
      <c r="D13949" s="18">
        <v>2018</v>
      </c>
      <c r="E13949" s="18" t="s">
        <v>4</v>
      </c>
      <c r="F13949" s="18" t="s">
        <v>4</v>
      </c>
      <c r="G13949" s="18" t="s">
        <v>36</v>
      </c>
      <c r="H13949" s="18" t="s">
        <v>56</v>
      </c>
      <c r="I13949" s="18">
        <v>21</v>
      </c>
      <c r="J13949">
        <f>TrtDeprivation[[#This Row],[FIRST_TREATMENTS]]*(21/TrtDeprivation[[#This Row],[WD]])</f>
        <v>32</v>
      </c>
    </row>
    <row r="13950" spans="1:10" x14ac:dyDescent="0.25">
      <c r="A13950" s="18">
        <v>44</v>
      </c>
      <c r="B13950" s="18">
        <v>201806</v>
      </c>
      <c r="C13950" s="18" t="s">
        <v>15</v>
      </c>
      <c r="D13950" s="18">
        <v>2018</v>
      </c>
      <c r="E13950" s="18" t="s">
        <v>4</v>
      </c>
      <c r="F13950" s="18" t="s">
        <v>4</v>
      </c>
      <c r="G13950" s="18" t="s">
        <v>36</v>
      </c>
      <c r="H13950" s="18" t="s">
        <v>55</v>
      </c>
      <c r="I13950" s="18">
        <v>21</v>
      </c>
      <c r="J13950">
        <f>TrtDeprivation[[#This Row],[FIRST_TREATMENTS]]*(21/TrtDeprivation[[#This Row],[WD]])</f>
        <v>44</v>
      </c>
    </row>
    <row r="13951" spans="1:10" x14ac:dyDescent="0.25">
      <c r="A13951" s="18">
        <v>36</v>
      </c>
      <c r="B13951" s="18">
        <v>201806</v>
      </c>
      <c r="C13951" s="18" t="s">
        <v>15</v>
      </c>
      <c r="D13951" s="18">
        <v>2018</v>
      </c>
      <c r="E13951" s="18" t="s">
        <v>4</v>
      </c>
      <c r="F13951" s="18" t="s">
        <v>4</v>
      </c>
      <c r="G13951" s="18" t="s">
        <v>36</v>
      </c>
      <c r="H13951" s="18" t="s">
        <v>58</v>
      </c>
      <c r="I13951" s="18">
        <v>21</v>
      </c>
      <c r="J13951">
        <f>TrtDeprivation[[#This Row],[FIRST_TREATMENTS]]*(21/TrtDeprivation[[#This Row],[WD]])</f>
        <v>36</v>
      </c>
    </row>
    <row r="13952" spans="1:10" x14ac:dyDescent="0.25">
      <c r="A13952" s="18">
        <v>53</v>
      </c>
      <c r="B13952" s="18">
        <v>201806</v>
      </c>
      <c r="C13952" s="18" t="s">
        <v>15</v>
      </c>
      <c r="D13952" s="18">
        <v>2018</v>
      </c>
      <c r="E13952" s="18" t="s">
        <v>4</v>
      </c>
      <c r="F13952" s="18" t="s">
        <v>4</v>
      </c>
      <c r="G13952" s="18" t="s">
        <v>36</v>
      </c>
      <c r="H13952" s="18" t="s">
        <v>54</v>
      </c>
      <c r="I13952" s="18">
        <v>21</v>
      </c>
      <c r="J13952">
        <f>TrtDeprivation[[#This Row],[FIRST_TREATMENTS]]*(21/TrtDeprivation[[#This Row],[WD]])</f>
        <v>53</v>
      </c>
    </row>
    <row r="13953" spans="1:10" x14ac:dyDescent="0.25">
      <c r="A13953" s="18">
        <v>22</v>
      </c>
      <c r="B13953" s="18">
        <v>201806</v>
      </c>
      <c r="C13953" s="18" t="s">
        <v>15</v>
      </c>
      <c r="D13953" s="18">
        <v>2018</v>
      </c>
      <c r="E13953" s="18" t="s">
        <v>4</v>
      </c>
      <c r="F13953" s="18" t="s">
        <v>4</v>
      </c>
      <c r="G13953" s="18" t="s">
        <v>37</v>
      </c>
      <c r="H13953" s="18" t="s">
        <v>59</v>
      </c>
      <c r="I13953" s="18">
        <v>21</v>
      </c>
      <c r="J13953">
        <f>TrtDeprivation[[#This Row],[FIRST_TREATMENTS]]*(21/TrtDeprivation[[#This Row],[WD]])</f>
        <v>22</v>
      </c>
    </row>
    <row r="13954" spans="1:10" x14ac:dyDescent="0.25">
      <c r="A13954" s="18">
        <v>41</v>
      </c>
      <c r="B13954" s="18">
        <v>201806</v>
      </c>
      <c r="C13954" s="18" t="s">
        <v>15</v>
      </c>
      <c r="D13954" s="18">
        <v>2018</v>
      </c>
      <c r="E13954" s="18" t="s">
        <v>4</v>
      </c>
      <c r="F13954" s="18" t="s">
        <v>4</v>
      </c>
      <c r="G13954" s="18" t="s">
        <v>37</v>
      </c>
      <c r="H13954" s="18" t="s">
        <v>57</v>
      </c>
      <c r="I13954" s="18">
        <v>21</v>
      </c>
      <c r="J13954">
        <f>TrtDeprivation[[#This Row],[FIRST_TREATMENTS]]*(21/TrtDeprivation[[#This Row],[WD]])</f>
        <v>41</v>
      </c>
    </row>
    <row r="13955" spans="1:10" x14ac:dyDescent="0.25">
      <c r="A13955" s="18">
        <v>23</v>
      </c>
      <c r="B13955" s="18">
        <v>201806</v>
      </c>
      <c r="C13955" s="18" t="s">
        <v>15</v>
      </c>
      <c r="D13955" s="18">
        <v>2018</v>
      </c>
      <c r="E13955" s="18" t="s">
        <v>4</v>
      </c>
      <c r="F13955" s="18" t="s">
        <v>4</v>
      </c>
      <c r="G13955" s="18" t="s">
        <v>37</v>
      </c>
      <c r="H13955" s="18" t="s">
        <v>53</v>
      </c>
      <c r="I13955" s="18">
        <v>21</v>
      </c>
      <c r="J13955">
        <f>TrtDeprivation[[#This Row],[FIRST_TREATMENTS]]*(21/TrtDeprivation[[#This Row],[WD]])</f>
        <v>23</v>
      </c>
    </row>
    <row r="13956" spans="1:10" x14ac:dyDescent="0.25">
      <c r="A13956" s="18">
        <v>30</v>
      </c>
      <c r="B13956" s="18">
        <v>201806</v>
      </c>
      <c r="C13956" s="18" t="s">
        <v>15</v>
      </c>
      <c r="D13956" s="18">
        <v>2018</v>
      </c>
      <c r="E13956" s="18" t="s">
        <v>4</v>
      </c>
      <c r="F13956" s="18" t="s">
        <v>4</v>
      </c>
      <c r="G13956" s="18" t="s">
        <v>37</v>
      </c>
      <c r="H13956" s="18" t="s">
        <v>56</v>
      </c>
      <c r="I13956" s="18">
        <v>21</v>
      </c>
      <c r="J13956">
        <f>TrtDeprivation[[#This Row],[FIRST_TREATMENTS]]*(21/TrtDeprivation[[#This Row],[WD]])</f>
        <v>30</v>
      </c>
    </row>
    <row r="13957" spans="1:10" x14ac:dyDescent="0.25">
      <c r="A13957" s="18">
        <v>45</v>
      </c>
      <c r="B13957" s="18">
        <v>201806</v>
      </c>
      <c r="C13957" s="18" t="s">
        <v>15</v>
      </c>
      <c r="D13957" s="18">
        <v>2018</v>
      </c>
      <c r="E13957" s="18" t="s">
        <v>4</v>
      </c>
      <c r="F13957" s="18" t="s">
        <v>4</v>
      </c>
      <c r="G13957" s="18" t="s">
        <v>37</v>
      </c>
      <c r="H13957" s="18" t="s">
        <v>54</v>
      </c>
      <c r="I13957" s="18">
        <v>21</v>
      </c>
      <c r="J13957">
        <f>TrtDeprivation[[#This Row],[FIRST_TREATMENTS]]*(21/TrtDeprivation[[#This Row],[WD]])</f>
        <v>45</v>
      </c>
    </row>
    <row r="13958" spans="1:10" x14ac:dyDescent="0.25">
      <c r="A13958" s="18">
        <v>59</v>
      </c>
      <c r="B13958" s="18">
        <v>201806</v>
      </c>
      <c r="C13958" s="18" t="s">
        <v>15</v>
      </c>
      <c r="D13958" s="18">
        <v>2018</v>
      </c>
      <c r="E13958" s="18" t="s">
        <v>4</v>
      </c>
      <c r="F13958" s="18" t="s">
        <v>4</v>
      </c>
      <c r="G13958" s="18" t="s">
        <v>37</v>
      </c>
      <c r="H13958" s="18" t="s">
        <v>58</v>
      </c>
      <c r="I13958" s="18">
        <v>21</v>
      </c>
      <c r="J13958">
        <f>TrtDeprivation[[#This Row],[FIRST_TREATMENTS]]*(21/TrtDeprivation[[#This Row],[WD]])</f>
        <v>59</v>
      </c>
    </row>
    <row r="13959" spans="1:10" x14ac:dyDescent="0.25">
      <c r="A13959" s="18">
        <v>27</v>
      </c>
      <c r="B13959" s="18">
        <v>201806</v>
      </c>
      <c r="C13959" s="18" t="s">
        <v>15</v>
      </c>
      <c r="D13959" s="18">
        <v>2018</v>
      </c>
      <c r="E13959" s="18" t="s">
        <v>4</v>
      </c>
      <c r="F13959" s="18" t="s">
        <v>4</v>
      </c>
      <c r="G13959" s="18" t="s">
        <v>37</v>
      </c>
      <c r="H13959" s="18" t="s">
        <v>55</v>
      </c>
      <c r="I13959" s="18">
        <v>21</v>
      </c>
      <c r="J13959">
        <f>TrtDeprivation[[#This Row],[FIRST_TREATMENTS]]*(21/TrtDeprivation[[#This Row],[WD]])</f>
        <v>27</v>
      </c>
    </row>
    <row r="13960" spans="1:10" x14ac:dyDescent="0.25">
      <c r="A13960" s="18">
        <v>43</v>
      </c>
      <c r="B13960" s="18">
        <v>201806</v>
      </c>
      <c r="C13960" s="18" t="s">
        <v>15</v>
      </c>
      <c r="D13960" s="18">
        <v>2018</v>
      </c>
      <c r="E13960" s="18" t="s">
        <v>4</v>
      </c>
      <c r="F13960" s="18" t="s">
        <v>4</v>
      </c>
      <c r="G13960" s="18" t="s">
        <v>38</v>
      </c>
      <c r="H13960" s="18" t="s">
        <v>53</v>
      </c>
      <c r="I13960" s="18">
        <v>21</v>
      </c>
      <c r="J13960">
        <f>TrtDeprivation[[#This Row],[FIRST_TREATMENTS]]*(21/TrtDeprivation[[#This Row],[WD]])</f>
        <v>43</v>
      </c>
    </row>
    <row r="13961" spans="1:10" x14ac:dyDescent="0.25">
      <c r="A13961" s="18">
        <v>21</v>
      </c>
      <c r="B13961" s="18">
        <v>201806</v>
      </c>
      <c r="C13961" s="18" t="s">
        <v>15</v>
      </c>
      <c r="D13961" s="18">
        <v>2018</v>
      </c>
      <c r="E13961" s="18" t="s">
        <v>4</v>
      </c>
      <c r="F13961" s="18" t="s">
        <v>4</v>
      </c>
      <c r="G13961" s="18" t="s">
        <v>38</v>
      </c>
      <c r="H13961" s="18" t="s">
        <v>57</v>
      </c>
      <c r="I13961" s="18">
        <v>21</v>
      </c>
      <c r="J13961">
        <f>TrtDeprivation[[#This Row],[FIRST_TREATMENTS]]*(21/TrtDeprivation[[#This Row],[WD]])</f>
        <v>21</v>
      </c>
    </row>
    <row r="13962" spans="1:10" x14ac:dyDescent="0.25">
      <c r="A13962" s="18">
        <v>11</v>
      </c>
      <c r="B13962" s="18">
        <v>201806</v>
      </c>
      <c r="C13962" s="18" t="s">
        <v>15</v>
      </c>
      <c r="D13962" s="18">
        <v>2018</v>
      </c>
      <c r="E13962" s="18" t="s">
        <v>4</v>
      </c>
      <c r="F13962" s="18" t="s">
        <v>4</v>
      </c>
      <c r="G13962" s="18" t="s">
        <v>38</v>
      </c>
      <c r="H13962" s="18" t="s">
        <v>59</v>
      </c>
      <c r="I13962" s="18">
        <v>21</v>
      </c>
      <c r="J13962">
        <f>TrtDeprivation[[#This Row],[FIRST_TREATMENTS]]*(21/TrtDeprivation[[#This Row],[WD]])</f>
        <v>11</v>
      </c>
    </row>
    <row r="13963" spans="1:10" x14ac:dyDescent="0.25">
      <c r="A13963" s="18">
        <v>60</v>
      </c>
      <c r="B13963" s="18">
        <v>201806</v>
      </c>
      <c r="C13963" s="18" t="s">
        <v>15</v>
      </c>
      <c r="D13963" s="18">
        <v>2018</v>
      </c>
      <c r="E13963" s="18" t="s">
        <v>4</v>
      </c>
      <c r="F13963" s="18" t="s">
        <v>4</v>
      </c>
      <c r="G13963" s="18" t="s">
        <v>38</v>
      </c>
      <c r="H13963" s="18" t="s">
        <v>56</v>
      </c>
      <c r="I13963" s="18">
        <v>21</v>
      </c>
      <c r="J13963">
        <f>TrtDeprivation[[#This Row],[FIRST_TREATMENTS]]*(21/TrtDeprivation[[#This Row],[WD]])</f>
        <v>60</v>
      </c>
    </row>
    <row r="13964" spans="1:10" x14ac:dyDescent="0.25">
      <c r="A13964" s="18">
        <v>53</v>
      </c>
      <c r="B13964" s="18">
        <v>201806</v>
      </c>
      <c r="C13964" s="18" t="s">
        <v>15</v>
      </c>
      <c r="D13964" s="18">
        <v>2018</v>
      </c>
      <c r="E13964" s="18" t="s">
        <v>4</v>
      </c>
      <c r="F13964" s="18" t="s">
        <v>4</v>
      </c>
      <c r="G13964" s="18" t="s">
        <v>38</v>
      </c>
      <c r="H13964" s="18" t="s">
        <v>54</v>
      </c>
      <c r="I13964" s="18">
        <v>21</v>
      </c>
      <c r="J13964">
        <f>TrtDeprivation[[#This Row],[FIRST_TREATMENTS]]*(21/TrtDeprivation[[#This Row],[WD]])</f>
        <v>53</v>
      </c>
    </row>
    <row r="13965" spans="1:10" x14ac:dyDescent="0.25">
      <c r="A13965" s="18">
        <v>24</v>
      </c>
      <c r="B13965" s="18">
        <v>201806</v>
      </c>
      <c r="C13965" s="18" t="s">
        <v>15</v>
      </c>
      <c r="D13965" s="18">
        <v>2018</v>
      </c>
      <c r="E13965" s="18" t="s">
        <v>4</v>
      </c>
      <c r="F13965" s="18" t="s">
        <v>4</v>
      </c>
      <c r="G13965" s="18" t="s">
        <v>38</v>
      </c>
      <c r="H13965" s="18" t="s">
        <v>58</v>
      </c>
      <c r="I13965" s="18">
        <v>21</v>
      </c>
      <c r="J13965">
        <f>TrtDeprivation[[#This Row],[FIRST_TREATMENTS]]*(21/TrtDeprivation[[#This Row],[WD]])</f>
        <v>24</v>
      </c>
    </row>
    <row r="13966" spans="1:10" x14ac:dyDescent="0.25">
      <c r="A13966" s="18">
        <v>20</v>
      </c>
      <c r="B13966" s="18">
        <v>201806</v>
      </c>
      <c r="C13966" s="18" t="s">
        <v>15</v>
      </c>
      <c r="D13966" s="18">
        <v>2018</v>
      </c>
      <c r="E13966" s="18" t="s">
        <v>4</v>
      </c>
      <c r="F13966" s="18" t="s">
        <v>4</v>
      </c>
      <c r="G13966" s="18" t="s">
        <v>38</v>
      </c>
      <c r="H13966" s="18" t="s">
        <v>55</v>
      </c>
      <c r="I13966" s="18">
        <v>21</v>
      </c>
      <c r="J13966">
        <f>TrtDeprivation[[#This Row],[FIRST_TREATMENTS]]*(21/TrtDeprivation[[#This Row],[WD]])</f>
        <v>20</v>
      </c>
    </row>
    <row r="13967" spans="1:10" x14ac:dyDescent="0.25">
      <c r="A13967" s="18">
        <v>16</v>
      </c>
      <c r="B13967" s="18">
        <v>201806</v>
      </c>
      <c r="C13967" s="18" t="s">
        <v>15</v>
      </c>
      <c r="D13967" s="18">
        <v>2018</v>
      </c>
      <c r="E13967" s="18" t="s">
        <v>116</v>
      </c>
      <c r="F13967" s="18" t="s">
        <v>116</v>
      </c>
      <c r="G13967" s="18" t="s">
        <v>34</v>
      </c>
      <c r="H13967" s="18" t="s">
        <v>58</v>
      </c>
      <c r="I13967" s="18">
        <v>21</v>
      </c>
      <c r="J13967">
        <f>TrtDeprivation[[#This Row],[FIRST_TREATMENTS]]*(21/TrtDeprivation[[#This Row],[WD]])</f>
        <v>16</v>
      </c>
    </row>
    <row r="13968" spans="1:10" x14ac:dyDescent="0.25">
      <c r="A13968" s="18">
        <v>50</v>
      </c>
      <c r="B13968" s="18">
        <v>201806</v>
      </c>
      <c r="C13968" s="18" t="s">
        <v>15</v>
      </c>
      <c r="D13968" s="18">
        <v>2018</v>
      </c>
      <c r="E13968" s="18" t="s">
        <v>116</v>
      </c>
      <c r="F13968" s="18" t="s">
        <v>116</v>
      </c>
      <c r="G13968" s="18" t="s">
        <v>34</v>
      </c>
      <c r="H13968" s="18" t="s">
        <v>55</v>
      </c>
      <c r="I13968" s="18">
        <v>21</v>
      </c>
      <c r="J13968">
        <f>TrtDeprivation[[#This Row],[FIRST_TREATMENTS]]*(21/TrtDeprivation[[#This Row],[WD]])</f>
        <v>50</v>
      </c>
    </row>
    <row r="13969" spans="1:10" x14ac:dyDescent="0.25">
      <c r="A13969" s="18">
        <v>44</v>
      </c>
      <c r="B13969" s="18">
        <v>201806</v>
      </c>
      <c r="C13969" s="18" t="s">
        <v>15</v>
      </c>
      <c r="D13969" s="18">
        <v>2018</v>
      </c>
      <c r="E13969" s="18" t="s">
        <v>116</v>
      </c>
      <c r="F13969" s="18" t="s">
        <v>116</v>
      </c>
      <c r="G13969" s="18" t="s">
        <v>34</v>
      </c>
      <c r="H13969" s="18" t="s">
        <v>59</v>
      </c>
      <c r="I13969" s="18">
        <v>21</v>
      </c>
      <c r="J13969">
        <f>TrtDeprivation[[#This Row],[FIRST_TREATMENTS]]*(21/TrtDeprivation[[#This Row],[WD]])</f>
        <v>44</v>
      </c>
    </row>
    <row r="13970" spans="1:10" x14ac:dyDescent="0.25">
      <c r="A13970" s="18">
        <v>86</v>
      </c>
      <c r="B13970" s="18">
        <v>201806</v>
      </c>
      <c r="C13970" s="18" t="s">
        <v>15</v>
      </c>
      <c r="D13970" s="18">
        <v>2018</v>
      </c>
      <c r="E13970" s="18" t="s">
        <v>116</v>
      </c>
      <c r="F13970" s="18" t="s">
        <v>116</v>
      </c>
      <c r="G13970" s="18" t="s">
        <v>34</v>
      </c>
      <c r="H13970" s="18" t="s">
        <v>57</v>
      </c>
      <c r="I13970" s="18">
        <v>21</v>
      </c>
      <c r="J13970">
        <f>TrtDeprivation[[#This Row],[FIRST_TREATMENTS]]*(21/TrtDeprivation[[#This Row],[WD]])</f>
        <v>86</v>
      </c>
    </row>
    <row r="13971" spans="1:10" x14ac:dyDescent="0.25">
      <c r="A13971" s="18">
        <v>40</v>
      </c>
      <c r="B13971" s="18">
        <v>201806</v>
      </c>
      <c r="C13971" s="18" t="s">
        <v>15</v>
      </c>
      <c r="D13971" s="18">
        <v>2018</v>
      </c>
      <c r="E13971" s="18" t="s">
        <v>116</v>
      </c>
      <c r="F13971" s="18" t="s">
        <v>116</v>
      </c>
      <c r="G13971" s="18" t="s">
        <v>34</v>
      </c>
      <c r="H13971" s="18" t="s">
        <v>53</v>
      </c>
      <c r="I13971" s="18">
        <v>21</v>
      </c>
      <c r="J13971">
        <f>TrtDeprivation[[#This Row],[FIRST_TREATMENTS]]*(21/TrtDeprivation[[#This Row],[WD]])</f>
        <v>40</v>
      </c>
    </row>
    <row r="13972" spans="1:10" x14ac:dyDescent="0.25">
      <c r="A13972" s="18">
        <v>61</v>
      </c>
      <c r="B13972" s="18">
        <v>201806</v>
      </c>
      <c r="C13972" s="18" t="s">
        <v>15</v>
      </c>
      <c r="D13972" s="18">
        <v>2018</v>
      </c>
      <c r="E13972" s="18" t="s">
        <v>116</v>
      </c>
      <c r="F13972" s="18" t="s">
        <v>116</v>
      </c>
      <c r="G13972" s="18" t="s">
        <v>34</v>
      </c>
      <c r="H13972" s="18" t="s">
        <v>56</v>
      </c>
      <c r="I13972" s="18">
        <v>21</v>
      </c>
      <c r="J13972">
        <f>TrtDeprivation[[#This Row],[FIRST_TREATMENTS]]*(21/TrtDeprivation[[#This Row],[WD]])</f>
        <v>61</v>
      </c>
    </row>
    <row r="13973" spans="1:10" x14ac:dyDescent="0.25">
      <c r="A13973" s="18">
        <v>67</v>
      </c>
      <c r="B13973" s="18">
        <v>201806</v>
      </c>
      <c r="C13973" s="18" t="s">
        <v>15</v>
      </c>
      <c r="D13973" s="18">
        <v>2018</v>
      </c>
      <c r="E13973" s="18" t="s">
        <v>116</v>
      </c>
      <c r="F13973" s="18" t="s">
        <v>116</v>
      </c>
      <c r="G13973" s="18" t="s">
        <v>34</v>
      </c>
      <c r="H13973" s="18" t="s">
        <v>54</v>
      </c>
      <c r="I13973" s="18">
        <v>21</v>
      </c>
      <c r="J13973">
        <f>TrtDeprivation[[#This Row],[FIRST_TREATMENTS]]*(21/TrtDeprivation[[#This Row],[WD]])</f>
        <v>67</v>
      </c>
    </row>
    <row r="13974" spans="1:10" x14ac:dyDescent="0.25">
      <c r="A13974" s="18">
        <v>53</v>
      </c>
      <c r="B13974" s="18">
        <v>201806</v>
      </c>
      <c r="C13974" s="18" t="s">
        <v>15</v>
      </c>
      <c r="D13974" s="18">
        <v>2018</v>
      </c>
      <c r="E13974" s="18" t="s">
        <v>116</v>
      </c>
      <c r="F13974" s="18" t="s">
        <v>116</v>
      </c>
      <c r="G13974" s="18" t="s">
        <v>35</v>
      </c>
      <c r="H13974" s="18" t="s">
        <v>56</v>
      </c>
      <c r="I13974" s="18">
        <v>21</v>
      </c>
      <c r="J13974">
        <f>TrtDeprivation[[#This Row],[FIRST_TREATMENTS]]*(21/TrtDeprivation[[#This Row],[WD]])</f>
        <v>53</v>
      </c>
    </row>
    <row r="13975" spans="1:10" x14ac:dyDescent="0.25">
      <c r="A13975" s="18">
        <v>73</v>
      </c>
      <c r="B13975" s="18">
        <v>201806</v>
      </c>
      <c r="C13975" s="18" t="s">
        <v>15</v>
      </c>
      <c r="D13975" s="18">
        <v>2018</v>
      </c>
      <c r="E13975" s="18" t="s">
        <v>116</v>
      </c>
      <c r="F13975" s="18" t="s">
        <v>116</v>
      </c>
      <c r="G13975" s="18" t="s">
        <v>35</v>
      </c>
      <c r="H13975" s="18" t="s">
        <v>54</v>
      </c>
      <c r="I13975" s="18">
        <v>21</v>
      </c>
      <c r="J13975">
        <f>TrtDeprivation[[#This Row],[FIRST_TREATMENTS]]*(21/TrtDeprivation[[#This Row],[WD]])</f>
        <v>73</v>
      </c>
    </row>
    <row r="13976" spans="1:10" x14ac:dyDescent="0.25">
      <c r="A13976" s="18">
        <v>33</v>
      </c>
      <c r="B13976" s="18">
        <v>201806</v>
      </c>
      <c r="C13976" s="18" t="s">
        <v>15</v>
      </c>
      <c r="D13976" s="18">
        <v>2018</v>
      </c>
      <c r="E13976" s="18" t="s">
        <v>116</v>
      </c>
      <c r="F13976" s="18" t="s">
        <v>116</v>
      </c>
      <c r="G13976" s="18" t="s">
        <v>35</v>
      </c>
      <c r="H13976" s="18" t="s">
        <v>58</v>
      </c>
      <c r="I13976" s="18">
        <v>21</v>
      </c>
      <c r="J13976">
        <f>TrtDeprivation[[#This Row],[FIRST_TREATMENTS]]*(21/TrtDeprivation[[#This Row],[WD]])</f>
        <v>33</v>
      </c>
    </row>
    <row r="13977" spans="1:10" x14ac:dyDescent="0.25">
      <c r="A13977" s="18">
        <v>32</v>
      </c>
      <c r="B13977" s="18">
        <v>201806</v>
      </c>
      <c r="C13977" s="18" t="s">
        <v>15</v>
      </c>
      <c r="D13977" s="18">
        <v>2018</v>
      </c>
      <c r="E13977" s="18" t="s">
        <v>116</v>
      </c>
      <c r="F13977" s="18" t="s">
        <v>116</v>
      </c>
      <c r="G13977" s="18" t="s">
        <v>35</v>
      </c>
      <c r="H13977" s="18" t="s">
        <v>53</v>
      </c>
      <c r="I13977" s="18">
        <v>21</v>
      </c>
      <c r="J13977">
        <f>TrtDeprivation[[#This Row],[FIRST_TREATMENTS]]*(21/TrtDeprivation[[#This Row],[WD]])</f>
        <v>32</v>
      </c>
    </row>
    <row r="13978" spans="1:10" x14ac:dyDescent="0.25">
      <c r="A13978" s="18">
        <v>74</v>
      </c>
      <c r="B13978" s="18">
        <v>201806</v>
      </c>
      <c r="C13978" s="18" t="s">
        <v>15</v>
      </c>
      <c r="D13978" s="18">
        <v>2018</v>
      </c>
      <c r="E13978" s="18" t="s">
        <v>116</v>
      </c>
      <c r="F13978" s="18" t="s">
        <v>116</v>
      </c>
      <c r="G13978" s="18" t="s">
        <v>35</v>
      </c>
      <c r="H13978" s="18" t="s">
        <v>57</v>
      </c>
      <c r="I13978" s="18">
        <v>21</v>
      </c>
      <c r="J13978">
        <f>TrtDeprivation[[#This Row],[FIRST_TREATMENTS]]*(21/TrtDeprivation[[#This Row],[WD]])</f>
        <v>74</v>
      </c>
    </row>
    <row r="13979" spans="1:10" x14ac:dyDescent="0.25">
      <c r="A13979" s="18">
        <v>40</v>
      </c>
      <c r="B13979" s="18">
        <v>201806</v>
      </c>
      <c r="C13979" s="18" t="s">
        <v>15</v>
      </c>
      <c r="D13979" s="18">
        <v>2018</v>
      </c>
      <c r="E13979" s="18" t="s">
        <v>116</v>
      </c>
      <c r="F13979" s="18" t="s">
        <v>116</v>
      </c>
      <c r="G13979" s="18" t="s">
        <v>35</v>
      </c>
      <c r="H13979" s="18" t="s">
        <v>59</v>
      </c>
      <c r="I13979" s="18">
        <v>21</v>
      </c>
      <c r="J13979">
        <f>TrtDeprivation[[#This Row],[FIRST_TREATMENTS]]*(21/TrtDeprivation[[#This Row],[WD]])</f>
        <v>40</v>
      </c>
    </row>
    <row r="13980" spans="1:10" x14ac:dyDescent="0.25">
      <c r="A13980" s="18">
        <v>42</v>
      </c>
      <c r="B13980" s="18">
        <v>201806</v>
      </c>
      <c r="C13980" s="18" t="s">
        <v>15</v>
      </c>
      <c r="D13980" s="18">
        <v>2018</v>
      </c>
      <c r="E13980" s="18" t="s">
        <v>116</v>
      </c>
      <c r="F13980" s="18" t="s">
        <v>116</v>
      </c>
      <c r="G13980" s="18" t="s">
        <v>35</v>
      </c>
      <c r="H13980" s="18" t="s">
        <v>55</v>
      </c>
      <c r="I13980" s="18">
        <v>21</v>
      </c>
      <c r="J13980">
        <f>TrtDeprivation[[#This Row],[FIRST_TREATMENTS]]*(21/TrtDeprivation[[#This Row],[WD]])</f>
        <v>42</v>
      </c>
    </row>
    <row r="13981" spans="1:10" x14ac:dyDescent="0.25">
      <c r="A13981" s="18">
        <v>59</v>
      </c>
      <c r="B13981" s="18">
        <v>201806</v>
      </c>
      <c r="C13981" s="18" t="s">
        <v>15</v>
      </c>
      <c r="D13981" s="18">
        <v>2018</v>
      </c>
      <c r="E13981" s="18" t="s">
        <v>116</v>
      </c>
      <c r="F13981" s="18" t="s">
        <v>116</v>
      </c>
      <c r="G13981" s="18" t="s">
        <v>36</v>
      </c>
      <c r="H13981" s="18" t="s">
        <v>59</v>
      </c>
      <c r="I13981" s="18">
        <v>21</v>
      </c>
      <c r="J13981">
        <f>TrtDeprivation[[#This Row],[FIRST_TREATMENTS]]*(21/TrtDeprivation[[#This Row],[WD]])</f>
        <v>59</v>
      </c>
    </row>
    <row r="13982" spans="1:10" x14ac:dyDescent="0.25">
      <c r="A13982" s="18">
        <v>85</v>
      </c>
      <c r="B13982" s="18">
        <v>201806</v>
      </c>
      <c r="C13982" s="18" t="s">
        <v>15</v>
      </c>
      <c r="D13982" s="18">
        <v>2018</v>
      </c>
      <c r="E13982" s="18" t="s">
        <v>116</v>
      </c>
      <c r="F13982" s="18" t="s">
        <v>116</v>
      </c>
      <c r="G13982" s="18" t="s">
        <v>36</v>
      </c>
      <c r="H13982" s="18" t="s">
        <v>57</v>
      </c>
      <c r="I13982" s="18">
        <v>21</v>
      </c>
      <c r="J13982">
        <f>TrtDeprivation[[#This Row],[FIRST_TREATMENTS]]*(21/TrtDeprivation[[#This Row],[WD]])</f>
        <v>85</v>
      </c>
    </row>
    <row r="13983" spans="1:10" x14ac:dyDescent="0.25">
      <c r="A13983" s="18">
        <v>27</v>
      </c>
      <c r="B13983" s="18">
        <v>201806</v>
      </c>
      <c r="C13983" s="18" t="s">
        <v>15</v>
      </c>
      <c r="D13983" s="18">
        <v>2018</v>
      </c>
      <c r="E13983" s="18" t="s">
        <v>116</v>
      </c>
      <c r="F13983" s="18" t="s">
        <v>116</v>
      </c>
      <c r="G13983" s="18" t="s">
        <v>36</v>
      </c>
      <c r="H13983" s="18" t="s">
        <v>53</v>
      </c>
      <c r="I13983" s="18">
        <v>21</v>
      </c>
      <c r="J13983">
        <f>TrtDeprivation[[#This Row],[FIRST_TREATMENTS]]*(21/TrtDeprivation[[#This Row],[WD]])</f>
        <v>27</v>
      </c>
    </row>
    <row r="13984" spans="1:10" x14ac:dyDescent="0.25">
      <c r="A13984" s="18">
        <v>57</v>
      </c>
      <c r="B13984" s="18">
        <v>201806</v>
      </c>
      <c r="C13984" s="18" t="s">
        <v>15</v>
      </c>
      <c r="D13984" s="18">
        <v>2018</v>
      </c>
      <c r="E13984" s="18" t="s">
        <v>116</v>
      </c>
      <c r="F13984" s="18" t="s">
        <v>116</v>
      </c>
      <c r="G13984" s="18" t="s">
        <v>36</v>
      </c>
      <c r="H13984" s="18" t="s">
        <v>56</v>
      </c>
      <c r="I13984" s="18">
        <v>21</v>
      </c>
      <c r="J13984">
        <f>TrtDeprivation[[#This Row],[FIRST_TREATMENTS]]*(21/TrtDeprivation[[#This Row],[WD]])</f>
        <v>57</v>
      </c>
    </row>
    <row r="13985" spans="1:10" x14ac:dyDescent="0.25">
      <c r="A13985" s="18">
        <v>60</v>
      </c>
      <c r="B13985" s="18">
        <v>201806</v>
      </c>
      <c r="C13985" s="18" t="s">
        <v>15</v>
      </c>
      <c r="D13985" s="18">
        <v>2018</v>
      </c>
      <c r="E13985" s="18" t="s">
        <v>116</v>
      </c>
      <c r="F13985" s="18" t="s">
        <v>116</v>
      </c>
      <c r="G13985" s="18" t="s">
        <v>36</v>
      </c>
      <c r="H13985" s="18" t="s">
        <v>54</v>
      </c>
      <c r="I13985" s="18">
        <v>21</v>
      </c>
      <c r="J13985">
        <f>TrtDeprivation[[#This Row],[FIRST_TREATMENTS]]*(21/TrtDeprivation[[#This Row],[WD]])</f>
        <v>60</v>
      </c>
    </row>
    <row r="13986" spans="1:10" x14ac:dyDescent="0.25">
      <c r="A13986" s="18">
        <v>52</v>
      </c>
      <c r="B13986" s="18">
        <v>201806</v>
      </c>
      <c r="C13986" s="18" t="s">
        <v>15</v>
      </c>
      <c r="D13986" s="18">
        <v>2018</v>
      </c>
      <c r="E13986" s="18" t="s">
        <v>116</v>
      </c>
      <c r="F13986" s="18" t="s">
        <v>116</v>
      </c>
      <c r="G13986" s="18" t="s">
        <v>36</v>
      </c>
      <c r="H13986" s="18" t="s">
        <v>58</v>
      </c>
      <c r="I13986" s="18">
        <v>21</v>
      </c>
      <c r="J13986">
        <f>TrtDeprivation[[#This Row],[FIRST_TREATMENTS]]*(21/TrtDeprivation[[#This Row],[WD]])</f>
        <v>52</v>
      </c>
    </row>
    <row r="13987" spans="1:10" x14ac:dyDescent="0.25">
      <c r="A13987" s="18">
        <v>39</v>
      </c>
      <c r="B13987" s="18">
        <v>201806</v>
      </c>
      <c r="C13987" s="18" t="s">
        <v>15</v>
      </c>
      <c r="D13987" s="18">
        <v>2018</v>
      </c>
      <c r="E13987" s="18" t="s">
        <v>116</v>
      </c>
      <c r="F13987" s="18" t="s">
        <v>116</v>
      </c>
      <c r="G13987" s="18" t="s">
        <v>36</v>
      </c>
      <c r="H13987" s="18" t="s">
        <v>55</v>
      </c>
      <c r="I13987" s="18">
        <v>21</v>
      </c>
      <c r="J13987">
        <f>TrtDeprivation[[#This Row],[FIRST_TREATMENTS]]*(21/TrtDeprivation[[#This Row],[WD]])</f>
        <v>39</v>
      </c>
    </row>
    <row r="13988" spans="1:10" x14ac:dyDescent="0.25">
      <c r="A13988" s="18">
        <v>27</v>
      </c>
      <c r="B13988" s="18">
        <v>201806</v>
      </c>
      <c r="C13988" s="18" t="s">
        <v>15</v>
      </c>
      <c r="D13988" s="18">
        <v>2018</v>
      </c>
      <c r="E13988" s="18" t="s">
        <v>116</v>
      </c>
      <c r="F13988" s="18" t="s">
        <v>116</v>
      </c>
      <c r="G13988" s="18" t="s">
        <v>37</v>
      </c>
      <c r="H13988" s="18" t="s">
        <v>59</v>
      </c>
      <c r="I13988" s="18">
        <v>21</v>
      </c>
      <c r="J13988">
        <f>TrtDeprivation[[#This Row],[FIRST_TREATMENTS]]*(21/TrtDeprivation[[#This Row],[WD]])</f>
        <v>27</v>
      </c>
    </row>
    <row r="13989" spans="1:10" x14ac:dyDescent="0.25">
      <c r="A13989" s="18">
        <v>43</v>
      </c>
      <c r="B13989" s="18">
        <v>201806</v>
      </c>
      <c r="C13989" s="18" t="s">
        <v>15</v>
      </c>
      <c r="D13989" s="18">
        <v>2018</v>
      </c>
      <c r="E13989" s="18" t="s">
        <v>116</v>
      </c>
      <c r="F13989" s="18" t="s">
        <v>116</v>
      </c>
      <c r="G13989" s="18" t="s">
        <v>37</v>
      </c>
      <c r="H13989" s="18" t="s">
        <v>57</v>
      </c>
      <c r="I13989" s="18">
        <v>21</v>
      </c>
      <c r="J13989">
        <f>TrtDeprivation[[#This Row],[FIRST_TREATMENTS]]*(21/TrtDeprivation[[#This Row],[WD]])</f>
        <v>43</v>
      </c>
    </row>
    <row r="13990" spans="1:10" x14ac:dyDescent="0.25">
      <c r="A13990" s="18">
        <v>31</v>
      </c>
      <c r="B13990" s="18">
        <v>201806</v>
      </c>
      <c r="C13990" s="18" t="s">
        <v>15</v>
      </c>
      <c r="D13990" s="18">
        <v>2018</v>
      </c>
      <c r="E13990" s="18" t="s">
        <v>116</v>
      </c>
      <c r="F13990" s="18" t="s">
        <v>116</v>
      </c>
      <c r="G13990" s="18" t="s">
        <v>37</v>
      </c>
      <c r="H13990" s="18" t="s">
        <v>53</v>
      </c>
      <c r="I13990" s="18">
        <v>21</v>
      </c>
      <c r="J13990">
        <f>TrtDeprivation[[#This Row],[FIRST_TREATMENTS]]*(21/TrtDeprivation[[#This Row],[WD]])</f>
        <v>31</v>
      </c>
    </row>
    <row r="13991" spans="1:10" x14ac:dyDescent="0.25">
      <c r="A13991" s="18">
        <v>55</v>
      </c>
      <c r="B13991" s="18">
        <v>201806</v>
      </c>
      <c r="C13991" s="18" t="s">
        <v>15</v>
      </c>
      <c r="D13991" s="18">
        <v>2018</v>
      </c>
      <c r="E13991" s="18" t="s">
        <v>116</v>
      </c>
      <c r="F13991" s="18" t="s">
        <v>116</v>
      </c>
      <c r="G13991" s="18" t="s">
        <v>37</v>
      </c>
      <c r="H13991" s="18" t="s">
        <v>56</v>
      </c>
      <c r="I13991" s="18">
        <v>21</v>
      </c>
      <c r="J13991">
        <f>TrtDeprivation[[#This Row],[FIRST_TREATMENTS]]*(21/TrtDeprivation[[#This Row],[WD]])</f>
        <v>55</v>
      </c>
    </row>
    <row r="13992" spans="1:10" x14ac:dyDescent="0.25">
      <c r="A13992" s="18">
        <v>57</v>
      </c>
      <c r="B13992" s="18">
        <v>201806</v>
      </c>
      <c r="C13992" s="18" t="s">
        <v>15</v>
      </c>
      <c r="D13992" s="18">
        <v>2018</v>
      </c>
      <c r="E13992" s="18" t="s">
        <v>116</v>
      </c>
      <c r="F13992" s="18" t="s">
        <v>116</v>
      </c>
      <c r="G13992" s="18" t="s">
        <v>37</v>
      </c>
      <c r="H13992" s="18" t="s">
        <v>54</v>
      </c>
      <c r="I13992" s="18">
        <v>21</v>
      </c>
      <c r="J13992">
        <f>TrtDeprivation[[#This Row],[FIRST_TREATMENTS]]*(21/TrtDeprivation[[#This Row],[WD]])</f>
        <v>57</v>
      </c>
    </row>
    <row r="13993" spans="1:10" x14ac:dyDescent="0.25">
      <c r="A13993" s="18">
        <v>56</v>
      </c>
      <c r="B13993" s="18">
        <v>201806</v>
      </c>
      <c r="C13993" s="18" t="s">
        <v>15</v>
      </c>
      <c r="D13993" s="18">
        <v>2018</v>
      </c>
      <c r="E13993" s="18" t="s">
        <v>116</v>
      </c>
      <c r="F13993" s="18" t="s">
        <v>116</v>
      </c>
      <c r="G13993" s="18" t="s">
        <v>37</v>
      </c>
      <c r="H13993" s="18" t="s">
        <v>58</v>
      </c>
      <c r="I13993" s="18">
        <v>21</v>
      </c>
      <c r="J13993">
        <f>TrtDeprivation[[#This Row],[FIRST_TREATMENTS]]*(21/TrtDeprivation[[#This Row],[WD]])</f>
        <v>56</v>
      </c>
    </row>
    <row r="13994" spans="1:10" x14ac:dyDescent="0.25">
      <c r="A13994" s="18">
        <v>36</v>
      </c>
      <c r="B13994" s="18">
        <v>201806</v>
      </c>
      <c r="C13994" s="18" t="s">
        <v>15</v>
      </c>
      <c r="D13994" s="18">
        <v>2018</v>
      </c>
      <c r="E13994" s="18" t="s">
        <v>116</v>
      </c>
      <c r="F13994" s="18" t="s">
        <v>116</v>
      </c>
      <c r="G13994" s="18" t="s">
        <v>37</v>
      </c>
      <c r="H13994" s="18" t="s">
        <v>55</v>
      </c>
      <c r="I13994" s="18">
        <v>21</v>
      </c>
      <c r="J13994">
        <f>TrtDeprivation[[#This Row],[FIRST_TREATMENTS]]*(21/TrtDeprivation[[#This Row],[WD]])</f>
        <v>36</v>
      </c>
    </row>
    <row r="13995" spans="1:10" x14ac:dyDescent="0.25">
      <c r="A13995" s="18">
        <v>37</v>
      </c>
      <c r="B13995" s="18">
        <v>201806</v>
      </c>
      <c r="C13995" s="18" t="s">
        <v>15</v>
      </c>
      <c r="D13995" s="18">
        <v>2018</v>
      </c>
      <c r="E13995" s="18" t="s">
        <v>116</v>
      </c>
      <c r="F13995" s="18" t="s">
        <v>116</v>
      </c>
      <c r="G13995" s="18" t="s">
        <v>38</v>
      </c>
      <c r="H13995" s="18" t="s">
        <v>58</v>
      </c>
      <c r="I13995" s="18">
        <v>21</v>
      </c>
      <c r="J13995">
        <f>TrtDeprivation[[#This Row],[FIRST_TREATMENTS]]*(21/TrtDeprivation[[#This Row],[WD]])</f>
        <v>37</v>
      </c>
    </row>
    <row r="13996" spans="1:10" x14ac:dyDescent="0.25">
      <c r="A13996" s="18">
        <v>49</v>
      </c>
      <c r="B13996" s="18">
        <v>201806</v>
      </c>
      <c r="C13996" s="18" t="s">
        <v>15</v>
      </c>
      <c r="D13996" s="18">
        <v>2018</v>
      </c>
      <c r="E13996" s="18" t="s">
        <v>116</v>
      </c>
      <c r="F13996" s="18" t="s">
        <v>116</v>
      </c>
      <c r="G13996" s="18" t="s">
        <v>38</v>
      </c>
      <c r="H13996" s="18" t="s">
        <v>54</v>
      </c>
      <c r="I13996" s="18">
        <v>21</v>
      </c>
      <c r="J13996">
        <f>TrtDeprivation[[#This Row],[FIRST_TREATMENTS]]*(21/TrtDeprivation[[#This Row],[WD]])</f>
        <v>49</v>
      </c>
    </row>
    <row r="13997" spans="1:10" x14ac:dyDescent="0.25">
      <c r="A13997" s="18">
        <v>74</v>
      </c>
      <c r="B13997" s="18">
        <v>201806</v>
      </c>
      <c r="C13997" s="18" t="s">
        <v>15</v>
      </c>
      <c r="D13997" s="18">
        <v>2018</v>
      </c>
      <c r="E13997" s="18" t="s">
        <v>116</v>
      </c>
      <c r="F13997" s="18" t="s">
        <v>116</v>
      </c>
      <c r="G13997" s="18" t="s">
        <v>38</v>
      </c>
      <c r="H13997" s="18" t="s">
        <v>56</v>
      </c>
      <c r="I13997" s="18">
        <v>21</v>
      </c>
      <c r="J13997">
        <f>TrtDeprivation[[#This Row],[FIRST_TREATMENTS]]*(21/TrtDeprivation[[#This Row],[WD]])</f>
        <v>74</v>
      </c>
    </row>
    <row r="13998" spans="1:10" x14ac:dyDescent="0.25">
      <c r="A13998" s="18">
        <v>52</v>
      </c>
      <c r="B13998" s="18">
        <v>201806</v>
      </c>
      <c r="C13998" s="18" t="s">
        <v>15</v>
      </c>
      <c r="D13998" s="18">
        <v>2018</v>
      </c>
      <c r="E13998" s="18" t="s">
        <v>116</v>
      </c>
      <c r="F13998" s="18" t="s">
        <v>116</v>
      </c>
      <c r="G13998" s="18" t="s">
        <v>38</v>
      </c>
      <c r="H13998" s="18" t="s">
        <v>53</v>
      </c>
      <c r="I13998" s="18">
        <v>21</v>
      </c>
      <c r="J13998">
        <f>TrtDeprivation[[#This Row],[FIRST_TREATMENTS]]*(21/TrtDeprivation[[#This Row],[WD]])</f>
        <v>52</v>
      </c>
    </row>
    <row r="13999" spans="1:10" x14ac:dyDescent="0.25">
      <c r="A13999" s="18">
        <v>12</v>
      </c>
      <c r="B13999" s="18">
        <v>201806</v>
      </c>
      <c r="C13999" s="18" t="s">
        <v>15</v>
      </c>
      <c r="D13999" s="18">
        <v>2018</v>
      </c>
      <c r="E13999" s="18" t="s">
        <v>116</v>
      </c>
      <c r="F13999" s="18" t="s">
        <v>116</v>
      </c>
      <c r="G13999" s="18" t="s">
        <v>38</v>
      </c>
      <c r="H13999" s="18" t="s">
        <v>57</v>
      </c>
      <c r="I13999" s="18">
        <v>21</v>
      </c>
      <c r="J13999">
        <f>TrtDeprivation[[#This Row],[FIRST_TREATMENTS]]*(21/TrtDeprivation[[#This Row],[WD]])</f>
        <v>12</v>
      </c>
    </row>
    <row r="14000" spans="1:10" x14ac:dyDescent="0.25">
      <c r="A14000" s="18">
        <v>24</v>
      </c>
      <c r="B14000" s="18">
        <v>201806</v>
      </c>
      <c r="C14000" s="18" t="s">
        <v>15</v>
      </c>
      <c r="D14000" s="18">
        <v>2018</v>
      </c>
      <c r="E14000" s="18" t="s">
        <v>116</v>
      </c>
      <c r="F14000" s="18" t="s">
        <v>116</v>
      </c>
      <c r="G14000" s="18" t="s">
        <v>38</v>
      </c>
      <c r="H14000" s="18" t="s">
        <v>59</v>
      </c>
      <c r="I14000" s="18">
        <v>21</v>
      </c>
      <c r="J14000">
        <f>TrtDeprivation[[#This Row],[FIRST_TREATMENTS]]*(21/TrtDeprivation[[#This Row],[WD]])</f>
        <v>24</v>
      </c>
    </row>
    <row r="14001" spans="1:10" x14ac:dyDescent="0.25">
      <c r="A14001" s="18">
        <v>21</v>
      </c>
      <c r="B14001" s="18">
        <v>201806</v>
      </c>
      <c r="C14001" s="18" t="s">
        <v>15</v>
      </c>
      <c r="D14001" s="18">
        <v>2018</v>
      </c>
      <c r="E14001" s="18" t="s">
        <v>116</v>
      </c>
      <c r="F14001" s="18" t="s">
        <v>116</v>
      </c>
      <c r="G14001" s="18" t="s">
        <v>38</v>
      </c>
      <c r="H14001" s="18" t="s">
        <v>55</v>
      </c>
      <c r="I14001" s="18">
        <v>21</v>
      </c>
      <c r="J14001">
        <f>TrtDeprivation[[#This Row],[FIRST_TREATMENTS]]*(21/TrtDeprivation[[#This Row],[WD]])</f>
        <v>21</v>
      </c>
    </row>
    <row r="14002" spans="1:10" x14ac:dyDescent="0.25">
      <c r="A14002" s="18">
        <v>29</v>
      </c>
      <c r="B14002" s="18">
        <v>201806</v>
      </c>
      <c r="C14002" s="18" t="s">
        <v>15</v>
      </c>
      <c r="D14002" s="18">
        <v>2018</v>
      </c>
      <c r="E14002" s="18" t="s">
        <v>113</v>
      </c>
      <c r="F14002" s="18" t="s">
        <v>113</v>
      </c>
      <c r="G14002" s="18" t="s">
        <v>34</v>
      </c>
      <c r="H14002" s="18" t="s">
        <v>53</v>
      </c>
      <c r="I14002" s="18">
        <v>21</v>
      </c>
      <c r="J14002">
        <f>TrtDeprivation[[#This Row],[FIRST_TREATMENTS]]*(21/TrtDeprivation[[#This Row],[WD]])</f>
        <v>29</v>
      </c>
    </row>
    <row r="14003" spans="1:10" x14ac:dyDescent="0.25">
      <c r="A14003" s="18">
        <v>30</v>
      </c>
      <c r="B14003" s="18">
        <v>201806</v>
      </c>
      <c r="C14003" s="18" t="s">
        <v>15</v>
      </c>
      <c r="D14003" s="18">
        <v>2018</v>
      </c>
      <c r="E14003" s="18" t="s">
        <v>113</v>
      </c>
      <c r="F14003" s="18" t="s">
        <v>113</v>
      </c>
      <c r="G14003" s="18" t="s">
        <v>34</v>
      </c>
      <c r="H14003" s="18" t="s">
        <v>57</v>
      </c>
      <c r="I14003" s="18">
        <v>21</v>
      </c>
      <c r="J14003">
        <f>TrtDeprivation[[#This Row],[FIRST_TREATMENTS]]*(21/TrtDeprivation[[#This Row],[WD]])</f>
        <v>30</v>
      </c>
    </row>
    <row r="14004" spans="1:10" x14ac:dyDescent="0.25">
      <c r="A14004" s="18">
        <v>17</v>
      </c>
      <c r="B14004" s="18">
        <v>201806</v>
      </c>
      <c r="C14004" s="18" t="s">
        <v>15</v>
      </c>
      <c r="D14004" s="18">
        <v>2018</v>
      </c>
      <c r="E14004" s="18" t="s">
        <v>113</v>
      </c>
      <c r="F14004" s="18" t="s">
        <v>113</v>
      </c>
      <c r="G14004" s="18" t="s">
        <v>34</v>
      </c>
      <c r="H14004" s="18" t="s">
        <v>59</v>
      </c>
      <c r="I14004" s="18">
        <v>21</v>
      </c>
      <c r="J14004">
        <f>TrtDeprivation[[#This Row],[FIRST_TREATMENTS]]*(21/TrtDeprivation[[#This Row],[WD]])</f>
        <v>17</v>
      </c>
    </row>
    <row r="14005" spans="1:10" x14ac:dyDescent="0.25">
      <c r="A14005" s="18">
        <v>29</v>
      </c>
      <c r="B14005" s="18">
        <v>201806</v>
      </c>
      <c r="C14005" s="18" t="s">
        <v>15</v>
      </c>
      <c r="D14005" s="18">
        <v>2018</v>
      </c>
      <c r="E14005" s="18" t="s">
        <v>113</v>
      </c>
      <c r="F14005" s="18" t="s">
        <v>113</v>
      </c>
      <c r="G14005" s="18" t="s">
        <v>34</v>
      </c>
      <c r="H14005" s="18" t="s">
        <v>56</v>
      </c>
      <c r="I14005" s="18">
        <v>21</v>
      </c>
      <c r="J14005">
        <f>TrtDeprivation[[#This Row],[FIRST_TREATMENTS]]*(21/TrtDeprivation[[#This Row],[WD]])</f>
        <v>29</v>
      </c>
    </row>
    <row r="14006" spans="1:10" x14ac:dyDescent="0.25">
      <c r="A14006" s="18">
        <v>16</v>
      </c>
      <c r="B14006" s="18">
        <v>201806</v>
      </c>
      <c r="C14006" s="18" t="s">
        <v>15</v>
      </c>
      <c r="D14006" s="18">
        <v>2018</v>
      </c>
      <c r="E14006" s="18" t="s">
        <v>113</v>
      </c>
      <c r="F14006" s="18" t="s">
        <v>113</v>
      </c>
      <c r="G14006" s="18" t="s">
        <v>34</v>
      </c>
      <c r="H14006" s="18" t="s">
        <v>55</v>
      </c>
      <c r="I14006" s="18">
        <v>21</v>
      </c>
      <c r="J14006">
        <f>TrtDeprivation[[#This Row],[FIRST_TREATMENTS]]*(21/TrtDeprivation[[#This Row],[WD]])</f>
        <v>16</v>
      </c>
    </row>
    <row r="14007" spans="1:10" x14ac:dyDescent="0.25">
      <c r="A14007" s="18">
        <v>15</v>
      </c>
      <c r="B14007" s="18">
        <v>201806</v>
      </c>
      <c r="C14007" s="18" t="s">
        <v>15</v>
      </c>
      <c r="D14007" s="18">
        <v>2018</v>
      </c>
      <c r="E14007" s="18" t="s">
        <v>113</v>
      </c>
      <c r="F14007" s="18" t="s">
        <v>113</v>
      </c>
      <c r="G14007" s="18" t="s">
        <v>34</v>
      </c>
      <c r="H14007" s="18" t="s">
        <v>58</v>
      </c>
      <c r="I14007" s="18">
        <v>21</v>
      </c>
      <c r="J14007">
        <f>TrtDeprivation[[#This Row],[FIRST_TREATMENTS]]*(21/TrtDeprivation[[#This Row],[WD]])</f>
        <v>15</v>
      </c>
    </row>
    <row r="14008" spans="1:10" x14ac:dyDescent="0.25">
      <c r="A14008" s="18">
        <v>28</v>
      </c>
      <c r="B14008" s="18">
        <v>201806</v>
      </c>
      <c r="C14008" s="18" t="s">
        <v>15</v>
      </c>
      <c r="D14008" s="18">
        <v>2018</v>
      </c>
      <c r="E14008" s="18" t="s">
        <v>113</v>
      </c>
      <c r="F14008" s="18" t="s">
        <v>113</v>
      </c>
      <c r="G14008" s="18" t="s">
        <v>34</v>
      </c>
      <c r="H14008" s="18" t="s">
        <v>54</v>
      </c>
      <c r="I14008" s="18">
        <v>21</v>
      </c>
      <c r="J14008">
        <f>TrtDeprivation[[#This Row],[FIRST_TREATMENTS]]*(21/TrtDeprivation[[#This Row],[WD]])</f>
        <v>28</v>
      </c>
    </row>
    <row r="14009" spans="1:10" x14ac:dyDescent="0.25">
      <c r="A14009" s="18">
        <v>30</v>
      </c>
      <c r="B14009" s="18">
        <v>201806</v>
      </c>
      <c r="C14009" s="18" t="s">
        <v>15</v>
      </c>
      <c r="D14009" s="18">
        <v>2018</v>
      </c>
      <c r="E14009" s="18" t="s">
        <v>113</v>
      </c>
      <c r="F14009" s="18" t="s">
        <v>113</v>
      </c>
      <c r="G14009" s="18" t="s">
        <v>35</v>
      </c>
      <c r="H14009" s="18" t="s">
        <v>57</v>
      </c>
      <c r="I14009" s="18">
        <v>21</v>
      </c>
      <c r="J14009">
        <f>TrtDeprivation[[#This Row],[FIRST_TREATMENTS]]*(21/TrtDeprivation[[#This Row],[WD]])</f>
        <v>30</v>
      </c>
    </row>
    <row r="14010" spans="1:10" x14ac:dyDescent="0.25">
      <c r="A14010" s="18">
        <v>29</v>
      </c>
      <c r="B14010" s="18">
        <v>201806</v>
      </c>
      <c r="C14010" s="18" t="s">
        <v>15</v>
      </c>
      <c r="D14010" s="18">
        <v>2018</v>
      </c>
      <c r="E14010" s="18" t="s">
        <v>113</v>
      </c>
      <c r="F14010" s="18" t="s">
        <v>113</v>
      </c>
      <c r="G14010" s="18" t="s">
        <v>35</v>
      </c>
      <c r="H14010" s="18" t="s">
        <v>55</v>
      </c>
      <c r="I14010" s="18">
        <v>21</v>
      </c>
      <c r="J14010">
        <f>TrtDeprivation[[#This Row],[FIRST_TREATMENTS]]*(21/TrtDeprivation[[#This Row],[WD]])</f>
        <v>29</v>
      </c>
    </row>
    <row r="14011" spans="1:10" x14ac:dyDescent="0.25">
      <c r="A14011" s="18">
        <v>23</v>
      </c>
      <c r="B14011" s="18">
        <v>201806</v>
      </c>
      <c r="C14011" s="18" t="s">
        <v>15</v>
      </c>
      <c r="D14011" s="18">
        <v>2018</v>
      </c>
      <c r="E14011" s="18" t="s">
        <v>113</v>
      </c>
      <c r="F14011" s="18" t="s">
        <v>113</v>
      </c>
      <c r="G14011" s="18" t="s">
        <v>35</v>
      </c>
      <c r="H14011" s="18" t="s">
        <v>59</v>
      </c>
      <c r="I14011" s="18">
        <v>21</v>
      </c>
      <c r="J14011">
        <f>TrtDeprivation[[#This Row],[FIRST_TREATMENTS]]*(21/TrtDeprivation[[#This Row],[WD]])</f>
        <v>23</v>
      </c>
    </row>
    <row r="14012" spans="1:10" x14ac:dyDescent="0.25">
      <c r="A14012" s="18">
        <v>36</v>
      </c>
      <c r="B14012" s="18">
        <v>201806</v>
      </c>
      <c r="C14012" s="18" t="s">
        <v>15</v>
      </c>
      <c r="D14012" s="18">
        <v>2018</v>
      </c>
      <c r="E14012" s="18" t="s">
        <v>113</v>
      </c>
      <c r="F14012" s="18" t="s">
        <v>113</v>
      </c>
      <c r="G14012" s="18" t="s">
        <v>35</v>
      </c>
      <c r="H14012" s="18" t="s">
        <v>54</v>
      </c>
      <c r="I14012" s="18">
        <v>21</v>
      </c>
      <c r="J14012">
        <f>TrtDeprivation[[#This Row],[FIRST_TREATMENTS]]*(21/TrtDeprivation[[#This Row],[WD]])</f>
        <v>36</v>
      </c>
    </row>
    <row r="14013" spans="1:10" x14ac:dyDescent="0.25">
      <c r="A14013" s="18">
        <v>30</v>
      </c>
      <c r="B14013" s="18">
        <v>201806</v>
      </c>
      <c r="C14013" s="18" t="s">
        <v>15</v>
      </c>
      <c r="D14013" s="18">
        <v>2018</v>
      </c>
      <c r="E14013" s="18" t="s">
        <v>113</v>
      </c>
      <c r="F14013" s="18" t="s">
        <v>113</v>
      </c>
      <c r="G14013" s="18" t="s">
        <v>35</v>
      </c>
      <c r="H14013" s="18" t="s">
        <v>56</v>
      </c>
      <c r="I14013" s="18">
        <v>21</v>
      </c>
      <c r="J14013">
        <f>TrtDeprivation[[#This Row],[FIRST_TREATMENTS]]*(21/TrtDeprivation[[#This Row],[WD]])</f>
        <v>30</v>
      </c>
    </row>
    <row r="14014" spans="1:10" x14ac:dyDescent="0.25">
      <c r="A14014" s="18">
        <v>21</v>
      </c>
      <c r="B14014" s="18">
        <v>201806</v>
      </c>
      <c r="C14014" s="18" t="s">
        <v>15</v>
      </c>
      <c r="D14014" s="18">
        <v>2018</v>
      </c>
      <c r="E14014" s="18" t="s">
        <v>113</v>
      </c>
      <c r="F14014" s="18" t="s">
        <v>113</v>
      </c>
      <c r="G14014" s="18" t="s">
        <v>35</v>
      </c>
      <c r="H14014" s="18" t="s">
        <v>53</v>
      </c>
      <c r="I14014" s="18">
        <v>21</v>
      </c>
      <c r="J14014">
        <f>TrtDeprivation[[#This Row],[FIRST_TREATMENTS]]*(21/TrtDeprivation[[#This Row],[WD]])</f>
        <v>21</v>
      </c>
    </row>
    <row r="14015" spans="1:10" x14ac:dyDescent="0.25">
      <c r="A14015" s="18">
        <v>16</v>
      </c>
      <c r="B14015" s="18">
        <v>201806</v>
      </c>
      <c r="C14015" s="18" t="s">
        <v>15</v>
      </c>
      <c r="D14015" s="18">
        <v>2018</v>
      </c>
      <c r="E14015" s="18" t="s">
        <v>113</v>
      </c>
      <c r="F14015" s="18" t="s">
        <v>113</v>
      </c>
      <c r="G14015" s="18" t="s">
        <v>35</v>
      </c>
      <c r="H14015" s="18" t="s">
        <v>58</v>
      </c>
      <c r="I14015" s="18">
        <v>21</v>
      </c>
      <c r="J14015">
        <f>TrtDeprivation[[#This Row],[FIRST_TREATMENTS]]*(21/TrtDeprivation[[#This Row],[WD]])</f>
        <v>16</v>
      </c>
    </row>
    <row r="14016" spans="1:10" x14ac:dyDescent="0.25">
      <c r="A14016" s="18">
        <v>39</v>
      </c>
      <c r="B14016" s="18">
        <v>201806</v>
      </c>
      <c r="C14016" s="18" t="s">
        <v>15</v>
      </c>
      <c r="D14016" s="18">
        <v>2018</v>
      </c>
      <c r="E14016" s="18" t="s">
        <v>113</v>
      </c>
      <c r="F14016" s="18" t="s">
        <v>113</v>
      </c>
      <c r="G14016" s="18" t="s">
        <v>36</v>
      </c>
      <c r="H14016" s="18" t="s">
        <v>57</v>
      </c>
      <c r="I14016" s="18">
        <v>21</v>
      </c>
      <c r="J14016">
        <f>TrtDeprivation[[#This Row],[FIRST_TREATMENTS]]*(21/TrtDeprivation[[#This Row],[WD]])</f>
        <v>39</v>
      </c>
    </row>
    <row r="14017" spans="1:10" x14ac:dyDescent="0.25">
      <c r="A14017" s="18">
        <v>31</v>
      </c>
      <c r="B14017" s="18">
        <v>201806</v>
      </c>
      <c r="C14017" s="18" t="s">
        <v>15</v>
      </c>
      <c r="D14017" s="18">
        <v>2018</v>
      </c>
      <c r="E14017" s="18" t="s">
        <v>113</v>
      </c>
      <c r="F14017" s="18" t="s">
        <v>113</v>
      </c>
      <c r="G14017" s="18" t="s">
        <v>36</v>
      </c>
      <c r="H14017" s="18" t="s">
        <v>55</v>
      </c>
      <c r="I14017" s="18">
        <v>21</v>
      </c>
      <c r="J14017">
        <f>TrtDeprivation[[#This Row],[FIRST_TREATMENTS]]*(21/TrtDeprivation[[#This Row],[WD]])</f>
        <v>31</v>
      </c>
    </row>
    <row r="14018" spans="1:10" x14ac:dyDescent="0.25">
      <c r="A14018" s="18">
        <v>27</v>
      </c>
      <c r="B14018" s="18">
        <v>201806</v>
      </c>
      <c r="C14018" s="18" t="s">
        <v>15</v>
      </c>
      <c r="D14018" s="18">
        <v>2018</v>
      </c>
      <c r="E14018" s="18" t="s">
        <v>113</v>
      </c>
      <c r="F14018" s="18" t="s">
        <v>113</v>
      </c>
      <c r="G14018" s="18" t="s">
        <v>36</v>
      </c>
      <c r="H14018" s="18" t="s">
        <v>59</v>
      </c>
      <c r="I14018" s="18">
        <v>21</v>
      </c>
      <c r="J14018">
        <f>TrtDeprivation[[#This Row],[FIRST_TREATMENTS]]*(21/TrtDeprivation[[#This Row],[WD]])</f>
        <v>27</v>
      </c>
    </row>
    <row r="14019" spans="1:10" x14ac:dyDescent="0.25">
      <c r="A14019" s="18">
        <v>24</v>
      </c>
      <c r="B14019" s="18">
        <v>201806</v>
      </c>
      <c r="C14019" s="18" t="s">
        <v>15</v>
      </c>
      <c r="D14019" s="18">
        <v>2018</v>
      </c>
      <c r="E14019" s="18" t="s">
        <v>113</v>
      </c>
      <c r="F14019" s="18" t="s">
        <v>113</v>
      </c>
      <c r="G14019" s="18" t="s">
        <v>36</v>
      </c>
      <c r="H14019" s="18" t="s">
        <v>58</v>
      </c>
      <c r="I14019" s="18">
        <v>21</v>
      </c>
      <c r="J14019">
        <f>TrtDeprivation[[#This Row],[FIRST_TREATMENTS]]*(21/TrtDeprivation[[#This Row],[WD]])</f>
        <v>24</v>
      </c>
    </row>
    <row r="14020" spans="1:10" x14ac:dyDescent="0.25">
      <c r="A14020" s="18">
        <v>41</v>
      </c>
      <c r="B14020" s="18">
        <v>201806</v>
      </c>
      <c r="C14020" s="18" t="s">
        <v>15</v>
      </c>
      <c r="D14020" s="18">
        <v>2018</v>
      </c>
      <c r="E14020" s="18" t="s">
        <v>113</v>
      </c>
      <c r="F14020" s="18" t="s">
        <v>113</v>
      </c>
      <c r="G14020" s="18" t="s">
        <v>36</v>
      </c>
      <c r="H14020" s="18" t="s">
        <v>54</v>
      </c>
      <c r="I14020" s="18">
        <v>21</v>
      </c>
      <c r="J14020">
        <f>TrtDeprivation[[#This Row],[FIRST_TREATMENTS]]*(21/TrtDeprivation[[#This Row],[WD]])</f>
        <v>41</v>
      </c>
    </row>
    <row r="14021" spans="1:10" x14ac:dyDescent="0.25">
      <c r="A14021" s="18">
        <v>27</v>
      </c>
      <c r="B14021" s="18">
        <v>201806</v>
      </c>
      <c r="C14021" s="18" t="s">
        <v>15</v>
      </c>
      <c r="D14021" s="18">
        <v>2018</v>
      </c>
      <c r="E14021" s="18" t="s">
        <v>113</v>
      </c>
      <c r="F14021" s="18" t="s">
        <v>113</v>
      </c>
      <c r="G14021" s="18" t="s">
        <v>36</v>
      </c>
      <c r="H14021" s="18" t="s">
        <v>56</v>
      </c>
      <c r="I14021" s="18">
        <v>21</v>
      </c>
      <c r="J14021">
        <f>TrtDeprivation[[#This Row],[FIRST_TREATMENTS]]*(21/TrtDeprivation[[#This Row],[WD]])</f>
        <v>27</v>
      </c>
    </row>
    <row r="14022" spans="1:10" x14ac:dyDescent="0.25">
      <c r="A14022" s="18">
        <v>20</v>
      </c>
      <c r="B14022" s="18">
        <v>201806</v>
      </c>
      <c r="C14022" s="18" t="s">
        <v>15</v>
      </c>
      <c r="D14022" s="18">
        <v>2018</v>
      </c>
      <c r="E14022" s="18" t="s">
        <v>113</v>
      </c>
      <c r="F14022" s="18" t="s">
        <v>113</v>
      </c>
      <c r="G14022" s="18" t="s">
        <v>36</v>
      </c>
      <c r="H14022" s="18" t="s">
        <v>53</v>
      </c>
      <c r="I14022" s="18">
        <v>21</v>
      </c>
      <c r="J14022">
        <f>TrtDeprivation[[#This Row],[FIRST_TREATMENTS]]*(21/TrtDeprivation[[#This Row],[WD]])</f>
        <v>20</v>
      </c>
    </row>
    <row r="14023" spans="1:10" x14ac:dyDescent="0.25">
      <c r="A14023" s="18">
        <v>40</v>
      </c>
      <c r="B14023" s="18">
        <v>201806</v>
      </c>
      <c r="C14023" s="18" t="s">
        <v>15</v>
      </c>
      <c r="D14023" s="18">
        <v>2018</v>
      </c>
      <c r="E14023" s="18" t="s">
        <v>113</v>
      </c>
      <c r="F14023" s="18" t="s">
        <v>113</v>
      </c>
      <c r="G14023" s="18" t="s">
        <v>37</v>
      </c>
      <c r="H14023" s="18" t="s">
        <v>58</v>
      </c>
      <c r="I14023" s="18">
        <v>21</v>
      </c>
      <c r="J14023">
        <f>TrtDeprivation[[#This Row],[FIRST_TREATMENTS]]*(21/TrtDeprivation[[#This Row],[WD]])</f>
        <v>40</v>
      </c>
    </row>
    <row r="14024" spans="1:10" x14ac:dyDescent="0.25">
      <c r="A14024" s="18">
        <v>34</v>
      </c>
      <c r="B14024" s="18">
        <v>201806</v>
      </c>
      <c r="C14024" s="18" t="s">
        <v>15</v>
      </c>
      <c r="D14024" s="18">
        <v>2018</v>
      </c>
      <c r="E14024" s="18" t="s">
        <v>113</v>
      </c>
      <c r="F14024" s="18" t="s">
        <v>113</v>
      </c>
      <c r="G14024" s="18" t="s">
        <v>37</v>
      </c>
      <c r="H14024" s="18" t="s">
        <v>54</v>
      </c>
      <c r="I14024" s="18">
        <v>21</v>
      </c>
      <c r="J14024">
        <f>TrtDeprivation[[#This Row],[FIRST_TREATMENTS]]*(21/TrtDeprivation[[#This Row],[WD]])</f>
        <v>34</v>
      </c>
    </row>
    <row r="14025" spans="1:10" x14ac:dyDescent="0.25">
      <c r="A14025" s="18">
        <v>44</v>
      </c>
      <c r="B14025" s="18">
        <v>201806</v>
      </c>
      <c r="C14025" s="18" t="s">
        <v>15</v>
      </c>
      <c r="D14025" s="18">
        <v>2018</v>
      </c>
      <c r="E14025" s="18" t="s">
        <v>113</v>
      </c>
      <c r="F14025" s="18" t="s">
        <v>113</v>
      </c>
      <c r="G14025" s="18" t="s">
        <v>37</v>
      </c>
      <c r="H14025" s="18" t="s">
        <v>56</v>
      </c>
      <c r="I14025" s="18">
        <v>21</v>
      </c>
      <c r="J14025">
        <f>TrtDeprivation[[#This Row],[FIRST_TREATMENTS]]*(21/TrtDeprivation[[#This Row],[WD]])</f>
        <v>44</v>
      </c>
    </row>
    <row r="14026" spans="1:10" x14ac:dyDescent="0.25">
      <c r="A14026" s="18">
        <v>25</v>
      </c>
      <c r="B14026" s="18">
        <v>201806</v>
      </c>
      <c r="C14026" s="18" t="s">
        <v>15</v>
      </c>
      <c r="D14026" s="18">
        <v>2018</v>
      </c>
      <c r="E14026" s="18" t="s">
        <v>113</v>
      </c>
      <c r="F14026" s="18" t="s">
        <v>113</v>
      </c>
      <c r="G14026" s="18" t="s">
        <v>37</v>
      </c>
      <c r="H14026" s="18" t="s">
        <v>53</v>
      </c>
      <c r="I14026" s="18">
        <v>21</v>
      </c>
      <c r="J14026">
        <f>TrtDeprivation[[#This Row],[FIRST_TREATMENTS]]*(21/TrtDeprivation[[#This Row],[WD]])</f>
        <v>25</v>
      </c>
    </row>
    <row r="14027" spans="1:10" x14ac:dyDescent="0.25">
      <c r="A14027" s="18">
        <v>15</v>
      </c>
      <c r="B14027" s="18">
        <v>201806</v>
      </c>
      <c r="C14027" s="18" t="s">
        <v>15</v>
      </c>
      <c r="D14027" s="18">
        <v>2018</v>
      </c>
      <c r="E14027" s="18" t="s">
        <v>113</v>
      </c>
      <c r="F14027" s="18" t="s">
        <v>113</v>
      </c>
      <c r="G14027" s="18" t="s">
        <v>37</v>
      </c>
      <c r="H14027" s="18" t="s">
        <v>59</v>
      </c>
      <c r="I14027" s="18">
        <v>21</v>
      </c>
      <c r="J14027">
        <f>TrtDeprivation[[#This Row],[FIRST_TREATMENTS]]*(21/TrtDeprivation[[#This Row],[WD]])</f>
        <v>15</v>
      </c>
    </row>
    <row r="14028" spans="1:10" x14ac:dyDescent="0.25">
      <c r="A14028" s="18">
        <v>23</v>
      </c>
      <c r="B14028" s="18">
        <v>201806</v>
      </c>
      <c r="C14028" s="18" t="s">
        <v>15</v>
      </c>
      <c r="D14028" s="18">
        <v>2018</v>
      </c>
      <c r="E14028" s="18" t="s">
        <v>113</v>
      </c>
      <c r="F14028" s="18" t="s">
        <v>113</v>
      </c>
      <c r="G14028" s="18" t="s">
        <v>37</v>
      </c>
      <c r="H14028" s="18" t="s">
        <v>57</v>
      </c>
      <c r="I14028" s="18">
        <v>21</v>
      </c>
      <c r="J14028">
        <f>TrtDeprivation[[#This Row],[FIRST_TREATMENTS]]*(21/TrtDeprivation[[#This Row],[WD]])</f>
        <v>23</v>
      </c>
    </row>
    <row r="14029" spans="1:10" x14ac:dyDescent="0.25">
      <c r="A14029" s="18">
        <v>16</v>
      </c>
      <c r="B14029" s="18">
        <v>201806</v>
      </c>
      <c r="C14029" s="18" t="s">
        <v>15</v>
      </c>
      <c r="D14029" s="18">
        <v>2018</v>
      </c>
      <c r="E14029" s="18" t="s">
        <v>113</v>
      </c>
      <c r="F14029" s="18" t="s">
        <v>113</v>
      </c>
      <c r="G14029" s="18" t="s">
        <v>37</v>
      </c>
      <c r="H14029" s="18" t="s">
        <v>55</v>
      </c>
      <c r="I14029" s="18">
        <v>21</v>
      </c>
      <c r="J14029">
        <f>TrtDeprivation[[#This Row],[FIRST_TREATMENTS]]*(21/TrtDeprivation[[#This Row],[WD]])</f>
        <v>16</v>
      </c>
    </row>
    <row r="14030" spans="1:10" x14ac:dyDescent="0.25">
      <c r="A14030" s="18">
        <v>12</v>
      </c>
      <c r="B14030" s="18">
        <v>201806</v>
      </c>
      <c r="C14030" s="18" t="s">
        <v>15</v>
      </c>
      <c r="D14030" s="18">
        <v>2018</v>
      </c>
      <c r="E14030" s="18" t="s">
        <v>113</v>
      </c>
      <c r="F14030" s="18" t="s">
        <v>113</v>
      </c>
      <c r="G14030" s="18" t="s">
        <v>38</v>
      </c>
      <c r="H14030" s="18" t="s">
        <v>59</v>
      </c>
      <c r="I14030" s="18">
        <v>21</v>
      </c>
      <c r="J14030">
        <f>TrtDeprivation[[#This Row],[FIRST_TREATMENTS]]*(21/TrtDeprivation[[#This Row],[WD]])</f>
        <v>12</v>
      </c>
    </row>
    <row r="14031" spans="1:10" x14ac:dyDescent="0.25">
      <c r="A14031" s="18">
        <v>7</v>
      </c>
      <c r="B14031" s="18">
        <v>201806</v>
      </c>
      <c r="C14031" s="18" t="s">
        <v>15</v>
      </c>
      <c r="D14031" s="18">
        <v>2018</v>
      </c>
      <c r="E14031" s="18" t="s">
        <v>113</v>
      </c>
      <c r="F14031" s="18" t="s">
        <v>113</v>
      </c>
      <c r="G14031" s="18" t="s">
        <v>38</v>
      </c>
      <c r="H14031" s="18" t="s">
        <v>57</v>
      </c>
      <c r="I14031" s="18">
        <v>21</v>
      </c>
      <c r="J14031">
        <f>TrtDeprivation[[#This Row],[FIRST_TREATMENTS]]*(21/TrtDeprivation[[#This Row],[WD]])</f>
        <v>7</v>
      </c>
    </row>
    <row r="14032" spans="1:10" x14ac:dyDescent="0.25">
      <c r="A14032" s="18">
        <v>79</v>
      </c>
      <c r="B14032" s="18">
        <v>201806</v>
      </c>
      <c r="C14032" s="18" t="s">
        <v>15</v>
      </c>
      <c r="D14032" s="18">
        <v>2018</v>
      </c>
      <c r="E14032" s="18" t="s">
        <v>113</v>
      </c>
      <c r="F14032" s="18" t="s">
        <v>113</v>
      </c>
      <c r="G14032" s="18" t="s">
        <v>38</v>
      </c>
      <c r="H14032" s="18" t="s">
        <v>56</v>
      </c>
      <c r="I14032" s="18">
        <v>21</v>
      </c>
      <c r="J14032">
        <f>TrtDeprivation[[#This Row],[FIRST_TREATMENTS]]*(21/TrtDeprivation[[#This Row],[WD]])</f>
        <v>79</v>
      </c>
    </row>
    <row r="14033" spans="1:10" x14ac:dyDescent="0.25">
      <c r="A14033" s="18">
        <v>42</v>
      </c>
      <c r="B14033" s="18">
        <v>201806</v>
      </c>
      <c r="C14033" s="18" t="s">
        <v>15</v>
      </c>
      <c r="D14033" s="18">
        <v>2018</v>
      </c>
      <c r="E14033" s="18" t="s">
        <v>113</v>
      </c>
      <c r="F14033" s="18" t="s">
        <v>113</v>
      </c>
      <c r="G14033" s="18" t="s">
        <v>38</v>
      </c>
      <c r="H14033" s="18" t="s">
        <v>54</v>
      </c>
      <c r="I14033" s="18">
        <v>21</v>
      </c>
      <c r="J14033">
        <f>TrtDeprivation[[#This Row],[FIRST_TREATMENTS]]*(21/TrtDeprivation[[#This Row],[WD]])</f>
        <v>42</v>
      </c>
    </row>
    <row r="14034" spans="1:10" x14ac:dyDescent="0.25">
      <c r="A14034" s="18">
        <v>30</v>
      </c>
      <c r="B14034" s="18">
        <v>201806</v>
      </c>
      <c r="C14034" s="18" t="s">
        <v>15</v>
      </c>
      <c r="D14034" s="18">
        <v>2018</v>
      </c>
      <c r="E14034" s="18" t="s">
        <v>113</v>
      </c>
      <c r="F14034" s="18" t="s">
        <v>113</v>
      </c>
      <c r="G14034" s="18" t="s">
        <v>38</v>
      </c>
      <c r="H14034" s="18" t="s">
        <v>58</v>
      </c>
      <c r="I14034" s="18">
        <v>21</v>
      </c>
      <c r="J14034">
        <f>TrtDeprivation[[#This Row],[FIRST_TREATMENTS]]*(21/TrtDeprivation[[#This Row],[WD]])</f>
        <v>30</v>
      </c>
    </row>
    <row r="14035" spans="1:10" x14ac:dyDescent="0.25">
      <c r="A14035" s="18">
        <v>12</v>
      </c>
      <c r="B14035" s="18">
        <v>201806</v>
      </c>
      <c r="C14035" s="18" t="s">
        <v>15</v>
      </c>
      <c r="D14035" s="18">
        <v>2018</v>
      </c>
      <c r="E14035" s="18" t="s">
        <v>113</v>
      </c>
      <c r="F14035" s="18" t="s">
        <v>113</v>
      </c>
      <c r="G14035" s="18" t="s">
        <v>38</v>
      </c>
      <c r="H14035" s="18" t="s">
        <v>55</v>
      </c>
      <c r="I14035" s="18">
        <v>21</v>
      </c>
      <c r="J14035">
        <f>TrtDeprivation[[#This Row],[FIRST_TREATMENTS]]*(21/TrtDeprivation[[#This Row],[WD]])</f>
        <v>12</v>
      </c>
    </row>
    <row r="14036" spans="1:10" x14ac:dyDescent="0.25">
      <c r="A14036" s="18">
        <v>62</v>
      </c>
      <c r="B14036" s="18">
        <v>201806</v>
      </c>
      <c r="C14036" s="18" t="s">
        <v>15</v>
      </c>
      <c r="D14036" s="18">
        <v>2018</v>
      </c>
      <c r="E14036" s="18" t="s">
        <v>113</v>
      </c>
      <c r="F14036" s="18" t="s">
        <v>113</v>
      </c>
      <c r="G14036" s="18" t="s">
        <v>38</v>
      </c>
      <c r="H14036" s="18" t="s">
        <v>53</v>
      </c>
      <c r="I14036" s="18">
        <v>21</v>
      </c>
      <c r="J14036">
        <f>TrtDeprivation[[#This Row],[FIRST_TREATMENTS]]*(21/TrtDeprivation[[#This Row],[WD]])</f>
        <v>62</v>
      </c>
    </row>
    <row r="14037" spans="1:10" x14ac:dyDescent="0.25">
      <c r="A14037" s="18">
        <v>31</v>
      </c>
      <c r="B14037" s="18">
        <v>201806</v>
      </c>
      <c r="C14037" s="18" t="s">
        <v>15</v>
      </c>
      <c r="D14037" s="18">
        <v>2018</v>
      </c>
      <c r="E14037" s="18" t="s">
        <v>5</v>
      </c>
      <c r="F14037" s="18" t="s">
        <v>5</v>
      </c>
      <c r="G14037" s="18" t="s">
        <v>34</v>
      </c>
      <c r="H14037" s="18" t="s">
        <v>58</v>
      </c>
      <c r="I14037" s="18">
        <v>21</v>
      </c>
      <c r="J14037">
        <f>TrtDeprivation[[#This Row],[FIRST_TREATMENTS]]*(21/TrtDeprivation[[#This Row],[WD]])</f>
        <v>31</v>
      </c>
    </row>
    <row r="14038" spans="1:10" x14ac:dyDescent="0.25">
      <c r="A14038" s="18">
        <v>77</v>
      </c>
      <c r="B14038" s="18">
        <v>201806</v>
      </c>
      <c r="C14038" s="18" t="s">
        <v>15</v>
      </c>
      <c r="D14038" s="18">
        <v>2018</v>
      </c>
      <c r="E14038" s="18" t="s">
        <v>5</v>
      </c>
      <c r="F14038" s="18" t="s">
        <v>5</v>
      </c>
      <c r="G14038" s="18" t="s">
        <v>34</v>
      </c>
      <c r="H14038" s="18" t="s">
        <v>55</v>
      </c>
      <c r="I14038" s="18">
        <v>21</v>
      </c>
      <c r="J14038">
        <f>TrtDeprivation[[#This Row],[FIRST_TREATMENTS]]*(21/TrtDeprivation[[#This Row],[WD]])</f>
        <v>77</v>
      </c>
    </row>
    <row r="14039" spans="1:10" x14ac:dyDescent="0.25">
      <c r="A14039" s="18">
        <v>48</v>
      </c>
      <c r="B14039" s="18">
        <v>201806</v>
      </c>
      <c r="C14039" s="18" t="s">
        <v>15</v>
      </c>
      <c r="D14039" s="18">
        <v>2018</v>
      </c>
      <c r="E14039" s="18" t="s">
        <v>5</v>
      </c>
      <c r="F14039" s="18" t="s">
        <v>5</v>
      </c>
      <c r="G14039" s="18" t="s">
        <v>34</v>
      </c>
      <c r="H14039" s="18" t="s">
        <v>59</v>
      </c>
      <c r="I14039" s="18">
        <v>21</v>
      </c>
      <c r="J14039">
        <f>TrtDeprivation[[#This Row],[FIRST_TREATMENTS]]*(21/TrtDeprivation[[#This Row],[WD]])</f>
        <v>48</v>
      </c>
    </row>
    <row r="14040" spans="1:10" x14ac:dyDescent="0.25">
      <c r="A14040" s="18">
        <v>117</v>
      </c>
      <c r="B14040" s="18">
        <v>201806</v>
      </c>
      <c r="C14040" s="18" t="s">
        <v>15</v>
      </c>
      <c r="D14040" s="18">
        <v>2018</v>
      </c>
      <c r="E14040" s="18" t="s">
        <v>5</v>
      </c>
      <c r="F14040" s="18" t="s">
        <v>5</v>
      </c>
      <c r="G14040" s="18" t="s">
        <v>34</v>
      </c>
      <c r="H14040" s="18" t="s">
        <v>57</v>
      </c>
      <c r="I14040" s="18">
        <v>21</v>
      </c>
      <c r="J14040">
        <f>TrtDeprivation[[#This Row],[FIRST_TREATMENTS]]*(21/TrtDeprivation[[#This Row],[WD]])</f>
        <v>117</v>
      </c>
    </row>
    <row r="14041" spans="1:10" x14ac:dyDescent="0.25">
      <c r="A14041" s="18">
        <v>60</v>
      </c>
      <c r="B14041" s="18">
        <v>201806</v>
      </c>
      <c r="C14041" s="18" t="s">
        <v>15</v>
      </c>
      <c r="D14041" s="18">
        <v>2018</v>
      </c>
      <c r="E14041" s="18" t="s">
        <v>5</v>
      </c>
      <c r="F14041" s="18" t="s">
        <v>5</v>
      </c>
      <c r="G14041" s="18" t="s">
        <v>34</v>
      </c>
      <c r="H14041" s="18" t="s">
        <v>53</v>
      </c>
      <c r="I14041" s="18">
        <v>21</v>
      </c>
      <c r="J14041">
        <f>TrtDeprivation[[#This Row],[FIRST_TREATMENTS]]*(21/TrtDeprivation[[#This Row],[WD]])</f>
        <v>60</v>
      </c>
    </row>
    <row r="14042" spans="1:10" x14ac:dyDescent="0.25">
      <c r="A14042" s="18">
        <v>86</v>
      </c>
      <c r="B14042" s="18">
        <v>201806</v>
      </c>
      <c r="C14042" s="18" t="s">
        <v>15</v>
      </c>
      <c r="D14042" s="18">
        <v>2018</v>
      </c>
      <c r="E14042" s="18" t="s">
        <v>5</v>
      </c>
      <c r="F14042" s="18" t="s">
        <v>5</v>
      </c>
      <c r="G14042" s="18" t="s">
        <v>34</v>
      </c>
      <c r="H14042" s="18" t="s">
        <v>56</v>
      </c>
      <c r="I14042" s="18">
        <v>21</v>
      </c>
      <c r="J14042">
        <f>TrtDeprivation[[#This Row],[FIRST_TREATMENTS]]*(21/TrtDeprivation[[#This Row],[WD]])</f>
        <v>86</v>
      </c>
    </row>
    <row r="14043" spans="1:10" x14ac:dyDescent="0.25">
      <c r="A14043" s="18">
        <v>97</v>
      </c>
      <c r="B14043" s="18">
        <v>201806</v>
      </c>
      <c r="C14043" s="18" t="s">
        <v>15</v>
      </c>
      <c r="D14043" s="18">
        <v>2018</v>
      </c>
      <c r="E14043" s="18" t="s">
        <v>5</v>
      </c>
      <c r="F14043" s="18" t="s">
        <v>5</v>
      </c>
      <c r="G14043" s="18" t="s">
        <v>34</v>
      </c>
      <c r="H14043" s="18" t="s">
        <v>54</v>
      </c>
      <c r="I14043" s="18">
        <v>21</v>
      </c>
      <c r="J14043">
        <f>TrtDeprivation[[#This Row],[FIRST_TREATMENTS]]*(21/TrtDeprivation[[#This Row],[WD]])</f>
        <v>97</v>
      </c>
    </row>
    <row r="14044" spans="1:10" x14ac:dyDescent="0.25">
      <c r="A14044" s="18">
        <v>135</v>
      </c>
      <c r="B14044" s="18">
        <v>201806</v>
      </c>
      <c r="C14044" s="18" t="s">
        <v>15</v>
      </c>
      <c r="D14044" s="18">
        <v>2018</v>
      </c>
      <c r="E14044" s="18" t="s">
        <v>5</v>
      </c>
      <c r="F14044" s="18" t="s">
        <v>5</v>
      </c>
      <c r="G14044" s="18" t="s">
        <v>35</v>
      </c>
      <c r="H14044" s="18" t="s">
        <v>54</v>
      </c>
      <c r="I14044" s="18">
        <v>21</v>
      </c>
      <c r="J14044">
        <f>TrtDeprivation[[#This Row],[FIRST_TREATMENTS]]*(21/TrtDeprivation[[#This Row],[WD]])</f>
        <v>135</v>
      </c>
    </row>
    <row r="14045" spans="1:10" x14ac:dyDescent="0.25">
      <c r="A14045" s="18">
        <v>36</v>
      </c>
      <c r="B14045" s="18">
        <v>201806</v>
      </c>
      <c r="C14045" s="18" t="s">
        <v>15</v>
      </c>
      <c r="D14045" s="18">
        <v>2018</v>
      </c>
      <c r="E14045" s="18" t="s">
        <v>5</v>
      </c>
      <c r="F14045" s="18" t="s">
        <v>5</v>
      </c>
      <c r="G14045" s="18" t="s">
        <v>35</v>
      </c>
      <c r="H14045" s="18" t="s">
        <v>58</v>
      </c>
      <c r="I14045" s="18">
        <v>21</v>
      </c>
      <c r="J14045">
        <f>TrtDeprivation[[#This Row],[FIRST_TREATMENTS]]*(21/TrtDeprivation[[#This Row],[WD]])</f>
        <v>36</v>
      </c>
    </row>
    <row r="14046" spans="1:10" x14ac:dyDescent="0.25">
      <c r="A14046" s="18">
        <v>88</v>
      </c>
      <c r="B14046" s="18">
        <v>201806</v>
      </c>
      <c r="C14046" s="18" t="s">
        <v>15</v>
      </c>
      <c r="D14046" s="18">
        <v>2018</v>
      </c>
      <c r="E14046" s="18" t="s">
        <v>5</v>
      </c>
      <c r="F14046" s="18" t="s">
        <v>5</v>
      </c>
      <c r="G14046" s="18" t="s">
        <v>35</v>
      </c>
      <c r="H14046" s="18" t="s">
        <v>55</v>
      </c>
      <c r="I14046" s="18">
        <v>21</v>
      </c>
      <c r="J14046">
        <f>TrtDeprivation[[#This Row],[FIRST_TREATMENTS]]*(21/TrtDeprivation[[#This Row],[WD]])</f>
        <v>88</v>
      </c>
    </row>
    <row r="14047" spans="1:10" x14ac:dyDescent="0.25">
      <c r="A14047" s="18">
        <v>77</v>
      </c>
      <c r="B14047" s="18">
        <v>201806</v>
      </c>
      <c r="C14047" s="18" t="s">
        <v>15</v>
      </c>
      <c r="D14047" s="18">
        <v>2018</v>
      </c>
      <c r="E14047" s="18" t="s">
        <v>5</v>
      </c>
      <c r="F14047" s="18" t="s">
        <v>5</v>
      </c>
      <c r="G14047" s="18" t="s">
        <v>35</v>
      </c>
      <c r="H14047" s="18" t="s">
        <v>59</v>
      </c>
      <c r="I14047" s="18">
        <v>21</v>
      </c>
      <c r="J14047">
        <f>TrtDeprivation[[#This Row],[FIRST_TREATMENTS]]*(21/TrtDeprivation[[#This Row],[WD]])</f>
        <v>77</v>
      </c>
    </row>
    <row r="14048" spans="1:10" x14ac:dyDescent="0.25">
      <c r="A14048" s="18">
        <v>114</v>
      </c>
      <c r="B14048" s="18">
        <v>201806</v>
      </c>
      <c r="C14048" s="18" t="s">
        <v>15</v>
      </c>
      <c r="D14048" s="18">
        <v>2018</v>
      </c>
      <c r="E14048" s="18" t="s">
        <v>5</v>
      </c>
      <c r="F14048" s="18" t="s">
        <v>5</v>
      </c>
      <c r="G14048" s="18" t="s">
        <v>35</v>
      </c>
      <c r="H14048" s="18" t="s">
        <v>57</v>
      </c>
      <c r="I14048" s="18">
        <v>21</v>
      </c>
      <c r="J14048">
        <f>TrtDeprivation[[#This Row],[FIRST_TREATMENTS]]*(21/TrtDeprivation[[#This Row],[WD]])</f>
        <v>114</v>
      </c>
    </row>
    <row r="14049" spans="1:10" x14ac:dyDescent="0.25">
      <c r="A14049" s="18">
        <v>87</v>
      </c>
      <c r="B14049" s="18">
        <v>201806</v>
      </c>
      <c r="C14049" s="18" t="s">
        <v>15</v>
      </c>
      <c r="D14049" s="18">
        <v>2018</v>
      </c>
      <c r="E14049" s="18" t="s">
        <v>5</v>
      </c>
      <c r="F14049" s="18" t="s">
        <v>5</v>
      </c>
      <c r="G14049" s="18" t="s">
        <v>35</v>
      </c>
      <c r="H14049" s="18" t="s">
        <v>53</v>
      </c>
      <c r="I14049" s="18">
        <v>21</v>
      </c>
      <c r="J14049">
        <f>TrtDeprivation[[#This Row],[FIRST_TREATMENTS]]*(21/TrtDeprivation[[#This Row],[WD]])</f>
        <v>87</v>
      </c>
    </row>
    <row r="14050" spans="1:10" x14ac:dyDescent="0.25">
      <c r="A14050" s="18">
        <v>90</v>
      </c>
      <c r="B14050" s="18">
        <v>201806</v>
      </c>
      <c r="C14050" s="18" t="s">
        <v>15</v>
      </c>
      <c r="D14050" s="18">
        <v>2018</v>
      </c>
      <c r="E14050" s="18" t="s">
        <v>5</v>
      </c>
      <c r="F14050" s="18" t="s">
        <v>5</v>
      </c>
      <c r="G14050" s="18" t="s">
        <v>35</v>
      </c>
      <c r="H14050" s="18" t="s">
        <v>56</v>
      </c>
      <c r="I14050" s="18">
        <v>21</v>
      </c>
      <c r="J14050">
        <f>TrtDeprivation[[#This Row],[FIRST_TREATMENTS]]*(21/TrtDeprivation[[#This Row],[WD]])</f>
        <v>90</v>
      </c>
    </row>
    <row r="14051" spans="1:10" x14ac:dyDescent="0.25">
      <c r="A14051" s="18">
        <v>77</v>
      </c>
      <c r="B14051" s="18">
        <v>201806</v>
      </c>
      <c r="C14051" s="18" t="s">
        <v>15</v>
      </c>
      <c r="D14051" s="18">
        <v>2018</v>
      </c>
      <c r="E14051" s="18" t="s">
        <v>5</v>
      </c>
      <c r="F14051" s="18" t="s">
        <v>5</v>
      </c>
      <c r="G14051" s="18" t="s">
        <v>36</v>
      </c>
      <c r="H14051" s="18" t="s">
        <v>55</v>
      </c>
      <c r="I14051" s="18">
        <v>21</v>
      </c>
      <c r="J14051">
        <f>TrtDeprivation[[#This Row],[FIRST_TREATMENTS]]*(21/TrtDeprivation[[#This Row],[WD]])</f>
        <v>77</v>
      </c>
    </row>
    <row r="14052" spans="1:10" x14ac:dyDescent="0.25">
      <c r="A14052" s="18">
        <v>69</v>
      </c>
      <c r="B14052" s="18">
        <v>201806</v>
      </c>
      <c r="C14052" s="18" t="s">
        <v>15</v>
      </c>
      <c r="D14052" s="18">
        <v>2018</v>
      </c>
      <c r="E14052" s="18" t="s">
        <v>5</v>
      </c>
      <c r="F14052" s="18" t="s">
        <v>5</v>
      </c>
      <c r="G14052" s="18" t="s">
        <v>36</v>
      </c>
      <c r="H14052" s="18" t="s">
        <v>59</v>
      </c>
      <c r="I14052" s="18">
        <v>21</v>
      </c>
      <c r="J14052">
        <f>TrtDeprivation[[#This Row],[FIRST_TREATMENTS]]*(21/TrtDeprivation[[#This Row],[WD]])</f>
        <v>69</v>
      </c>
    </row>
    <row r="14053" spans="1:10" x14ac:dyDescent="0.25">
      <c r="A14053" s="18">
        <v>100</v>
      </c>
      <c r="B14053" s="18">
        <v>201806</v>
      </c>
      <c r="C14053" s="18" t="s">
        <v>15</v>
      </c>
      <c r="D14053" s="18">
        <v>2018</v>
      </c>
      <c r="E14053" s="18" t="s">
        <v>5</v>
      </c>
      <c r="F14053" s="18" t="s">
        <v>5</v>
      </c>
      <c r="G14053" s="18" t="s">
        <v>36</v>
      </c>
      <c r="H14053" s="18" t="s">
        <v>57</v>
      </c>
      <c r="I14053" s="18">
        <v>21</v>
      </c>
      <c r="J14053">
        <f>TrtDeprivation[[#This Row],[FIRST_TREATMENTS]]*(21/TrtDeprivation[[#This Row],[WD]])</f>
        <v>100</v>
      </c>
    </row>
    <row r="14054" spans="1:10" x14ac:dyDescent="0.25">
      <c r="A14054" s="18">
        <v>65</v>
      </c>
      <c r="B14054" s="18">
        <v>201806</v>
      </c>
      <c r="C14054" s="18" t="s">
        <v>15</v>
      </c>
      <c r="D14054" s="18">
        <v>2018</v>
      </c>
      <c r="E14054" s="18" t="s">
        <v>5</v>
      </c>
      <c r="F14054" s="18" t="s">
        <v>5</v>
      </c>
      <c r="G14054" s="18" t="s">
        <v>36</v>
      </c>
      <c r="H14054" s="18" t="s">
        <v>53</v>
      </c>
      <c r="I14054" s="18">
        <v>21</v>
      </c>
      <c r="J14054">
        <f>TrtDeprivation[[#This Row],[FIRST_TREATMENTS]]*(21/TrtDeprivation[[#This Row],[WD]])</f>
        <v>65</v>
      </c>
    </row>
    <row r="14055" spans="1:10" x14ac:dyDescent="0.25">
      <c r="A14055" s="18">
        <v>86</v>
      </c>
      <c r="B14055" s="18">
        <v>201806</v>
      </c>
      <c r="C14055" s="18" t="s">
        <v>15</v>
      </c>
      <c r="D14055" s="18">
        <v>2018</v>
      </c>
      <c r="E14055" s="18" t="s">
        <v>5</v>
      </c>
      <c r="F14055" s="18" t="s">
        <v>5</v>
      </c>
      <c r="G14055" s="18" t="s">
        <v>36</v>
      </c>
      <c r="H14055" s="18" t="s">
        <v>56</v>
      </c>
      <c r="I14055" s="18">
        <v>21</v>
      </c>
      <c r="J14055">
        <f>TrtDeprivation[[#This Row],[FIRST_TREATMENTS]]*(21/TrtDeprivation[[#This Row],[WD]])</f>
        <v>86</v>
      </c>
    </row>
    <row r="14056" spans="1:10" x14ac:dyDescent="0.25">
      <c r="A14056" s="18">
        <v>106</v>
      </c>
      <c r="B14056" s="18">
        <v>201806</v>
      </c>
      <c r="C14056" s="18" t="s">
        <v>15</v>
      </c>
      <c r="D14056" s="18">
        <v>2018</v>
      </c>
      <c r="E14056" s="18" t="s">
        <v>5</v>
      </c>
      <c r="F14056" s="18" t="s">
        <v>5</v>
      </c>
      <c r="G14056" s="18" t="s">
        <v>36</v>
      </c>
      <c r="H14056" s="18" t="s">
        <v>54</v>
      </c>
      <c r="I14056" s="18">
        <v>21</v>
      </c>
      <c r="J14056">
        <f>TrtDeprivation[[#This Row],[FIRST_TREATMENTS]]*(21/TrtDeprivation[[#This Row],[WD]])</f>
        <v>106</v>
      </c>
    </row>
    <row r="14057" spans="1:10" x14ac:dyDescent="0.25">
      <c r="A14057" s="18">
        <v>53</v>
      </c>
      <c r="B14057" s="18">
        <v>201806</v>
      </c>
      <c r="C14057" s="18" t="s">
        <v>15</v>
      </c>
      <c r="D14057" s="18">
        <v>2018</v>
      </c>
      <c r="E14057" s="18" t="s">
        <v>5</v>
      </c>
      <c r="F14057" s="18" t="s">
        <v>5</v>
      </c>
      <c r="G14057" s="18" t="s">
        <v>36</v>
      </c>
      <c r="H14057" s="18" t="s">
        <v>58</v>
      </c>
      <c r="I14057" s="18">
        <v>21</v>
      </c>
      <c r="J14057">
        <f>TrtDeprivation[[#This Row],[FIRST_TREATMENTS]]*(21/TrtDeprivation[[#This Row],[WD]])</f>
        <v>53</v>
      </c>
    </row>
    <row r="14058" spans="1:10" x14ac:dyDescent="0.25">
      <c r="A14058" s="18">
        <v>109</v>
      </c>
      <c r="B14058" s="18">
        <v>201806</v>
      </c>
      <c r="C14058" s="18" t="s">
        <v>15</v>
      </c>
      <c r="D14058" s="18">
        <v>2018</v>
      </c>
      <c r="E14058" s="18" t="s">
        <v>5</v>
      </c>
      <c r="F14058" s="18" t="s">
        <v>5</v>
      </c>
      <c r="G14058" s="18" t="s">
        <v>37</v>
      </c>
      <c r="H14058" s="18" t="s">
        <v>54</v>
      </c>
      <c r="I14058" s="18">
        <v>21</v>
      </c>
      <c r="J14058">
        <f>TrtDeprivation[[#This Row],[FIRST_TREATMENTS]]*(21/TrtDeprivation[[#This Row],[WD]])</f>
        <v>109</v>
      </c>
    </row>
    <row r="14059" spans="1:10" x14ac:dyDescent="0.25">
      <c r="A14059" s="18">
        <v>67</v>
      </c>
      <c r="B14059" s="18">
        <v>201806</v>
      </c>
      <c r="C14059" s="18" t="s">
        <v>15</v>
      </c>
      <c r="D14059" s="18">
        <v>2018</v>
      </c>
      <c r="E14059" s="18" t="s">
        <v>5</v>
      </c>
      <c r="F14059" s="18" t="s">
        <v>5</v>
      </c>
      <c r="G14059" s="18" t="s">
        <v>37</v>
      </c>
      <c r="H14059" s="18" t="s">
        <v>58</v>
      </c>
      <c r="I14059" s="18">
        <v>21</v>
      </c>
      <c r="J14059">
        <f>TrtDeprivation[[#This Row],[FIRST_TREATMENTS]]*(21/TrtDeprivation[[#This Row],[WD]])</f>
        <v>67</v>
      </c>
    </row>
    <row r="14060" spans="1:10" x14ac:dyDescent="0.25">
      <c r="A14060" s="18">
        <v>62</v>
      </c>
      <c r="B14060" s="18">
        <v>201806</v>
      </c>
      <c r="C14060" s="18" t="s">
        <v>15</v>
      </c>
      <c r="D14060" s="18">
        <v>2018</v>
      </c>
      <c r="E14060" s="18" t="s">
        <v>5</v>
      </c>
      <c r="F14060" s="18" t="s">
        <v>5</v>
      </c>
      <c r="G14060" s="18" t="s">
        <v>37</v>
      </c>
      <c r="H14060" s="18" t="s">
        <v>55</v>
      </c>
      <c r="I14060" s="18">
        <v>21</v>
      </c>
      <c r="J14060">
        <f>TrtDeprivation[[#This Row],[FIRST_TREATMENTS]]*(21/TrtDeprivation[[#This Row],[WD]])</f>
        <v>62</v>
      </c>
    </row>
    <row r="14061" spans="1:10" x14ac:dyDescent="0.25">
      <c r="A14061" s="18">
        <v>75</v>
      </c>
      <c r="B14061" s="18">
        <v>201806</v>
      </c>
      <c r="C14061" s="18" t="s">
        <v>15</v>
      </c>
      <c r="D14061" s="18">
        <v>2018</v>
      </c>
      <c r="E14061" s="18" t="s">
        <v>5</v>
      </c>
      <c r="F14061" s="18" t="s">
        <v>5</v>
      </c>
      <c r="G14061" s="18" t="s">
        <v>37</v>
      </c>
      <c r="H14061" s="18" t="s">
        <v>56</v>
      </c>
      <c r="I14061" s="18">
        <v>21</v>
      </c>
      <c r="J14061">
        <f>TrtDeprivation[[#This Row],[FIRST_TREATMENTS]]*(21/TrtDeprivation[[#This Row],[WD]])</f>
        <v>75</v>
      </c>
    </row>
    <row r="14062" spans="1:10" x14ac:dyDescent="0.25">
      <c r="A14062" s="18">
        <v>45</v>
      </c>
      <c r="B14062" s="18">
        <v>201806</v>
      </c>
      <c r="C14062" s="18" t="s">
        <v>15</v>
      </c>
      <c r="D14062" s="18">
        <v>2018</v>
      </c>
      <c r="E14062" s="18" t="s">
        <v>5</v>
      </c>
      <c r="F14062" s="18" t="s">
        <v>5</v>
      </c>
      <c r="G14062" s="18" t="s">
        <v>37</v>
      </c>
      <c r="H14062" s="18" t="s">
        <v>59</v>
      </c>
      <c r="I14062" s="18">
        <v>21</v>
      </c>
      <c r="J14062">
        <f>TrtDeprivation[[#This Row],[FIRST_TREATMENTS]]*(21/TrtDeprivation[[#This Row],[WD]])</f>
        <v>45</v>
      </c>
    </row>
    <row r="14063" spans="1:10" x14ac:dyDescent="0.25">
      <c r="A14063" s="18">
        <v>61</v>
      </c>
      <c r="B14063" s="18">
        <v>201806</v>
      </c>
      <c r="C14063" s="18" t="s">
        <v>15</v>
      </c>
      <c r="D14063" s="18">
        <v>2018</v>
      </c>
      <c r="E14063" s="18" t="s">
        <v>5</v>
      </c>
      <c r="F14063" s="18" t="s">
        <v>5</v>
      </c>
      <c r="G14063" s="18" t="s">
        <v>37</v>
      </c>
      <c r="H14063" s="18" t="s">
        <v>57</v>
      </c>
      <c r="I14063" s="18">
        <v>21</v>
      </c>
      <c r="J14063">
        <f>TrtDeprivation[[#This Row],[FIRST_TREATMENTS]]*(21/TrtDeprivation[[#This Row],[WD]])</f>
        <v>61</v>
      </c>
    </row>
    <row r="14064" spans="1:10" x14ac:dyDescent="0.25">
      <c r="A14064" s="18">
        <v>52</v>
      </c>
      <c r="B14064" s="18">
        <v>201806</v>
      </c>
      <c r="C14064" s="18" t="s">
        <v>15</v>
      </c>
      <c r="D14064" s="18">
        <v>2018</v>
      </c>
      <c r="E14064" s="18" t="s">
        <v>5</v>
      </c>
      <c r="F14064" s="18" t="s">
        <v>5</v>
      </c>
      <c r="G14064" s="18" t="s">
        <v>37</v>
      </c>
      <c r="H14064" s="18" t="s">
        <v>53</v>
      </c>
      <c r="I14064" s="18">
        <v>21</v>
      </c>
      <c r="J14064">
        <f>TrtDeprivation[[#This Row],[FIRST_TREATMENTS]]*(21/TrtDeprivation[[#This Row],[WD]])</f>
        <v>52</v>
      </c>
    </row>
    <row r="14065" spans="1:10" x14ac:dyDescent="0.25">
      <c r="A14065" s="18">
        <v>94</v>
      </c>
      <c r="B14065" s="18">
        <v>201806</v>
      </c>
      <c r="C14065" s="18" t="s">
        <v>15</v>
      </c>
      <c r="D14065" s="18">
        <v>2018</v>
      </c>
      <c r="E14065" s="18" t="s">
        <v>5</v>
      </c>
      <c r="F14065" s="18" t="s">
        <v>5</v>
      </c>
      <c r="G14065" s="18" t="s">
        <v>38</v>
      </c>
      <c r="H14065" s="18" t="s">
        <v>54</v>
      </c>
      <c r="I14065" s="18">
        <v>21</v>
      </c>
      <c r="J14065">
        <f>TrtDeprivation[[#This Row],[FIRST_TREATMENTS]]*(21/TrtDeprivation[[#This Row],[WD]])</f>
        <v>94</v>
      </c>
    </row>
    <row r="14066" spans="1:10" x14ac:dyDescent="0.25">
      <c r="A14066" s="18">
        <v>46</v>
      </c>
      <c r="B14066" s="18">
        <v>201806</v>
      </c>
      <c r="C14066" s="18" t="s">
        <v>15</v>
      </c>
      <c r="D14066" s="18">
        <v>2018</v>
      </c>
      <c r="E14066" s="18" t="s">
        <v>5</v>
      </c>
      <c r="F14066" s="18" t="s">
        <v>5</v>
      </c>
      <c r="G14066" s="18" t="s">
        <v>38</v>
      </c>
      <c r="H14066" s="18" t="s">
        <v>58</v>
      </c>
      <c r="I14066" s="18">
        <v>21</v>
      </c>
      <c r="J14066">
        <f>TrtDeprivation[[#This Row],[FIRST_TREATMENTS]]*(21/TrtDeprivation[[#This Row],[WD]])</f>
        <v>46</v>
      </c>
    </row>
    <row r="14067" spans="1:10" x14ac:dyDescent="0.25">
      <c r="A14067" s="18">
        <v>24</v>
      </c>
      <c r="B14067" s="18">
        <v>201806</v>
      </c>
      <c r="C14067" s="18" t="s">
        <v>15</v>
      </c>
      <c r="D14067" s="18">
        <v>2018</v>
      </c>
      <c r="E14067" s="18" t="s">
        <v>5</v>
      </c>
      <c r="F14067" s="18" t="s">
        <v>5</v>
      </c>
      <c r="G14067" s="18" t="s">
        <v>38</v>
      </c>
      <c r="H14067" s="18" t="s">
        <v>55</v>
      </c>
      <c r="I14067" s="18">
        <v>21</v>
      </c>
      <c r="J14067">
        <f>TrtDeprivation[[#This Row],[FIRST_TREATMENTS]]*(21/TrtDeprivation[[#This Row],[WD]])</f>
        <v>24</v>
      </c>
    </row>
    <row r="14068" spans="1:10" x14ac:dyDescent="0.25">
      <c r="A14068" s="18">
        <v>98</v>
      </c>
      <c r="B14068" s="18">
        <v>201806</v>
      </c>
      <c r="C14068" s="18" t="s">
        <v>15</v>
      </c>
      <c r="D14068" s="18">
        <v>2018</v>
      </c>
      <c r="E14068" s="18" t="s">
        <v>5</v>
      </c>
      <c r="F14068" s="18" t="s">
        <v>5</v>
      </c>
      <c r="G14068" s="18" t="s">
        <v>38</v>
      </c>
      <c r="H14068" s="18" t="s">
        <v>53</v>
      </c>
      <c r="I14068" s="18">
        <v>21</v>
      </c>
      <c r="J14068">
        <f>TrtDeprivation[[#This Row],[FIRST_TREATMENTS]]*(21/TrtDeprivation[[#This Row],[WD]])</f>
        <v>98</v>
      </c>
    </row>
    <row r="14069" spans="1:10" x14ac:dyDescent="0.25">
      <c r="A14069" s="18">
        <v>120</v>
      </c>
      <c r="B14069" s="18">
        <v>201806</v>
      </c>
      <c r="C14069" s="18" t="s">
        <v>15</v>
      </c>
      <c r="D14069" s="18">
        <v>2018</v>
      </c>
      <c r="E14069" s="18" t="s">
        <v>5</v>
      </c>
      <c r="F14069" s="18" t="s">
        <v>5</v>
      </c>
      <c r="G14069" s="18" t="s">
        <v>38</v>
      </c>
      <c r="H14069" s="18" t="s">
        <v>56</v>
      </c>
      <c r="I14069" s="18">
        <v>21</v>
      </c>
      <c r="J14069">
        <f>TrtDeprivation[[#This Row],[FIRST_TREATMENTS]]*(21/TrtDeprivation[[#This Row],[WD]])</f>
        <v>120</v>
      </c>
    </row>
    <row r="14070" spans="1:10" x14ac:dyDescent="0.25">
      <c r="A14070" s="18">
        <v>20</v>
      </c>
      <c r="B14070" s="18">
        <v>201806</v>
      </c>
      <c r="C14070" s="18" t="s">
        <v>15</v>
      </c>
      <c r="D14070" s="18">
        <v>2018</v>
      </c>
      <c r="E14070" s="18" t="s">
        <v>5</v>
      </c>
      <c r="F14070" s="18" t="s">
        <v>5</v>
      </c>
      <c r="G14070" s="18" t="s">
        <v>38</v>
      </c>
      <c r="H14070" s="18" t="s">
        <v>59</v>
      </c>
      <c r="I14070" s="18">
        <v>21</v>
      </c>
      <c r="J14070">
        <f>TrtDeprivation[[#This Row],[FIRST_TREATMENTS]]*(21/TrtDeprivation[[#This Row],[WD]])</f>
        <v>20</v>
      </c>
    </row>
    <row r="14071" spans="1:10" x14ac:dyDescent="0.25">
      <c r="A14071" s="18">
        <v>28</v>
      </c>
      <c r="B14071" s="18">
        <v>201806</v>
      </c>
      <c r="C14071" s="18" t="s">
        <v>15</v>
      </c>
      <c r="D14071" s="18">
        <v>2018</v>
      </c>
      <c r="E14071" s="18" t="s">
        <v>5</v>
      </c>
      <c r="F14071" s="18" t="s">
        <v>5</v>
      </c>
      <c r="G14071" s="18" t="s">
        <v>38</v>
      </c>
      <c r="H14071" s="18" t="s">
        <v>57</v>
      </c>
      <c r="I14071" s="18">
        <v>21</v>
      </c>
      <c r="J14071">
        <f>TrtDeprivation[[#This Row],[FIRST_TREATMENTS]]*(21/TrtDeprivation[[#This Row],[WD]])</f>
        <v>28</v>
      </c>
    </row>
    <row r="14072" spans="1:10" x14ac:dyDescent="0.25">
      <c r="A14072" s="18">
        <v>66</v>
      </c>
      <c r="B14072" s="18">
        <v>201806</v>
      </c>
      <c r="C14072" s="18" t="s">
        <v>15</v>
      </c>
      <c r="D14072" s="18">
        <v>2018</v>
      </c>
      <c r="E14072" s="18" t="s">
        <v>6</v>
      </c>
      <c r="F14072" s="18" t="s">
        <v>6</v>
      </c>
      <c r="G14072" s="18" t="s">
        <v>34</v>
      </c>
      <c r="H14072" s="18" t="s">
        <v>54</v>
      </c>
      <c r="I14072" s="18">
        <v>21</v>
      </c>
      <c r="J14072">
        <f>TrtDeprivation[[#This Row],[FIRST_TREATMENTS]]*(21/TrtDeprivation[[#This Row],[WD]])</f>
        <v>66</v>
      </c>
    </row>
    <row r="14073" spans="1:10" x14ac:dyDescent="0.25">
      <c r="A14073" s="18">
        <v>55</v>
      </c>
      <c r="B14073" s="18">
        <v>201806</v>
      </c>
      <c r="C14073" s="18" t="s">
        <v>15</v>
      </c>
      <c r="D14073" s="18">
        <v>2018</v>
      </c>
      <c r="E14073" s="18" t="s">
        <v>6</v>
      </c>
      <c r="F14073" s="18" t="s">
        <v>6</v>
      </c>
      <c r="G14073" s="18" t="s">
        <v>34</v>
      </c>
      <c r="H14073" s="18" t="s">
        <v>56</v>
      </c>
      <c r="I14073" s="18">
        <v>21</v>
      </c>
      <c r="J14073">
        <f>TrtDeprivation[[#This Row],[FIRST_TREATMENTS]]*(21/TrtDeprivation[[#This Row],[WD]])</f>
        <v>55</v>
      </c>
    </row>
    <row r="14074" spans="1:10" x14ac:dyDescent="0.25">
      <c r="A14074" s="18">
        <v>89</v>
      </c>
      <c r="B14074" s="18">
        <v>201806</v>
      </c>
      <c r="C14074" s="18" t="s">
        <v>15</v>
      </c>
      <c r="D14074" s="18">
        <v>2018</v>
      </c>
      <c r="E14074" s="18" t="s">
        <v>6</v>
      </c>
      <c r="F14074" s="18" t="s">
        <v>6</v>
      </c>
      <c r="G14074" s="18" t="s">
        <v>34</v>
      </c>
      <c r="H14074" s="18" t="s">
        <v>57</v>
      </c>
      <c r="I14074" s="18">
        <v>21</v>
      </c>
      <c r="J14074">
        <f>TrtDeprivation[[#This Row],[FIRST_TREATMENTS]]*(21/TrtDeprivation[[#This Row],[WD]])</f>
        <v>89</v>
      </c>
    </row>
    <row r="14075" spans="1:10" x14ac:dyDescent="0.25">
      <c r="A14075" s="18">
        <v>63</v>
      </c>
      <c r="B14075" s="18">
        <v>201806</v>
      </c>
      <c r="C14075" s="18" t="s">
        <v>15</v>
      </c>
      <c r="D14075" s="18">
        <v>2018</v>
      </c>
      <c r="E14075" s="18" t="s">
        <v>6</v>
      </c>
      <c r="F14075" s="18" t="s">
        <v>6</v>
      </c>
      <c r="G14075" s="18" t="s">
        <v>34</v>
      </c>
      <c r="H14075" s="18" t="s">
        <v>53</v>
      </c>
      <c r="I14075" s="18">
        <v>21</v>
      </c>
      <c r="J14075">
        <f>TrtDeprivation[[#This Row],[FIRST_TREATMENTS]]*(21/TrtDeprivation[[#This Row],[WD]])</f>
        <v>63</v>
      </c>
    </row>
    <row r="14076" spans="1:10" x14ac:dyDescent="0.25">
      <c r="A14076" s="18">
        <v>48</v>
      </c>
      <c r="B14076" s="18">
        <v>201806</v>
      </c>
      <c r="C14076" s="18" t="s">
        <v>15</v>
      </c>
      <c r="D14076" s="18">
        <v>2018</v>
      </c>
      <c r="E14076" s="18" t="s">
        <v>6</v>
      </c>
      <c r="F14076" s="18" t="s">
        <v>6</v>
      </c>
      <c r="G14076" s="18" t="s">
        <v>34</v>
      </c>
      <c r="H14076" s="18" t="s">
        <v>55</v>
      </c>
      <c r="I14076" s="18">
        <v>21</v>
      </c>
      <c r="J14076">
        <f>TrtDeprivation[[#This Row],[FIRST_TREATMENTS]]*(21/TrtDeprivation[[#This Row],[WD]])</f>
        <v>48</v>
      </c>
    </row>
    <row r="14077" spans="1:10" x14ac:dyDescent="0.25">
      <c r="A14077" s="18">
        <v>29</v>
      </c>
      <c r="B14077" s="18">
        <v>201806</v>
      </c>
      <c r="C14077" s="18" t="s">
        <v>15</v>
      </c>
      <c r="D14077" s="18">
        <v>2018</v>
      </c>
      <c r="E14077" s="18" t="s">
        <v>6</v>
      </c>
      <c r="F14077" s="18" t="s">
        <v>6</v>
      </c>
      <c r="G14077" s="18" t="s">
        <v>34</v>
      </c>
      <c r="H14077" s="18" t="s">
        <v>58</v>
      </c>
      <c r="I14077" s="18">
        <v>21</v>
      </c>
      <c r="J14077">
        <f>TrtDeprivation[[#This Row],[FIRST_TREATMENTS]]*(21/TrtDeprivation[[#This Row],[WD]])</f>
        <v>29</v>
      </c>
    </row>
    <row r="14078" spans="1:10" x14ac:dyDescent="0.25">
      <c r="A14078" s="18">
        <v>38</v>
      </c>
      <c r="B14078" s="18">
        <v>201806</v>
      </c>
      <c r="C14078" s="18" t="s">
        <v>15</v>
      </c>
      <c r="D14078" s="18">
        <v>2018</v>
      </c>
      <c r="E14078" s="18" t="s">
        <v>6</v>
      </c>
      <c r="F14078" s="18" t="s">
        <v>6</v>
      </c>
      <c r="G14078" s="18" t="s">
        <v>34</v>
      </c>
      <c r="H14078" s="18" t="s">
        <v>59</v>
      </c>
      <c r="I14078" s="18">
        <v>21</v>
      </c>
      <c r="J14078">
        <f>TrtDeprivation[[#This Row],[FIRST_TREATMENTS]]*(21/TrtDeprivation[[#This Row],[WD]])</f>
        <v>38</v>
      </c>
    </row>
    <row r="14079" spans="1:10" x14ac:dyDescent="0.25">
      <c r="A14079" s="18">
        <v>43</v>
      </c>
      <c r="B14079" s="18">
        <v>201806</v>
      </c>
      <c r="C14079" s="18" t="s">
        <v>15</v>
      </c>
      <c r="D14079" s="18">
        <v>2018</v>
      </c>
      <c r="E14079" s="18" t="s">
        <v>6</v>
      </c>
      <c r="F14079" s="18" t="s">
        <v>6</v>
      </c>
      <c r="G14079" s="18" t="s">
        <v>35</v>
      </c>
      <c r="H14079" s="18" t="s">
        <v>58</v>
      </c>
      <c r="I14079" s="18">
        <v>21</v>
      </c>
      <c r="J14079">
        <f>TrtDeprivation[[#This Row],[FIRST_TREATMENTS]]*(21/TrtDeprivation[[#This Row],[WD]])</f>
        <v>43</v>
      </c>
    </row>
    <row r="14080" spans="1:10" x14ac:dyDescent="0.25">
      <c r="A14080" s="18">
        <v>100</v>
      </c>
      <c r="B14080" s="18">
        <v>201806</v>
      </c>
      <c r="C14080" s="18" t="s">
        <v>15</v>
      </c>
      <c r="D14080" s="18">
        <v>2018</v>
      </c>
      <c r="E14080" s="18" t="s">
        <v>6</v>
      </c>
      <c r="F14080" s="18" t="s">
        <v>6</v>
      </c>
      <c r="G14080" s="18" t="s">
        <v>35</v>
      </c>
      <c r="H14080" s="18" t="s">
        <v>54</v>
      </c>
      <c r="I14080" s="18">
        <v>21</v>
      </c>
      <c r="J14080">
        <f>TrtDeprivation[[#This Row],[FIRST_TREATMENTS]]*(21/TrtDeprivation[[#This Row],[WD]])</f>
        <v>100</v>
      </c>
    </row>
    <row r="14081" spans="1:10" x14ac:dyDescent="0.25">
      <c r="A14081" s="18">
        <v>89</v>
      </c>
      <c r="B14081" s="18">
        <v>201806</v>
      </c>
      <c r="C14081" s="18" t="s">
        <v>15</v>
      </c>
      <c r="D14081" s="18">
        <v>2018</v>
      </c>
      <c r="E14081" s="18" t="s">
        <v>6</v>
      </c>
      <c r="F14081" s="18" t="s">
        <v>6</v>
      </c>
      <c r="G14081" s="18" t="s">
        <v>35</v>
      </c>
      <c r="H14081" s="18" t="s">
        <v>56</v>
      </c>
      <c r="I14081" s="18">
        <v>21</v>
      </c>
      <c r="J14081">
        <f>TrtDeprivation[[#This Row],[FIRST_TREATMENTS]]*(21/TrtDeprivation[[#This Row],[WD]])</f>
        <v>89</v>
      </c>
    </row>
    <row r="14082" spans="1:10" x14ac:dyDescent="0.25">
      <c r="A14082" s="18">
        <v>66</v>
      </c>
      <c r="B14082" s="18">
        <v>201806</v>
      </c>
      <c r="C14082" s="18" t="s">
        <v>15</v>
      </c>
      <c r="D14082" s="18">
        <v>2018</v>
      </c>
      <c r="E14082" s="18" t="s">
        <v>6</v>
      </c>
      <c r="F14082" s="18" t="s">
        <v>6</v>
      </c>
      <c r="G14082" s="18" t="s">
        <v>35</v>
      </c>
      <c r="H14082" s="18" t="s">
        <v>53</v>
      </c>
      <c r="I14082" s="18">
        <v>21</v>
      </c>
      <c r="J14082">
        <f>TrtDeprivation[[#This Row],[FIRST_TREATMENTS]]*(21/TrtDeprivation[[#This Row],[WD]])</f>
        <v>66</v>
      </c>
    </row>
    <row r="14083" spans="1:10" x14ac:dyDescent="0.25">
      <c r="A14083" s="18">
        <v>92</v>
      </c>
      <c r="B14083" s="18">
        <v>201806</v>
      </c>
      <c r="C14083" s="18" t="s">
        <v>15</v>
      </c>
      <c r="D14083" s="18">
        <v>2018</v>
      </c>
      <c r="E14083" s="18" t="s">
        <v>6</v>
      </c>
      <c r="F14083" s="18" t="s">
        <v>6</v>
      </c>
      <c r="G14083" s="18" t="s">
        <v>35</v>
      </c>
      <c r="H14083" s="18" t="s">
        <v>57</v>
      </c>
      <c r="I14083" s="18">
        <v>21</v>
      </c>
      <c r="J14083">
        <f>TrtDeprivation[[#This Row],[FIRST_TREATMENTS]]*(21/TrtDeprivation[[#This Row],[WD]])</f>
        <v>92</v>
      </c>
    </row>
    <row r="14084" spans="1:10" x14ac:dyDescent="0.25">
      <c r="A14084" s="18">
        <v>36</v>
      </c>
      <c r="B14084" s="18">
        <v>201806</v>
      </c>
      <c r="C14084" s="18" t="s">
        <v>15</v>
      </c>
      <c r="D14084" s="18">
        <v>2018</v>
      </c>
      <c r="E14084" s="18" t="s">
        <v>6</v>
      </c>
      <c r="F14084" s="18" t="s">
        <v>6</v>
      </c>
      <c r="G14084" s="18" t="s">
        <v>35</v>
      </c>
      <c r="H14084" s="18" t="s">
        <v>59</v>
      </c>
      <c r="I14084" s="18">
        <v>21</v>
      </c>
      <c r="J14084">
        <f>TrtDeprivation[[#This Row],[FIRST_TREATMENTS]]*(21/TrtDeprivation[[#This Row],[WD]])</f>
        <v>36</v>
      </c>
    </row>
    <row r="14085" spans="1:10" x14ac:dyDescent="0.25">
      <c r="A14085" s="18">
        <v>77</v>
      </c>
      <c r="B14085" s="18">
        <v>201806</v>
      </c>
      <c r="C14085" s="18" t="s">
        <v>15</v>
      </c>
      <c r="D14085" s="18">
        <v>2018</v>
      </c>
      <c r="E14085" s="18" t="s">
        <v>6</v>
      </c>
      <c r="F14085" s="18" t="s">
        <v>6</v>
      </c>
      <c r="G14085" s="18" t="s">
        <v>35</v>
      </c>
      <c r="H14085" s="18" t="s">
        <v>55</v>
      </c>
      <c r="I14085" s="18">
        <v>21</v>
      </c>
      <c r="J14085">
        <f>TrtDeprivation[[#This Row],[FIRST_TREATMENTS]]*(21/TrtDeprivation[[#This Row],[WD]])</f>
        <v>77</v>
      </c>
    </row>
    <row r="14086" spans="1:10" x14ac:dyDescent="0.25">
      <c r="A14086" s="18">
        <v>69</v>
      </c>
      <c r="B14086" s="18">
        <v>201806</v>
      </c>
      <c r="C14086" s="18" t="s">
        <v>15</v>
      </c>
      <c r="D14086" s="18">
        <v>2018</v>
      </c>
      <c r="E14086" s="18" t="s">
        <v>6</v>
      </c>
      <c r="F14086" s="18" t="s">
        <v>6</v>
      </c>
      <c r="G14086" s="18" t="s">
        <v>36</v>
      </c>
      <c r="H14086" s="18" t="s">
        <v>59</v>
      </c>
      <c r="I14086" s="18">
        <v>21</v>
      </c>
      <c r="J14086">
        <f>TrtDeprivation[[#This Row],[FIRST_TREATMENTS]]*(21/TrtDeprivation[[#This Row],[WD]])</f>
        <v>69</v>
      </c>
    </row>
    <row r="14087" spans="1:10" x14ac:dyDescent="0.25">
      <c r="A14087" s="18">
        <v>88</v>
      </c>
      <c r="B14087" s="18">
        <v>201806</v>
      </c>
      <c r="C14087" s="18" t="s">
        <v>15</v>
      </c>
      <c r="D14087" s="18">
        <v>2018</v>
      </c>
      <c r="E14087" s="18" t="s">
        <v>6</v>
      </c>
      <c r="F14087" s="18" t="s">
        <v>6</v>
      </c>
      <c r="G14087" s="18" t="s">
        <v>36</v>
      </c>
      <c r="H14087" s="18" t="s">
        <v>57</v>
      </c>
      <c r="I14087" s="18">
        <v>21</v>
      </c>
      <c r="J14087">
        <f>TrtDeprivation[[#This Row],[FIRST_TREATMENTS]]*(21/TrtDeprivation[[#This Row],[WD]])</f>
        <v>88</v>
      </c>
    </row>
    <row r="14088" spans="1:10" x14ac:dyDescent="0.25">
      <c r="A14088" s="18">
        <v>60</v>
      </c>
      <c r="B14088" s="18">
        <v>201806</v>
      </c>
      <c r="C14088" s="18" t="s">
        <v>15</v>
      </c>
      <c r="D14088" s="18">
        <v>2018</v>
      </c>
      <c r="E14088" s="18" t="s">
        <v>6</v>
      </c>
      <c r="F14088" s="18" t="s">
        <v>6</v>
      </c>
      <c r="G14088" s="18" t="s">
        <v>36</v>
      </c>
      <c r="H14088" s="18" t="s">
        <v>53</v>
      </c>
      <c r="I14088" s="18">
        <v>21</v>
      </c>
      <c r="J14088">
        <f>TrtDeprivation[[#This Row],[FIRST_TREATMENTS]]*(21/TrtDeprivation[[#This Row],[WD]])</f>
        <v>60</v>
      </c>
    </row>
    <row r="14089" spans="1:10" x14ac:dyDescent="0.25">
      <c r="A14089" s="18">
        <v>104</v>
      </c>
      <c r="B14089" s="18">
        <v>201806</v>
      </c>
      <c r="C14089" s="18" t="s">
        <v>15</v>
      </c>
      <c r="D14089" s="18">
        <v>2018</v>
      </c>
      <c r="E14089" s="18" t="s">
        <v>6</v>
      </c>
      <c r="F14089" s="18" t="s">
        <v>6</v>
      </c>
      <c r="G14089" s="18" t="s">
        <v>36</v>
      </c>
      <c r="H14089" s="18" t="s">
        <v>56</v>
      </c>
      <c r="I14089" s="18">
        <v>21</v>
      </c>
      <c r="J14089">
        <f>TrtDeprivation[[#This Row],[FIRST_TREATMENTS]]*(21/TrtDeprivation[[#This Row],[WD]])</f>
        <v>104</v>
      </c>
    </row>
    <row r="14090" spans="1:10" x14ac:dyDescent="0.25">
      <c r="A14090" s="18">
        <v>103</v>
      </c>
      <c r="B14090" s="18">
        <v>201806</v>
      </c>
      <c r="C14090" s="18" t="s">
        <v>15</v>
      </c>
      <c r="D14090" s="18">
        <v>2018</v>
      </c>
      <c r="E14090" s="18" t="s">
        <v>6</v>
      </c>
      <c r="F14090" s="18" t="s">
        <v>6</v>
      </c>
      <c r="G14090" s="18" t="s">
        <v>36</v>
      </c>
      <c r="H14090" s="18" t="s">
        <v>54</v>
      </c>
      <c r="I14090" s="18">
        <v>21</v>
      </c>
      <c r="J14090">
        <f>TrtDeprivation[[#This Row],[FIRST_TREATMENTS]]*(21/TrtDeprivation[[#This Row],[WD]])</f>
        <v>103</v>
      </c>
    </row>
    <row r="14091" spans="1:10" x14ac:dyDescent="0.25">
      <c r="A14091" s="18">
        <v>56</v>
      </c>
      <c r="B14091" s="18">
        <v>201806</v>
      </c>
      <c r="C14091" s="18" t="s">
        <v>15</v>
      </c>
      <c r="D14091" s="18">
        <v>2018</v>
      </c>
      <c r="E14091" s="18" t="s">
        <v>6</v>
      </c>
      <c r="F14091" s="18" t="s">
        <v>6</v>
      </c>
      <c r="G14091" s="18" t="s">
        <v>36</v>
      </c>
      <c r="H14091" s="18" t="s">
        <v>58</v>
      </c>
      <c r="I14091" s="18">
        <v>21</v>
      </c>
      <c r="J14091">
        <f>TrtDeprivation[[#This Row],[FIRST_TREATMENTS]]*(21/TrtDeprivation[[#This Row],[WD]])</f>
        <v>56</v>
      </c>
    </row>
    <row r="14092" spans="1:10" x14ac:dyDescent="0.25">
      <c r="A14092" s="18">
        <v>67</v>
      </c>
      <c r="B14092" s="18">
        <v>201806</v>
      </c>
      <c r="C14092" s="18" t="s">
        <v>15</v>
      </c>
      <c r="D14092" s="18">
        <v>2018</v>
      </c>
      <c r="E14092" s="18" t="s">
        <v>6</v>
      </c>
      <c r="F14092" s="18" t="s">
        <v>6</v>
      </c>
      <c r="G14092" s="18" t="s">
        <v>36</v>
      </c>
      <c r="H14092" s="18" t="s">
        <v>55</v>
      </c>
      <c r="I14092" s="18">
        <v>21</v>
      </c>
      <c r="J14092">
        <f>TrtDeprivation[[#This Row],[FIRST_TREATMENTS]]*(21/TrtDeprivation[[#This Row],[WD]])</f>
        <v>67</v>
      </c>
    </row>
    <row r="14093" spans="1:10" x14ac:dyDescent="0.25">
      <c r="A14093" s="18">
        <v>52</v>
      </c>
      <c r="B14093" s="18">
        <v>201806</v>
      </c>
      <c r="C14093" s="18" t="s">
        <v>15</v>
      </c>
      <c r="D14093" s="18">
        <v>2018</v>
      </c>
      <c r="E14093" s="18" t="s">
        <v>6</v>
      </c>
      <c r="F14093" s="18" t="s">
        <v>6</v>
      </c>
      <c r="G14093" s="18" t="s">
        <v>37</v>
      </c>
      <c r="H14093" s="18" t="s">
        <v>59</v>
      </c>
      <c r="I14093" s="18">
        <v>21</v>
      </c>
      <c r="J14093">
        <f>TrtDeprivation[[#This Row],[FIRST_TREATMENTS]]*(21/TrtDeprivation[[#This Row],[WD]])</f>
        <v>52</v>
      </c>
    </row>
    <row r="14094" spans="1:10" x14ac:dyDescent="0.25">
      <c r="A14094" s="18">
        <v>60</v>
      </c>
      <c r="B14094" s="18">
        <v>201806</v>
      </c>
      <c r="C14094" s="18" t="s">
        <v>15</v>
      </c>
      <c r="D14094" s="18">
        <v>2018</v>
      </c>
      <c r="E14094" s="18" t="s">
        <v>6</v>
      </c>
      <c r="F14094" s="18" t="s">
        <v>6</v>
      </c>
      <c r="G14094" s="18" t="s">
        <v>37</v>
      </c>
      <c r="H14094" s="18" t="s">
        <v>57</v>
      </c>
      <c r="I14094" s="18">
        <v>21</v>
      </c>
      <c r="J14094">
        <f>TrtDeprivation[[#This Row],[FIRST_TREATMENTS]]*(21/TrtDeprivation[[#This Row],[WD]])</f>
        <v>60</v>
      </c>
    </row>
    <row r="14095" spans="1:10" x14ac:dyDescent="0.25">
      <c r="A14095" s="18">
        <v>86</v>
      </c>
      <c r="B14095" s="18">
        <v>201806</v>
      </c>
      <c r="C14095" s="18" t="s">
        <v>15</v>
      </c>
      <c r="D14095" s="18">
        <v>2018</v>
      </c>
      <c r="E14095" s="18" t="s">
        <v>6</v>
      </c>
      <c r="F14095" s="18" t="s">
        <v>6</v>
      </c>
      <c r="G14095" s="18" t="s">
        <v>37</v>
      </c>
      <c r="H14095" s="18" t="s">
        <v>53</v>
      </c>
      <c r="I14095" s="18">
        <v>21</v>
      </c>
      <c r="J14095">
        <f>TrtDeprivation[[#This Row],[FIRST_TREATMENTS]]*(21/TrtDeprivation[[#This Row],[WD]])</f>
        <v>86</v>
      </c>
    </row>
    <row r="14096" spans="1:10" x14ac:dyDescent="0.25">
      <c r="A14096" s="18">
        <v>115</v>
      </c>
      <c r="B14096" s="18">
        <v>201806</v>
      </c>
      <c r="C14096" s="18" t="s">
        <v>15</v>
      </c>
      <c r="D14096" s="18">
        <v>2018</v>
      </c>
      <c r="E14096" s="18" t="s">
        <v>6</v>
      </c>
      <c r="F14096" s="18" t="s">
        <v>6</v>
      </c>
      <c r="G14096" s="18" t="s">
        <v>37</v>
      </c>
      <c r="H14096" s="18" t="s">
        <v>56</v>
      </c>
      <c r="I14096" s="18">
        <v>21</v>
      </c>
      <c r="J14096">
        <f>TrtDeprivation[[#This Row],[FIRST_TREATMENTS]]*(21/TrtDeprivation[[#This Row],[WD]])</f>
        <v>115</v>
      </c>
    </row>
    <row r="14097" spans="1:10" x14ac:dyDescent="0.25">
      <c r="A14097" s="18">
        <v>101</v>
      </c>
      <c r="B14097" s="18">
        <v>201806</v>
      </c>
      <c r="C14097" s="18" t="s">
        <v>15</v>
      </c>
      <c r="D14097" s="18">
        <v>2018</v>
      </c>
      <c r="E14097" s="18" t="s">
        <v>6</v>
      </c>
      <c r="F14097" s="18" t="s">
        <v>6</v>
      </c>
      <c r="G14097" s="18" t="s">
        <v>37</v>
      </c>
      <c r="H14097" s="18" t="s">
        <v>54</v>
      </c>
      <c r="I14097" s="18">
        <v>21</v>
      </c>
      <c r="J14097">
        <f>TrtDeprivation[[#This Row],[FIRST_TREATMENTS]]*(21/TrtDeprivation[[#This Row],[WD]])</f>
        <v>101</v>
      </c>
    </row>
    <row r="14098" spans="1:10" x14ac:dyDescent="0.25">
      <c r="A14098" s="18">
        <v>70</v>
      </c>
      <c r="B14098" s="18">
        <v>201806</v>
      </c>
      <c r="C14098" s="18" t="s">
        <v>15</v>
      </c>
      <c r="D14098" s="18">
        <v>2018</v>
      </c>
      <c r="E14098" s="18" t="s">
        <v>6</v>
      </c>
      <c r="F14098" s="18" t="s">
        <v>6</v>
      </c>
      <c r="G14098" s="18" t="s">
        <v>37</v>
      </c>
      <c r="H14098" s="18" t="s">
        <v>58</v>
      </c>
      <c r="I14098" s="18">
        <v>21</v>
      </c>
      <c r="J14098">
        <f>TrtDeprivation[[#This Row],[FIRST_TREATMENTS]]*(21/TrtDeprivation[[#This Row],[WD]])</f>
        <v>70</v>
      </c>
    </row>
    <row r="14099" spans="1:10" x14ac:dyDescent="0.25">
      <c r="A14099" s="18">
        <v>68</v>
      </c>
      <c r="B14099" s="18">
        <v>201806</v>
      </c>
      <c r="C14099" s="18" t="s">
        <v>15</v>
      </c>
      <c r="D14099" s="18">
        <v>2018</v>
      </c>
      <c r="E14099" s="18" t="s">
        <v>6</v>
      </c>
      <c r="F14099" s="18" t="s">
        <v>6</v>
      </c>
      <c r="G14099" s="18" t="s">
        <v>37</v>
      </c>
      <c r="H14099" s="18" t="s">
        <v>55</v>
      </c>
      <c r="I14099" s="18">
        <v>21</v>
      </c>
      <c r="J14099">
        <f>TrtDeprivation[[#This Row],[FIRST_TREATMENTS]]*(21/TrtDeprivation[[#This Row],[WD]])</f>
        <v>68</v>
      </c>
    </row>
    <row r="14100" spans="1:10" x14ac:dyDescent="0.25">
      <c r="A14100" s="18">
        <v>73</v>
      </c>
      <c r="B14100" s="18">
        <v>201806</v>
      </c>
      <c r="C14100" s="18" t="s">
        <v>15</v>
      </c>
      <c r="D14100" s="18">
        <v>2018</v>
      </c>
      <c r="E14100" s="18" t="s">
        <v>6</v>
      </c>
      <c r="F14100" s="18" t="s">
        <v>6</v>
      </c>
      <c r="G14100" s="18" t="s">
        <v>38</v>
      </c>
      <c r="H14100" s="18" t="s">
        <v>58</v>
      </c>
      <c r="I14100" s="18">
        <v>21</v>
      </c>
      <c r="J14100">
        <f>TrtDeprivation[[#This Row],[FIRST_TREATMENTS]]*(21/TrtDeprivation[[#This Row],[WD]])</f>
        <v>73</v>
      </c>
    </row>
    <row r="14101" spans="1:10" x14ac:dyDescent="0.25">
      <c r="A14101" s="18">
        <v>152</v>
      </c>
      <c r="B14101" s="18">
        <v>201806</v>
      </c>
      <c r="C14101" s="18" t="s">
        <v>15</v>
      </c>
      <c r="D14101" s="18">
        <v>2018</v>
      </c>
      <c r="E14101" s="18" t="s">
        <v>6</v>
      </c>
      <c r="F14101" s="18" t="s">
        <v>6</v>
      </c>
      <c r="G14101" s="18" t="s">
        <v>38</v>
      </c>
      <c r="H14101" s="18" t="s">
        <v>54</v>
      </c>
      <c r="I14101" s="18">
        <v>21</v>
      </c>
      <c r="J14101">
        <f>TrtDeprivation[[#This Row],[FIRST_TREATMENTS]]*(21/TrtDeprivation[[#This Row],[WD]])</f>
        <v>152</v>
      </c>
    </row>
    <row r="14102" spans="1:10" x14ac:dyDescent="0.25">
      <c r="A14102" s="18">
        <v>213</v>
      </c>
      <c r="B14102" s="18">
        <v>201806</v>
      </c>
      <c r="C14102" s="18" t="s">
        <v>15</v>
      </c>
      <c r="D14102" s="18">
        <v>2018</v>
      </c>
      <c r="E14102" s="18" t="s">
        <v>6</v>
      </c>
      <c r="F14102" s="18" t="s">
        <v>6</v>
      </c>
      <c r="G14102" s="18" t="s">
        <v>38</v>
      </c>
      <c r="H14102" s="18" t="s">
        <v>56</v>
      </c>
      <c r="I14102" s="18">
        <v>21</v>
      </c>
      <c r="J14102">
        <f>TrtDeprivation[[#This Row],[FIRST_TREATMENTS]]*(21/TrtDeprivation[[#This Row],[WD]])</f>
        <v>213</v>
      </c>
    </row>
    <row r="14103" spans="1:10" x14ac:dyDescent="0.25">
      <c r="A14103" s="18">
        <v>37</v>
      </c>
      <c r="B14103" s="18">
        <v>201806</v>
      </c>
      <c r="C14103" s="18" t="s">
        <v>15</v>
      </c>
      <c r="D14103" s="18">
        <v>2018</v>
      </c>
      <c r="E14103" s="18" t="s">
        <v>6</v>
      </c>
      <c r="F14103" s="18" t="s">
        <v>6</v>
      </c>
      <c r="G14103" s="18" t="s">
        <v>38</v>
      </c>
      <c r="H14103" s="18" t="s">
        <v>59</v>
      </c>
      <c r="I14103" s="18">
        <v>21</v>
      </c>
      <c r="J14103">
        <f>TrtDeprivation[[#This Row],[FIRST_TREATMENTS]]*(21/TrtDeprivation[[#This Row],[WD]])</f>
        <v>37</v>
      </c>
    </row>
    <row r="14104" spans="1:10" x14ac:dyDescent="0.25">
      <c r="A14104" s="18">
        <v>49</v>
      </c>
      <c r="B14104" s="18">
        <v>201806</v>
      </c>
      <c r="C14104" s="18" t="s">
        <v>15</v>
      </c>
      <c r="D14104" s="18">
        <v>2018</v>
      </c>
      <c r="E14104" s="18" t="s">
        <v>6</v>
      </c>
      <c r="F14104" s="18" t="s">
        <v>6</v>
      </c>
      <c r="G14104" s="18" t="s">
        <v>38</v>
      </c>
      <c r="H14104" s="18" t="s">
        <v>57</v>
      </c>
      <c r="I14104" s="18">
        <v>21</v>
      </c>
      <c r="J14104">
        <f>TrtDeprivation[[#This Row],[FIRST_TREATMENTS]]*(21/TrtDeprivation[[#This Row],[WD]])</f>
        <v>49</v>
      </c>
    </row>
    <row r="14105" spans="1:10" x14ac:dyDescent="0.25">
      <c r="A14105" s="18">
        <v>169</v>
      </c>
      <c r="B14105" s="18">
        <v>201806</v>
      </c>
      <c r="C14105" s="18" t="s">
        <v>15</v>
      </c>
      <c r="D14105" s="18">
        <v>2018</v>
      </c>
      <c r="E14105" s="18" t="s">
        <v>6</v>
      </c>
      <c r="F14105" s="18" t="s">
        <v>6</v>
      </c>
      <c r="G14105" s="18" t="s">
        <v>38</v>
      </c>
      <c r="H14105" s="18" t="s">
        <v>53</v>
      </c>
      <c r="I14105" s="18">
        <v>21</v>
      </c>
      <c r="J14105">
        <f>TrtDeprivation[[#This Row],[FIRST_TREATMENTS]]*(21/TrtDeprivation[[#This Row],[WD]])</f>
        <v>169</v>
      </c>
    </row>
    <row r="14106" spans="1:10" x14ac:dyDescent="0.25">
      <c r="A14106" s="18">
        <v>36</v>
      </c>
      <c r="B14106" s="18">
        <v>201806</v>
      </c>
      <c r="C14106" s="18" t="s">
        <v>15</v>
      </c>
      <c r="D14106" s="18">
        <v>2018</v>
      </c>
      <c r="E14106" s="18" t="s">
        <v>6</v>
      </c>
      <c r="F14106" s="18" t="s">
        <v>6</v>
      </c>
      <c r="G14106" s="18" t="s">
        <v>38</v>
      </c>
      <c r="H14106" s="18" t="s">
        <v>55</v>
      </c>
      <c r="I14106" s="18">
        <v>21</v>
      </c>
      <c r="J14106">
        <f>TrtDeprivation[[#This Row],[FIRST_TREATMENTS]]*(21/TrtDeprivation[[#This Row],[WD]])</f>
        <v>36</v>
      </c>
    </row>
    <row r="14107" spans="1:10" x14ac:dyDescent="0.25">
      <c r="A14107" s="18">
        <v>62</v>
      </c>
      <c r="B14107" s="18">
        <v>201806</v>
      </c>
      <c r="C14107" s="18" t="s">
        <v>15</v>
      </c>
      <c r="D14107" s="18">
        <v>2018</v>
      </c>
      <c r="E14107" s="18" t="s">
        <v>7</v>
      </c>
      <c r="F14107" s="18" t="s">
        <v>7</v>
      </c>
      <c r="G14107" s="18" t="s">
        <v>34</v>
      </c>
      <c r="H14107" s="18" t="s">
        <v>58</v>
      </c>
      <c r="I14107" s="18">
        <v>21</v>
      </c>
      <c r="J14107">
        <f>TrtDeprivation[[#This Row],[FIRST_TREATMENTS]]*(21/TrtDeprivation[[#This Row],[WD]])</f>
        <v>62</v>
      </c>
    </row>
    <row r="14108" spans="1:10" x14ac:dyDescent="0.25">
      <c r="A14108" s="18">
        <v>183</v>
      </c>
      <c r="B14108" s="18">
        <v>201806</v>
      </c>
      <c r="C14108" s="18" t="s">
        <v>15</v>
      </c>
      <c r="D14108" s="18">
        <v>2018</v>
      </c>
      <c r="E14108" s="18" t="s">
        <v>7</v>
      </c>
      <c r="F14108" s="18" t="s">
        <v>7</v>
      </c>
      <c r="G14108" s="18" t="s">
        <v>34</v>
      </c>
      <c r="H14108" s="18" t="s">
        <v>54</v>
      </c>
      <c r="I14108" s="18">
        <v>21</v>
      </c>
      <c r="J14108">
        <f>TrtDeprivation[[#This Row],[FIRST_TREATMENTS]]*(21/TrtDeprivation[[#This Row],[WD]])</f>
        <v>183</v>
      </c>
    </row>
    <row r="14109" spans="1:10" x14ac:dyDescent="0.25">
      <c r="A14109" s="18">
        <v>136</v>
      </c>
      <c r="B14109" s="18">
        <v>201806</v>
      </c>
      <c r="C14109" s="18" t="s">
        <v>15</v>
      </c>
      <c r="D14109" s="18">
        <v>2018</v>
      </c>
      <c r="E14109" s="18" t="s">
        <v>7</v>
      </c>
      <c r="F14109" s="18" t="s">
        <v>7</v>
      </c>
      <c r="G14109" s="18" t="s">
        <v>34</v>
      </c>
      <c r="H14109" s="18" t="s">
        <v>56</v>
      </c>
      <c r="I14109" s="18">
        <v>21</v>
      </c>
      <c r="J14109">
        <f>TrtDeprivation[[#This Row],[FIRST_TREATMENTS]]*(21/TrtDeprivation[[#This Row],[WD]])</f>
        <v>136</v>
      </c>
    </row>
    <row r="14110" spans="1:10" x14ac:dyDescent="0.25">
      <c r="A14110" s="18">
        <v>159</v>
      </c>
      <c r="B14110" s="18">
        <v>201806</v>
      </c>
      <c r="C14110" s="18" t="s">
        <v>15</v>
      </c>
      <c r="D14110" s="18">
        <v>2018</v>
      </c>
      <c r="E14110" s="18" t="s">
        <v>7</v>
      </c>
      <c r="F14110" s="18" t="s">
        <v>7</v>
      </c>
      <c r="G14110" s="18" t="s">
        <v>34</v>
      </c>
      <c r="H14110" s="18" t="s">
        <v>53</v>
      </c>
      <c r="I14110" s="18">
        <v>21</v>
      </c>
      <c r="J14110">
        <f>TrtDeprivation[[#This Row],[FIRST_TREATMENTS]]*(21/TrtDeprivation[[#This Row],[WD]])</f>
        <v>159</v>
      </c>
    </row>
    <row r="14111" spans="1:10" x14ac:dyDescent="0.25">
      <c r="A14111" s="18">
        <v>341</v>
      </c>
      <c r="B14111" s="18">
        <v>201806</v>
      </c>
      <c r="C14111" s="18" t="s">
        <v>15</v>
      </c>
      <c r="D14111" s="18">
        <v>2018</v>
      </c>
      <c r="E14111" s="18" t="s">
        <v>7</v>
      </c>
      <c r="F14111" s="18" t="s">
        <v>7</v>
      </c>
      <c r="G14111" s="18" t="s">
        <v>34</v>
      </c>
      <c r="H14111" s="18" t="s">
        <v>57</v>
      </c>
      <c r="I14111" s="18">
        <v>21</v>
      </c>
      <c r="J14111">
        <f>TrtDeprivation[[#This Row],[FIRST_TREATMENTS]]*(21/TrtDeprivation[[#This Row],[WD]])</f>
        <v>341</v>
      </c>
    </row>
    <row r="14112" spans="1:10" x14ac:dyDescent="0.25">
      <c r="A14112" s="18">
        <v>110</v>
      </c>
      <c r="B14112" s="18">
        <v>201806</v>
      </c>
      <c r="C14112" s="18" t="s">
        <v>15</v>
      </c>
      <c r="D14112" s="18">
        <v>2018</v>
      </c>
      <c r="E14112" s="18" t="s">
        <v>7</v>
      </c>
      <c r="F14112" s="18" t="s">
        <v>7</v>
      </c>
      <c r="G14112" s="18" t="s">
        <v>34</v>
      </c>
      <c r="H14112" s="18" t="s">
        <v>59</v>
      </c>
      <c r="I14112" s="18">
        <v>21</v>
      </c>
      <c r="J14112">
        <f>TrtDeprivation[[#This Row],[FIRST_TREATMENTS]]*(21/TrtDeprivation[[#This Row],[WD]])</f>
        <v>110</v>
      </c>
    </row>
    <row r="14113" spans="1:10" x14ac:dyDescent="0.25">
      <c r="A14113" s="18">
        <v>136</v>
      </c>
      <c r="B14113" s="18">
        <v>201806</v>
      </c>
      <c r="C14113" s="18" t="s">
        <v>15</v>
      </c>
      <c r="D14113" s="18">
        <v>2018</v>
      </c>
      <c r="E14113" s="18" t="s">
        <v>7</v>
      </c>
      <c r="F14113" s="18" t="s">
        <v>7</v>
      </c>
      <c r="G14113" s="18" t="s">
        <v>34</v>
      </c>
      <c r="H14113" s="18" t="s">
        <v>55</v>
      </c>
      <c r="I14113" s="18">
        <v>21</v>
      </c>
      <c r="J14113">
        <f>TrtDeprivation[[#This Row],[FIRST_TREATMENTS]]*(21/TrtDeprivation[[#This Row],[WD]])</f>
        <v>136</v>
      </c>
    </row>
    <row r="14114" spans="1:10" x14ac:dyDescent="0.25">
      <c r="A14114" s="18">
        <v>59</v>
      </c>
      <c r="B14114" s="18">
        <v>201806</v>
      </c>
      <c r="C14114" s="18" t="s">
        <v>15</v>
      </c>
      <c r="D14114" s="18">
        <v>2018</v>
      </c>
      <c r="E14114" s="18" t="s">
        <v>7</v>
      </c>
      <c r="F14114" s="18" t="s">
        <v>7</v>
      </c>
      <c r="G14114" s="18" t="s">
        <v>35</v>
      </c>
      <c r="H14114" s="18" t="s">
        <v>58</v>
      </c>
      <c r="I14114" s="18">
        <v>21</v>
      </c>
      <c r="J14114">
        <f>TrtDeprivation[[#This Row],[FIRST_TREATMENTS]]*(21/TrtDeprivation[[#This Row],[WD]])</f>
        <v>59</v>
      </c>
    </row>
    <row r="14115" spans="1:10" x14ac:dyDescent="0.25">
      <c r="A14115" s="18">
        <v>181</v>
      </c>
      <c r="B14115" s="18">
        <v>201806</v>
      </c>
      <c r="C14115" s="18" t="s">
        <v>15</v>
      </c>
      <c r="D14115" s="18">
        <v>2018</v>
      </c>
      <c r="E14115" s="18" t="s">
        <v>7</v>
      </c>
      <c r="F14115" s="18" t="s">
        <v>7</v>
      </c>
      <c r="G14115" s="18" t="s">
        <v>35</v>
      </c>
      <c r="H14115" s="18" t="s">
        <v>54</v>
      </c>
      <c r="I14115" s="18">
        <v>21</v>
      </c>
      <c r="J14115">
        <f>TrtDeprivation[[#This Row],[FIRST_TREATMENTS]]*(21/TrtDeprivation[[#This Row],[WD]])</f>
        <v>181</v>
      </c>
    </row>
    <row r="14116" spans="1:10" x14ac:dyDescent="0.25">
      <c r="A14116" s="18">
        <v>148</v>
      </c>
      <c r="B14116" s="18">
        <v>201806</v>
      </c>
      <c r="C14116" s="18" t="s">
        <v>15</v>
      </c>
      <c r="D14116" s="18">
        <v>2018</v>
      </c>
      <c r="E14116" s="18" t="s">
        <v>7</v>
      </c>
      <c r="F14116" s="18" t="s">
        <v>7</v>
      </c>
      <c r="G14116" s="18" t="s">
        <v>35</v>
      </c>
      <c r="H14116" s="18" t="s">
        <v>56</v>
      </c>
      <c r="I14116" s="18">
        <v>21</v>
      </c>
      <c r="J14116">
        <f>TrtDeprivation[[#This Row],[FIRST_TREATMENTS]]*(21/TrtDeprivation[[#This Row],[WD]])</f>
        <v>148</v>
      </c>
    </row>
    <row r="14117" spans="1:10" x14ac:dyDescent="0.25">
      <c r="A14117" s="18">
        <v>118</v>
      </c>
      <c r="B14117" s="18">
        <v>201806</v>
      </c>
      <c r="C14117" s="18" t="s">
        <v>15</v>
      </c>
      <c r="D14117" s="18">
        <v>2018</v>
      </c>
      <c r="E14117" s="18" t="s">
        <v>7</v>
      </c>
      <c r="F14117" s="18" t="s">
        <v>7</v>
      </c>
      <c r="G14117" s="18" t="s">
        <v>35</v>
      </c>
      <c r="H14117" s="18" t="s">
        <v>53</v>
      </c>
      <c r="I14117" s="18">
        <v>21</v>
      </c>
      <c r="J14117">
        <f>TrtDeprivation[[#This Row],[FIRST_TREATMENTS]]*(21/TrtDeprivation[[#This Row],[WD]])</f>
        <v>118</v>
      </c>
    </row>
    <row r="14118" spans="1:10" x14ac:dyDescent="0.25">
      <c r="A14118" s="18">
        <v>231</v>
      </c>
      <c r="B14118" s="18">
        <v>201806</v>
      </c>
      <c r="C14118" s="18" t="s">
        <v>15</v>
      </c>
      <c r="D14118" s="18">
        <v>2018</v>
      </c>
      <c r="E14118" s="18" t="s">
        <v>7</v>
      </c>
      <c r="F14118" s="18" t="s">
        <v>7</v>
      </c>
      <c r="G14118" s="18" t="s">
        <v>35</v>
      </c>
      <c r="H14118" s="18" t="s">
        <v>57</v>
      </c>
      <c r="I14118" s="18">
        <v>21</v>
      </c>
      <c r="J14118">
        <f>TrtDeprivation[[#This Row],[FIRST_TREATMENTS]]*(21/TrtDeprivation[[#This Row],[WD]])</f>
        <v>231</v>
      </c>
    </row>
    <row r="14119" spans="1:10" x14ac:dyDescent="0.25">
      <c r="A14119" s="18">
        <v>164</v>
      </c>
      <c r="B14119" s="18">
        <v>201806</v>
      </c>
      <c r="C14119" s="18" t="s">
        <v>15</v>
      </c>
      <c r="D14119" s="18">
        <v>2018</v>
      </c>
      <c r="E14119" s="18" t="s">
        <v>7</v>
      </c>
      <c r="F14119" s="18" t="s">
        <v>7</v>
      </c>
      <c r="G14119" s="18" t="s">
        <v>35</v>
      </c>
      <c r="H14119" s="18" t="s">
        <v>59</v>
      </c>
      <c r="I14119" s="18">
        <v>21</v>
      </c>
      <c r="J14119">
        <f>TrtDeprivation[[#This Row],[FIRST_TREATMENTS]]*(21/TrtDeprivation[[#This Row],[WD]])</f>
        <v>164</v>
      </c>
    </row>
    <row r="14120" spans="1:10" x14ac:dyDescent="0.25">
      <c r="A14120" s="18">
        <v>133</v>
      </c>
      <c r="B14120" s="18">
        <v>201806</v>
      </c>
      <c r="C14120" s="18" t="s">
        <v>15</v>
      </c>
      <c r="D14120" s="18">
        <v>2018</v>
      </c>
      <c r="E14120" s="18" t="s">
        <v>7</v>
      </c>
      <c r="F14120" s="18" t="s">
        <v>7</v>
      </c>
      <c r="G14120" s="18" t="s">
        <v>35</v>
      </c>
      <c r="H14120" s="18" t="s">
        <v>55</v>
      </c>
      <c r="I14120" s="18">
        <v>21</v>
      </c>
      <c r="J14120">
        <f>TrtDeprivation[[#This Row],[FIRST_TREATMENTS]]*(21/TrtDeprivation[[#This Row],[WD]])</f>
        <v>133</v>
      </c>
    </row>
    <row r="14121" spans="1:10" x14ac:dyDescent="0.25">
      <c r="A14121" s="18">
        <v>166</v>
      </c>
      <c r="B14121" s="18">
        <v>201806</v>
      </c>
      <c r="C14121" s="18" t="s">
        <v>15</v>
      </c>
      <c r="D14121" s="18">
        <v>2018</v>
      </c>
      <c r="E14121" s="18" t="s">
        <v>7</v>
      </c>
      <c r="F14121" s="18" t="s">
        <v>7</v>
      </c>
      <c r="G14121" s="18" t="s">
        <v>36</v>
      </c>
      <c r="H14121" s="18" t="s">
        <v>59</v>
      </c>
      <c r="I14121" s="18">
        <v>21</v>
      </c>
      <c r="J14121">
        <f>TrtDeprivation[[#This Row],[FIRST_TREATMENTS]]*(21/TrtDeprivation[[#This Row],[WD]])</f>
        <v>166</v>
      </c>
    </row>
    <row r="14122" spans="1:10" x14ac:dyDescent="0.25">
      <c r="A14122" s="18">
        <v>186</v>
      </c>
      <c r="B14122" s="18">
        <v>201806</v>
      </c>
      <c r="C14122" s="18" t="s">
        <v>15</v>
      </c>
      <c r="D14122" s="18">
        <v>2018</v>
      </c>
      <c r="E14122" s="18" t="s">
        <v>7</v>
      </c>
      <c r="F14122" s="18" t="s">
        <v>7</v>
      </c>
      <c r="G14122" s="18" t="s">
        <v>36</v>
      </c>
      <c r="H14122" s="18" t="s">
        <v>57</v>
      </c>
      <c r="I14122" s="18">
        <v>21</v>
      </c>
      <c r="J14122">
        <f>TrtDeprivation[[#This Row],[FIRST_TREATMENTS]]*(21/TrtDeprivation[[#This Row],[WD]])</f>
        <v>186</v>
      </c>
    </row>
    <row r="14123" spans="1:10" x14ac:dyDescent="0.25">
      <c r="A14123" s="18">
        <v>95</v>
      </c>
      <c r="B14123" s="18">
        <v>201806</v>
      </c>
      <c r="C14123" s="18" t="s">
        <v>15</v>
      </c>
      <c r="D14123" s="18">
        <v>2018</v>
      </c>
      <c r="E14123" s="18" t="s">
        <v>7</v>
      </c>
      <c r="F14123" s="18" t="s">
        <v>7</v>
      </c>
      <c r="G14123" s="18" t="s">
        <v>36</v>
      </c>
      <c r="H14123" s="18" t="s">
        <v>53</v>
      </c>
      <c r="I14123" s="18">
        <v>21</v>
      </c>
      <c r="J14123">
        <f>TrtDeprivation[[#This Row],[FIRST_TREATMENTS]]*(21/TrtDeprivation[[#This Row],[WD]])</f>
        <v>95</v>
      </c>
    </row>
    <row r="14124" spans="1:10" x14ac:dyDescent="0.25">
      <c r="A14124" s="18">
        <v>117</v>
      </c>
      <c r="B14124" s="18">
        <v>201806</v>
      </c>
      <c r="C14124" s="18" t="s">
        <v>15</v>
      </c>
      <c r="D14124" s="18">
        <v>2018</v>
      </c>
      <c r="E14124" s="18" t="s">
        <v>7</v>
      </c>
      <c r="F14124" s="18" t="s">
        <v>7</v>
      </c>
      <c r="G14124" s="18" t="s">
        <v>36</v>
      </c>
      <c r="H14124" s="18" t="s">
        <v>56</v>
      </c>
      <c r="I14124" s="18">
        <v>21</v>
      </c>
      <c r="J14124">
        <f>TrtDeprivation[[#This Row],[FIRST_TREATMENTS]]*(21/TrtDeprivation[[#This Row],[WD]])</f>
        <v>117</v>
      </c>
    </row>
    <row r="14125" spans="1:10" x14ac:dyDescent="0.25">
      <c r="A14125" s="18">
        <v>166</v>
      </c>
      <c r="B14125" s="18">
        <v>201806</v>
      </c>
      <c r="C14125" s="18" t="s">
        <v>15</v>
      </c>
      <c r="D14125" s="18">
        <v>2018</v>
      </c>
      <c r="E14125" s="18" t="s">
        <v>7</v>
      </c>
      <c r="F14125" s="18" t="s">
        <v>7</v>
      </c>
      <c r="G14125" s="18" t="s">
        <v>36</v>
      </c>
      <c r="H14125" s="18" t="s">
        <v>54</v>
      </c>
      <c r="I14125" s="18">
        <v>21</v>
      </c>
      <c r="J14125">
        <f>TrtDeprivation[[#This Row],[FIRST_TREATMENTS]]*(21/TrtDeprivation[[#This Row],[WD]])</f>
        <v>166</v>
      </c>
    </row>
    <row r="14126" spans="1:10" x14ac:dyDescent="0.25">
      <c r="A14126" s="18">
        <v>83</v>
      </c>
      <c r="B14126" s="18">
        <v>201806</v>
      </c>
      <c r="C14126" s="18" t="s">
        <v>15</v>
      </c>
      <c r="D14126" s="18">
        <v>2018</v>
      </c>
      <c r="E14126" s="18" t="s">
        <v>7</v>
      </c>
      <c r="F14126" s="18" t="s">
        <v>7</v>
      </c>
      <c r="G14126" s="18" t="s">
        <v>36</v>
      </c>
      <c r="H14126" s="18" t="s">
        <v>58</v>
      </c>
      <c r="I14126" s="18">
        <v>21</v>
      </c>
      <c r="J14126">
        <f>TrtDeprivation[[#This Row],[FIRST_TREATMENTS]]*(21/TrtDeprivation[[#This Row],[WD]])</f>
        <v>83</v>
      </c>
    </row>
    <row r="14127" spans="1:10" x14ac:dyDescent="0.25">
      <c r="A14127" s="18">
        <v>126</v>
      </c>
      <c r="B14127" s="18">
        <v>201806</v>
      </c>
      <c r="C14127" s="18" t="s">
        <v>15</v>
      </c>
      <c r="D14127" s="18">
        <v>2018</v>
      </c>
      <c r="E14127" s="18" t="s">
        <v>7</v>
      </c>
      <c r="F14127" s="18" t="s">
        <v>7</v>
      </c>
      <c r="G14127" s="18" t="s">
        <v>36</v>
      </c>
      <c r="H14127" s="18" t="s">
        <v>55</v>
      </c>
      <c r="I14127" s="18">
        <v>21</v>
      </c>
      <c r="J14127">
        <f>TrtDeprivation[[#This Row],[FIRST_TREATMENTS]]*(21/TrtDeprivation[[#This Row],[WD]])</f>
        <v>126</v>
      </c>
    </row>
    <row r="14128" spans="1:10" x14ac:dyDescent="0.25">
      <c r="A14128" s="18">
        <v>96</v>
      </c>
      <c r="B14128" s="18">
        <v>201806</v>
      </c>
      <c r="C14128" s="18" t="s">
        <v>15</v>
      </c>
      <c r="D14128" s="18">
        <v>2018</v>
      </c>
      <c r="E14128" s="18" t="s">
        <v>7</v>
      </c>
      <c r="F14128" s="18" t="s">
        <v>7</v>
      </c>
      <c r="G14128" s="18" t="s">
        <v>37</v>
      </c>
      <c r="H14128" s="18" t="s">
        <v>56</v>
      </c>
      <c r="I14128" s="18">
        <v>21</v>
      </c>
      <c r="J14128">
        <f>TrtDeprivation[[#This Row],[FIRST_TREATMENTS]]*(21/TrtDeprivation[[#This Row],[WD]])</f>
        <v>96</v>
      </c>
    </row>
    <row r="14129" spans="1:10" x14ac:dyDescent="0.25">
      <c r="A14129" s="18">
        <v>65</v>
      </c>
      <c r="B14129" s="18">
        <v>201806</v>
      </c>
      <c r="C14129" s="18" t="s">
        <v>15</v>
      </c>
      <c r="D14129" s="18">
        <v>2018</v>
      </c>
      <c r="E14129" s="18" t="s">
        <v>7</v>
      </c>
      <c r="F14129" s="18" t="s">
        <v>7</v>
      </c>
      <c r="G14129" s="18" t="s">
        <v>37</v>
      </c>
      <c r="H14129" s="18" t="s">
        <v>55</v>
      </c>
      <c r="I14129" s="18">
        <v>21</v>
      </c>
      <c r="J14129">
        <f>TrtDeprivation[[#This Row],[FIRST_TREATMENTS]]*(21/TrtDeprivation[[#This Row],[WD]])</f>
        <v>65</v>
      </c>
    </row>
    <row r="14130" spans="1:10" x14ac:dyDescent="0.25">
      <c r="A14130" s="18">
        <v>72</v>
      </c>
      <c r="B14130" s="18">
        <v>201806</v>
      </c>
      <c r="C14130" s="18" t="s">
        <v>15</v>
      </c>
      <c r="D14130" s="18">
        <v>2018</v>
      </c>
      <c r="E14130" s="18" t="s">
        <v>7</v>
      </c>
      <c r="F14130" s="18" t="s">
        <v>7</v>
      </c>
      <c r="G14130" s="18" t="s">
        <v>37</v>
      </c>
      <c r="H14130" s="18" t="s">
        <v>58</v>
      </c>
      <c r="I14130" s="18">
        <v>21</v>
      </c>
      <c r="J14130">
        <f>TrtDeprivation[[#This Row],[FIRST_TREATMENTS]]*(21/TrtDeprivation[[#This Row],[WD]])</f>
        <v>72</v>
      </c>
    </row>
    <row r="14131" spans="1:10" x14ac:dyDescent="0.25">
      <c r="A14131" s="18">
        <v>118</v>
      </c>
      <c r="B14131" s="18">
        <v>201806</v>
      </c>
      <c r="C14131" s="18" t="s">
        <v>15</v>
      </c>
      <c r="D14131" s="18">
        <v>2018</v>
      </c>
      <c r="E14131" s="18" t="s">
        <v>7</v>
      </c>
      <c r="F14131" s="18" t="s">
        <v>7</v>
      </c>
      <c r="G14131" s="18" t="s">
        <v>37</v>
      </c>
      <c r="H14131" s="18" t="s">
        <v>54</v>
      </c>
      <c r="I14131" s="18">
        <v>21</v>
      </c>
      <c r="J14131">
        <f>TrtDeprivation[[#This Row],[FIRST_TREATMENTS]]*(21/TrtDeprivation[[#This Row],[WD]])</f>
        <v>118</v>
      </c>
    </row>
    <row r="14132" spans="1:10" x14ac:dyDescent="0.25">
      <c r="A14132" s="18">
        <v>101</v>
      </c>
      <c r="B14132" s="18">
        <v>201806</v>
      </c>
      <c r="C14132" s="18" t="s">
        <v>15</v>
      </c>
      <c r="D14132" s="18">
        <v>2018</v>
      </c>
      <c r="E14132" s="18" t="s">
        <v>7</v>
      </c>
      <c r="F14132" s="18" t="s">
        <v>7</v>
      </c>
      <c r="G14132" s="18" t="s">
        <v>37</v>
      </c>
      <c r="H14132" s="18" t="s">
        <v>53</v>
      </c>
      <c r="I14132" s="18">
        <v>21</v>
      </c>
      <c r="J14132">
        <f>TrtDeprivation[[#This Row],[FIRST_TREATMENTS]]*(21/TrtDeprivation[[#This Row],[WD]])</f>
        <v>101</v>
      </c>
    </row>
    <row r="14133" spans="1:10" x14ac:dyDescent="0.25">
      <c r="A14133" s="18">
        <v>123</v>
      </c>
      <c r="B14133" s="18">
        <v>201806</v>
      </c>
      <c r="C14133" s="18" t="s">
        <v>15</v>
      </c>
      <c r="D14133" s="18">
        <v>2018</v>
      </c>
      <c r="E14133" s="18" t="s">
        <v>7</v>
      </c>
      <c r="F14133" s="18" t="s">
        <v>7</v>
      </c>
      <c r="G14133" s="18" t="s">
        <v>37</v>
      </c>
      <c r="H14133" s="18" t="s">
        <v>57</v>
      </c>
      <c r="I14133" s="18">
        <v>21</v>
      </c>
      <c r="J14133">
        <f>TrtDeprivation[[#This Row],[FIRST_TREATMENTS]]*(21/TrtDeprivation[[#This Row],[WD]])</f>
        <v>123</v>
      </c>
    </row>
    <row r="14134" spans="1:10" x14ac:dyDescent="0.25">
      <c r="A14134" s="18">
        <v>121</v>
      </c>
      <c r="B14134" s="18">
        <v>201806</v>
      </c>
      <c r="C14134" s="18" t="s">
        <v>15</v>
      </c>
      <c r="D14134" s="18">
        <v>2018</v>
      </c>
      <c r="E14134" s="18" t="s">
        <v>7</v>
      </c>
      <c r="F14134" s="18" t="s">
        <v>7</v>
      </c>
      <c r="G14134" s="18" t="s">
        <v>37</v>
      </c>
      <c r="H14134" s="18" t="s">
        <v>59</v>
      </c>
      <c r="I14134" s="18">
        <v>21</v>
      </c>
      <c r="J14134">
        <f>TrtDeprivation[[#This Row],[FIRST_TREATMENTS]]*(21/TrtDeprivation[[#This Row],[WD]])</f>
        <v>121</v>
      </c>
    </row>
    <row r="14135" spans="1:10" x14ac:dyDescent="0.25">
      <c r="A14135" s="18">
        <v>108</v>
      </c>
      <c r="B14135" s="18">
        <v>201806</v>
      </c>
      <c r="C14135" s="18" t="s">
        <v>15</v>
      </c>
      <c r="D14135" s="18">
        <v>2018</v>
      </c>
      <c r="E14135" s="18" t="s">
        <v>7</v>
      </c>
      <c r="F14135" s="18" t="s">
        <v>7</v>
      </c>
      <c r="G14135" s="18" t="s">
        <v>38</v>
      </c>
      <c r="H14135" s="18" t="s">
        <v>56</v>
      </c>
      <c r="I14135" s="18">
        <v>21</v>
      </c>
      <c r="J14135">
        <f>TrtDeprivation[[#This Row],[FIRST_TREATMENTS]]*(21/TrtDeprivation[[#This Row],[WD]])</f>
        <v>108</v>
      </c>
    </row>
    <row r="14136" spans="1:10" x14ac:dyDescent="0.25">
      <c r="A14136" s="18">
        <v>97</v>
      </c>
      <c r="B14136" s="18">
        <v>201806</v>
      </c>
      <c r="C14136" s="18" t="s">
        <v>15</v>
      </c>
      <c r="D14136" s="18">
        <v>2018</v>
      </c>
      <c r="E14136" s="18" t="s">
        <v>7</v>
      </c>
      <c r="F14136" s="18" t="s">
        <v>7</v>
      </c>
      <c r="G14136" s="18" t="s">
        <v>38</v>
      </c>
      <c r="H14136" s="18" t="s">
        <v>53</v>
      </c>
      <c r="I14136" s="18">
        <v>21</v>
      </c>
      <c r="J14136">
        <f>TrtDeprivation[[#This Row],[FIRST_TREATMENTS]]*(21/TrtDeprivation[[#This Row],[WD]])</f>
        <v>97</v>
      </c>
    </row>
    <row r="14137" spans="1:10" x14ac:dyDescent="0.25">
      <c r="A14137" s="18">
        <v>36</v>
      </c>
      <c r="B14137" s="18">
        <v>201806</v>
      </c>
      <c r="C14137" s="18" t="s">
        <v>15</v>
      </c>
      <c r="D14137" s="18">
        <v>2018</v>
      </c>
      <c r="E14137" s="18" t="s">
        <v>7</v>
      </c>
      <c r="F14137" s="18" t="s">
        <v>7</v>
      </c>
      <c r="G14137" s="18" t="s">
        <v>38</v>
      </c>
      <c r="H14137" s="18" t="s">
        <v>57</v>
      </c>
      <c r="I14137" s="18">
        <v>21</v>
      </c>
      <c r="J14137">
        <f>TrtDeprivation[[#This Row],[FIRST_TREATMENTS]]*(21/TrtDeprivation[[#This Row],[WD]])</f>
        <v>36</v>
      </c>
    </row>
    <row r="14138" spans="1:10" x14ac:dyDescent="0.25">
      <c r="A14138" s="18">
        <v>47</v>
      </c>
      <c r="B14138" s="18">
        <v>201806</v>
      </c>
      <c r="C14138" s="18" t="s">
        <v>15</v>
      </c>
      <c r="D14138" s="18">
        <v>2018</v>
      </c>
      <c r="E14138" s="18" t="s">
        <v>7</v>
      </c>
      <c r="F14138" s="18" t="s">
        <v>7</v>
      </c>
      <c r="G14138" s="18" t="s">
        <v>38</v>
      </c>
      <c r="H14138" s="18" t="s">
        <v>59</v>
      </c>
      <c r="I14138" s="18">
        <v>21</v>
      </c>
      <c r="J14138">
        <f>TrtDeprivation[[#This Row],[FIRST_TREATMENTS]]*(21/TrtDeprivation[[#This Row],[WD]])</f>
        <v>47</v>
      </c>
    </row>
    <row r="14139" spans="1:10" x14ac:dyDescent="0.25">
      <c r="A14139" s="18">
        <v>30</v>
      </c>
      <c r="B14139" s="18">
        <v>201806</v>
      </c>
      <c r="C14139" s="18" t="s">
        <v>15</v>
      </c>
      <c r="D14139" s="18">
        <v>2018</v>
      </c>
      <c r="E14139" s="18" t="s">
        <v>7</v>
      </c>
      <c r="F14139" s="18" t="s">
        <v>7</v>
      </c>
      <c r="G14139" s="18" t="s">
        <v>38</v>
      </c>
      <c r="H14139" s="18" t="s">
        <v>55</v>
      </c>
      <c r="I14139" s="18">
        <v>21</v>
      </c>
      <c r="J14139">
        <f>TrtDeprivation[[#This Row],[FIRST_TREATMENTS]]*(21/TrtDeprivation[[#This Row],[WD]])</f>
        <v>30</v>
      </c>
    </row>
    <row r="14140" spans="1:10" x14ac:dyDescent="0.25">
      <c r="A14140" s="18">
        <v>40</v>
      </c>
      <c r="B14140" s="18">
        <v>201806</v>
      </c>
      <c r="C14140" s="18" t="s">
        <v>15</v>
      </c>
      <c r="D14140" s="18">
        <v>2018</v>
      </c>
      <c r="E14140" s="18" t="s">
        <v>7</v>
      </c>
      <c r="F14140" s="18" t="s">
        <v>7</v>
      </c>
      <c r="G14140" s="18" t="s">
        <v>38</v>
      </c>
      <c r="H14140" s="18" t="s">
        <v>58</v>
      </c>
      <c r="I14140" s="18">
        <v>21</v>
      </c>
      <c r="J14140">
        <f>TrtDeprivation[[#This Row],[FIRST_TREATMENTS]]*(21/TrtDeprivation[[#This Row],[WD]])</f>
        <v>40</v>
      </c>
    </row>
    <row r="14141" spans="1:10" x14ac:dyDescent="0.25">
      <c r="A14141" s="18">
        <v>117</v>
      </c>
      <c r="B14141" s="18">
        <v>201806</v>
      </c>
      <c r="C14141" s="18" t="s">
        <v>15</v>
      </c>
      <c r="D14141" s="18">
        <v>2018</v>
      </c>
      <c r="E14141" s="18" t="s">
        <v>7</v>
      </c>
      <c r="F14141" s="18" t="s">
        <v>7</v>
      </c>
      <c r="G14141" s="18" t="s">
        <v>38</v>
      </c>
      <c r="H14141" s="18" t="s">
        <v>54</v>
      </c>
      <c r="I14141" s="18">
        <v>21</v>
      </c>
      <c r="J14141">
        <f>TrtDeprivation[[#This Row],[FIRST_TREATMENTS]]*(21/TrtDeprivation[[#This Row],[WD]])</f>
        <v>117</v>
      </c>
    </row>
    <row r="14142" spans="1:10" x14ac:dyDescent="0.25">
      <c r="A14142" s="18">
        <v>24</v>
      </c>
      <c r="B14142" s="18">
        <v>201806</v>
      </c>
      <c r="C14142" s="18" t="s">
        <v>15</v>
      </c>
      <c r="D14142" s="18">
        <v>2018</v>
      </c>
      <c r="E14142" s="18" t="s">
        <v>8</v>
      </c>
      <c r="F14142" s="18" t="s">
        <v>117</v>
      </c>
      <c r="G14142" s="18" t="s">
        <v>34</v>
      </c>
      <c r="H14142" s="18" t="s">
        <v>56</v>
      </c>
      <c r="I14142" s="18">
        <v>21</v>
      </c>
      <c r="J14142">
        <f>TrtDeprivation[[#This Row],[FIRST_TREATMENTS]]*(21/TrtDeprivation[[#This Row],[WD]])</f>
        <v>24</v>
      </c>
    </row>
    <row r="14143" spans="1:10" x14ac:dyDescent="0.25">
      <c r="A14143" s="18">
        <v>25</v>
      </c>
      <c r="B14143" s="18">
        <v>201806</v>
      </c>
      <c r="C14143" s="18" t="s">
        <v>15</v>
      </c>
      <c r="D14143" s="18">
        <v>2018</v>
      </c>
      <c r="E14143" s="18" t="s">
        <v>8</v>
      </c>
      <c r="F14143" s="18" t="s">
        <v>117</v>
      </c>
      <c r="G14143" s="18" t="s">
        <v>34</v>
      </c>
      <c r="H14143" s="18" t="s">
        <v>54</v>
      </c>
      <c r="I14143" s="18">
        <v>21</v>
      </c>
      <c r="J14143">
        <f>TrtDeprivation[[#This Row],[FIRST_TREATMENTS]]*(21/TrtDeprivation[[#This Row],[WD]])</f>
        <v>25</v>
      </c>
    </row>
    <row r="14144" spans="1:10" x14ac:dyDescent="0.25">
      <c r="A14144" s="18">
        <v>10</v>
      </c>
      <c r="B14144" s="18">
        <v>201806</v>
      </c>
      <c r="C14144" s="18" t="s">
        <v>15</v>
      </c>
      <c r="D14144" s="18">
        <v>2018</v>
      </c>
      <c r="E14144" s="18" t="s">
        <v>8</v>
      </c>
      <c r="F14144" s="18" t="s">
        <v>117</v>
      </c>
      <c r="G14144" s="18" t="s">
        <v>34</v>
      </c>
      <c r="H14144" s="18" t="s">
        <v>58</v>
      </c>
      <c r="I14144" s="18">
        <v>21</v>
      </c>
      <c r="J14144">
        <f>TrtDeprivation[[#This Row],[FIRST_TREATMENTS]]*(21/TrtDeprivation[[#This Row],[WD]])</f>
        <v>10</v>
      </c>
    </row>
    <row r="14145" spans="1:10" x14ac:dyDescent="0.25">
      <c r="A14145" s="18">
        <v>17</v>
      </c>
      <c r="B14145" s="18">
        <v>201806</v>
      </c>
      <c r="C14145" s="18" t="s">
        <v>15</v>
      </c>
      <c r="D14145" s="18">
        <v>2018</v>
      </c>
      <c r="E14145" s="18" t="s">
        <v>8</v>
      </c>
      <c r="F14145" s="18" t="s">
        <v>117</v>
      </c>
      <c r="G14145" s="18" t="s">
        <v>34</v>
      </c>
      <c r="H14145" s="18" t="s">
        <v>55</v>
      </c>
      <c r="I14145" s="18">
        <v>21</v>
      </c>
      <c r="J14145">
        <f>TrtDeprivation[[#This Row],[FIRST_TREATMENTS]]*(21/TrtDeprivation[[#This Row],[WD]])</f>
        <v>17</v>
      </c>
    </row>
    <row r="14146" spans="1:10" x14ac:dyDescent="0.25">
      <c r="A14146" s="18">
        <v>10</v>
      </c>
      <c r="B14146" s="18">
        <v>201806</v>
      </c>
      <c r="C14146" s="18" t="s">
        <v>15</v>
      </c>
      <c r="D14146" s="18">
        <v>2018</v>
      </c>
      <c r="E14146" s="18" t="s">
        <v>8</v>
      </c>
      <c r="F14146" s="18" t="s">
        <v>115</v>
      </c>
      <c r="G14146" s="18" t="s">
        <v>34</v>
      </c>
      <c r="H14146" s="18" t="s">
        <v>59</v>
      </c>
      <c r="I14146" s="18">
        <v>21</v>
      </c>
      <c r="J14146">
        <f>TrtDeprivation[[#This Row],[FIRST_TREATMENTS]]*(21/TrtDeprivation[[#This Row],[WD]])</f>
        <v>10</v>
      </c>
    </row>
    <row r="14147" spans="1:10" x14ac:dyDescent="0.25">
      <c r="A14147" s="18">
        <v>46</v>
      </c>
      <c r="B14147" s="18">
        <v>201806</v>
      </c>
      <c r="C14147" s="18" t="s">
        <v>15</v>
      </c>
      <c r="D14147" s="18">
        <v>2018</v>
      </c>
      <c r="E14147" s="18" t="s">
        <v>8</v>
      </c>
      <c r="F14147" s="18" t="s">
        <v>115</v>
      </c>
      <c r="G14147" s="18" t="s">
        <v>34</v>
      </c>
      <c r="H14147" s="18" t="s">
        <v>57</v>
      </c>
      <c r="I14147" s="18">
        <v>21</v>
      </c>
      <c r="J14147">
        <f>TrtDeprivation[[#This Row],[FIRST_TREATMENTS]]*(21/TrtDeprivation[[#This Row],[WD]])</f>
        <v>46</v>
      </c>
    </row>
    <row r="14148" spans="1:10" x14ac:dyDescent="0.25">
      <c r="A14148" s="18">
        <v>22</v>
      </c>
      <c r="B14148" s="18">
        <v>201806</v>
      </c>
      <c r="C14148" s="18" t="s">
        <v>15</v>
      </c>
      <c r="D14148" s="18">
        <v>2018</v>
      </c>
      <c r="E14148" s="18" t="s">
        <v>8</v>
      </c>
      <c r="F14148" s="18" t="s">
        <v>117</v>
      </c>
      <c r="G14148" s="18" t="s">
        <v>34</v>
      </c>
      <c r="H14148" s="18" t="s">
        <v>53</v>
      </c>
      <c r="I14148" s="18">
        <v>21</v>
      </c>
      <c r="J14148">
        <f>TrtDeprivation[[#This Row],[FIRST_TREATMENTS]]*(21/TrtDeprivation[[#This Row],[WD]])</f>
        <v>22</v>
      </c>
    </row>
    <row r="14149" spans="1:10" x14ac:dyDescent="0.25">
      <c r="A14149" s="18">
        <v>32</v>
      </c>
      <c r="B14149" s="18">
        <v>201806</v>
      </c>
      <c r="C14149" s="18" t="s">
        <v>15</v>
      </c>
      <c r="D14149" s="18">
        <v>2018</v>
      </c>
      <c r="E14149" s="18" t="s">
        <v>8</v>
      </c>
      <c r="F14149" s="18" t="s">
        <v>115</v>
      </c>
      <c r="G14149" s="18" t="s">
        <v>34</v>
      </c>
      <c r="H14149" s="18" t="s">
        <v>56</v>
      </c>
      <c r="I14149" s="18">
        <v>21</v>
      </c>
      <c r="J14149">
        <f>TrtDeprivation[[#This Row],[FIRST_TREATMENTS]]*(21/TrtDeprivation[[#This Row],[WD]])</f>
        <v>32</v>
      </c>
    </row>
    <row r="14150" spans="1:10" x14ac:dyDescent="0.25">
      <c r="A14150" s="18">
        <v>34</v>
      </c>
      <c r="B14150" s="18">
        <v>201806</v>
      </c>
      <c r="C14150" s="18" t="s">
        <v>15</v>
      </c>
      <c r="D14150" s="18">
        <v>2018</v>
      </c>
      <c r="E14150" s="18" t="s">
        <v>8</v>
      </c>
      <c r="F14150" s="18" t="s">
        <v>115</v>
      </c>
      <c r="G14150" s="18" t="s">
        <v>34</v>
      </c>
      <c r="H14150" s="18" t="s">
        <v>54</v>
      </c>
      <c r="I14150" s="18">
        <v>21</v>
      </c>
      <c r="J14150">
        <f>TrtDeprivation[[#This Row],[FIRST_TREATMENTS]]*(21/TrtDeprivation[[#This Row],[WD]])</f>
        <v>34</v>
      </c>
    </row>
    <row r="14151" spans="1:10" x14ac:dyDescent="0.25">
      <c r="A14151" s="18">
        <v>12</v>
      </c>
      <c r="B14151" s="18">
        <v>201806</v>
      </c>
      <c r="C14151" s="18" t="s">
        <v>15</v>
      </c>
      <c r="D14151" s="18">
        <v>2018</v>
      </c>
      <c r="E14151" s="18" t="s">
        <v>8</v>
      </c>
      <c r="F14151" s="18" t="s">
        <v>115</v>
      </c>
      <c r="G14151" s="18" t="s">
        <v>34</v>
      </c>
      <c r="H14151" s="18" t="s">
        <v>58</v>
      </c>
      <c r="I14151" s="18">
        <v>21</v>
      </c>
      <c r="J14151">
        <f>TrtDeprivation[[#This Row],[FIRST_TREATMENTS]]*(21/TrtDeprivation[[#This Row],[WD]])</f>
        <v>12</v>
      </c>
    </row>
    <row r="14152" spans="1:10" x14ac:dyDescent="0.25">
      <c r="A14152" s="18">
        <v>23</v>
      </c>
      <c r="B14152" s="18">
        <v>201806</v>
      </c>
      <c r="C14152" s="18" t="s">
        <v>15</v>
      </c>
      <c r="D14152" s="18">
        <v>2018</v>
      </c>
      <c r="E14152" s="18" t="s">
        <v>8</v>
      </c>
      <c r="F14152" s="18" t="s">
        <v>115</v>
      </c>
      <c r="G14152" s="18" t="s">
        <v>34</v>
      </c>
      <c r="H14152" s="18" t="s">
        <v>55</v>
      </c>
      <c r="I14152" s="18">
        <v>21</v>
      </c>
      <c r="J14152">
        <f>TrtDeprivation[[#This Row],[FIRST_TREATMENTS]]*(21/TrtDeprivation[[#This Row],[WD]])</f>
        <v>23</v>
      </c>
    </row>
    <row r="14153" spans="1:10" x14ac:dyDescent="0.25">
      <c r="A14153" s="18">
        <v>16</v>
      </c>
      <c r="B14153" s="18">
        <v>201806</v>
      </c>
      <c r="C14153" s="18" t="s">
        <v>15</v>
      </c>
      <c r="D14153" s="18">
        <v>2018</v>
      </c>
      <c r="E14153" s="18" t="s">
        <v>8</v>
      </c>
      <c r="F14153" s="18" t="s">
        <v>117</v>
      </c>
      <c r="G14153" s="18" t="s">
        <v>34</v>
      </c>
      <c r="H14153" s="18" t="s">
        <v>59</v>
      </c>
      <c r="I14153" s="18">
        <v>21</v>
      </c>
      <c r="J14153">
        <f>TrtDeprivation[[#This Row],[FIRST_TREATMENTS]]*(21/TrtDeprivation[[#This Row],[WD]])</f>
        <v>16</v>
      </c>
    </row>
    <row r="14154" spans="1:10" x14ac:dyDescent="0.25">
      <c r="A14154" s="18">
        <v>27</v>
      </c>
      <c r="B14154" s="18">
        <v>201806</v>
      </c>
      <c r="C14154" s="18" t="s">
        <v>15</v>
      </c>
      <c r="D14154" s="18">
        <v>2018</v>
      </c>
      <c r="E14154" s="18" t="s">
        <v>8</v>
      </c>
      <c r="F14154" s="18" t="s">
        <v>117</v>
      </c>
      <c r="G14154" s="18" t="s">
        <v>34</v>
      </c>
      <c r="H14154" s="18" t="s">
        <v>57</v>
      </c>
      <c r="I14154" s="18">
        <v>21</v>
      </c>
      <c r="J14154">
        <f>TrtDeprivation[[#This Row],[FIRST_TREATMENTS]]*(21/TrtDeprivation[[#This Row],[WD]])</f>
        <v>27</v>
      </c>
    </row>
    <row r="14155" spans="1:10" x14ac:dyDescent="0.25">
      <c r="A14155" s="18">
        <v>18</v>
      </c>
      <c r="B14155" s="18">
        <v>201806</v>
      </c>
      <c r="C14155" s="18" t="s">
        <v>15</v>
      </c>
      <c r="D14155" s="18">
        <v>2018</v>
      </c>
      <c r="E14155" s="18" t="s">
        <v>8</v>
      </c>
      <c r="F14155" s="18" t="s">
        <v>115</v>
      </c>
      <c r="G14155" s="18" t="s">
        <v>34</v>
      </c>
      <c r="H14155" s="18" t="s">
        <v>53</v>
      </c>
      <c r="I14155" s="18">
        <v>21</v>
      </c>
      <c r="J14155">
        <f>TrtDeprivation[[#This Row],[FIRST_TREATMENTS]]*(21/TrtDeprivation[[#This Row],[WD]])</f>
        <v>18</v>
      </c>
    </row>
    <row r="14156" spans="1:10" x14ac:dyDescent="0.25">
      <c r="A14156" s="18">
        <v>34</v>
      </c>
      <c r="B14156" s="18">
        <v>201806</v>
      </c>
      <c r="C14156" s="18" t="s">
        <v>15</v>
      </c>
      <c r="D14156" s="18">
        <v>2018</v>
      </c>
      <c r="E14156" s="18" t="s">
        <v>8</v>
      </c>
      <c r="F14156" s="18" t="s">
        <v>115</v>
      </c>
      <c r="G14156" s="18" t="s">
        <v>35</v>
      </c>
      <c r="H14156" s="18" t="s">
        <v>59</v>
      </c>
      <c r="I14156" s="18">
        <v>21</v>
      </c>
      <c r="J14156">
        <f>TrtDeprivation[[#This Row],[FIRST_TREATMENTS]]*(21/TrtDeprivation[[#This Row],[WD]])</f>
        <v>34</v>
      </c>
    </row>
    <row r="14157" spans="1:10" x14ac:dyDescent="0.25">
      <c r="A14157" s="18">
        <v>46</v>
      </c>
      <c r="B14157" s="18">
        <v>201806</v>
      </c>
      <c r="C14157" s="18" t="s">
        <v>15</v>
      </c>
      <c r="D14157" s="18">
        <v>2018</v>
      </c>
      <c r="E14157" s="18" t="s">
        <v>8</v>
      </c>
      <c r="F14157" s="18" t="s">
        <v>115</v>
      </c>
      <c r="G14157" s="18" t="s">
        <v>35</v>
      </c>
      <c r="H14157" s="18" t="s">
        <v>57</v>
      </c>
      <c r="I14157" s="18">
        <v>21</v>
      </c>
      <c r="J14157">
        <f>TrtDeprivation[[#This Row],[FIRST_TREATMENTS]]*(21/TrtDeprivation[[#This Row],[WD]])</f>
        <v>46</v>
      </c>
    </row>
    <row r="14158" spans="1:10" x14ac:dyDescent="0.25">
      <c r="A14158" s="18">
        <v>18</v>
      </c>
      <c r="B14158" s="18">
        <v>201806</v>
      </c>
      <c r="C14158" s="18" t="s">
        <v>15</v>
      </c>
      <c r="D14158" s="18">
        <v>2018</v>
      </c>
      <c r="E14158" s="18" t="s">
        <v>8</v>
      </c>
      <c r="F14158" s="18" t="s">
        <v>115</v>
      </c>
      <c r="G14158" s="18" t="s">
        <v>35</v>
      </c>
      <c r="H14158" s="18" t="s">
        <v>53</v>
      </c>
      <c r="I14158" s="18">
        <v>21</v>
      </c>
      <c r="J14158">
        <f>TrtDeprivation[[#This Row],[FIRST_TREATMENTS]]*(21/TrtDeprivation[[#This Row],[WD]])</f>
        <v>18</v>
      </c>
    </row>
    <row r="14159" spans="1:10" x14ac:dyDescent="0.25">
      <c r="A14159" s="18">
        <v>26</v>
      </c>
      <c r="B14159" s="18">
        <v>201806</v>
      </c>
      <c r="C14159" s="18" t="s">
        <v>15</v>
      </c>
      <c r="D14159" s="18">
        <v>2018</v>
      </c>
      <c r="E14159" s="18" t="s">
        <v>8</v>
      </c>
      <c r="F14159" s="18" t="s">
        <v>115</v>
      </c>
      <c r="G14159" s="18" t="s">
        <v>35</v>
      </c>
      <c r="H14159" s="18" t="s">
        <v>56</v>
      </c>
      <c r="I14159" s="18">
        <v>21</v>
      </c>
      <c r="J14159">
        <f>TrtDeprivation[[#This Row],[FIRST_TREATMENTS]]*(21/TrtDeprivation[[#This Row],[WD]])</f>
        <v>26</v>
      </c>
    </row>
    <row r="14160" spans="1:10" x14ac:dyDescent="0.25">
      <c r="A14160" s="18">
        <v>33</v>
      </c>
      <c r="B14160" s="18">
        <v>201806</v>
      </c>
      <c r="C14160" s="18" t="s">
        <v>15</v>
      </c>
      <c r="D14160" s="18">
        <v>2018</v>
      </c>
      <c r="E14160" s="18" t="s">
        <v>8</v>
      </c>
      <c r="F14160" s="18" t="s">
        <v>115</v>
      </c>
      <c r="G14160" s="18" t="s">
        <v>35</v>
      </c>
      <c r="H14160" s="18" t="s">
        <v>54</v>
      </c>
      <c r="I14160" s="18">
        <v>21</v>
      </c>
      <c r="J14160">
        <f>TrtDeprivation[[#This Row],[FIRST_TREATMENTS]]*(21/TrtDeprivation[[#This Row],[WD]])</f>
        <v>33</v>
      </c>
    </row>
    <row r="14161" spans="1:10" x14ac:dyDescent="0.25">
      <c r="A14161" s="18">
        <v>20</v>
      </c>
      <c r="B14161" s="18">
        <v>201806</v>
      </c>
      <c r="C14161" s="18" t="s">
        <v>15</v>
      </c>
      <c r="D14161" s="18">
        <v>2018</v>
      </c>
      <c r="E14161" s="18" t="s">
        <v>8</v>
      </c>
      <c r="F14161" s="18" t="s">
        <v>115</v>
      </c>
      <c r="G14161" s="18" t="s">
        <v>35</v>
      </c>
      <c r="H14161" s="18" t="s">
        <v>58</v>
      </c>
      <c r="I14161" s="18">
        <v>21</v>
      </c>
      <c r="J14161">
        <f>TrtDeprivation[[#This Row],[FIRST_TREATMENTS]]*(21/TrtDeprivation[[#This Row],[WD]])</f>
        <v>20</v>
      </c>
    </row>
    <row r="14162" spans="1:10" x14ac:dyDescent="0.25">
      <c r="A14162" s="18">
        <v>31</v>
      </c>
      <c r="B14162" s="18">
        <v>201806</v>
      </c>
      <c r="C14162" s="18" t="s">
        <v>15</v>
      </c>
      <c r="D14162" s="18">
        <v>2018</v>
      </c>
      <c r="E14162" s="18" t="s">
        <v>8</v>
      </c>
      <c r="F14162" s="18" t="s">
        <v>115</v>
      </c>
      <c r="G14162" s="18" t="s">
        <v>35</v>
      </c>
      <c r="H14162" s="18" t="s">
        <v>55</v>
      </c>
      <c r="I14162" s="18">
        <v>21</v>
      </c>
      <c r="J14162">
        <f>TrtDeprivation[[#This Row],[FIRST_TREATMENTS]]*(21/TrtDeprivation[[#This Row],[WD]])</f>
        <v>31</v>
      </c>
    </row>
    <row r="14163" spans="1:10" x14ac:dyDescent="0.25">
      <c r="A14163" s="18">
        <v>18</v>
      </c>
      <c r="B14163" s="18">
        <v>201806</v>
      </c>
      <c r="C14163" s="18" t="s">
        <v>15</v>
      </c>
      <c r="D14163" s="18">
        <v>2018</v>
      </c>
      <c r="E14163" s="18" t="s">
        <v>8</v>
      </c>
      <c r="F14163" s="18" t="s">
        <v>117</v>
      </c>
      <c r="G14163" s="18" t="s">
        <v>35</v>
      </c>
      <c r="H14163" s="18" t="s">
        <v>59</v>
      </c>
      <c r="I14163" s="18">
        <v>21</v>
      </c>
      <c r="J14163">
        <f>TrtDeprivation[[#This Row],[FIRST_TREATMENTS]]*(21/TrtDeprivation[[#This Row],[WD]])</f>
        <v>18</v>
      </c>
    </row>
    <row r="14164" spans="1:10" x14ac:dyDescent="0.25">
      <c r="A14164" s="18">
        <v>22</v>
      </c>
      <c r="B14164" s="18">
        <v>201806</v>
      </c>
      <c r="C14164" s="18" t="s">
        <v>15</v>
      </c>
      <c r="D14164" s="18">
        <v>2018</v>
      </c>
      <c r="E14164" s="18" t="s">
        <v>8</v>
      </c>
      <c r="F14164" s="18" t="s">
        <v>117</v>
      </c>
      <c r="G14164" s="18" t="s">
        <v>35</v>
      </c>
      <c r="H14164" s="18" t="s">
        <v>57</v>
      </c>
      <c r="I14164" s="18">
        <v>21</v>
      </c>
      <c r="J14164">
        <f>TrtDeprivation[[#This Row],[FIRST_TREATMENTS]]*(21/TrtDeprivation[[#This Row],[WD]])</f>
        <v>22</v>
      </c>
    </row>
    <row r="14165" spans="1:10" x14ac:dyDescent="0.25">
      <c r="A14165" s="18">
        <v>23</v>
      </c>
      <c r="B14165" s="18">
        <v>201806</v>
      </c>
      <c r="C14165" s="18" t="s">
        <v>15</v>
      </c>
      <c r="D14165" s="18">
        <v>2018</v>
      </c>
      <c r="E14165" s="18" t="s">
        <v>8</v>
      </c>
      <c r="F14165" s="18" t="s">
        <v>117</v>
      </c>
      <c r="G14165" s="18" t="s">
        <v>35</v>
      </c>
      <c r="H14165" s="18" t="s">
        <v>53</v>
      </c>
      <c r="I14165" s="18">
        <v>21</v>
      </c>
      <c r="J14165">
        <f>TrtDeprivation[[#This Row],[FIRST_TREATMENTS]]*(21/TrtDeprivation[[#This Row],[WD]])</f>
        <v>23</v>
      </c>
    </row>
    <row r="14166" spans="1:10" x14ac:dyDescent="0.25">
      <c r="A14166" s="18">
        <v>27</v>
      </c>
      <c r="B14166" s="18">
        <v>201806</v>
      </c>
      <c r="C14166" s="18" t="s">
        <v>15</v>
      </c>
      <c r="D14166" s="18">
        <v>2018</v>
      </c>
      <c r="E14166" s="18" t="s">
        <v>8</v>
      </c>
      <c r="F14166" s="18" t="s">
        <v>117</v>
      </c>
      <c r="G14166" s="18" t="s">
        <v>35</v>
      </c>
      <c r="H14166" s="18" t="s">
        <v>56</v>
      </c>
      <c r="I14166" s="18">
        <v>21</v>
      </c>
      <c r="J14166">
        <f>TrtDeprivation[[#This Row],[FIRST_TREATMENTS]]*(21/TrtDeprivation[[#This Row],[WD]])</f>
        <v>27</v>
      </c>
    </row>
    <row r="14167" spans="1:10" x14ac:dyDescent="0.25">
      <c r="A14167" s="18">
        <v>35</v>
      </c>
      <c r="B14167" s="18">
        <v>201806</v>
      </c>
      <c r="C14167" s="18" t="s">
        <v>15</v>
      </c>
      <c r="D14167" s="18">
        <v>2018</v>
      </c>
      <c r="E14167" s="18" t="s">
        <v>8</v>
      </c>
      <c r="F14167" s="18" t="s">
        <v>117</v>
      </c>
      <c r="G14167" s="18" t="s">
        <v>35</v>
      </c>
      <c r="H14167" s="18" t="s">
        <v>54</v>
      </c>
      <c r="I14167" s="18">
        <v>21</v>
      </c>
      <c r="J14167">
        <f>TrtDeprivation[[#This Row],[FIRST_TREATMENTS]]*(21/TrtDeprivation[[#This Row],[WD]])</f>
        <v>35</v>
      </c>
    </row>
    <row r="14168" spans="1:10" x14ac:dyDescent="0.25">
      <c r="A14168" s="18">
        <v>12</v>
      </c>
      <c r="B14168" s="18">
        <v>201806</v>
      </c>
      <c r="C14168" s="18" t="s">
        <v>15</v>
      </c>
      <c r="D14168" s="18">
        <v>2018</v>
      </c>
      <c r="E14168" s="18" t="s">
        <v>8</v>
      </c>
      <c r="F14168" s="18" t="s">
        <v>117</v>
      </c>
      <c r="G14168" s="18" t="s">
        <v>35</v>
      </c>
      <c r="H14168" s="18" t="s">
        <v>58</v>
      </c>
      <c r="I14168" s="18">
        <v>21</v>
      </c>
      <c r="J14168">
        <f>TrtDeprivation[[#This Row],[FIRST_TREATMENTS]]*(21/TrtDeprivation[[#This Row],[WD]])</f>
        <v>12</v>
      </c>
    </row>
    <row r="14169" spans="1:10" x14ac:dyDescent="0.25">
      <c r="A14169" s="18">
        <v>26</v>
      </c>
      <c r="B14169" s="18">
        <v>201806</v>
      </c>
      <c r="C14169" s="18" t="s">
        <v>15</v>
      </c>
      <c r="D14169" s="18">
        <v>2018</v>
      </c>
      <c r="E14169" s="18" t="s">
        <v>8</v>
      </c>
      <c r="F14169" s="18" t="s">
        <v>117</v>
      </c>
      <c r="G14169" s="18" t="s">
        <v>35</v>
      </c>
      <c r="H14169" s="18" t="s">
        <v>55</v>
      </c>
      <c r="I14169" s="18">
        <v>21</v>
      </c>
      <c r="J14169">
        <f>TrtDeprivation[[#This Row],[FIRST_TREATMENTS]]*(21/TrtDeprivation[[#This Row],[WD]])</f>
        <v>26</v>
      </c>
    </row>
    <row r="14170" spans="1:10" x14ac:dyDescent="0.25">
      <c r="A14170" s="18">
        <v>24</v>
      </c>
      <c r="B14170" s="18">
        <v>201806</v>
      </c>
      <c r="C14170" s="18" t="s">
        <v>15</v>
      </c>
      <c r="D14170" s="18">
        <v>2018</v>
      </c>
      <c r="E14170" s="18" t="s">
        <v>8</v>
      </c>
      <c r="F14170" s="18" t="s">
        <v>115</v>
      </c>
      <c r="G14170" s="18" t="s">
        <v>36</v>
      </c>
      <c r="H14170" s="18" t="s">
        <v>59</v>
      </c>
      <c r="I14170" s="18">
        <v>21</v>
      </c>
      <c r="J14170">
        <f>TrtDeprivation[[#This Row],[FIRST_TREATMENTS]]*(21/TrtDeprivation[[#This Row],[WD]])</f>
        <v>24</v>
      </c>
    </row>
    <row r="14171" spans="1:10" x14ac:dyDescent="0.25">
      <c r="A14171" s="18">
        <v>33</v>
      </c>
      <c r="B14171" s="18">
        <v>201806</v>
      </c>
      <c r="C14171" s="18" t="s">
        <v>15</v>
      </c>
      <c r="D14171" s="18">
        <v>2018</v>
      </c>
      <c r="E14171" s="18" t="s">
        <v>8</v>
      </c>
      <c r="F14171" s="18" t="s">
        <v>117</v>
      </c>
      <c r="G14171" s="18" t="s">
        <v>36</v>
      </c>
      <c r="H14171" s="18" t="s">
        <v>55</v>
      </c>
      <c r="I14171" s="18">
        <v>21</v>
      </c>
      <c r="J14171">
        <f>TrtDeprivation[[#This Row],[FIRST_TREATMENTS]]*(21/TrtDeprivation[[#This Row],[WD]])</f>
        <v>33</v>
      </c>
    </row>
    <row r="14172" spans="1:10" x14ac:dyDescent="0.25">
      <c r="A14172" s="18">
        <v>21</v>
      </c>
      <c r="B14172" s="18">
        <v>201806</v>
      </c>
      <c r="C14172" s="18" t="s">
        <v>15</v>
      </c>
      <c r="D14172" s="18">
        <v>2018</v>
      </c>
      <c r="E14172" s="18" t="s">
        <v>8</v>
      </c>
      <c r="F14172" s="18" t="s">
        <v>115</v>
      </c>
      <c r="G14172" s="18" t="s">
        <v>36</v>
      </c>
      <c r="H14172" s="18" t="s">
        <v>55</v>
      </c>
      <c r="I14172" s="18">
        <v>21</v>
      </c>
      <c r="J14172">
        <f>TrtDeprivation[[#This Row],[FIRST_TREATMENTS]]*(21/TrtDeprivation[[#This Row],[WD]])</f>
        <v>21</v>
      </c>
    </row>
    <row r="14173" spans="1:10" x14ac:dyDescent="0.25">
      <c r="A14173" s="18">
        <v>18</v>
      </c>
      <c r="B14173" s="18">
        <v>201806</v>
      </c>
      <c r="C14173" s="18" t="s">
        <v>15</v>
      </c>
      <c r="D14173" s="18">
        <v>2018</v>
      </c>
      <c r="E14173" s="18" t="s">
        <v>8</v>
      </c>
      <c r="F14173" s="18" t="s">
        <v>115</v>
      </c>
      <c r="G14173" s="18" t="s">
        <v>36</v>
      </c>
      <c r="H14173" s="18" t="s">
        <v>58</v>
      </c>
      <c r="I14173" s="18">
        <v>21</v>
      </c>
      <c r="J14173">
        <f>TrtDeprivation[[#This Row],[FIRST_TREATMENTS]]*(21/TrtDeprivation[[#This Row],[WD]])</f>
        <v>18</v>
      </c>
    </row>
    <row r="14174" spans="1:10" x14ac:dyDescent="0.25">
      <c r="A14174" s="18">
        <v>29</v>
      </c>
      <c r="B14174" s="18">
        <v>201806</v>
      </c>
      <c r="C14174" s="18" t="s">
        <v>15</v>
      </c>
      <c r="D14174" s="18">
        <v>2018</v>
      </c>
      <c r="E14174" s="18" t="s">
        <v>8</v>
      </c>
      <c r="F14174" s="18" t="s">
        <v>115</v>
      </c>
      <c r="G14174" s="18" t="s">
        <v>36</v>
      </c>
      <c r="H14174" s="18" t="s">
        <v>54</v>
      </c>
      <c r="I14174" s="18">
        <v>21</v>
      </c>
      <c r="J14174">
        <f>TrtDeprivation[[#This Row],[FIRST_TREATMENTS]]*(21/TrtDeprivation[[#This Row],[WD]])</f>
        <v>29</v>
      </c>
    </row>
    <row r="14175" spans="1:10" x14ac:dyDescent="0.25">
      <c r="A14175" s="18">
        <v>27</v>
      </c>
      <c r="B14175" s="18">
        <v>201806</v>
      </c>
      <c r="C14175" s="18" t="s">
        <v>15</v>
      </c>
      <c r="D14175" s="18">
        <v>2018</v>
      </c>
      <c r="E14175" s="18" t="s">
        <v>8</v>
      </c>
      <c r="F14175" s="18" t="s">
        <v>115</v>
      </c>
      <c r="G14175" s="18" t="s">
        <v>36</v>
      </c>
      <c r="H14175" s="18" t="s">
        <v>56</v>
      </c>
      <c r="I14175" s="18">
        <v>21</v>
      </c>
      <c r="J14175">
        <f>TrtDeprivation[[#This Row],[FIRST_TREATMENTS]]*(21/TrtDeprivation[[#This Row],[WD]])</f>
        <v>27</v>
      </c>
    </row>
    <row r="14176" spans="1:10" x14ac:dyDescent="0.25">
      <c r="A14176" s="18">
        <v>31</v>
      </c>
      <c r="B14176" s="18">
        <v>201806</v>
      </c>
      <c r="C14176" s="18" t="s">
        <v>15</v>
      </c>
      <c r="D14176" s="18">
        <v>2018</v>
      </c>
      <c r="E14176" s="18" t="s">
        <v>8</v>
      </c>
      <c r="F14176" s="18" t="s">
        <v>115</v>
      </c>
      <c r="G14176" s="18" t="s">
        <v>36</v>
      </c>
      <c r="H14176" s="18" t="s">
        <v>53</v>
      </c>
      <c r="I14176" s="18">
        <v>21</v>
      </c>
      <c r="J14176">
        <f>TrtDeprivation[[#This Row],[FIRST_TREATMENTS]]*(21/TrtDeprivation[[#This Row],[WD]])</f>
        <v>31</v>
      </c>
    </row>
    <row r="14177" spans="1:10" x14ac:dyDescent="0.25">
      <c r="A14177" s="18">
        <v>28</v>
      </c>
      <c r="B14177" s="18">
        <v>201806</v>
      </c>
      <c r="C14177" s="18" t="s">
        <v>15</v>
      </c>
      <c r="D14177" s="18">
        <v>2018</v>
      </c>
      <c r="E14177" s="18" t="s">
        <v>8</v>
      </c>
      <c r="F14177" s="18" t="s">
        <v>115</v>
      </c>
      <c r="G14177" s="18" t="s">
        <v>36</v>
      </c>
      <c r="H14177" s="18" t="s">
        <v>57</v>
      </c>
      <c r="I14177" s="18">
        <v>21</v>
      </c>
      <c r="J14177">
        <f>TrtDeprivation[[#This Row],[FIRST_TREATMENTS]]*(21/TrtDeprivation[[#This Row],[WD]])</f>
        <v>28</v>
      </c>
    </row>
    <row r="14178" spans="1:10" x14ac:dyDescent="0.25">
      <c r="A14178" s="18">
        <v>18</v>
      </c>
      <c r="B14178" s="18">
        <v>201806</v>
      </c>
      <c r="C14178" s="18" t="s">
        <v>15</v>
      </c>
      <c r="D14178" s="18">
        <v>2018</v>
      </c>
      <c r="E14178" s="18" t="s">
        <v>8</v>
      </c>
      <c r="F14178" s="18" t="s">
        <v>117</v>
      </c>
      <c r="G14178" s="18" t="s">
        <v>36</v>
      </c>
      <c r="H14178" s="18" t="s">
        <v>59</v>
      </c>
      <c r="I14178" s="18">
        <v>21</v>
      </c>
      <c r="J14178">
        <f>TrtDeprivation[[#This Row],[FIRST_TREATMENTS]]*(21/TrtDeprivation[[#This Row],[WD]])</f>
        <v>18</v>
      </c>
    </row>
    <row r="14179" spans="1:10" x14ac:dyDescent="0.25">
      <c r="A14179" s="18">
        <v>28</v>
      </c>
      <c r="B14179" s="18">
        <v>201806</v>
      </c>
      <c r="C14179" s="18" t="s">
        <v>15</v>
      </c>
      <c r="D14179" s="18">
        <v>2018</v>
      </c>
      <c r="E14179" s="18" t="s">
        <v>8</v>
      </c>
      <c r="F14179" s="18" t="s">
        <v>117</v>
      </c>
      <c r="G14179" s="18" t="s">
        <v>36</v>
      </c>
      <c r="H14179" s="18" t="s">
        <v>57</v>
      </c>
      <c r="I14179" s="18">
        <v>21</v>
      </c>
      <c r="J14179">
        <f>TrtDeprivation[[#This Row],[FIRST_TREATMENTS]]*(21/TrtDeprivation[[#This Row],[WD]])</f>
        <v>28</v>
      </c>
    </row>
    <row r="14180" spans="1:10" x14ac:dyDescent="0.25">
      <c r="A14180" s="18">
        <v>19</v>
      </c>
      <c r="B14180" s="18">
        <v>201806</v>
      </c>
      <c r="C14180" s="18" t="s">
        <v>15</v>
      </c>
      <c r="D14180" s="18">
        <v>2018</v>
      </c>
      <c r="E14180" s="18" t="s">
        <v>8</v>
      </c>
      <c r="F14180" s="18" t="s">
        <v>117</v>
      </c>
      <c r="G14180" s="18" t="s">
        <v>36</v>
      </c>
      <c r="H14180" s="18" t="s">
        <v>53</v>
      </c>
      <c r="I14180" s="18">
        <v>21</v>
      </c>
      <c r="J14180">
        <f>TrtDeprivation[[#This Row],[FIRST_TREATMENTS]]*(21/TrtDeprivation[[#This Row],[WD]])</f>
        <v>19</v>
      </c>
    </row>
    <row r="14181" spans="1:10" x14ac:dyDescent="0.25">
      <c r="A14181" s="18">
        <v>23</v>
      </c>
      <c r="B14181" s="18">
        <v>201806</v>
      </c>
      <c r="C14181" s="18" t="s">
        <v>15</v>
      </c>
      <c r="D14181" s="18">
        <v>2018</v>
      </c>
      <c r="E14181" s="18" t="s">
        <v>8</v>
      </c>
      <c r="F14181" s="18" t="s">
        <v>117</v>
      </c>
      <c r="G14181" s="18" t="s">
        <v>36</v>
      </c>
      <c r="H14181" s="18" t="s">
        <v>56</v>
      </c>
      <c r="I14181" s="18">
        <v>21</v>
      </c>
      <c r="J14181">
        <f>TrtDeprivation[[#This Row],[FIRST_TREATMENTS]]*(21/TrtDeprivation[[#This Row],[WD]])</f>
        <v>23</v>
      </c>
    </row>
    <row r="14182" spans="1:10" x14ac:dyDescent="0.25">
      <c r="A14182" s="18">
        <v>35</v>
      </c>
      <c r="B14182" s="18">
        <v>201806</v>
      </c>
      <c r="C14182" s="18" t="s">
        <v>15</v>
      </c>
      <c r="D14182" s="18">
        <v>2018</v>
      </c>
      <c r="E14182" s="18" t="s">
        <v>8</v>
      </c>
      <c r="F14182" s="18" t="s">
        <v>117</v>
      </c>
      <c r="G14182" s="18" t="s">
        <v>36</v>
      </c>
      <c r="H14182" s="18" t="s">
        <v>54</v>
      </c>
      <c r="I14182" s="18">
        <v>21</v>
      </c>
      <c r="J14182">
        <f>TrtDeprivation[[#This Row],[FIRST_TREATMENTS]]*(21/TrtDeprivation[[#This Row],[WD]])</f>
        <v>35</v>
      </c>
    </row>
    <row r="14183" spans="1:10" x14ac:dyDescent="0.25">
      <c r="A14183" s="18">
        <v>26</v>
      </c>
      <c r="B14183" s="18">
        <v>201806</v>
      </c>
      <c r="C14183" s="18" t="s">
        <v>15</v>
      </c>
      <c r="D14183" s="18">
        <v>2018</v>
      </c>
      <c r="E14183" s="18" t="s">
        <v>8</v>
      </c>
      <c r="F14183" s="18" t="s">
        <v>117</v>
      </c>
      <c r="G14183" s="18" t="s">
        <v>36</v>
      </c>
      <c r="H14183" s="18" t="s">
        <v>58</v>
      </c>
      <c r="I14183" s="18">
        <v>21</v>
      </c>
      <c r="J14183">
        <f>TrtDeprivation[[#This Row],[FIRST_TREATMENTS]]*(21/TrtDeprivation[[#This Row],[WD]])</f>
        <v>26</v>
      </c>
    </row>
    <row r="14184" spans="1:10" x14ac:dyDescent="0.25">
      <c r="A14184" s="18">
        <v>26</v>
      </c>
      <c r="B14184" s="18">
        <v>201806</v>
      </c>
      <c r="C14184" s="18" t="s">
        <v>15</v>
      </c>
      <c r="D14184" s="18">
        <v>2018</v>
      </c>
      <c r="E14184" s="18" t="s">
        <v>8</v>
      </c>
      <c r="F14184" s="18" t="s">
        <v>115</v>
      </c>
      <c r="G14184" s="18" t="s">
        <v>37</v>
      </c>
      <c r="H14184" s="18" t="s">
        <v>56</v>
      </c>
      <c r="I14184" s="18">
        <v>21</v>
      </c>
      <c r="J14184">
        <f>TrtDeprivation[[#This Row],[FIRST_TREATMENTS]]*(21/TrtDeprivation[[#This Row],[WD]])</f>
        <v>26</v>
      </c>
    </row>
    <row r="14185" spans="1:10" x14ac:dyDescent="0.25">
      <c r="A14185" s="18">
        <v>16</v>
      </c>
      <c r="B14185" s="18">
        <v>201806</v>
      </c>
      <c r="C14185" s="18" t="s">
        <v>15</v>
      </c>
      <c r="D14185" s="18">
        <v>2018</v>
      </c>
      <c r="E14185" s="18" t="s">
        <v>8</v>
      </c>
      <c r="F14185" s="18" t="s">
        <v>115</v>
      </c>
      <c r="G14185" s="18" t="s">
        <v>37</v>
      </c>
      <c r="H14185" s="18" t="s">
        <v>59</v>
      </c>
      <c r="I14185" s="18">
        <v>21</v>
      </c>
      <c r="J14185">
        <f>TrtDeprivation[[#This Row],[FIRST_TREATMENTS]]*(21/TrtDeprivation[[#This Row],[WD]])</f>
        <v>16</v>
      </c>
    </row>
    <row r="14186" spans="1:10" x14ac:dyDescent="0.25">
      <c r="A14186" s="18">
        <v>24</v>
      </c>
      <c r="B14186" s="18">
        <v>201806</v>
      </c>
      <c r="C14186" s="18" t="s">
        <v>15</v>
      </c>
      <c r="D14186" s="18">
        <v>2018</v>
      </c>
      <c r="E14186" s="18" t="s">
        <v>8</v>
      </c>
      <c r="F14186" s="18" t="s">
        <v>117</v>
      </c>
      <c r="G14186" s="18" t="s">
        <v>37</v>
      </c>
      <c r="H14186" s="18" t="s">
        <v>53</v>
      </c>
      <c r="I14186" s="18">
        <v>21</v>
      </c>
      <c r="J14186">
        <f>TrtDeprivation[[#This Row],[FIRST_TREATMENTS]]*(21/TrtDeprivation[[#This Row],[WD]])</f>
        <v>24</v>
      </c>
    </row>
    <row r="14187" spans="1:10" x14ac:dyDescent="0.25">
      <c r="A14187" s="18">
        <v>30</v>
      </c>
      <c r="B14187" s="18">
        <v>201806</v>
      </c>
      <c r="C14187" s="18" t="s">
        <v>15</v>
      </c>
      <c r="D14187" s="18">
        <v>2018</v>
      </c>
      <c r="E14187" s="18" t="s">
        <v>8</v>
      </c>
      <c r="F14187" s="18" t="s">
        <v>117</v>
      </c>
      <c r="G14187" s="18" t="s">
        <v>37</v>
      </c>
      <c r="H14187" s="18" t="s">
        <v>56</v>
      </c>
      <c r="I14187" s="18">
        <v>21</v>
      </c>
      <c r="J14187">
        <f>TrtDeprivation[[#This Row],[FIRST_TREATMENTS]]*(21/TrtDeprivation[[#This Row],[WD]])</f>
        <v>30</v>
      </c>
    </row>
    <row r="14188" spans="1:10" x14ac:dyDescent="0.25">
      <c r="A14188" s="18">
        <v>42</v>
      </c>
      <c r="B14188" s="18">
        <v>201806</v>
      </c>
      <c r="C14188" s="18" t="s">
        <v>15</v>
      </c>
      <c r="D14188" s="18">
        <v>2018</v>
      </c>
      <c r="E14188" s="18" t="s">
        <v>8</v>
      </c>
      <c r="F14188" s="18" t="s">
        <v>117</v>
      </c>
      <c r="G14188" s="18" t="s">
        <v>37</v>
      </c>
      <c r="H14188" s="18" t="s">
        <v>54</v>
      </c>
      <c r="I14188" s="18">
        <v>21</v>
      </c>
      <c r="J14188">
        <f>TrtDeprivation[[#This Row],[FIRST_TREATMENTS]]*(21/TrtDeprivation[[#This Row],[WD]])</f>
        <v>42</v>
      </c>
    </row>
    <row r="14189" spans="1:10" x14ac:dyDescent="0.25">
      <c r="A14189" s="18">
        <v>16</v>
      </c>
      <c r="B14189" s="18">
        <v>201806</v>
      </c>
      <c r="C14189" s="18" t="s">
        <v>15</v>
      </c>
      <c r="D14189" s="18">
        <v>2018</v>
      </c>
      <c r="E14189" s="18" t="s">
        <v>8</v>
      </c>
      <c r="F14189" s="18" t="s">
        <v>117</v>
      </c>
      <c r="G14189" s="18" t="s">
        <v>37</v>
      </c>
      <c r="H14189" s="18" t="s">
        <v>58</v>
      </c>
      <c r="I14189" s="18">
        <v>21</v>
      </c>
      <c r="J14189">
        <f>TrtDeprivation[[#This Row],[FIRST_TREATMENTS]]*(21/TrtDeprivation[[#This Row],[WD]])</f>
        <v>16</v>
      </c>
    </row>
    <row r="14190" spans="1:10" x14ac:dyDescent="0.25">
      <c r="A14190" s="18">
        <v>24</v>
      </c>
      <c r="B14190" s="18">
        <v>201806</v>
      </c>
      <c r="C14190" s="18" t="s">
        <v>15</v>
      </c>
      <c r="D14190" s="18">
        <v>2018</v>
      </c>
      <c r="E14190" s="18" t="s">
        <v>8</v>
      </c>
      <c r="F14190" s="18" t="s">
        <v>117</v>
      </c>
      <c r="G14190" s="18" t="s">
        <v>37</v>
      </c>
      <c r="H14190" s="18" t="s">
        <v>57</v>
      </c>
      <c r="I14190" s="18">
        <v>21</v>
      </c>
      <c r="J14190">
        <f>TrtDeprivation[[#This Row],[FIRST_TREATMENTS]]*(21/TrtDeprivation[[#This Row],[WD]])</f>
        <v>24</v>
      </c>
    </row>
    <row r="14191" spans="1:10" x14ac:dyDescent="0.25">
      <c r="A14191" s="18">
        <v>28</v>
      </c>
      <c r="B14191" s="18">
        <v>201806</v>
      </c>
      <c r="C14191" s="18" t="s">
        <v>15</v>
      </c>
      <c r="D14191" s="18">
        <v>2018</v>
      </c>
      <c r="E14191" s="18" t="s">
        <v>8</v>
      </c>
      <c r="F14191" s="18" t="s">
        <v>115</v>
      </c>
      <c r="G14191" s="18" t="s">
        <v>37</v>
      </c>
      <c r="H14191" s="18" t="s">
        <v>53</v>
      </c>
      <c r="I14191" s="18">
        <v>21</v>
      </c>
      <c r="J14191">
        <f>TrtDeprivation[[#This Row],[FIRST_TREATMENTS]]*(21/TrtDeprivation[[#This Row],[WD]])</f>
        <v>28</v>
      </c>
    </row>
    <row r="14192" spans="1:10" x14ac:dyDescent="0.25">
      <c r="A14192" s="18">
        <v>18</v>
      </c>
      <c r="B14192" s="18">
        <v>201806</v>
      </c>
      <c r="C14192" s="18" t="s">
        <v>15</v>
      </c>
      <c r="D14192" s="18">
        <v>2018</v>
      </c>
      <c r="E14192" s="18" t="s">
        <v>8</v>
      </c>
      <c r="F14192" s="18" t="s">
        <v>115</v>
      </c>
      <c r="G14192" s="18" t="s">
        <v>37</v>
      </c>
      <c r="H14192" s="18" t="s">
        <v>57</v>
      </c>
      <c r="I14192" s="18">
        <v>21</v>
      </c>
      <c r="J14192">
        <f>TrtDeprivation[[#This Row],[FIRST_TREATMENTS]]*(21/TrtDeprivation[[#This Row],[WD]])</f>
        <v>18</v>
      </c>
    </row>
    <row r="14193" spans="1:10" x14ac:dyDescent="0.25">
      <c r="A14193" s="18">
        <v>12</v>
      </c>
      <c r="B14193" s="18">
        <v>201806</v>
      </c>
      <c r="C14193" s="18" t="s">
        <v>15</v>
      </c>
      <c r="D14193" s="18">
        <v>2018</v>
      </c>
      <c r="E14193" s="18" t="s">
        <v>8</v>
      </c>
      <c r="F14193" s="18" t="s">
        <v>117</v>
      </c>
      <c r="G14193" s="18" t="s">
        <v>37</v>
      </c>
      <c r="H14193" s="18" t="s">
        <v>59</v>
      </c>
      <c r="I14193" s="18">
        <v>21</v>
      </c>
      <c r="J14193">
        <f>TrtDeprivation[[#This Row],[FIRST_TREATMENTS]]*(21/TrtDeprivation[[#This Row],[WD]])</f>
        <v>12</v>
      </c>
    </row>
    <row r="14194" spans="1:10" x14ac:dyDescent="0.25">
      <c r="A14194" s="18">
        <v>20</v>
      </c>
      <c r="B14194" s="18">
        <v>201806</v>
      </c>
      <c r="C14194" s="18" t="s">
        <v>15</v>
      </c>
      <c r="D14194" s="18">
        <v>2018</v>
      </c>
      <c r="E14194" s="18" t="s">
        <v>8</v>
      </c>
      <c r="F14194" s="18" t="s">
        <v>115</v>
      </c>
      <c r="G14194" s="18" t="s">
        <v>37</v>
      </c>
      <c r="H14194" s="18" t="s">
        <v>55</v>
      </c>
      <c r="I14194" s="18">
        <v>21</v>
      </c>
      <c r="J14194">
        <f>TrtDeprivation[[#This Row],[FIRST_TREATMENTS]]*(21/TrtDeprivation[[#This Row],[WD]])</f>
        <v>20</v>
      </c>
    </row>
    <row r="14195" spans="1:10" x14ac:dyDescent="0.25">
      <c r="A14195" s="18">
        <v>22</v>
      </c>
      <c r="B14195" s="18">
        <v>201806</v>
      </c>
      <c r="C14195" s="18" t="s">
        <v>15</v>
      </c>
      <c r="D14195" s="18">
        <v>2018</v>
      </c>
      <c r="E14195" s="18" t="s">
        <v>8</v>
      </c>
      <c r="F14195" s="18" t="s">
        <v>115</v>
      </c>
      <c r="G14195" s="18" t="s">
        <v>37</v>
      </c>
      <c r="H14195" s="18" t="s">
        <v>58</v>
      </c>
      <c r="I14195" s="18">
        <v>21</v>
      </c>
      <c r="J14195">
        <f>TrtDeprivation[[#This Row],[FIRST_TREATMENTS]]*(21/TrtDeprivation[[#This Row],[WD]])</f>
        <v>22</v>
      </c>
    </row>
    <row r="14196" spans="1:10" x14ac:dyDescent="0.25">
      <c r="A14196" s="18">
        <v>36</v>
      </c>
      <c r="B14196" s="18">
        <v>201806</v>
      </c>
      <c r="C14196" s="18" t="s">
        <v>15</v>
      </c>
      <c r="D14196" s="18">
        <v>2018</v>
      </c>
      <c r="E14196" s="18" t="s">
        <v>8</v>
      </c>
      <c r="F14196" s="18" t="s">
        <v>115</v>
      </c>
      <c r="G14196" s="18" t="s">
        <v>37</v>
      </c>
      <c r="H14196" s="18" t="s">
        <v>54</v>
      </c>
      <c r="I14196" s="18">
        <v>21</v>
      </c>
      <c r="J14196">
        <f>TrtDeprivation[[#This Row],[FIRST_TREATMENTS]]*(21/TrtDeprivation[[#This Row],[WD]])</f>
        <v>36</v>
      </c>
    </row>
    <row r="14197" spans="1:10" x14ac:dyDescent="0.25">
      <c r="A14197" s="18">
        <v>19</v>
      </c>
      <c r="B14197" s="18">
        <v>201806</v>
      </c>
      <c r="C14197" s="18" t="s">
        <v>15</v>
      </c>
      <c r="D14197" s="18">
        <v>2018</v>
      </c>
      <c r="E14197" s="18" t="s">
        <v>8</v>
      </c>
      <c r="F14197" s="18" t="s">
        <v>117</v>
      </c>
      <c r="G14197" s="18" t="s">
        <v>37</v>
      </c>
      <c r="H14197" s="18" t="s">
        <v>55</v>
      </c>
      <c r="I14197" s="18">
        <v>21</v>
      </c>
      <c r="J14197">
        <f>TrtDeprivation[[#This Row],[FIRST_TREATMENTS]]*(21/TrtDeprivation[[#This Row],[WD]])</f>
        <v>19</v>
      </c>
    </row>
    <row r="14198" spans="1:10" x14ac:dyDescent="0.25">
      <c r="A14198" s="18">
        <v>9</v>
      </c>
      <c r="B14198" s="18">
        <v>201806</v>
      </c>
      <c r="C14198" s="18" t="s">
        <v>15</v>
      </c>
      <c r="D14198" s="18">
        <v>2018</v>
      </c>
      <c r="E14198" s="18" t="s">
        <v>8</v>
      </c>
      <c r="F14198" s="18" t="s">
        <v>115</v>
      </c>
      <c r="G14198" s="18" t="s">
        <v>38</v>
      </c>
      <c r="H14198" s="18" t="s">
        <v>59</v>
      </c>
      <c r="I14198" s="18">
        <v>21</v>
      </c>
      <c r="J14198">
        <f>TrtDeprivation[[#This Row],[FIRST_TREATMENTS]]*(21/TrtDeprivation[[#This Row],[WD]])</f>
        <v>9</v>
      </c>
    </row>
    <row r="14199" spans="1:10" x14ac:dyDescent="0.25">
      <c r="A14199" s="18">
        <v>6</v>
      </c>
      <c r="B14199" s="18">
        <v>201806</v>
      </c>
      <c r="C14199" s="18" t="s">
        <v>15</v>
      </c>
      <c r="D14199" s="18">
        <v>2018</v>
      </c>
      <c r="E14199" s="18" t="s">
        <v>8</v>
      </c>
      <c r="F14199" s="18" t="s">
        <v>117</v>
      </c>
      <c r="G14199" s="18" t="s">
        <v>38</v>
      </c>
      <c r="H14199" s="18" t="s">
        <v>55</v>
      </c>
      <c r="I14199" s="18">
        <v>21</v>
      </c>
      <c r="J14199">
        <f>TrtDeprivation[[#This Row],[FIRST_TREATMENTS]]*(21/TrtDeprivation[[#This Row],[WD]])</f>
        <v>6</v>
      </c>
    </row>
    <row r="14200" spans="1:10" x14ac:dyDescent="0.25">
      <c r="A14200" s="18">
        <v>10</v>
      </c>
      <c r="B14200" s="18">
        <v>201806</v>
      </c>
      <c r="C14200" s="18" t="s">
        <v>15</v>
      </c>
      <c r="D14200" s="18">
        <v>2018</v>
      </c>
      <c r="E14200" s="18" t="s">
        <v>8</v>
      </c>
      <c r="F14200" s="18" t="s">
        <v>117</v>
      </c>
      <c r="G14200" s="18" t="s">
        <v>38</v>
      </c>
      <c r="H14200" s="18" t="s">
        <v>58</v>
      </c>
      <c r="I14200" s="18">
        <v>21</v>
      </c>
      <c r="J14200">
        <f>TrtDeprivation[[#This Row],[FIRST_TREATMENTS]]*(21/TrtDeprivation[[#This Row],[WD]])</f>
        <v>10</v>
      </c>
    </row>
    <row r="14201" spans="1:10" x14ac:dyDescent="0.25">
      <c r="A14201" s="18">
        <v>44</v>
      </c>
      <c r="B14201" s="18">
        <v>201806</v>
      </c>
      <c r="C14201" s="18" t="s">
        <v>15</v>
      </c>
      <c r="D14201" s="18">
        <v>2018</v>
      </c>
      <c r="E14201" s="18" t="s">
        <v>8</v>
      </c>
      <c r="F14201" s="18" t="s">
        <v>117</v>
      </c>
      <c r="G14201" s="18" t="s">
        <v>38</v>
      </c>
      <c r="H14201" s="18" t="s">
        <v>54</v>
      </c>
      <c r="I14201" s="18">
        <v>21</v>
      </c>
      <c r="J14201">
        <f>TrtDeprivation[[#This Row],[FIRST_TREATMENTS]]*(21/TrtDeprivation[[#This Row],[WD]])</f>
        <v>44</v>
      </c>
    </row>
    <row r="14202" spans="1:10" x14ac:dyDescent="0.25">
      <c r="A14202" s="18">
        <v>48</v>
      </c>
      <c r="B14202" s="18">
        <v>201806</v>
      </c>
      <c r="C14202" s="18" t="s">
        <v>15</v>
      </c>
      <c r="D14202" s="18">
        <v>2018</v>
      </c>
      <c r="E14202" s="18" t="s">
        <v>8</v>
      </c>
      <c r="F14202" s="18" t="s">
        <v>117</v>
      </c>
      <c r="G14202" s="18" t="s">
        <v>38</v>
      </c>
      <c r="H14202" s="18" t="s">
        <v>56</v>
      </c>
      <c r="I14202" s="18">
        <v>21</v>
      </c>
      <c r="J14202">
        <f>TrtDeprivation[[#This Row],[FIRST_TREATMENTS]]*(21/TrtDeprivation[[#This Row],[WD]])</f>
        <v>48</v>
      </c>
    </row>
    <row r="14203" spans="1:10" x14ac:dyDescent="0.25">
      <c r="A14203" s="18">
        <v>48</v>
      </c>
      <c r="B14203" s="18">
        <v>201806</v>
      </c>
      <c r="C14203" s="18" t="s">
        <v>15</v>
      </c>
      <c r="D14203" s="18">
        <v>2018</v>
      </c>
      <c r="E14203" s="18" t="s">
        <v>8</v>
      </c>
      <c r="F14203" s="18" t="s">
        <v>117</v>
      </c>
      <c r="G14203" s="18" t="s">
        <v>38</v>
      </c>
      <c r="H14203" s="18" t="s">
        <v>53</v>
      </c>
      <c r="I14203" s="18">
        <v>21</v>
      </c>
      <c r="J14203">
        <f>TrtDeprivation[[#This Row],[FIRST_TREATMENTS]]*(21/TrtDeprivation[[#This Row],[WD]])</f>
        <v>48</v>
      </c>
    </row>
    <row r="14204" spans="1:10" x14ac:dyDescent="0.25">
      <c r="A14204" s="18">
        <v>15</v>
      </c>
      <c r="B14204" s="18">
        <v>201806</v>
      </c>
      <c r="C14204" s="18" t="s">
        <v>15</v>
      </c>
      <c r="D14204" s="18">
        <v>2018</v>
      </c>
      <c r="E14204" s="18" t="s">
        <v>8</v>
      </c>
      <c r="F14204" s="18" t="s">
        <v>115</v>
      </c>
      <c r="G14204" s="18" t="s">
        <v>38</v>
      </c>
      <c r="H14204" s="18" t="s">
        <v>57</v>
      </c>
      <c r="I14204" s="18">
        <v>21</v>
      </c>
      <c r="J14204">
        <f>TrtDeprivation[[#This Row],[FIRST_TREATMENTS]]*(21/TrtDeprivation[[#This Row],[WD]])</f>
        <v>15</v>
      </c>
    </row>
    <row r="14205" spans="1:10" x14ac:dyDescent="0.25">
      <c r="A14205" s="18">
        <v>10</v>
      </c>
      <c r="B14205" s="18">
        <v>201806</v>
      </c>
      <c r="C14205" s="18" t="s">
        <v>15</v>
      </c>
      <c r="D14205" s="18">
        <v>2018</v>
      </c>
      <c r="E14205" s="18" t="s">
        <v>8</v>
      </c>
      <c r="F14205" s="18" t="s">
        <v>117</v>
      </c>
      <c r="G14205" s="18" t="s">
        <v>38</v>
      </c>
      <c r="H14205" s="18" t="s">
        <v>59</v>
      </c>
      <c r="I14205" s="18">
        <v>21</v>
      </c>
      <c r="J14205">
        <f>TrtDeprivation[[#This Row],[FIRST_TREATMENTS]]*(21/TrtDeprivation[[#This Row],[WD]])</f>
        <v>10</v>
      </c>
    </row>
    <row r="14206" spans="1:10" x14ac:dyDescent="0.25">
      <c r="A14206" s="18">
        <v>16</v>
      </c>
      <c r="B14206" s="18">
        <v>201806</v>
      </c>
      <c r="C14206" s="18" t="s">
        <v>15</v>
      </c>
      <c r="D14206" s="18">
        <v>2018</v>
      </c>
      <c r="E14206" s="18" t="s">
        <v>8</v>
      </c>
      <c r="F14206" s="18" t="s">
        <v>115</v>
      </c>
      <c r="G14206" s="18" t="s">
        <v>38</v>
      </c>
      <c r="H14206" s="18" t="s">
        <v>58</v>
      </c>
      <c r="I14206" s="18">
        <v>21</v>
      </c>
      <c r="J14206">
        <f>TrtDeprivation[[#This Row],[FIRST_TREATMENTS]]*(21/TrtDeprivation[[#This Row],[WD]])</f>
        <v>16</v>
      </c>
    </row>
    <row r="14207" spans="1:10" x14ac:dyDescent="0.25">
      <c r="A14207" s="18">
        <v>29</v>
      </c>
      <c r="B14207" s="18">
        <v>201806</v>
      </c>
      <c r="C14207" s="18" t="s">
        <v>15</v>
      </c>
      <c r="D14207" s="18">
        <v>2018</v>
      </c>
      <c r="E14207" s="18" t="s">
        <v>8</v>
      </c>
      <c r="F14207" s="18" t="s">
        <v>115</v>
      </c>
      <c r="G14207" s="18" t="s">
        <v>38</v>
      </c>
      <c r="H14207" s="18" t="s">
        <v>54</v>
      </c>
      <c r="I14207" s="18">
        <v>21</v>
      </c>
      <c r="J14207">
        <f>TrtDeprivation[[#This Row],[FIRST_TREATMENTS]]*(21/TrtDeprivation[[#This Row],[WD]])</f>
        <v>29</v>
      </c>
    </row>
    <row r="14208" spans="1:10" x14ac:dyDescent="0.25">
      <c r="A14208" s="18">
        <v>45</v>
      </c>
      <c r="B14208" s="18">
        <v>201806</v>
      </c>
      <c r="C14208" s="18" t="s">
        <v>15</v>
      </c>
      <c r="D14208" s="18">
        <v>2018</v>
      </c>
      <c r="E14208" s="18" t="s">
        <v>8</v>
      </c>
      <c r="F14208" s="18" t="s">
        <v>115</v>
      </c>
      <c r="G14208" s="18" t="s">
        <v>38</v>
      </c>
      <c r="H14208" s="18" t="s">
        <v>56</v>
      </c>
      <c r="I14208" s="18">
        <v>21</v>
      </c>
      <c r="J14208">
        <f>TrtDeprivation[[#This Row],[FIRST_TREATMENTS]]*(21/TrtDeprivation[[#This Row],[WD]])</f>
        <v>45</v>
      </c>
    </row>
    <row r="14209" spans="1:10" x14ac:dyDescent="0.25">
      <c r="A14209" s="18">
        <v>38</v>
      </c>
      <c r="B14209" s="18">
        <v>201806</v>
      </c>
      <c r="C14209" s="18" t="s">
        <v>15</v>
      </c>
      <c r="D14209" s="18">
        <v>2018</v>
      </c>
      <c r="E14209" s="18" t="s">
        <v>8</v>
      </c>
      <c r="F14209" s="18" t="s">
        <v>115</v>
      </c>
      <c r="G14209" s="18" t="s">
        <v>38</v>
      </c>
      <c r="H14209" s="18" t="s">
        <v>53</v>
      </c>
      <c r="I14209" s="18">
        <v>21</v>
      </c>
      <c r="J14209">
        <f>TrtDeprivation[[#This Row],[FIRST_TREATMENTS]]*(21/TrtDeprivation[[#This Row],[WD]])</f>
        <v>38</v>
      </c>
    </row>
    <row r="14210" spans="1:10" x14ac:dyDescent="0.25">
      <c r="A14210" s="18">
        <v>7</v>
      </c>
      <c r="B14210" s="18">
        <v>201806</v>
      </c>
      <c r="C14210" s="18" t="s">
        <v>15</v>
      </c>
      <c r="D14210" s="18">
        <v>2018</v>
      </c>
      <c r="E14210" s="18" t="s">
        <v>8</v>
      </c>
      <c r="F14210" s="18" t="s">
        <v>115</v>
      </c>
      <c r="G14210" s="18" t="s">
        <v>38</v>
      </c>
      <c r="H14210" s="18" t="s">
        <v>55</v>
      </c>
      <c r="I14210" s="18">
        <v>21</v>
      </c>
      <c r="J14210">
        <f>TrtDeprivation[[#This Row],[FIRST_TREATMENTS]]*(21/TrtDeprivation[[#This Row],[WD]])</f>
        <v>7</v>
      </c>
    </row>
    <row r="14211" spans="1:10" x14ac:dyDescent="0.25">
      <c r="A14211" s="18">
        <v>7</v>
      </c>
      <c r="B14211" s="18">
        <v>201806</v>
      </c>
      <c r="C14211" s="18" t="s">
        <v>15</v>
      </c>
      <c r="D14211" s="18">
        <v>2018</v>
      </c>
      <c r="E14211" s="18" t="s">
        <v>8</v>
      </c>
      <c r="F14211" s="18" t="s">
        <v>117</v>
      </c>
      <c r="G14211" s="18" t="s">
        <v>38</v>
      </c>
      <c r="H14211" s="18" t="s">
        <v>57</v>
      </c>
      <c r="I14211" s="18">
        <v>21</v>
      </c>
      <c r="J14211">
        <f>TrtDeprivation[[#This Row],[FIRST_TREATMENTS]]*(21/TrtDeprivation[[#This Row],[WD]])</f>
        <v>7</v>
      </c>
    </row>
    <row r="14212" spans="1:10" x14ac:dyDescent="0.25">
      <c r="A14212" s="18">
        <v>294</v>
      </c>
      <c r="B14212" s="18">
        <v>201806</v>
      </c>
      <c r="C14212" s="18" t="s">
        <v>15</v>
      </c>
      <c r="D14212" s="18">
        <v>2018</v>
      </c>
      <c r="E14212" s="18" t="s">
        <v>134</v>
      </c>
      <c r="F14212" s="18" t="s">
        <v>114</v>
      </c>
      <c r="G14212" s="18" t="s">
        <v>34</v>
      </c>
      <c r="H14212" s="18" t="s">
        <v>57</v>
      </c>
      <c r="I14212" s="18">
        <v>21</v>
      </c>
      <c r="J14212">
        <f>TrtDeprivation[[#This Row],[FIRST_TREATMENTS]]*(21/TrtDeprivation[[#This Row],[WD]])</f>
        <v>294</v>
      </c>
    </row>
    <row r="14213" spans="1:10" x14ac:dyDescent="0.25">
      <c r="A14213" s="18">
        <v>106</v>
      </c>
      <c r="B14213" s="18">
        <v>201806</v>
      </c>
      <c r="C14213" s="18" t="s">
        <v>15</v>
      </c>
      <c r="D14213" s="18">
        <v>2018</v>
      </c>
      <c r="E14213" s="18" t="s">
        <v>134</v>
      </c>
      <c r="F14213" s="18" t="s">
        <v>114</v>
      </c>
      <c r="G14213" s="18" t="s">
        <v>34</v>
      </c>
      <c r="H14213" s="18" t="s">
        <v>53</v>
      </c>
      <c r="I14213" s="18">
        <v>21</v>
      </c>
      <c r="J14213">
        <f>TrtDeprivation[[#This Row],[FIRST_TREATMENTS]]*(21/TrtDeprivation[[#This Row],[WD]])</f>
        <v>106</v>
      </c>
    </row>
    <row r="14214" spans="1:10" x14ac:dyDescent="0.25">
      <c r="A14214" s="18">
        <v>153</v>
      </c>
      <c r="B14214" s="18">
        <v>201806</v>
      </c>
      <c r="C14214" s="18" t="s">
        <v>15</v>
      </c>
      <c r="D14214" s="18">
        <v>2018</v>
      </c>
      <c r="E14214" s="18" t="s">
        <v>134</v>
      </c>
      <c r="F14214" s="18" t="s">
        <v>114</v>
      </c>
      <c r="G14214" s="18" t="s">
        <v>34</v>
      </c>
      <c r="H14214" s="18" t="s">
        <v>56</v>
      </c>
      <c r="I14214" s="18">
        <v>21</v>
      </c>
      <c r="J14214">
        <f>TrtDeprivation[[#This Row],[FIRST_TREATMENTS]]*(21/TrtDeprivation[[#This Row],[WD]])</f>
        <v>153</v>
      </c>
    </row>
    <row r="14215" spans="1:10" x14ac:dyDescent="0.25">
      <c r="A14215" s="18">
        <v>174</v>
      </c>
      <c r="B14215" s="18">
        <v>201806</v>
      </c>
      <c r="C14215" s="18" t="s">
        <v>15</v>
      </c>
      <c r="D14215" s="18">
        <v>2018</v>
      </c>
      <c r="E14215" s="18" t="s">
        <v>134</v>
      </c>
      <c r="F14215" s="18" t="s">
        <v>114</v>
      </c>
      <c r="G14215" s="18" t="s">
        <v>34</v>
      </c>
      <c r="H14215" s="18" t="s">
        <v>54</v>
      </c>
      <c r="I14215" s="18">
        <v>21</v>
      </c>
      <c r="J14215">
        <f>TrtDeprivation[[#This Row],[FIRST_TREATMENTS]]*(21/TrtDeprivation[[#This Row],[WD]])</f>
        <v>174</v>
      </c>
    </row>
    <row r="14216" spans="1:10" x14ac:dyDescent="0.25">
      <c r="A14216" s="18">
        <v>60</v>
      </c>
      <c r="B14216" s="18">
        <v>201806</v>
      </c>
      <c r="C14216" s="18" t="s">
        <v>15</v>
      </c>
      <c r="D14216" s="18">
        <v>2018</v>
      </c>
      <c r="E14216" s="18" t="s">
        <v>134</v>
      </c>
      <c r="F14216" s="18" t="s">
        <v>114</v>
      </c>
      <c r="G14216" s="18" t="s">
        <v>34</v>
      </c>
      <c r="H14216" s="18" t="s">
        <v>58</v>
      </c>
      <c r="I14216" s="18">
        <v>21</v>
      </c>
      <c r="J14216">
        <f>TrtDeprivation[[#This Row],[FIRST_TREATMENTS]]*(21/TrtDeprivation[[#This Row],[WD]])</f>
        <v>60</v>
      </c>
    </row>
    <row r="14217" spans="1:10" x14ac:dyDescent="0.25">
      <c r="A14217" s="18">
        <v>116</v>
      </c>
      <c r="B14217" s="18">
        <v>201806</v>
      </c>
      <c r="C14217" s="18" t="s">
        <v>15</v>
      </c>
      <c r="D14217" s="18">
        <v>2018</v>
      </c>
      <c r="E14217" s="18" t="s">
        <v>134</v>
      </c>
      <c r="F14217" s="18" t="s">
        <v>114</v>
      </c>
      <c r="G14217" s="18" t="s">
        <v>34</v>
      </c>
      <c r="H14217" s="18" t="s">
        <v>55</v>
      </c>
      <c r="I14217" s="18">
        <v>21</v>
      </c>
      <c r="J14217">
        <f>TrtDeprivation[[#This Row],[FIRST_TREATMENTS]]*(21/TrtDeprivation[[#This Row],[WD]])</f>
        <v>116</v>
      </c>
    </row>
    <row r="14218" spans="1:10" x14ac:dyDescent="0.25">
      <c r="A14218" s="18">
        <v>29</v>
      </c>
      <c r="B14218" s="18">
        <v>201806</v>
      </c>
      <c r="C14218" s="18" t="s">
        <v>15</v>
      </c>
      <c r="D14218" s="18">
        <v>2018</v>
      </c>
      <c r="E14218" s="18" t="s">
        <v>134</v>
      </c>
      <c r="F14218" s="18" t="s">
        <v>135</v>
      </c>
      <c r="G14218" s="18" t="s">
        <v>34</v>
      </c>
      <c r="H14218" s="18" t="s">
        <v>59</v>
      </c>
      <c r="I14218" s="18">
        <v>21</v>
      </c>
      <c r="J14218">
        <f>TrtDeprivation[[#This Row],[FIRST_TREATMENTS]]*(21/TrtDeprivation[[#This Row],[WD]])</f>
        <v>29</v>
      </c>
    </row>
    <row r="14219" spans="1:10" x14ac:dyDescent="0.25">
      <c r="A14219" s="18">
        <v>81</v>
      </c>
      <c r="B14219" s="18">
        <v>201806</v>
      </c>
      <c r="C14219" s="18" t="s">
        <v>15</v>
      </c>
      <c r="D14219" s="18">
        <v>2018</v>
      </c>
      <c r="E14219" s="18" t="s">
        <v>134</v>
      </c>
      <c r="F14219" s="18" t="s">
        <v>135</v>
      </c>
      <c r="G14219" s="18" t="s">
        <v>34</v>
      </c>
      <c r="H14219" s="18" t="s">
        <v>57</v>
      </c>
      <c r="I14219" s="18">
        <v>21</v>
      </c>
      <c r="J14219">
        <f>TrtDeprivation[[#This Row],[FIRST_TREATMENTS]]*(21/TrtDeprivation[[#This Row],[WD]])</f>
        <v>81</v>
      </c>
    </row>
    <row r="14220" spans="1:10" x14ac:dyDescent="0.25">
      <c r="A14220" s="18">
        <v>42</v>
      </c>
      <c r="B14220" s="18">
        <v>201806</v>
      </c>
      <c r="C14220" s="18" t="s">
        <v>15</v>
      </c>
      <c r="D14220" s="18">
        <v>2018</v>
      </c>
      <c r="E14220" s="18" t="s">
        <v>134</v>
      </c>
      <c r="F14220" s="18" t="s">
        <v>135</v>
      </c>
      <c r="G14220" s="18" t="s">
        <v>34</v>
      </c>
      <c r="H14220" s="18" t="s">
        <v>53</v>
      </c>
      <c r="I14220" s="18">
        <v>21</v>
      </c>
      <c r="J14220">
        <f>TrtDeprivation[[#This Row],[FIRST_TREATMENTS]]*(21/TrtDeprivation[[#This Row],[WD]])</f>
        <v>42</v>
      </c>
    </row>
    <row r="14221" spans="1:10" x14ac:dyDescent="0.25">
      <c r="A14221" s="18">
        <v>58</v>
      </c>
      <c r="B14221" s="18">
        <v>201806</v>
      </c>
      <c r="C14221" s="18" t="s">
        <v>15</v>
      </c>
      <c r="D14221" s="18">
        <v>2018</v>
      </c>
      <c r="E14221" s="18" t="s">
        <v>134</v>
      </c>
      <c r="F14221" s="18" t="s">
        <v>135</v>
      </c>
      <c r="G14221" s="18" t="s">
        <v>34</v>
      </c>
      <c r="H14221" s="18" t="s">
        <v>56</v>
      </c>
      <c r="I14221" s="18">
        <v>21</v>
      </c>
      <c r="J14221">
        <f>TrtDeprivation[[#This Row],[FIRST_TREATMENTS]]*(21/TrtDeprivation[[#This Row],[WD]])</f>
        <v>58</v>
      </c>
    </row>
    <row r="14222" spans="1:10" x14ac:dyDescent="0.25">
      <c r="A14222" s="18">
        <v>50</v>
      </c>
      <c r="B14222" s="18">
        <v>201806</v>
      </c>
      <c r="C14222" s="18" t="s">
        <v>15</v>
      </c>
      <c r="D14222" s="18">
        <v>2018</v>
      </c>
      <c r="E14222" s="18" t="s">
        <v>134</v>
      </c>
      <c r="F14222" s="18" t="s">
        <v>135</v>
      </c>
      <c r="G14222" s="18" t="s">
        <v>34</v>
      </c>
      <c r="H14222" s="18" t="s">
        <v>54</v>
      </c>
      <c r="I14222" s="18">
        <v>21</v>
      </c>
      <c r="J14222">
        <f>TrtDeprivation[[#This Row],[FIRST_TREATMENTS]]*(21/TrtDeprivation[[#This Row],[WD]])</f>
        <v>50</v>
      </c>
    </row>
    <row r="14223" spans="1:10" x14ac:dyDescent="0.25">
      <c r="A14223" s="18">
        <v>20</v>
      </c>
      <c r="B14223" s="18">
        <v>201806</v>
      </c>
      <c r="C14223" s="18" t="s">
        <v>15</v>
      </c>
      <c r="D14223" s="18">
        <v>2018</v>
      </c>
      <c r="E14223" s="18" t="s">
        <v>134</v>
      </c>
      <c r="F14223" s="18" t="s">
        <v>135</v>
      </c>
      <c r="G14223" s="18" t="s">
        <v>34</v>
      </c>
      <c r="H14223" s="18" t="s">
        <v>58</v>
      </c>
      <c r="I14223" s="18">
        <v>21</v>
      </c>
      <c r="J14223">
        <f>TrtDeprivation[[#This Row],[FIRST_TREATMENTS]]*(21/TrtDeprivation[[#This Row],[WD]])</f>
        <v>20</v>
      </c>
    </row>
    <row r="14224" spans="1:10" x14ac:dyDescent="0.25">
      <c r="A14224" s="18">
        <v>48</v>
      </c>
      <c r="B14224" s="18">
        <v>201806</v>
      </c>
      <c r="C14224" s="18" t="s">
        <v>15</v>
      </c>
      <c r="D14224" s="18">
        <v>2018</v>
      </c>
      <c r="E14224" s="18" t="s">
        <v>134</v>
      </c>
      <c r="F14224" s="18" t="s">
        <v>135</v>
      </c>
      <c r="G14224" s="18" t="s">
        <v>34</v>
      </c>
      <c r="H14224" s="18" t="s">
        <v>55</v>
      </c>
      <c r="I14224" s="18">
        <v>21</v>
      </c>
      <c r="J14224">
        <f>TrtDeprivation[[#This Row],[FIRST_TREATMENTS]]*(21/TrtDeprivation[[#This Row],[WD]])</f>
        <v>48</v>
      </c>
    </row>
    <row r="14225" spans="1:10" x14ac:dyDescent="0.25">
      <c r="A14225" s="18">
        <v>70</v>
      </c>
      <c r="B14225" s="18">
        <v>201806</v>
      </c>
      <c r="C14225" s="18" t="s">
        <v>15</v>
      </c>
      <c r="D14225" s="18">
        <v>2018</v>
      </c>
      <c r="E14225" s="18" t="s">
        <v>134</v>
      </c>
      <c r="F14225" s="18" t="s">
        <v>114</v>
      </c>
      <c r="G14225" s="18" t="s">
        <v>34</v>
      </c>
      <c r="H14225" s="18" t="s">
        <v>59</v>
      </c>
      <c r="I14225" s="18">
        <v>21</v>
      </c>
      <c r="J14225">
        <f>TrtDeprivation[[#This Row],[FIRST_TREATMENTS]]*(21/TrtDeprivation[[#This Row],[WD]])</f>
        <v>70</v>
      </c>
    </row>
    <row r="14226" spans="1:10" x14ac:dyDescent="0.25">
      <c r="A14226" s="18">
        <v>62</v>
      </c>
      <c r="B14226" s="18">
        <v>201806</v>
      </c>
      <c r="C14226" s="18" t="s">
        <v>15</v>
      </c>
      <c r="D14226" s="18">
        <v>2018</v>
      </c>
      <c r="E14226" s="18" t="s">
        <v>134</v>
      </c>
      <c r="F14226" s="18" t="s">
        <v>135</v>
      </c>
      <c r="G14226" s="18" t="s">
        <v>35</v>
      </c>
      <c r="H14226" s="18" t="s">
        <v>55</v>
      </c>
      <c r="I14226" s="18">
        <v>21</v>
      </c>
      <c r="J14226">
        <f>TrtDeprivation[[#This Row],[FIRST_TREATMENTS]]*(21/TrtDeprivation[[#This Row],[WD]])</f>
        <v>62</v>
      </c>
    </row>
    <row r="14227" spans="1:10" x14ac:dyDescent="0.25">
      <c r="A14227" s="18">
        <v>92</v>
      </c>
      <c r="B14227" s="18">
        <v>201806</v>
      </c>
      <c r="C14227" s="18" t="s">
        <v>15</v>
      </c>
      <c r="D14227" s="18">
        <v>2018</v>
      </c>
      <c r="E14227" s="18" t="s">
        <v>134</v>
      </c>
      <c r="F14227" s="18" t="s">
        <v>114</v>
      </c>
      <c r="G14227" s="18" t="s">
        <v>35</v>
      </c>
      <c r="H14227" s="18" t="s">
        <v>58</v>
      </c>
      <c r="I14227" s="18">
        <v>21</v>
      </c>
      <c r="J14227">
        <f>TrtDeprivation[[#This Row],[FIRST_TREATMENTS]]*(21/TrtDeprivation[[#This Row],[WD]])</f>
        <v>92</v>
      </c>
    </row>
    <row r="14228" spans="1:10" x14ac:dyDescent="0.25">
      <c r="A14228" s="18">
        <v>203</v>
      </c>
      <c r="B14228" s="18">
        <v>201806</v>
      </c>
      <c r="C14228" s="18" t="s">
        <v>15</v>
      </c>
      <c r="D14228" s="18">
        <v>2018</v>
      </c>
      <c r="E14228" s="18" t="s">
        <v>134</v>
      </c>
      <c r="F14228" s="18" t="s">
        <v>114</v>
      </c>
      <c r="G14228" s="18" t="s">
        <v>35</v>
      </c>
      <c r="H14228" s="18" t="s">
        <v>54</v>
      </c>
      <c r="I14228" s="18">
        <v>21</v>
      </c>
      <c r="J14228">
        <f>TrtDeprivation[[#This Row],[FIRST_TREATMENTS]]*(21/TrtDeprivation[[#This Row],[WD]])</f>
        <v>203</v>
      </c>
    </row>
    <row r="14229" spans="1:10" x14ac:dyDescent="0.25">
      <c r="A14229" s="18">
        <v>156</v>
      </c>
      <c r="B14229" s="18">
        <v>201806</v>
      </c>
      <c r="C14229" s="18" t="s">
        <v>15</v>
      </c>
      <c r="D14229" s="18">
        <v>2018</v>
      </c>
      <c r="E14229" s="18" t="s">
        <v>134</v>
      </c>
      <c r="F14229" s="18" t="s">
        <v>114</v>
      </c>
      <c r="G14229" s="18" t="s">
        <v>35</v>
      </c>
      <c r="H14229" s="18" t="s">
        <v>56</v>
      </c>
      <c r="I14229" s="18">
        <v>21</v>
      </c>
      <c r="J14229">
        <f>TrtDeprivation[[#This Row],[FIRST_TREATMENTS]]*(21/TrtDeprivation[[#This Row],[WD]])</f>
        <v>156</v>
      </c>
    </row>
    <row r="14230" spans="1:10" x14ac:dyDescent="0.25">
      <c r="A14230" s="18">
        <v>103</v>
      </c>
      <c r="B14230" s="18">
        <v>201806</v>
      </c>
      <c r="C14230" s="18" t="s">
        <v>15</v>
      </c>
      <c r="D14230" s="18">
        <v>2018</v>
      </c>
      <c r="E14230" s="18" t="s">
        <v>134</v>
      </c>
      <c r="F14230" s="18" t="s">
        <v>114</v>
      </c>
      <c r="G14230" s="18" t="s">
        <v>35</v>
      </c>
      <c r="H14230" s="18" t="s">
        <v>53</v>
      </c>
      <c r="I14230" s="18">
        <v>21</v>
      </c>
      <c r="J14230">
        <f>TrtDeprivation[[#This Row],[FIRST_TREATMENTS]]*(21/TrtDeprivation[[#This Row],[WD]])</f>
        <v>103</v>
      </c>
    </row>
    <row r="14231" spans="1:10" x14ac:dyDescent="0.25">
      <c r="A14231" s="18">
        <v>176</v>
      </c>
      <c r="B14231" s="18">
        <v>201806</v>
      </c>
      <c r="C14231" s="18" t="s">
        <v>15</v>
      </c>
      <c r="D14231" s="18">
        <v>2018</v>
      </c>
      <c r="E14231" s="18" t="s">
        <v>134</v>
      </c>
      <c r="F14231" s="18" t="s">
        <v>114</v>
      </c>
      <c r="G14231" s="18" t="s">
        <v>35</v>
      </c>
      <c r="H14231" s="18" t="s">
        <v>57</v>
      </c>
      <c r="I14231" s="18">
        <v>21</v>
      </c>
      <c r="J14231">
        <f>TrtDeprivation[[#This Row],[FIRST_TREATMENTS]]*(21/TrtDeprivation[[#This Row],[WD]])</f>
        <v>176</v>
      </c>
    </row>
    <row r="14232" spans="1:10" x14ac:dyDescent="0.25">
      <c r="A14232" s="18">
        <v>102</v>
      </c>
      <c r="B14232" s="18">
        <v>201806</v>
      </c>
      <c r="C14232" s="18" t="s">
        <v>15</v>
      </c>
      <c r="D14232" s="18">
        <v>2018</v>
      </c>
      <c r="E14232" s="18" t="s">
        <v>134</v>
      </c>
      <c r="F14232" s="18" t="s">
        <v>114</v>
      </c>
      <c r="G14232" s="18" t="s">
        <v>35</v>
      </c>
      <c r="H14232" s="18" t="s">
        <v>59</v>
      </c>
      <c r="I14232" s="18">
        <v>21</v>
      </c>
      <c r="J14232">
        <f>TrtDeprivation[[#This Row],[FIRST_TREATMENTS]]*(21/TrtDeprivation[[#This Row],[WD]])</f>
        <v>102</v>
      </c>
    </row>
    <row r="14233" spans="1:10" x14ac:dyDescent="0.25">
      <c r="A14233" s="18">
        <v>141</v>
      </c>
      <c r="B14233" s="18">
        <v>201806</v>
      </c>
      <c r="C14233" s="18" t="s">
        <v>15</v>
      </c>
      <c r="D14233" s="18">
        <v>2018</v>
      </c>
      <c r="E14233" s="18" t="s">
        <v>134</v>
      </c>
      <c r="F14233" s="18" t="s">
        <v>114</v>
      </c>
      <c r="G14233" s="18" t="s">
        <v>35</v>
      </c>
      <c r="H14233" s="18" t="s">
        <v>55</v>
      </c>
      <c r="I14233" s="18">
        <v>21</v>
      </c>
      <c r="J14233">
        <f>TrtDeprivation[[#This Row],[FIRST_TREATMENTS]]*(21/TrtDeprivation[[#This Row],[WD]])</f>
        <v>141</v>
      </c>
    </row>
    <row r="14234" spans="1:10" x14ac:dyDescent="0.25">
      <c r="A14234" s="18">
        <v>25</v>
      </c>
      <c r="B14234" s="18">
        <v>201806</v>
      </c>
      <c r="C14234" s="18" t="s">
        <v>15</v>
      </c>
      <c r="D14234" s="18">
        <v>2018</v>
      </c>
      <c r="E14234" s="18" t="s">
        <v>134</v>
      </c>
      <c r="F14234" s="18" t="s">
        <v>135</v>
      </c>
      <c r="G14234" s="18" t="s">
        <v>35</v>
      </c>
      <c r="H14234" s="18" t="s">
        <v>58</v>
      </c>
      <c r="I14234" s="18">
        <v>21</v>
      </c>
      <c r="J14234">
        <f>TrtDeprivation[[#This Row],[FIRST_TREATMENTS]]*(21/TrtDeprivation[[#This Row],[WD]])</f>
        <v>25</v>
      </c>
    </row>
    <row r="14235" spans="1:10" x14ac:dyDescent="0.25">
      <c r="A14235" s="18">
        <v>76</v>
      </c>
      <c r="B14235" s="18">
        <v>201806</v>
      </c>
      <c r="C14235" s="18" t="s">
        <v>15</v>
      </c>
      <c r="D14235" s="18">
        <v>2018</v>
      </c>
      <c r="E14235" s="18" t="s">
        <v>134</v>
      </c>
      <c r="F14235" s="18" t="s">
        <v>135</v>
      </c>
      <c r="G14235" s="18" t="s">
        <v>35</v>
      </c>
      <c r="H14235" s="18" t="s">
        <v>54</v>
      </c>
      <c r="I14235" s="18">
        <v>21</v>
      </c>
      <c r="J14235">
        <f>TrtDeprivation[[#This Row],[FIRST_TREATMENTS]]*(21/TrtDeprivation[[#This Row],[WD]])</f>
        <v>76</v>
      </c>
    </row>
    <row r="14236" spans="1:10" x14ac:dyDescent="0.25">
      <c r="A14236" s="18">
        <v>53</v>
      </c>
      <c r="B14236" s="18">
        <v>201806</v>
      </c>
      <c r="C14236" s="18" t="s">
        <v>15</v>
      </c>
      <c r="D14236" s="18">
        <v>2018</v>
      </c>
      <c r="E14236" s="18" t="s">
        <v>134</v>
      </c>
      <c r="F14236" s="18" t="s">
        <v>135</v>
      </c>
      <c r="G14236" s="18" t="s">
        <v>35</v>
      </c>
      <c r="H14236" s="18" t="s">
        <v>56</v>
      </c>
      <c r="I14236" s="18">
        <v>21</v>
      </c>
      <c r="J14236">
        <f>TrtDeprivation[[#This Row],[FIRST_TREATMENTS]]*(21/TrtDeprivation[[#This Row],[WD]])</f>
        <v>53</v>
      </c>
    </row>
    <row r="14237" spans="1:10" x14ac:dyDescent="0.25">
      <c r="A14237" s="18">
        <v>51</v>
      </c>
      <c r="B14237" s="18">
        <v>201806</v>
      </c>
      <c r="C14237" s="18" t="s">
        <v>15</v>
      </c>
      <c r="D14237" s="18">
        <v>2018</v>
      </c>
      <c r="E14237" s="18" t="s">
        <v>134</v>
      </c>
      <c r="F14237" s="18" t="s">
        <v>135</v>
      </c>
      <c r="G14237" s="18" t="s">
        <v>35</v>
      </c>
      <c r="H14237" s="18" t="s">
        <v>53</v>
      </c>
      <c r="I14237" s="18">
        <v>21</v>
      </c>
      <c r="J14237">
        <f>TrtDeprivation[[#This Row],[FIRST_TREATMENTS]]*(21/TrtDeprivation[[#This Row],[WD]])</f>
        <v>51</v>
      </c>
    </row>
    <row r="14238" spans="1:10" x14ac:dyDescent="0.25">
      <c r="A14238" s="18">
        <v>84</v>
      </c>
      <c r="B14238" s="18">
        <v>201806</v>
      </c>
      <c r="C14238" s="18" t="s">
        <v>15</v>
      </c>
      <c r="D14238" s="18">
        <v>2018</v>
      </c>
      <c r="E14238" s="18" t="s">
        <v>134</v>
      </c>
      <c r="F14238" s="18" t="s">
        <v>135</v>
      </c>
      <c r="G14238" s="18" t="s">
        <v>35</v>
      </c>
      <c r="H14238" s="18" t="s">
        <v>57</v>
      </c>
      <c r="I14238" s="18">
        <v>21</v>
      </c>
      <c r="J14238">
        <f>TrtDeprivation[[#This Row],[FIRST_TREATMENTS]]*(21/TrtDeprivation[[#This Row],[WD]])</f>
        <v>84</v>
      </c>
    </row>
    <row r="14239" spans="1:10" x14ac:dyDescent="0.25">
      <c r="A14239" s="18">
        <v>42</v>
      </c>
      <c r="B14239" s="18">
        <v>201806</v>
      </c>
      <c r="C14239" s="18" t="s">
        <v>15</v>
      </c>
      <c r="D14239" s="18">
        <v>2018</v>
      </c>
      <c r="E14239" s="18" t="s">
        <v>134</v>
      </c>
      <c r="F14239" s="18" t="s">
        <v>135</v>
      </c>
      <c r="G14239" s="18" t="s">
        <v>35</v>
      </c>
      <c r="H14239" s="18" t="s">
        <v>59</v>
      </c>
      <c r="I14239" s="18">
        <v>21</v>
      </c>
      <c r="J14239">
        <f>TrtDeprivation[[#This Row],[FIRST_TREATMENTS]]*(21/TrtDeprivation[[#This Row],[WD]])</f>
        <v>42</v>
      </c>
    </row>
    <row r="14240" spans="1:10" x14ac:dyDescent="0.25">
      <c r="A14240" s="18">
        <v>57</v>
      </c>
      <c r="B14240" s="18">
        <v>201806</v>
      </c>
      <c r="C14240" s="18" t="s">
        <v>15</v>
      </c>
      <c r="D14240" s="18">
        <v>2018</v>
      </c>
      <c r="E14240" s="18" t="s">
        <v>134</v>
      </c>
      <c r="F14240" s="18" t="s">
        <v>135</v>
      </c>
      <c r="G14240" s="18" t="s">
        <v>36</v>
      </c>
      <c r="H14240" s="18" t="s">
        <v>57</v>
      </c>
      <c r="I14240" s="18">
        <v>21</v>
      </c>
      <c r="J14240">
        <f>TrtDeprivation[[#This Row],[FIRST_TREATMENTS]]*(21/TrtDeprivation[[#This Row],[WD]])</f>
        <v>57</v>
      </c>
    </row>
    <row r="14241" spans="1:10" x14ac:dyDescent="0.25">
      <c r="A14241" s="18">
        <v>46</v>
      </c>
      <c r="B14241" s="18">
        <v>201806</v>
      </c>
      <c r="C14241" s="18" t="s">
        <v>15</v>
      </c>
      <c r="D14241" s="18">
        <v>2018</v>
      </c>
      <c r="E14241" s="18" t="s">
        <v>134</v>
      </c>
      <c r="F14241" s="18" t="s">
        <v>135</v>
      </c>
      <c r="G14241" s="18" t="s">
        <v>36</v>
      </c>
      <c r="H14241" s="18" t="s">
        <v>59</v>
      </c>
      <c r="I14241" s="18">
        <v>21</v>
      </c>
      <c r="J14241">
        <f>TrtDeprivation[[#This Row],[FIRST_TREATMENTS]]*(21/TrtDeprivation[[#This Row],[WD]])</f>
        <v>46</v>
      </c>
    </row>
    <row r="14242" spans="1:10" x14ac:dyDescent="0.25">
      <c r="A14242" s="18">
        <v>45</v>
      </c>
      <c r="B14242" s="18">
        <v>201806</v>
      </c>
      <c r="C14242" s="18" t="s">
        <v>15</v>
      </c>
      <c r="D14242" s="18">
        <v>2018</v>
      </c>
      <c r="E14242" s="18" t="s">
        <v>134</v>
      </c>
      <c r="F14242" s="18" t="s">
        <v>135</v>
      </c>
      <c r="G14242" s="18" t="s">
        <v>36</v>
      </c>
      <c r="H14242" s="18" t="s">
        <v>53</v>
      </c>
      <c r="I14242" s="18">
        <v>21</v>
      </c>
      <c r="J14242">
        <f>TrtDeprivation[[#This Row],[FIRST_TREATMENTS]]*(21/TrtDeprivation[[#This Row],[WD]])</f>
        <v>45</v>
      </c>
    </row>
    <row r="14243" spans="1:10" x14ac:dyDescent="0.25">
      <c r="A14243" s="18">
        <v>45</v>
      </c>
      <c r="B14243" s="18">
        <v>201806</v>
      </c>
      <c r="C14243" s="18" t="s">
        <v>15</v>
      </c>
      <c r="D14243" s="18">
        <v>2018</v>
      </c>
      <c r="E14243" s="18" t="s">
        <v>134</v>
      </c>
      <c r="F14243" s="18" t="s">
        <v>135</v>
      </c>
      <c r="G14243" s="18" t="s">
        <v>36</v>
      </c>
      <c r="H14243" s="18" t="s">
        <v>56</v>
      </c>
      <c r="I14243" s="18">
        <v>21</v>
      </c>
      <c r="J14243">
        <f>TrtDeprivation[[#This Row],[FIRST_TREATMENTS]]*(21/TrtDeprivation[[#This Row],[WD]])</f>
        <v>45</v>
      </c>
    </row>
    <row r="14244" spans="1:10" x14ac:dyDescent="0.25">
      <c r="A14244" s="18">
        <v>75</v>
      </c>
      <c r="B14244" s="18">
        <v>201806</v>
      </c>
      <c r="C14244" s="18" t="s">
        <v>15</v>
      </c>
      <c r="D14244" s="18">
        <v>2018</v>
      </c>
      <c r="E14244" s="18" t="s">
        <v>134</v>
      </c>
      <c r="F14244" s="18" t="s">
        <v>135</v>
      </c>
      <c r="G14244" s="18" t="s">
        <v>36</v>
      </c>
      <c r="H14244" s="18" t="s">
        <v>54</v>
      </c>
      <c r="I14244" s="18">
        <v>21</v>
      </c>
      <c r="J14244">
        <f>TrtDeprivation[[#This Row],[FIRST_TREATMENTS]]*(21/TrtDeprivation[[#This Row],[WD]])</f>
        <v>75</v>
      </c>
    </row>
    <row r="14245" spans="1:10" x14ac:dyDescent="0.25">
      <c r="A14245" s="18">
        <v>40</v>
      </c>
      <c r="B14245" s="18">
        <v>201806</v>
      </c>
      <c r="C14245" s="18" t="s">
        <v>15</v>
      </c>
      <c r="D14245" s="18">
        <v>2018</v>
      </c>
      <c r="E14245" s="18" t="s">
        <v>134</v>
      </c>
      <c r="F14245" s="18" t="s">
        <v>135</v>
      </c>
      <c r="G14245" s="18" t="s">
        <v>36</v>
      </c>
      <c r="H14245" s="18" t="s">
        <v>58</v>
      </c>
      <c r="I14245" s="18">
        <v>21</v>
      </c>
      <c r="J14245">
        <f>TrtDeprivation[[#This Row],[FIRST_TREATMENTS]]*(21/TrtDeprivation[[#This Row],[WD]])</f>
        <v>40</v>
      </c>
    </row>
    <row r="14246" spans="1:10" x14ac:dyDescent="0.25">
      <c r="A14246" s="18">
        <v>142</v>
      </c>
      <c r="B14246" s="18">
        <v>201806</v>
      </c>
      <c r="C14246" s="18" t="s">
        <v>15</v>
      </c>
      <c r="D14246" s="18">
        <v>2018</v>
      </c>
      <c r="E14246" s="18" t="s">
        <v>134</v>
      </c>
      <c r="F14246" s="18" t="s">
        <v>114</v>
      </c>
      <c r="G14246" s="18" t="s">
        <v>36</v>
      </c>
      <c r="H14246" s="18" t="s">
        <v>55</v>
      </c>
      <c r="I14246" s="18">
        <v>21</v>
      </c>
      <c r="J14246">
        <f>TrtDeprivation[[#This Row],[FIRST_TREATMENTS]]*(21/TrtDeprivation[[#This Row],[WD]])</f>
        <v>142</v>
      </c>
    </row>
    <row r="14247" spans="1:10" x14ac:dyDescent="0.25">
      <c r="A14247" s="18">
        <v>100</v>
      </c>
      <c r="B14247" s="18">
        <v>201806</v>
      </c>
      <c r="C14247" s="18" t="s">
        <v>15</v>
      </c>
      <c r="D14247" s="18">
        <v>2018</v>
      </c>
      <c r="E14247" s="18" t="s">
        <v>134</v>
      </c>
      <c r="F14247" s="18" t="s">
        <v>114</v>
      </c>
      <c r="G14247" s="18" t="s">
        <v>36</v>
      </c>
      <c r="H14247" s="18" t="s">
        <v>59</v>
      </c>
      <c r="I14247" s="18">
        <v>21</v>
      </c>
      <c r="J14247">
        <f>TrtDeprivation[[#This Row],[FIRST_TREATMENTS]]*(21/TrtDeprivation[[#This Row],[WD]])</f>
        <v>100</v>
      </c>
    </row>
    <row r="14248" spans="1:10" x14ac:dyDescent="0.25">
      <c r="A14248" s="18">
        <v>173</v>
      </c>
      <c r="B14248" s="18">
        <v>201806</v>
      </c>
      <c r="C14248" s="18" t="s">
        <v>15</v>
      </c>
      <c r="D14248" s="18">
        <v>2018</v>
      </c>
      <c r="E14248" s="18" t="s">
        <v>134</v>
      </c>
      <c r="F14248" s="18" t="s">
        <v>114</v>
      </c>
      <c r="G14248" s="18" t="s">
        <v>36</v>
      </c>
      <c r="H14248" s="18" t="s">
        <v>57</v>
      </c>
      <c r="I14248" s="18">
        <v>21</v>
      </c>
      <c r="J14248">
        <f>TrtDeprivation[[#This Row],[FIRST_TREATMENTS]]*(21/TrtDeprivation[[#This Row],[WD]])</f>
        <v>173</v>
      </c>
    </row>
    <row r="14249" spans="1:10" x14ac:dyDescent="0.25">
      <c r="A14249" s="18">
        <v>64</v>
      </c>
      <c r="B14249" s="18">
        <v>201806</v>
      </c>
      <c r="C14249" s="18" t="s">
        <v>15</v>
      </c>
      <c r="D14249" s="18">
        <v>2018</v>
      </c>
      <c r="E14249" s="18" t="s">
        <v>134</v>
      </c>
      <c r="F14249" s="18" t="s">
        <v>114</v>
      </c>
      <c r="G14249" s="18" t="s">
        <v>36</v>
      </c>
      <c r="H14249" s="18" t="s">
        <v>53</v>
      </c>
      <c r="I14249" s="18">
        <v>21</v>
      </c>
      <c r="J14249">
        <f>TrtDeprivation[[#This Row],[FIRST_TREATMENTS]]*(21/TrtDeprivation[[#This Row],[WD]])</f>
        <v>64</v>
      </c>
    </row>
    <row r="14250" spans="1:10" x14ac:dyDescent="0.25">
      <c r="A14250" s="18">
        <v>116</v>
      </c>
      <c r="B14250" s="18">
        <v>201806</v>
      </c>
      <c r="C14250" s="18" t="s">
        <v>15</v>
      </c>
      <c r="D14250" s="18">
        <v>2018</v>
      </c>
      <c r="E14250" s="18" t="s">
        <v>134</v>
      </c>
      <c r="F14250" s="18" t="s">
        <v>114</v>
      </c>
      <c r="G14250" s="18" t="s">
        <v>36</v>
      </c>
      <c r="H14250" s="18" t="s">
        <v>56</v>
      </c>
      <c r="I14250" s="18">
        <v>21</v>
      </c>
      <c r="J14250">
        <f>TrtDeprivation[[#This Row],[FIRST_TREATMENTS]]*(21/TrtDeprivation[[#This Row],[WD]])</f>
        <v>116</v>
      </c>
    </row>
    <row r="14251" spans="1:10" x14ac:dyDescent="0.25">
      <c r="A14251" s="18">
        <v>149</v>
      </c>
      <c r="B14251" s="18">
        <v>201806</v>
      </c>
      <c r="C14251" s="18" t="s">
        <v>15</v>
      </c>
      <c r="D14251" s="18">
        <v>2018</v>
      </c>
      <c r="E14251" s="18" t="s">
        <v>134</v>
      </c>
      <c r="F14251" s="18" t="s">
        <v>114</v>
      </c>
      <c r="G14251" s="18" t="s">
        <v>36</v>
      </c>
      <c r="H14251" s="18" t="s">
        <v>54</v>
      </c>
      <c r="I14251" s="18">
        <v>21</v>
      </c>
      <c r="J14251">
        <f>TrtDeprivation[[#This Row],[FIRST_TREATMENTS]]*(21/TrtDeprivation[[#This Row],[WD]])</f>
        <v>149</v>
      </c>
    </row>
    <row r="14252" spans="1:10" x14ac:dyDescent="0.25">
      <c r="A14252" s="18">
        <v>106</v>
      </c>
      <c r="B14252" s="18">
        <v>201806</v>
      </c>
      <c r="C14252" s="18" t="s">
        <v>15</v>
      </c>
      <c r="D14252" s="18">
        <v>2018</v>
      </c>
      <c r="E14252" s="18" t="s">
        <v>134</v>
      </c>
      <c r="F14252" s="18" t="s">
        <v>114</v>
      </c>
      <c r="G14252" s="18" t="s">
        <v>36</v>
      </c>
      <c r="H14252" s="18" t="s">
        <v>58</v>
      </c>
      <c r="I14252" s="18">
        <v>21</v>
      </c>
      <c r="J14252">
        <f>TrtDeprivation[[#This Row],[FIRST_TREATMENTS]]*(21/TrtDeprivation[[#This Row],[WD]])</f>
        <v>106</v>
      </c>
    </row>
    <row r="14253" spans="1:10" x14ac:dyDescent="0.25">
      <c r="A14253" s="18">
        <v>58</v>
      </c>
      <c r="B14253" s="18">
        <v>201806</v>
      </c>
      <c r="C14253" s="18" t="s">
        <v>15</v>
      </c>
      <c r="D14253" s="18">
        <v>2018</v>
      </c>
      <c r="E14253" s="18" t="s">
        <v>134</v>
      </c>
      <c r="F14253" s="18" t="s">
        <v>135</v>
      </c>
      <c r="G14253" s="18" t="s">
        <v>36</v>
      </c>
      <c r="H14253" s="18" t="s">
        <v>55</v>
      </c>
      <c r="I14253" s="18">
        <v>21</v>
      </c>
      <c r="J14253">
        <f>TrtDeprivation[[#This Row],[FIRST_TREATMENTS]]*(21/TrtDeprivation[[#This Row],[WD]])</f>
        <v>58</v>
      </c>
    </row>
    <row r="14254" spans="1:10" x14ac:dyDescent="0.25">
      <c r="A14254" s="18">
        <v>59</v>
      </c>
      <c r="B14254" s="18">
        <v>201806</v>
      </c>
      <c r="C14254" s="18" t="s">
        <v>15</v>
      </c>
      <c r="D14254" s="18">
        <v>2018</v>
      </c>
      <c r="E14254" s="18" t="s">
        <v>134</v>
      </c>
      <c r="F14254" s="18" t="s">
        <v>135</v>
      </c>
      <c r="G14254" s="18" t="s">
        <v>37</v>
      </c>
      <c r="H14254" s="18" t="s">
        <v>58</v>
      </c>
      <c r="I14254" s="18">
        <v>21</v>
      </c>
      <c r="J14254">
        <f>TrtDeprivation[[#This Row],[FIRST_TREATMENTS]]*(21/TrtDeprivation[[#This Row],[WD]])</f>
        <v>59</v>
      </c>
    </row>
    <row r="14255" spans="1:10" x14ac:dyDescent="0.25">
      <c r="A14255" s="18">
        <v>45</v>
      </c>
      <c r="B14255" s="18">
        <v>201806</v>
      </c>
      <c r="C14255" s="18" t="s">
        <v>15</v>
      </c>
      <c r="D14255" s="18">
        <v>2018</v>
      </c>
      <c r="E14255" s="18" t="s">
        <v>134</v>
      </c>
      <c r="F14255" s="18" t="s">
        <v>135</v>
      </c>
      <c r="G14255" s="18" t="s">
        <v>37</v>
      </c>
      <c r="H14255" s="18" t="s">
        <v>56</v>
      </c>
      <c r="I14255" s="18">
        <v>21</v>
      </c>
      <c r="J14255">
        <f>TrtDeprivation[[#This Row],[FIRST_TREATMENTS]]*(21/TrtDeprivation[[#This Row],[WD]])</f>
        <v>45</v>
      </c>
    </row>
    <row r="14256" spans="1:10" x14ac:dyDescent="0.25">
      <c r="A14256" s="18">
        <v>64</v>
      </c>
      <c r="B14256" s="18">
        <v>201806</v>
      </c>
      <c r="C14256" s="18" t="s">
        <v>15</v>
      </c>
      <c r="D14256" s="18">
        <v>2018</v>
      </c>
      <c r="E14256" s="18" t="s">
        <v>134</v>
      </c>
      <c r="F14256" s="18" t="s">
        <v>135</v>
      </c>
      <c r="G14256" s="18" t="s">
        <v>37</v>
      </c>
      <c r="H14256" s="18" t="s">
        <v>54</v>
      </c>
      <c r="I14256" s="18">
        <v>21</v>
      </c>
      <c r="J14256">
        <f>TrtDeprivation[[#This Row],[FIRST_TREATMENTS]]*(21/TrtDeprivation[[#This Row],[WD]])</f>
        <v>64</v>
      </c>
    </row>
    <row r="14257" spans="1:10" x14ac:dyDescent="0.25">
      <c r="A14257" s="18">
        <v>37</v>
      </c>
      <c r="B14257" s="18">
        <v>201806</v>
      </c>
      <c r="C14257" s="18" t="s">
        <v>15</v>
      </c>
      <c r="D14257" s="18">
        <v>2018</v>
      </c>
      <c r="E14257" s="18" t="s">
        <v>134</v>
      </c>
      <c r="F14257" s="18" t="s">
        <v>135</v>
      </c>
      <c r="G14257" s="18" t="s">
        <v>37</v>
      </c>
      <c r="H14257" s="18" t="s">
        <v>55</v>
      </c>
      <c r="I14257" s="18">
        <v>21</v>
      </c>
      <c r="J14257">
        <f>TrtDeprivation[[#This Row],[FIRST_TREATMENTS]]*(21/TrtDeprivation[[#This Row],[WD]])</f>
        <v>37</v>
      </c>
    </row>
    <row r="14258" spans="1:10" x14ac:dyDescent="0.25">
      <c r="A14258" s="18">
        <v>38</v>
      </c>
      <c r="B14258" s="18">
        <v>201806</v>
      </c>
      <c r="C14258" s="18" t="s">
        <v>15</v>
      </c>
      <c r="D14258" s="18">
        <v>2018</v>
      </c>
      <c r="E14258" s="18" t="s">
        <v>134</v>
      </c>
      <c r="F14258" s="18" t="s">
        <v>135</v>
      </c>
      <c r="G14258" s="18" t="s">
        <v>37</v>
      </c>
      <c r="H14258" s="18" t="s">
        <v>59</v>
      </c>
      <c r="I14258" s="18">
        <v>21</v>
      </c>
      <c r="J14258">
        <f>TrtDeprivation[[#This Row],[FIRST_TREATMENTS]]*(21/TrtDeprivation[[#This Row],[WD]])</f>
        <v>38</v>
      </c>
    </row>
    <row r="14259" spans="1:10" x14ac:dyDescent="0.25">
      <c r="A14259" s="18">
        <v>35</v>
      </c>
      <c r="B14259" s="18">
        <v>201806</v>
      </c>
      <c r="C14259" s="18" t="s">
        <v>15</v>
      </c>
      <c r="D14259" s="18">
        <v>2018</v>
      </c>
      <c r="E14259" s="18" t="s">
        <v>134</v>
      </c>
      <c r="F14259" s="18" t="s">
        <v>135</v>
      </c>
      <c r="G14259" s="18" t="s">
        <v>37</v>
      </c>
      <c r="H14259" s="18" t="s">
        <v>57</v>
      </c>
      <c r="I14259" s="18">
        <v>21</v>
      </c>
      <c r="J14259">
        <f>TrtDeprivation[[#This Row],[FIRST_TREATMENTS]]*(21/TrtDeprivation[[#This Row],[WD]])</f>
        <v>35</v>
      </c>
    </row>
    <row r="14260" spans="1:10" x14ac:dyDescent="0.25">
      <c r="A14260" s="18">
        <v>44</v>
      </c>
      <c r="B14260" s="18">
        <v>201806</v>
      </c>
      <c r="C14260" s="18" t="s">
        <v>15</v>
      </c>
      <c r="D14260" s="18">
        <v>2018</v>
      </c>
      <c r="E14260" s="18" t="s">
        <v>134</v>
      </c>
      <c r="F14260" s="18" t="s">
        <v>135</v>
      </c>
      <c r="G14260" s="18" t="s">
        <v>37</v>
      </c>
      <c r="H14260" s="18" t="s">
        <v>53</v>
      </c>
      <c r="I14260" s="18">
        <v>21</v>
      </c>
      <c r="J14260">
        <f>TrtDeprivation[[#This Row],[FIRST_TREATMENTS]]*(21/TrtDeprivation[[#This Row],[WD]])</f>
        <v>44</v>
      </c>
    </row>
    <row r="14261" spans="1:10" x14ac:dyDescent="0.25">
      <c r="A14261" s="18">
        <v>83</v>
      </c>
      <c r="B14261" s="18">
        <v>201806</v>
      </c>
      <c r="C14261" s="18" t="s">
        <v>15</v>
      </c>
      <c r="D14261" s="18">
        <v>2018</v>
      </c>
      <c r="E14261" s="18" t="s">
        <v>134</v>
      </c>
      <c r="F14261" s="18" t="s">
        <v>114</v>
      </c>
      <c r="G14261" s="18" t="s">
        <v>37</v>
      </c>
      <c r="H14261" s="18" t="s">
        <v>55</v>
      </c>
      <c r="I14261" s="18">
        <v>21</v>
      </c>
      <c r="J14261">
        <f>TrtDeprivation[[#This Row],[FIRST_TREATMENTS]]*(21/TrtDeprivation[[#This Row],[WD]])</f>
        <v>83</v>
      </c>
    </row>
    <row r="14262" spans="1:10" x14ac:dyDescent="0.25">
      <c r="A14262" s="18">
        <v>128</v>
      </c>
      <c r="B14262" s="18">
        <v>201806</v>
      </c>
      <c r="C14262" s="18" t="s">
        <v>15</v>
      </c>
      <c r="D14262" s="18">
        <v>2018</v>
      </c>
      <c r="E14262" s="18" t="s">
        <v>134</v>
      </c>
      <c r="F14262" s="18" t="s">
        <v>114</v>
      </c>
      <c r="G14262" s="18" t="s">
        <v>37</v>
      </c>
      <c r="H14262" s="18" t="s">
        <v>58</v>
      </c>
      <c r="I14262" s="18">
        <v>21</v>
      </c>
      <c r="J14262">
        <f>TrtDeprivation[[#This Row],[FIRST_TREATMENTS]]*(21/TrtDeprivation[[#This Row],[WD]])</f>
        <v>128</v>
      </c>
    </row>
    <row r="14263" spans="1:10" x14ac:dyDescent="0.25">
      <c r="A14263" s="18">
        <v>123</v>
      </c>
      <c r="B14263" s="18">
        <v>201806</v>
      </c>
      <c r="C14263" s="18" t="s">
        <v>15</v>
      </c>
      <c r="D14263" s="18">
        <v>2018</v>
      </c>
      <c r="E14263" s="18" t="s">
        <v>134</v>
      </c>
      <c r="F14263" s="18" t="s">
        <v>114</v>
      </c>
      <c r="G14263" s="18" t="s">
        <v>37</v>
      </c>
      <c r="H14263" s="18" t="s">
        <v>54</v>
      </c>
      <c r="I14263" s="18">
        <v>21</v>
      </c>
      <c r="J14263">
        <f>TrtDeprivation[[#This Row],[FIRST_TREATMENTS]]*(21/TrtDeprivation[[#This Row],[WD]])</f>
        <v>123</v>
      </c>
    </row>
    <row r="14264" spans="1:10" x14ac:dyDescent="0.25">
      <c r="A14264" s="18">
        <v>101</v>
      </c>
      <c r="B14264" s="18">
        <v>201806</v>
      </c>
      <c r="C14264" s="18" t="s">
        <v>15</v>
      </c>
      <c r="D14264" s="18">
        <v>2018</v>
      </c>
      <c r="E14264" s="18" t="s">
        <v>134</v>
      </c>
      <c r="F14264" s="18" t="s">
        <v>114</v>
      </c>
      <c r="G14264" s="18" t="s">
        <v>37</v>
      </c>
      <c r="H14264" s="18" t="s">
        <v>56</v>
      </c>
      <c r="I14264" s="18">
        <v>21</v>
      </c>
      <c r="J14264">
        <f>TrtDeprivation[[#This Row],[FIRST_TREATMENTS]]*(21/TrtDeprivation[[#This Row],[WD]])</f>
        <v>101</v>
      </c>
    </row>
    <row r="14265" spans="1:10" x14ac:dyDescent="0.25">
      <c r="A14265" s="18">
        <v>58</v>
      </c>
      <c r="B14265" s="18">
        <v>201806</v>
      </c>
      <c r="C14265" s="18" t="s">
        <v>15</v>
      </c>
      <c r="D14265" s="18">
        <v>2018</v>
      </c>
      <c r="E14265" s="18" t="s">
        <v>134</v>
      </c>
      <c r="F14265" s="18" t="s">
        <v>114</v>
      </c>
      <c r="G14265" s="18" t="s">
        <v>37</v>
      </c>
      <c r="H14265" s="18" t="s">
        <v>53</v>
      </c>
      <c r="I14265" s="18">
        <v>21</v>
      </c>
      <c r="J14265">
        <f>TrtDeprivation[[#This Row],[FIRST_TREATMENTS]]*(21/TrtDeprivation[[#This Row],[WD]])</f>
        <v>58</v>
      </c>
    </row>
    <row r="14266" spans="1:10" x14ac:dyDescent="0.25">
      <c r="A14266" s="18">
        <v>126</v>
      </c>
      <c r="B14266" s="18">
        <v>201806</v>
      </c>
      <c r="C14266" s="18" t="s">
        <v>15</v>
      </c>
      <c r="D14266" s="18">
        <v>2018</v>
      </c>
      <c r="E14266" s="18" t="s">
        <v>134</v>
      </c>
      <c r="F14266" s="18" t="s">
        <v>114</v>
      </c>
      <c r="G14266" s="18" t="s">
        <v>37</v>
      </c>
      <c r="H14266" s="18" t="s">
        <v>57</v>
      </c>
      <c r="I14266" s="18">
        <v>21</v>
      </c>
      <c r="J14266">
        <f>TrtDeprivation[[#This Row],[FIRST_TREATMENTS]]*(21/TrtDeprivation[[#This Row],[WD]])</f>
        <v>126</v>
      </c>
    </row>
    <row r="14267" spans="1:10" x14ac:dyDescent="0.25">
      <c r="A14267" s="18">
        <v>57</v>
      </c>
      <c r="B14267" s="18">
        <v>201806</v>
      </c>
      <c r="C14267" s="18" t="s">
        <v>15</v>
      </c>
      <c r="D14267" s="18">
        <v>2018</v>
      </c>
      <c r="E14267" s="18" t="s">
        <v>134</v>
      </c>
      <c r="F14267" s="18" t="s">
        <v>114</v>
      </c>
      <c r="G14267" s="18" t="s">
        <v>37</v>
      </c>
      <c r="H14267" s="18" t="s">
        <v>59</v>
      </c>
      <c r="I14267" s="18">
        <v>21</v>
      </c>
      <c r="J14267">
        <f>TrtDeprivation[[#This Row],[FIRST_TREATMENTS]]*(21/TrtDeprivation[[#This Row],[WD]])</f>
        <v>57</v>
      </c>
    </row>
    <row r="14268" spans="1:10" x14ac:dyDescent="0.25">
      <c r="A14268" s="18">
        <v>11</v>
      </c>
      <c r="B14268" s="18">
        <v>201806</v>
      </c>
      <c r="C14268" s="18" t="s">
        <v>15</v>
      </c>
      <c r="D14268" s="18">
        <v>2018</v>
      </c>
      <c r="E14268" s="18" t="s">
        <v>134</v>
      </c>
      <c r="F14268" s="18" t="s">
        <v>135</v>
      </c>
      <c r="G14268" s="18" t="s">
        <v>38</v>
      </c>
      <c r="H14268" s="18" t="s">
        <v>59</v>
      </c>
      <c r="I14268" s="18">
        <v>21</v>
      </c>
      <c r="J14268">
        <f>TrtDeprivation[[#This Row],[FIRST_TREATMENTS]]*(21/TrtDeprivation[[#This Row],[WD]])</f>
        <v>11</v>
      </c>
    </row>
    <row r="14269" spans="1:10" x14ac:dyDescent="0.25">
      <c r="A14269" s="18">
        <v>33</v>
      </c>
      <c r="B14269" s="18">
        <v>201806</v>
      </c>
      <c r="C14269" s="18" t="s">
        <v>15</v>
      </c>
      <c r="D14269" s="18">
        <v>2018</v>
      </c>
      <c r="E14269" s="18" t="s">
        <v>134</v>
      </c>
      <c r="F14269" s="18" t="s">
        <v>114</v>
      </c>
      <c r="G14269" s="18" t="s">
        <v>38</v>
      </c>
      <c r="H14269" s="18" t="s">
        <v>57</v>
      </c>
      <c r="I14269" s="18">
        <v>21</v>
      </c>
      <c r="J14269">
        <f>TrtDeprivation[[#This Row],[FIRST_TREATMENTS]]*(21/TrtDeprivation[[#This Row],[WD]])</f>
        <v>33</v>
      </c>
    </row>
    <row r="14270" spans="1:10" x14ac:dyDescent="0.25">
      <c r="A14270" s="18">
        <v>27</v>
      </c>
      <c r="B14270" s="18">
        <v>201806</v>
      </c>
      <c r="C14270" s="18" t="s">
        <v>15</v>
      </c>
      <c r="D14270" s="18">
        <v>2018</v>
      </c>
      <c r="E14270" s="18" t="s">
        <v>134</v>
      </c>
      <c r="F14270" s="18" t="s">
        <v>135</v>
      </c>
      <c r="G14270" s="18" t="s">
        <v>38</v>
      </c>
      <c r="H14270" s="18" t="s">
        <v>57</v>
      </c>
      <c r="I14270" s="18">
        <v>21</v>
      </c>
      <c r="J14270">
        <f>TrtDeprivation[[#This Row],[FIRST_TREATMENTS]]*(21/TrtDeprivation[[#This Row],[WD]])</f>
        <v>27</v>
      </c>
    </row>
    <row r="14271" spans="1:10" x14ac:dyDescent="0.25">
      <c r="A14271" s="18">
        <v>56</v>
      </c>
      <c r="B14271" s="18">
        <v>201806</v>
      </c>
      <c r="C14271" s="18" t="s">
        <v>15</v>
      </c>
      <c r="D14271" s="18">
        <v>2018</v>
      </c>
      <c r="E14271" s="18" t="s">
        <v>134</v>
      </c>
      <c r="F14271" s="18" t="s">
        <v>135</v>
      </c>
      <c r="G14271" s="18" t="s">
        <v>38</v>
      </c>
      <c r="H14271" s="18" t="s">
        <v>53</v>
      </c>
      <c r="I14271" s="18">
        <v>21</v>
      </c>
      <c r="J14271">
        <f>TrtDeprivation[[#This Row],[FIRST_TREATMENTS]]*(21/TrtDeprivation[[#This Row],[WD]])</f>
        <v>56</v>
      </c>
    </row>
    <row r="14272" spans="1:10" x14ac:dyDescent="0.25">
      <c r="A14272" s="18">
        <v>59</v>
      </c>
      <c r="B14272" s="18">
        <v>201806</v>
      </c>
      <c r="C14272" s="18" t="s">
        <v>15</v>
      </c>
      <c r="D14272" s="18">
        <v>2018</v>
      </c>
      <c r="E14272" s="18" t="s">
        <v>134</v>
      </c>
      <c r="F14272" s="18" t="s">
        <v>135</v>
      </c>
      <c r="G14272" s="18" t="s">
        <v>38</v>
      </c>
      <c r="H14272" s="18" t="s">
        <v>56</v>
      </c>
      <c r="I14272" s="18">
        <v>21</v>
      </c>
      <c r="J14272">
        <f>TrtDeprivation[[#This Row],[FIRST_TREATMENTS]]*(21/TrtDeprivation[[#This Row],[WD]])</f>
        <v>59</v>
      </c>
    </row>
    <row r="14273" spans="1:10" x14ac:dyDescent="0.25">
      <c r="A14273" s="18">
        <v>69</v>
      </c>
      <c r="B14273" s="18">
        <v>201806</v>
      </c>
      <c r="C14273" s="18" t="s">
        <v>15</v>
      </c>
      <c r="D14273" s="18">
        <v>2018</v>
      </c>
      <c r="E14273" s="18" t="s">
        <v>134</v>
      </c>
      <c r="F14273" s="18" t="s">
        <v>135</v>
      </c>
      <c r="G14273" s="18" t="s">
        <v>38</v>
      </c>
      <c r="H14273" s="18" t="s">
        <v>54</v>
      </c>
      <c r="I14273" s="18">
        <v>21</v>
      </c>
      <c r="J14273">
        <f>TrtDeprivation[[#This Row],[FIRST_TREATMENTS]]*(21/TrtDeprivation[[#This Row],[WD]])</f>
        <v>69</v>
      </c>
    </row>
    <row r="14274" spans="1:10" x14ac:dyDescent="0.25">
      <c r="A14274" s="18">
        <v>100</v>
      </c>
      <c r="B14274" s="18">
        <v>201806</v>
      </c>
      <c r="C14274" s="18" t="s">
        <v>15</v>
      </c>
      <c r="D14274" s="18">
        <v>2018</v>
      </c>
      <c r="E14274" s="18" t="s">
        <v>134</v>
      </c>
      <c r="F14274" s="18" t="s">
        <v>114</v>
      </c>
      <c r="G14274" s="18" t="s">
        <v>38</v>
      </c>
      <c r="H14274" s="18" t="s">
        <v>53</v>
      </c>
      <c r="I14274" s="18">
        <v>21</v>
      </c>
      <c r="J14274">
        <f>TrtDeprivation[[#This Row],[FIRST_TREATMENTS]]*(21/TrtDeprivation[[#This Row],[WD]])</f>
        <v>100</v>
      </c>
    </row>
    <row r="14275" spans="1:10" x14ac:dyDescent="0.25">
      <c r="A14275" s="18">
        <v>15</v>
      </c>
      <c r="B14275" s="18">
        <v>201806</v>
      </c>
      <c r="C14275" s="18" t="s">
        <v>15</v>
      </c>
      <c r="D14275" s="18">
        <v>2018</v>
      </c>
      <c r="E14275" s="18" t="s">
        <v>134</v>
      </c>
      <c r="F14275" s="18" t="s">
        <v>135</v>
      </c>
      <c r="G14275" s="18" t="s">
        <v>38</v>
      </c>
      <c r="H14275" s="18" t="s">
        <v>55</v>
      </c>
      <c r="I14275" s="18">
        <v>21</v>
      </c>
      <c r="J14275">
        <f>TrtDeprivation[[#This Row],[FIRST_TREATMENTS]]*(21/TrtDeprivation[[#This Row],[WD]])</f>
        <v>15</v>
      </c>
    </row>
    <row r="14276" spans="1:10" x14ac:dyDescent="0.25">
      <c r="A14276" s="18">
        <v>22</v>
      </c>
      <c r="B14276" s="18">
        <v>201806</v>
      </c>
      <c r="C14276" s="18" t="s">
        <v>15</v>
      </c>
      <c r="D14276" s="18">
        <v>2018</v>
      </c>
      <c r="E14276" s="18" t="s">
        <v>134</v>
      </c>
      <c r="F14276" s="18" t="s">
        <v>114</v>
      </c>
      <c r="G14276" s="18" t="s">
        <v>38</v>
      </c>
      <c r="H14276" s="18" t="s">
        <v>59</v>
      </c>
      <c r="I14276" s="18">
        <v>21</v>
      </c>
      <c r="J14276">
        <f>TrtDeprivation[[#This Row],[FIRST_TREATMENTS]]*(21/TrtDeprivation[[#This Row],[WD]])</f>
        <v>22</v>
      </c>
    </row>
    <row r="14277" spans="1:10" x14ac:dyDescent="0.25">
      <c r="A14277" s="18">
        <v>35</v>
      </c>
      <c r="B14277" s="18">
        <v>201806</v>
      </c>
      <c r="C14277" s="18" t="s">
        <v>15</v>
      </c>
      <c r="D14277" s="18">
        <v>2018</v>
      </c>
      <c r="E14277" s="18" t="s">
        <v>134</v>
      </c>
      <c r="F14277" s="18" t="s">
        <v>114</v>
      </c>
      <c r="G14277" s="18" t="s">
        <v>38</v>
      </c>
      <c r="H14277" s="18" t="s">
        <v>55</v>
      </c>
      <c r="I14277" s="18">
        <v>21</v>
      </c>
      <c r="J14277">
        <f>TrtDeprivation[[#This Row],[FIRST_TREATMENTS]]*(21/TrtDeprivation[[#This Row],[WD]])</f>
        <v>35</v>
      </c>
    </row>
    <row r="14278" spans="1:10" x14ac:dyDescent="0.25">
      <c r="A14278" s="18">
        <v>101</v>
      </c>
      <c r="B14278" s="18">
        <v>201806</v>
      </c>
      <c r="C14278" s="18" t="s">
        <v>15</v>
      </c>
      <c r="D14278" s="18">
        <v>2018</v>
      </c>
      <c r="E14278" s="18" t="s">
        <v>134</v>
      </c>
      <c r="F14278" s="18" t="s">
        <v>114</v>
      </c>
      <c r="G14278" s="18" t="s">
        <v>38</v>
      </c>
      <c r="H14278" s="18" t="s">
        <v>58</v>
      </c>
      <c r="I14278" s="18">
        <v>21</v>
      </c>
      <c r="J14278">
        <f>TrtDeprivation[[#This Row],[FIRST_TREATMENTS]]*(21/TrtDeprivation[[#This Row],[WD]])</f>
        <v>101</v>
      </c>
    </row>
    <row r="14279" spans="1:10" x14ac:dyDescent="0.25">
      <c r="A14279" s="18">
        <v>118</v>
      </c>
      <c r="B14279" s="18">
        <v>201806</v>
      </c>
      <c r="C14279" s="18" t="s">
        <v>15</v>
      </c>
      <c r="D14279" s="18">
        <v>2018</v>
      </c>
      <c r="E14279" s="18" t="s">
        <v>134</v>
      </c>
      <c r="F14279" s="18" t="s">
        <v>114</v>
      </c>
      <c r="G14279" s="18" t="s">
        <v>38</v>
      </c>
      <c r="H14279" s="18" t="s">
        <v>54</v>
      </c>
      <c r="I14279" s="18">
        <v>21</v>
      </c>
      <c r="J14279">
        <f>TrtDeprivation[[#This Row],[FIRST_TREATMENTS]]*(21/TrtDeprivation[[#This Row],[WD]])</f>
        <v>118</v>
      </c>
    </row>
    <row r="14280" spans="1:10" x14ac:dyDescent="0.25">
      <c r="A14280" s="18">
        <v>124</v>
      </c>
      <c r="B14280" s="18">
        <v>201806</v>
      </c>
      <c r="C14280" s="18" t="s">
        <v>15</v>
      </c>
      <c r="D14280" s="18">
        <v>2018</v>
      </c>
      <c r="E14280" s="18" t="s">
        <v>134</v>
      </c>
      <c r="F14280" s="18" t="s">
        <v>114</v>
      </c>
      <c r="G14280" s="18" t="s">
        <v>38</v>
      </c>
      <c r="H14280" s="18" t="s">
        <v>56</v>
      </c>
      <c r="I14280" s="18">
        <v>21</v>
      </c>
      <c r="J14280">
        <f>TrtDeprivation[[#This Row],[FIRST_TREATMENTS]]*(21/TrtDeprivation[[#This Row],[WD]])</f>
        <v>124</v>
      </c>
    </row>
    <row r="14281" spans="1:10" x14ac:dyDescent="0.25">
      <c r="A14281" s="18">
        <v>38</v>
      </c>
      <c r="B14281" s="18">
        <v>201806</v>
      </c>
      <c r="C14281" s="18" t="s">
        <v>15</v>
      </c>
      <c r="D14281" s="18">
        <v>2018</v>
      </c>
      <c r="E14281" s="18" t="s">
        <v>134</v>
      </c>
      <c r="F14281" s="18" t="s">
        <v>135</v>
      </c>
      <c r="G14281" s="18" t="s">
        <v>38</v>
      </c>
      <c r="H14281" s="18" t="s">
        <v>58</v>
      </c>
      <c r="I14281" s="18">
        <v>21</v>
      </c>
      <c r="J14281">
        <f>TrtDeprivation[[#This Row],[FIRST_TREATMENTS]]*(21/TrtDeprivation[[#This Row],[WD]])</f>
        <v>38</v>
      </c>
    </row>
    <row r="14282" spans="1:10" x14ac:dyDescent="0.25">
      <c r="A14282" s="18">
        <v>20</v>
      </c>
      <c r="B14282" s="18">
        <v>201805</v>
      </c>
      <c r="C14282" s="18" t="s">
        <v>14</v>
      </c>
      <c r="D14282" s="18">
        <v>2018</v>
      </c>
      <c r="E14282" s="18" t="s">
        <v>42</v>
      </c>
      <c r="F14282" s="18" t="s">
        <v>42</v>
      </c>
      <c r="G14282" s="18" t="s">
        <v>34</v>
      </c>
      <c r="H14282" s="18" t="s">
        <v>59</v>
      </c>
      <c r="I14282" s="18">
        <v>21</v>
      </c>
      <c r="J14282">
        <f>TrtDeprivation[[#This Row],[FIRST_TREATMENTS]]*(21/TrtDeprivation[[#This Row],[WD]])</f>
        <v>20</v>
      </c>
    </row>
    <row r="14283" spans="1:10" x14ac:dyDescent="0.25">
      <c r="A14283" s="18">
        <v>42</v>
      </c>
      <c r="B14283" s="18">
        <v>201805</v>
      </c>
      <c r="C14283" s="18" t="s">
        <v>14</v>
      </c>
      <c r="D14283" s="18">
        <v>2018</v>
      </c>
      <c r="E14283" s="18" t="s">
        <v>42</v>
      </c>
      <c r="F14283" s="18" t="s">
        <v>42</v>
      </c>
      <c r="G14283" s="18" t="s">
        <v>34</v>
      </c>
      <c r="H14283" s="18" t="s">
        <v>57</v>
      </c>
      <c r="I14283" s="18">
        <v>21</v>
      </c>
      <c r="J14283">
        <f>TrtDeprivation[[#This Row],[FIRST_TREATMENTS]]*(21/TrtDeprivation[[#This Row],[WD]])</f>
        <v>42</v>
      </c>
    </row>
    <row r="14284" spans="1:10" x14ac:dyDescent="0.25">
      <c r="A14284" s="18">
        <v>28</v>
      </c>
      <c r="B14284" s="18">
        <v>201805</v>
      </c>
      <c r="C14284" s="18" t="s">
        <v>14</v>
      </c>
      <c r="D14284" s="18">
        <v>2018</v>
      </c>
      <c r="E14284" s="18" t="s">
        <v>42</v>
      </c>
      <c r="F14284" s="18" t="s">
        <v>42</v>
      </c>
      <c r="G14284" s="18" t="s">
        <v>34</v>
      </c>
      <c r="H14284" s="18" t="s">
        <v>53</v>
      </c>
      <c r="I14284" s="18">
        <v>21</v>
      </c>
      <c r="J14284">
        <f>TrtDeprivation[[#This Row],[FIRST_TREATMENTS]]*(21/TrtDeprivation[[#This Row],[WD]])</f>
        <v>28</v>
      </c>
    </row>
    <row r="14285" spans="1:10" x14ac:dyDescent="0.25">
      <c r="A14285" s="18">
        <v>11</v>
      </c>
      <c r="B14285" s="18">
        <v>201805</v>
      </c>
      <c r="C14285" s="18" t="s">
        <v>14</v>
      </c>
      <c r="D14285" s="18">
        <v>2018</v>
      </c>
      <c r="E14285" s="18" t="s">
        <v>42</v>
      </c>
      <c r="F14285" s="18" t="s">
        <v>42</v>
      </c>
      <c r="G14285" s="18" t="s">
        <v>34</v>
      </c>
      <c r="H14285" s="18" t="s">
        <v>58</v>
      </c>
      <c r="I14285" s="18">
        <v>21</v>
      </c>
      <c r="J14285">
        <f>TrtDeprivation[[#This Row],[FIRST_TREATMENTS]]*(21/TrtDeprivation[[#This Row],[WD]])</f>
        <v>11</v>
      </c>
    </row>
    <row r="14286" spans="1:10" x14ac:dyDescent="0.25">
      <c r="A14286" s="18">
        <v>33</v>
      </c>
      <c r="B14286" s="18">
        <v>201805</v>
      </c>
      <c r="C14286" s="18" t="s">
        <v>14</v>
      </c>
      <c r="D14286" s="18">
        <v>2018</v>
      </c>
      <c r="E14286" s="18" t="s">
        <v>42</v>
      </c>
      <c r="F14286" s="18" t="s">
        <v>42</v>
      </c>
      <c r="G14286" s="18" t="s">
        <v>34</v>
      </c>
      <c r="H14286" s="18" t="s">
        <v>54</v>
      </c>
      <c r="I14286" s="18">
        <v>21</v>
      </c>
      <c r="J14286">
        <f>TrtDeprivation[[#This Row],[FIRST_TREATMENTS]]*(21/TrtDeprivation[[#This Row],[WD]])</f>
        <v>33</v>
      </c>
    </row>
    <row r="14287" spans="1:10" x14ac:dyDescent="0.25">
      <c r="A14287" s="18">
        <v>27</v>
      </c>
      <c r="B14287" s="18">
        <v>201805</v>
      </c>
      <c r="C14287" s="18" t="s">
        <v>14</v>
      </c>
      <c r="D14287" s="18">
        <v>2018</v>
      </c>
      <c r="E14287" s="18" t="s">
        <v>42</v>
      </c>
      <c r="F14287" s="18" t="s">
        <v>42</v>
      </c>
      <c r="G14287" s="18" t="s">
        <v>34</v>
      </c>
      <c r="H14287" s="18" t="s">
        <v>56</v>
      </c>
      <c r="I14287" s="18">
        <v>21</v>
      </c>
      <c r="J14287">
        <f>TrtDeprivation[[#This Row],[FIRST_TREATMENTS]]*(21/TrtDeprivation[[#This Row],[WD]])</f>
        <v>27</v>
      </c>
    </row>
    <row r="14288" spans="1:10" x14ac:dyDescent="0.25">
      <c r="A14288" s="18">
        <v>23</v>
      </c>
      <c r="B14288" s="18">
        <v>201805</v>
      </c>
      <c r="C14288" s="18" t="s">
        <v>14</v>
      </c>
      <c r="D14288" s="18">
        <v>2018</v>
      </c>
      <c r="E14288" s="18" t="s">
        <v>42</v>
      </c>
      <c r="F14288" s="18" t="s">
        <v>42</v>
      </c>
      <c r="G14288" s="18" t="s">
        <v>34</v>
      </c>
      <c r="H14288" s="18" t="s">
        <v>55</v>
      </c>
      <c r="I14288" s="18">
        <v>21</v>
      </c>
      <c r="J14288">
        <f>TrtDeprivation[[#This Row],[FIRST_TREATMENTS]]*(21/TrtDeprivation[[#This Row],[WD]])</f>
        <v>23</v>
      </c>
    </row>
    <row r="14289" spans="1:10" x14ac:dyDescent="0.25">
      <c r="A14289" s="18">
        <v>35</v>
      </c>
      <c r="B14289" s="18">
        <v>201805</v>
      </c>
      <c r="C14289" s="18" t="s">
        <v>14</v>
      </c>
      <c r="D14289" s="18">
        <v>2018</v>
      </c>
      <c r="E14289" s="18" t="s">
        <v>42</v>
      </c>
      <c r="F14289" s="18" t="s">
        <v>42</v>
      </c>
      <c r="G14289" s="18" t="s">
        <v>35</v>
      </c>
      <c r="H14289" s="18" t="s">
        <v>59</v>
      </c>
      <c r="I14289" s="18">
        <v>21</v>
      </c>
      <c r="J14289">
        <f>TrtDeprivation[[#This Row],[FIRST_TREATMENTS]]*(21/TrtDeprivation[[#This Row],[WD]])</f>
        <v>35</v>
      </c>
    </row>
    <row r="14290" spans="1:10" x14ac:dyDescent="0.25">
      <c r="A14290" s="18">
        <v>49</v>
      </c>
      <c r="B14290" s="18">
        <v>201805</v>
      </c>
      <c r="C14290" s="18" t="s">
        <v>14</v>
      </c>
      <c r="D14290" s="18">
        <v>2018</v>
      </c>
      <c r="E14290" s="18" t="s">
        <v>42</v>
      </c>
      <c r="F14290" s="18" t="s">
        <v>42</v>
      </c>
      <c r="G14290" s="18" t="s">
        <v>35</v>
      </c>
      <c r="H14290" s="18" t="s">
        <v>57</v>
      </c>
      <c r="I14290" s="18">
        <v>21</v>
      </c>
      <c r="J14290">
        <f>TrtDeprivation[[#This Row],[FIRST_TREATMENTS]]*(21/TrtDeprivation[[#This Row],[WD]])</f>
        <v>49</v>
      </c>
    </row>
    <row r="14291" spans="1:10" x14ac:dyDescent="0.25">
      <c r="A14291" s="18">
        <v>21</v>
      </c>
      <c r="B14291" s="18">
        <v>201805</v>
      </c>
      <c r="C14291" s="18" t="s">
        <v>14</v>
      </c>
      <c r="D14291" s="18">
        <v>2018</v>
      </c>
      <c r="E14291" s="18" t="s">
        <v>42</v>
      </c>
      <c r="F14291" s="18" t="s">
        <v>42</v>
      </c>
      <c r="G14291" s="18" t="s">
        <v>35</v>
      </c>
      <c r="H14291" s="18" t="s">
        <v>53</v>
      </c>
      <c r="I14291" s="18">
        <v>21</v>
      </c>
      <c r="J14291">
        <f>TrtDeprivation[[#This Row],[FIRST_TREATMENTS]]*(21/TrtDeprivation[[#This Row],[WD]])</f>
        <v>21</v>
      </c>
    </row>
    <row r="14292" spans="1:10" x14ac:dyDescent="0.25">
      <c r="A14292" s="18">
        <v>27</v>
      </c>
      <c r="B14292" s="18">
        <v>201805</v>
      </c>
      <c r="C14292" s="18" t="s">
        <v>14</v>
      </c>
      <c r="D14292" s="18">
        <v>2018</v>
      </c>
      <c r="E14292" s="18" t="s">
        <v>42</v>
      </c>
      <c r="F14292" s="18" t="s">
        <v>42</v>
      </c>
      <c r="G14292" s="18" t="s">
        <v>35</v>
      </c>
      <c r="H14292" s="18" t="s">
        <v>56</v>
      </c>
      <c r="I14292" s="18">
        <v>21</v>
      </c>
      <c r="J14292">
        <f>TrtDeprivation[[#This Row],[FIRST_TREATMENTS]]*(21/TrtDeprivation[[#This Row],[WD]])</f>
        <v>27</v>
      </c>
    </row>
    <row r="14293" spans="1:10" x14ac:dyDescent="0.25">
      <c r="A14293" s="18">
        <v>30</v>
      </c>
      <c r="B14293" s="18">
        <v>201805</v>
      </c>
      <c r="C14293" s="18" t="s">
        <v>14</v>
      </c>
      <c r="D14293" s="18">
        <v>2018</v>
      </c>
      <c r="E14293" s="18" t="s">
        <v>42</v>
      </c>
      <c r="F14293" s="18" t="s">
        <v>42</v>
      </c>
      <c r="G14293" s="18" t="s">
        <v>35</v>
      </c>
      <c r="H14293" s="18" t="s">
        <v>54</v>
      </c>
      <c r="I14293" s="18">
        <v>21</v>
      </c>
      <c r="J14293">
        <f>TrtDeprivation[[#This Row],[FIRST_TREATMENTS]]*(21/TrtDeprivation[[#This Row],[WD]])</f>
        <v>30</v>
      </c>
    </row>
    <row r="14294" spans="1:10" x14ac:dyDescent="0.25">
      <c r="A14294" s="18">
        <v>10</v>
      </c>
      <c r="B14294" s="18">
        <v>201805</v>
      </c>
      <c r="C14294" s="18" t="s">
        <v>14</v>
      </c>
      <c r="D14294" s="18">
        <v>2018</v>
      </c>
      <c r="E14294" s="18" t="s">
        <v>42</v>
      </c>
      <c r="F14294" s="18" t="s">
        <v>42</v>
      </c>
      <c r="G14294" s="18" t="s">
        <v>35</v>
      </c>
      <c r="H14294" s="18" t="s">
        <v>58</v>
      </c>
      <c r="I14294" s="18">
        <v>21</v>
      </c>
      <c r="J14294">
        <f>TrtDeprivation[[#This Row],[FIRST_TREATMENTS]]*(21/TrtDeprivation[[#This Row],[WD]])</f>
        <v>10</v>
      </c>
    </row>
    <row r="14295" spans="1:10" x14ac:dyDescent="0.25">
      <c r="A14295" s="18">
        <v>30</v>
      </c>
      <c r="B14295" s="18">
        <v>201805</v>
      </c>
      <c r="C14295" s="18" t="s">
        <v>14</v>
      </c>
      <c r="D14295" s="18">
        <v>2018</v>
      </c>
      <c r="E14295" s="18" t="s">
        <v>42</v>
      </c>
      <c r="F14295" s="18" t="s">
        <v>42</v>
      </c>
      <c r="G14295" s="18" t="s">
        <v>35</v>
      </c>
      <c r="H14295" s="18" t="s">
        <v>55</v>
      </c>
      <c r="I14295" s="18">
        <v>21</v>
      </c>
      <c r="J14295">
        <f>TrtDeprivation[[#This Row],[FIRST_TREATMENTS]]*(21/TrtDeprivation[[#This Row],[WD]])</f>
        <v>30</v>
      </c>
    </row>
    <row r="14296" spans="1:10" x14ac:dyDescent="0.25">
      <c r="A14296" s="18">
        <v>22</v>
      </c>
      <c r="B14296" s="18">
        <v>201805</v>
      </c>
      <c r="C14296" s="18" t="s">
        <v>14</v>
      </c>
      <c r="D14296" s="18">
        <v>2018</v>
      </c>
      <c r="E14296" s="18" t="s">
        <v>42</v>
      </c>
      <c r="F14296" s="18" t="s">
        <v>42</v>
      </c>
      <c r="G14296" s="18" t="s">
        <v>36</v>
      </c>
      <c r="H14296" s="18" t="s">
        <v>53</v>
      </c>
      <c r="I14296" s="18">
        <v>21</v>
      </c>
      <c r="J14296">
        <f>TrtDeprivation[[#This Row],[FIRST_TREATMENTS]]*(21/TrtDeprivation[[#This Row],[WD]])</f>
        <v>22</v>
      </c>
    </row>
    <row r="14297" spans="1:10" x14ac:dyDescent="0.25">
      <c r="A14297" s="18">
        <v>28</v>
      </c>
      <c r="B14297" s="18">
        <v>201805</v>
      </c>
      <c r="C14297" s="18" t="s">
        <v>14</v>
      </c>
      <c r="D14297" s="18">
        <v>2018</v>
      </c>
      <c r="E14297" s="18" t="s">
        <v>42</v>
      </c>
      <c r="F14297" s="18" t="s">
        <v>42</v>
      </c>
      <c r="G14297" s="18" t="s">
        <v>36</v>
      </c>
      <c r="H14297" s="18" t="s">
        <v>57</v>
      </c>
      <c r="I14297" s="18">
        <v>21</v>
      </c>
      <c r="J14297">
        <f>TrtDeprivation[[#This Row],[FIRST_TREATMENTS]]*(21/TrtDeprivation[[#This Row],[WD]])</f>
        <v>28</v>
      </c>
    </row>
    <row r="14298" spans="1:10" x14ac:dyDescent="0.25">
      <c r="A14298" s="18">
        <v>33</v>
      </c>
      <c r="B14298" s="18">
        <v>201805</v>
      </c>
      <c r="C14298" s="18" t="s">
        <v>14</v>
      </c>
      <c r="D14298" s="18">
        <v>2018</v>
      </c>
      <c r="E14298" s="18" t="s">
        <v>42</v>
      </c>
      <c r="F14298" s="18" t="s">
        <v>42</v>
      </c>
      <c r="G14298" s="18" t="s">
        <v>36</v>
      </c>
      <c r="H14298" s="18" t="s">
        <v>59</v>
      </c>
      <c r="I14298" s="18">
        <v>21</v>
      </c>
      <c r="J14298">
        <f>TrtDeprivation[[#This Row],[FIRST_TREATMENTS]]*(21/TrtDeprivation[[#This Row],[WD]])</f>
        <v>33</v>
      </c>
    </row>
    <row r="14299" spans="1:10" x14ac:dyDescent="0.25">
      <c r="A14299" s="18">
        <v>20</v>
      </c>
      <c r="B14299" s="18">
        <v>201805</v>
      </c>
      <c r="C14299" s="18" t="s">
        <v>14</v>
      </c>
      <c r="D14299" s="18">
        <v>2018</v>
      </c>
      <c r="E14299" s="18" t="s">
        <v>42</v>
      </c>
      <c r="F14299" s="18" t="s">
        <v>42</v>
      </c>
      <c r="G14299" s="18" t="s">
        <v>36</v>
      </c>
      <c r="H14299" s="18" t="s">
        <v>56</v>
      </c>
      <c r="I14299" s="18">
        <v>21</v>
      </c>
      <c r="J14299">
        <f>TrtDeprivation[[#This Row],[FIRST_TREATMENTS]]*(21/TrtDeprivation[[#This Row],[WD]])</f>
        <v>20</v>
      </c>
    </row>
    <row r="14300" spans="1:10" x14ac:dyDescent="0.25">
      <c r="A14300" s="18">
        <v>35</v>
      </c>
      <c r="B14300" s="18">
        <v>201805</v>
      </c>
      <c r="C14300" s="18" t="s">
        <v>14</v>
      </c>
      <c r="D14300" s="18">
        <v>2018</v>
      </c>
      <c r="E14300" s="18" t="s">
        <v>42</v>
      </c>
      <c r="F14300" s="18" t="s">
        <v>42</v>
      </c>
      <c r="G14300" s="18" t="s">
        <v>36</v>
      </c>
      <c r="H14300" s="18" t="s">
        <v>55</v>
      </c>
      <c r="I14300" s="18">
        <v>21</v>
      </c>
      <c r="J14300">
        <f>TrtDeprivation[[#This Row],[FIRST_TREATMENTS]]*(21/TrtDeprivation[[#This Row],[WD]])</f>
        <v>35</v>
      </c>
    </row>
    <row r="14301" spans="1:10" x14ac:dyDescent="0.25">
      <c r="A14301" s="18">
        <v>17</v>
      </c>
      <c r="B14301" s="18">
        <v>201805</v>
      </c>
      <c r="C14301" s="18" t="s">
        <v>14</v>
      </c>
      <c r="D14301" s="18">
        <v>2018</v>
      </c>
      <c r="E14301" s="18" t="s">
        <v>42</v>
      </c>
      <c r="F14301" s="18" t="s">
        <v>42</v>
      </c>
      <c r="G14301" s="18" t="s">
        <v>36</v>
      </c>
      <c r="H14301" s="18" t="s">
        <v>58</v>
      </c>
      <c r="I14301" s="18">
        <v>21</v>
      </c>
      <c r="J14301">
        <f>TrtDeprivation[[#This Row],[FIRST_TREATMENTS]]*(21/TrtDeprivation[[#This Row],[WD]])</f>
        <v>17</v>
      </c>
    </row>
    <row r="14302" spans="1:10" x14ac:dyDescent="0.25">
      <c r="A14302" s="18">
        <v>30</v>
      </c>
      <c r="B14302" s="18">
        <v>201805</v>
      </c>
      <c r="C14302" s="18" t="s">
        <v>14</v>
      </c>
      <c r="D14302" s="18">
        <v>2018</v>
      </c>
      <c r="E14302" s="18" t="s">
        <v>42</v>
      </c>
      <c r="F14302" s="18" t="s">
        <v>42</v>
      </c>
      <c r="G14302" s="18" t="s">
        <v>36</v>
      </c>
      <c r="H14302" s="18" t="s">
        <v>54</v>
      </c>
      <c r="I14302" s="18">
        <v>21</v>
      </c>
      <c r="J14302">
        <f>TrtDeprivation[[#This Row],[FIRST_TREATMENTS]]*(21/TrtDeprivation[[#This Row],[WD]])</f>
        <v>30</v>
      </c>
    </row>
    <row r="14303" spans="1:10" x14ac:dyDescent="0.25">
      <c r="A14303" s="18">
        <v>16</v>
      </c>
      <c r="B14303" s="18">
        <v>201805</v>
      </c>
      <c r="C14303" s="18" t="s">
        <v>14</v>
      </c>
      <c r="D14303" s="18">
        <v>2018</v>
      </c>
      <c r="E14303" s="18" t="s">
        <v>42</v>
      </c>
      <c r="F14303" s="18" t="s">
        <v>42</v>
      </c>
      <c r="G14303" s="18" t="s">
        <v>37</v>
      </c>
      <c r="H14303" s="18" t="s">
        <v>59</v>
      </c>
      <c r="I14303" s="18">
        <v>21</v>
      </c>
      <c r="J14303">
        <f>TrtDeprivation[[#This Row],[FIRST_TREATMENTS]]*(21/TrtDeprivation[[#This Row],[WD]])</f>
        <v>16</v>
      </c>
    </row>
    <row r="14304" spans="1:10" x14ac:dyDescent="0.25">
      <c r="A14304" s="18">
        <v>21</v>
      </c>
      <c r="B14304" s="18">
        <v>201805</v>
      </c>
      <c r="C14304" s="18" t="s">
        <v>14</v>
      </c>
      <c r="D14304" s="18">
        <v>2018</v>
      </c>
      <c r="E14304" s="18" t="s">
        <v>42</v>
      </c>
      <c r="F14304" s="18" t="s">
        <v>42</v>
      </c>
      <c r="G14304" s="18" t="s">
        <v>37</v>
      </c>
      <c r="H14304" s="18" t="s">
        <v>57</v>
      </c>
      <c r="I14304" s="18">
        <v>21</v>
      </c>
      <c r="J14304">
        <f>TrtDeprivation[[#This Row],[FIRST_TREATMENTS]]*(21/TrtDeprivation[[#This Row],[WD]])</f>
        <v>21</v>
      </c>
    </row>
    <row r="14305" spans="1:10" x14ac:dyDescent="0.25">
      <c r="A14305" s="18">
        <v>26</v>
      </c>
      <c r="B14305" s="18">
        <v>201805</v>
      </c>
      <c r="C14305" s="18" t="s">
        <v>14</v>
      </c>
      <c r="D14305" s="18">
        <v>2018</v>
      </c>
      <c r="E14305" s="18" t="s">
        <v>42</v>
      </c>
      <c r="F14305" s="18" t="s">
        <v>42</v>
      </c>
      <c r="G14305" s="18" t="s">
        <v>37</v>
      </c>
      <c r="H14305" s="18" t="s">
        <v>53</v>
      </c>
      <c r="I14305" s="18">
        <v>21</v>
      </c>
      <c r="J14305">
        <f>TrtDeprivation[[#This Row],[FIRST_TREATMENTS]]*(21/TrtDeprivation[[#This Row],[WD]])</f>
        <v>26</v>
      </c>
    </row>
    <row r="14306" spans="1:10" x14ac:dyDescent="0.25">
      <c r="A14306" s="18">
        <v>22</v>
      </c>
      <c r="B14306" s="18">
        <v>201805</v>
      </c>
      <c r="C14306" s="18" t="s">
        <v>14</v>
      </c>
      <c r="D14306" s="18">
        <v>2018</v>
      </c>
      <c r="E14306" s="18" t="s">
        <v>42</v>
      </c>
      <c r="F14306" s="18" t="s">
        <v>42</v>
      </c>
      <c r="G14306" s="18" t="s">
        <v>37</v>
      </c>
      <c r="H14306" s="18" t="s">
        <v>56</v>
      </c>
      <c r="I14306" s="18">
        <v>21</v>
      </c>
      <c r="J14306">
        <f>TrtDeprivation[[#This Row],[FIRST_TREATMENTS]]*(21/TrtDeprivation[[#This Row],[WD]])</f>
        <v>22</v>
      </c>
    </row>
    <row r="14307" spans="1:10" x14ac:dyDescent="0.25">
      <c r="A14307" s="18">
        <v>36</v>
      </c>
      <c r="B14307" s="18">
        <v>201805</v>
      </c>
      <c r="C14307" s="18" t="s">
        <v>14</v>
      </c>
      <c r="D14307" s="18">
        <v>2018</v>
      </c>
      <c r="E14307" s="18" t="s">
        <v>42</v>
      </c>
      <c r="F14307" s="18" t="s">
        <v>42</v>
      </c>
      <c r="G14307" s="18" t="s">
        <v>37</v>
      </c>
      <c r="H14307" s="18" t="s">
        <v>54</v>
      </c>
      <c r="I14307" s="18">
        <v>21</v>
      </c>
      <c r="J14307">
        <f>TrtDeprivation[[#This Row],[FIRST_TREATMENTS]]*(21/TrtDeprivation[[#This Row],[WD]])</f>
        <v>36</v>
      </c>
    </row>
    <row r="14308" spans="1:10" x14ac:dyDescent="0.25">
      <c r="A14308" s="18">
        <v>22</v>
      </c>
      <c r="B14308" s="18">
        <v>201805</v>
      </c>
      <c r="C14308" s="18" t="s">
        <v>14</v>
      </c>
      <c r="D14308" s="18">
        <v>2018</v>
      </c>
      <c r="E14308" s="18" t="s">
        <v>42</v>
      </c>
      <c r="F14308" s="18" t="s">
        <v>42</v>
      </c>
      <c r="G14308" s="18" t="s">
        <v>37</v>
      </c>
      <c r="H14308" s="18" t="s">
        <v>58</v>
      </c>
      <c r="I14308" s="18">
        <v>21</v>
      </c>
      <c r="J14308">
        <f>TrtDeprivation[[#This Row],[FIRST_TREATMENTS]]*(21/TrtDeprivation[[#This Row],[WD]])</f>
        <v>22</v>
      </c>
    </row>
    <row r="14309" spans="1:10" x14ac:dyDescent="0.25">
      <c r="A14309" s="18">
        <v>17</v>
      </c>
      <c r="B14309" s="18">
        <v>201805</v>
      </c>
      <c r="C14309" s="18" t="s">
        <v>14</v>
      </c>
      <c r="D14309" s="18">
        <v>2018</v>
      </c>
      <c r="E14309" s="18" t="s">
        <v>42</v>
      </c>
      <c r="F14309" s="18" t="s">
        <v>42</v>
      </c>
      <c r="G14309" s="18" t="s">
        <v>37</v>
      </c>
      <c r="H14309" s="18" t="s">
        <v>55</v>
      </c>
      <c r="I14309" s="18">
        <v>21</v>
      </c>
      <c r="J14309">
        <f>TrtDeprivation[[#This Row],[FIRST_TREATMENTS]]*(21/TrtDeprivation[[#This Row],[WD]])</f>
        <v>17</v>
      </c>
    </row>
    <row r="14310" spans="1:10" x14ac:dyDescent="0.25">
      <c r="A14310" s="18">
        <v>45</v>
      </c>
      <c r="B14310" s="18">
        <v>201805</v>
      </c>
      <c r="C14310" s="18" t="s">
        <v>14</v>
      </c>
      <c r="D14310" s="18">
        <v>2018</v>
      </c>
      <c r="E14310" s="18" t="s">
        <v>42</v>
      </c>
      <c r="F14310" s="18" t="s">
        <v>42</v>
      </c>
      <c r="G14310" s="18" t="s">
        <v>38</v>
      </c>
      <c r="H14310" s="18" t="s">
        <v>53</v>
      </c>
      <c r="I14310" s="18">
        <v>21</v>
      </c>
      <c r="J14310">
        <f>TrtDeprivation[[#This Row],[FIRST_TREATMENTS]]*(21/TrtDeprivation[[#This Row],[WD]])</f>
        <v>45</v>
      </c>
    </row>
    <row r="14311" spans="1:10" x14ac:dyDescent="0.25">
      <c r="A14311" s="18">
        <v>8</v>
      </c>
      <c r="B14311" s="18">
        <v>201805</v>
      </c>
      <c r="C14311" s="18" t="s">
        <v>14</v>
      </c>
      <c r="D14311" s="18">
        <v>2018</v>
      </c>
      <c r="E14311" s="18" t="s">
        <v>42</v>
      </c>
      <c r="F14311" s="18" t="s">
        <v>42</v>
      </c>
      <c r="G14311" s="18" t="s">
        <v>38</v>
      </c>
      <c r="H14311" s="18" t="s">
        <v>57</v>
      </c>
      <c r="I14311" s="18">
        <v>21</v>
      </c>
      <c r="J14311">
        <f>TrtDeprivation[[#This Row],[FIRST_TREATMENTS]]*(21/TrtDeprivation[[#This Row],[WD]])</f>
        <v>8</v>
      </c>
    </row>
    <row r="14312" spans="1:10" x14ac:dyDescent="0.25">
      <c r="A14312" s="18">
        <v>14</v>
      </c>
      <c r="B14312" s="18">
        <v>201805</v>
      </c>
      <c r="C14312" s="18" t="s">
        <v>14</v>
      </c>
      <c r="D14312" s="18">
        <v>2018</v>
      </c>
      <c r="E14312" s="18" t="s">
        <v>42</v>
      </c>
      <c r="F14312" s="18" t="s">
        <v>42</v>
      </c>
      <c r="G14312" s="18" t="s">
        <v>38</v>
      </c>
      <c r="H14312" s="18" t="s">
        <v>59</v>
      </c>
      <c r="I14312" s="18">
        <v>21</v>
      </c>
      <c r="J14312">
        <f>TrtDeprivation[[#This Row],[FIRST_TREATMENTS]]*(21/TrtDeprivation[[#This Row],[WD]])</f>
        <v>14</v>
      </c>
    </row>
    <row r="14313" spans="1:10" x14ac:dyDescent="0.25">
      <c r="A14313" s="18">
        <v>34</v>
      </c>
      <c r="B14313" s="18">
        <v>201805</v>
      </c>
      <c r="C14313" s="18" t="s">
        <v>14</v>
      </c>
      <c r="D14313" s="18">
        <v>2018</v>
      </c>
      <c r="E14313" s="18" t="s">
        <v>42</v>
      </c>
      <c r="F14313" s="18" t="s">
        <v>42</v>
      </c>
      <c r="G14313" s="18" t="s">
        <v>38</v>
      </c>
      <c r="H14313" s="18" t="s">
        <v>56</v>
      </c>
      <c r="I14313" s="18">
        <v>21</v>
      </c>
      <c r="J14313">
        <f>TrtDeprivation[[#This Row],[FIRST_TREATMENTS]]*(21/TrtDeprivation[[#This Row],[WD]])</f>
        <v>34</v>
      </c>
    </row>
    <row r="14314" spans="1:10" x14ac:dyDescent="0.25">
      <c r="A14314" s="18">
        <v>17</v>
      </c>
      <c r="B14314" s="18">
        <v>201805</v>
      </c>
      <c r="C14314" s="18" t="s">
        <v>14</v>
      </c>
      <c r="D14314" s="18">
        <v>2018</v>
      </c>
      <c r="E14314" s="18" t="s">
        <v>42</v>
      </c>
      <c r="F14314" s="18" t="s">
        <v>42</v>
      </c>
      <c r="G14314" s="18" t="s">
        <v>38</v>
      </c>
      <c r="H14314" s="18" t="s">
        <v>54</v>
      </c>
      <c r="I14314" s="18">
        <v>21</v>
      </c>
      <c r="J14314">
        <f>TrtDeprivation[[#This Row],[FIRST_TREATMENTS]]*(21/TrtDeprivation[[#This Row],[WD]])</f>
        <v>17</v>
      </c>
    </row>
    <row r="14315" spans="1:10" x14ac:dyDescent="0.25">
      <c r="A14315" s="18">
        <v>19</v>
      </c>
      <c r="B14315" s="18">
        <v>201805</v>
      </c>
      <c r="C14315" s="18" t="s">
        <v>14</v>
      </c>
      <c r="D14315" s="18">
        <v>2018</v>
      </c>
      <c r="E14315" s="18" t="s">
        <v>42</v>
      </c>
      <c r="F14315" s="18" t="s">
        <v>42</v>
      </c>
      <c r="G14315" s="18" t="s">
        <v>38</v>
      </c>
      <c r="H14315" s="18" t="s">
        <v>58</v>
      </c>
      <c r="I14315" s="18">
        <v>21</v>
      </c>
      <c r="J14315">
        <f>TrtDeprivation[[#This Row],[FIRST_TREATMENTS]]*(21/TrtDeprivation[[#This Row],[WD]])</f>
        <v>19</v>
      </c>
    </row>
    <row r="14316" spans="1:10" x14ac:dyDescent="0.25">
      <c r="A14316" s="18">
        <v>8</v>
      </c>
      <c r="B14316" s="18">
        <v>201805</v>
      </c>
      <c r="C14316" s="18" t="s">
        <v>14</v>
      </c>
      <c r="D14316" s="18">
        <v>2018</v>
      </c>
      <c r="E14316" s="18" t="s">
        <v>42</v>
      </c>
      <c r="F14316" s="18" t="s">
        <v>42</v>
      </c>
      <c r="G14316" s="18" t="s">
        <v>38</v>
      </c>
      <c r="H14316" s="18" t="s">
        <v>55</v>
      </c>
      <c r="I14316" s="18">
        <v>21</v>
      </c>
      <c r="J14316">
        <f>TrtDeprivation[[#This Row],[FIRST_TREATMENTS]]*(21/TrtDeprivation[[#This Row],[WD]])</f>
        <v>8</v>
      </c>
    </row>
    <row r="14317" spans="1:10" x14ac:dyDescent="0.25">
      <c r="A14317" s="18">
        <v>67</v>
      </c>
      <c r="B14317" s="18">
        <v>201805</v>
      </c>
      <c r="C14317" s="18" t="s">
        <v>14</v>
      </c>
      <c r="D14317" s="18">
        <v>2018</v>
      </c>
      <c r="E14317" s="18" t="s">
        <v>3</v>
      </c>
      <c r="F14317" s="18" t="s">
        <v>3</v>
      </c>
      <c r="G14317" s="18" t="s">
        <v>34</v>
      </c>
      <c r="H14317" s="18" t="s">
        <v>59</v>
      </c>
      <c r="I14317" s="18">
        <v>21</v>
      </c>
      <c r="J14317">
        <f>TrtDeprivation[[#This Row],[FIRST_TREATMENTS]]*(21/TrtDeprivation[[#This Row],[WD]])</f>
        <v>67</v>
      </c>
    </row>
    <row r="14318" spans="1:10" x14ac:dyDescent="0.25">
      <c r="A14318" s="18">
        <v>263</v>
      </c>
      <c r="B14318" s="18">
        <v>201805</v>
      </c>
      <c r="C14318" s="18" t="s">
        <v>14</v>
      </c>
      <c r="D14318" s="18">
        <v>2018</v>
      </c>
      <c r="E14318" s="18" t="s">
        <v>3</v>
      </c>
      <c r="F14318" s="18" t="s">
        <v>3</v>
      </c>
      <c r="G14318" s="18" t="s">
        <v>34</v>
      </c>
      <c r="H14318" s="18" t="s">
        <v>57</v>
      </c>
      <c r="I14318" s="18">
        <v>21</v>
      </c>
      <c r="J14318">
        <f>TrtDeprivation[[#This Row],[FIRST_TREATMENTS]]*(21/TrtDeprivation[[#This Row],[WD]])</f>
        <v>263</v>
      </c>
    </row>
    <row r="14319" spans="1:10" x14ac:dyDescent="0.25">
      <c r="A14319" s="18">
        <v>115</v>
      </c>
      <c r="B14319" s="18">
        <v>201805</v>
      </c>
      <c r="C14319" s="18" t="s">
        <v>14</v>
      </c>
      <c r="D14319" s="18">
        <v>2018</v>
      </c>
      <c r="E14319" s="18" t="s">
        <v>3</v>
      </c>
      <c r="F14319" s="18" t="s">
        <v>3</v>
      </c>
      <c r="G14319" s="18" t="s">
        <v>34</v>
      </c>
      <c r="H14319" s="18" t="s">
        <v>53</v>
      </c>
      <c r="I14319" s="18">
        <v>21</v>
      </c>
      <c r="J14319">
        <f>TrtDeprivation[[#This Row],[FIRST_TREATMENTS]]*(21/TrtDeprivation[[#This Row],[WD]])</f>
        <v>115</v>
      </c>
    </row>
    <row r="14320" spans="1:10" x14ac:dyDescent="0.25">
      <c r="A14320" s="18">
        <v>71</v>
      </c>
      <c r="B14320" s="18">
        <v>201805</v>
      </c>
      <c r="C14320" s="18" t="s">
        <v>14</v>
      </c>
      <c r="D14320" s="18">
        <v>2018</v>
      </c>
      <c r="E14320" s="18" t="s">
        <v>3</v>
      </c>
      <c r="F14320" s="18" t="s">
        <v>3</v>
      </c>
      <c r="G14320" s="18" t="s">
        <v>34</v>
      </c>
      <c r="H14320" s="18" t="s">
        <v>58</v>
      </c>
      <c r="I14320" s="18">
        <v>21</v>
      </c>
      <c r="J14320">
        <f>TrtDeprivation[[#This Row],[FIRST_TREATMENTS]]*(21/TrtDeprivation[[#This Row],[WD]])</f>
        <v>71</v>
      </c>
    </row>
    <row r="14321" spans="1:10" x14ac:dyDescent="0.25">
      <c r="A14321" s="18">
        <v>189</v>
      </c>
      <c r="B14321" s="18">
        <v>201805</v>
      </c>
      <c r="C14321" s="18" t="s">
        <v>14</v>
      </c>
      <c r="D14321" s="18">
        <v>2018</v>
      </c>
      <c r="E14321" s="18" t="s">
        <v>3</v>
      </c>
      <c r="F14321" s="18" t="s">
        <v>3</v>
      </c>
      <c r="G14321" s="18" t="s">
        <v>34</v>
      </c>
      <c r="H14321" s="18" t="s">
        <v>54</v>
      </c>
      <c r="I14321" s="18">
        <v>21</v>
      </c>
      <c r="J14321">
        <f>TrtDeprivation[[#This Row],[FIRST_TREATMENTS]]*(21/TrtDeprivation[[#This Row],[WD]])</f>
        <v>189</v>
      </c>
    </row>
    <row r="14322" spans="1:10" x14ac:dyDescent="0.25">
      <c r="A14322" s="18">
        <v>131</v>
      </c>
      <c r="B14322" s="18">
        <v>201805</v>
      </c>
      <c r="C14322" s="18" t="s">
        <v>14</v>
      </c>
      <c r="D14322" s="18">
        <v>2018</v>
      </c>
      <c r="E14322" s="18" t="s">
        <v>3</v>
      </c>
      <c r="F14322" s="18" t="s">
        <v>3</v>
      </c>
      <c r="G14322" s="18" t="s">
        <v>34</v>
      </c>
      <c r="H14322" s="18" t="s">
        <v>56</v>
      </c>
      <c r="I14322" s="18">
        <v>21</v>
      </c>
      <c r="J14322">
        <f>TrtDeprivation[[#This Row],[FIRST_TREATMENTS]]*(21/TrtDeprivation[[#This Row],[WD]])</f>
        <v>131</v>
      </c>
    </row>
    <row r="14323" spans="1:10" x14ac:dyDescent="0.25">
      <c r="A14323" s="18">
        <v>107</v>
      </c>
      <c r="B14323" s="18">
        <v>201805</v>
      </c>
      <c r="C14323" s="18" t="s">
        <v>14</v>
      </c>
      <c r="D14323" s="18">
        <v>2018</v>
      </c>
      <c r="E14323" s="18" t="s">
        <v>3</v>
      </c>
      <c r="F14323" s="18" t="s">
        <v>3</v>
      </c>
      <c r="G14323" s="18" t="s">
        <v>34</v>
      </c>
      <c r="H14323" s="18" t="s">
        <v>55</v>
      </c>
      <c r="I14323" s="18">
        <v>21</v>
      </c>
      <c r="J14323">
        <f>TrtDeprivation[[#This Row],[FIRST_TREATMENTS]]*(21/TrtDeprivation[[#This Row],[WD]])</f>
        <v>107</v>
      </c>
    </row>
    <row r="14324" spans="1:10" x14ac:dyDescent="0.25">
      <c r="A14324" s="18">
        <v>100</v>
      </c>
      <c r="B14324" s="18">
        <v>201805</v>
      </c>
      <c r="C14324" s="18" t="s">
        <v>14</v>
      </c>
      <c r="D14324" s="18">
        <v>2018</v>
      </c>
      <c r="E14324" s="18" t="s">
        <v>3</v>
      </c>
      <c r="F14324" s="18" t="s">
        <v>3</v>
      </c>
      <c r="G14324" s="18" t="s">
        <v>35</v>
      </c>
      <c r="H14324" s="18" t="s">
        <v>59</v>
      </c>
      <c r="I14324" s="18">
        <v>21</v>
      </c>
      <c r="J14324">
        <f>TrtDeprivation[[#This Row],[FIRST_TREATMENTS]]*(21/TrtDeprivation[[#This Row],[WD]])</f>
        <v>100</v>
      </c>
    </row>
    <row r="14325" spans="1:10" x14ac:dyDescent="0.25">
      <c r="A14325" s="18">
        <v>216</v>
      </c>
      <c r="B14325" s="18">
        <v>201805</v>
      </c>
      <c r="C14325" s="18" t="s">
        <v>14</v>
      </c>
      <c r="D14325" s="18">
        <v>2018</v>
      </c>
      <c r="E14325" s="18" t="s">
        <v>3</v>
      </c>
      <c r="F14325" s="18" t="s">
        <v>3</v>
      </c>
      <c r="G14325" s="18" t="s">
        <v>35</v>
      </c>
      <c r="H14325" s="18" t="s">
        <v>57</v>
      </c>
      <c r="I14325" s="18">
        <v>21</v>
      </c>
      <c r="J14325">
        <f>TrtDeprivation[[#This Row],[FIRST_TREATMENTS]]*(21/TrtDeprivation[[#This Row],[WD]])</f>
        <v>216</v>
      </c>
    </row>
    <row r="14326" spans="1:10" x14ac:dyDescent="0.25">
      <c r="A14326" s="18">
        <v>97</v>
      </c>
      <c r="B14326" s="18">
        <v>201805</v>
      </c>
      <c r="C14326" s="18" t="s">
        <v>14</v>
      </c>
      <c r="D14326" s="18">
        <v>2018</v>
      </c>
      <c r="E14326" s="18" t="s">
        <v>3</v>
      </c>
      <c r="F14326" s="18" t="s">
        <v>3</v>
      </c>
      <c r="G14326" s="18" t="s">
        <v>35</v>
      </c>
      <c r="H14326" s="18" t="s">
        <v>53</v>
      </c>
      <c r="I14326" s="18">
        <v>21</v>
      </c>
      <c r="J14326">
        <f>TrtDeprivation[[#This Row],[FIRST_TREATMENTS]]*(21/TrtDeprivation[[#This Row],[WD]])</f>
        <v>97</v>
      </c>
    </row>
    <row r="14327" spans="1:10" x14ac:dyDescent="0.25">
      <c r="A14327" s="18">
        <v>114</v>
      </c>
      <c r="B14327" s="18">
        <v>201805</v>
      </c>
      <c r="C14327" s="18" t="s">
        <v>14</v>
      </c>
      <c r="D14327" s="18">
        <v>2018</v>
      </c>
      <c r="E14327" s="18" t="s">
        <v>3</v>
      </c>
      <c r="F14327" s="18" t="s">
        <v>3</v>
      </c>
      <c r="G14327" s="18" t="s">
        <v>35</v>
      </c>
      <c r="H14327" s="18" t="s">
        <v>56</v>
      </c>
      <c r="I14327" s="18">
        <v>21</v>
      </c>
      <c r="J14327">
        <f>TrtDeprivation[[#This Row],[FIRST_TREATMENTS]]*(21/TrtDeprivation[[#This Row],[WD]])</f>
        <v>114</v>
      </c>
    </row>
    <row r="14328" spans="1:10" x14ac:dyDescent="0.25">
      <c r="A14328" s="18">
        <v>181</v>
      </c>
      <c r="B14328" s="18">
        <v>201805</v>
      </c>
      <c r="C14328" s="18" t="s">
        <v>14</v>
      </c>
      <c r="D14328" s="18">
        <v>2018</v>
      </c>
      <c r="E14328" s="18" t="s">
        <v>3</v>
      </c>
      <c r="F14328" s="18" t="s">
        <v>3</v>
      </c>
      <c r="G14328" s="18" t="s">
        <v>35</v>
      </c>
      <c r="H14328" s="18" t="s">
        <v>54</v>
      </c>
      <c r="I14328" s="18">
        <v>21</v>
      </c>
      <c r="J14328">
        <f>TrtDeprivation[[#This Row],[FIRST_TREATMENTS]]*(21/TrtDeprivation[[#This Row],[WD]])</f>
        <v>181</v>
      </c>
    </row>
    <row r="14329" spans="1:10" x14ac:dyDescent="0.25">
      <c r="A14329" s="18">
        <v>94</v>
      </c>
      <c r="B14329" s="18">
        <v>201805</v>
      </c>
      <c r="C14329" s="18" t="s">
        <v>14</v>
      </c>
      <c r="D14329" s="18">
        <v>2018</v>
      </c>
      <c r="E14329" s="18" t="s">
        <v>3</v>
      </c>
      <c r="F14329" s="18" t="s">
        <v>3</v>
      </c>
      <c r="G14329" s="18" t="s">
        <v>35</v>
      </c>
      <c r="H14329" s="18" t="s">
        <v>58</v>
      </c>
      <c r="I14329" s="18">
        <v>21</v>
      </c>
      <c r="J14329">
        <f>TrtDeprivation[[#This Row],[FIRST_TREATMENTS]]*(21/TrtDeprivation[[#This Row],[WD]])</f>
        <v>94</v>
      </c>
    </row>
    <row r="14330" spans="1:10" x14ac:dyDescent="0.25">
      <c r="A14330" s="18">
        <v>124</v>
      </c>
      <c r="B14330" s="18">
        <v>201805</v>
      </c>
      <c r="C14330" s="18" t="s">
        <v>14</v>
      </c>
      <c r="D14330" s="18">
        <v>2018</v>
      </c>
      <c r="E14330" s="18" t="s">
        <v>3</v>
      </c>
      <c r="F14330" s="18" t="s">
        <v>3</v>
      </c>
      <c r="G14330" s="18" t="s">
        <v>35</v>
      </c>
      <c r="H14330" s="18" t="s">
        <v>55</v>
      </c>
      <c r="I14330" s="18">
        <v>21</v>
      </c>
      <c r="J14330">
        <f>TrtDeprivation[[#This Row],[FIRST_TREATMENTS]]*(21/TrtDeprivation[[#This Row],[WD]])</f>
        <v>124</v>
      </c>
    </row>
    <row r="14331" spans="1:10" x14ac:dyDescent="0.25">
      <c r="A14331" s="18">
        <v>108</v>
      </c>
      <c r="B14331" s="18">
        <v>201805</v>
      </c>
      <c r="C14331" s="18" t="s">
        <v>14</v>
      </c>
      <c r="D14331" s="18">
        <v>2018</v>
      </c>
      <c r="E14331" s="18" t="s">
        <v>3</v>
      </c>
      <c r="F14331" s="18" t="s">
        <v>3</v>
      </c>
      <c r="G14331" s="18" t="s">
        <v>36</v>
      </c>
      <c r="H14331" s="18" t="s">
        <v>53</v>
      </c>
      <c r="I14331" s="18">
        <v>21</v>
      </c>
      <c r="J14331">
        <f>TrtDeprivation[[#This Row],[FIRST_TREATMENTS]]*(21/TrtDeprivation[[#This Row],[WD]])</f>
        <v>108</v>
      </c>
    </row>
    <row r="14332" spans="1:10" x14ac:dyDescent="0.25">
      <c r="A14332" s="18">
        <v>160</v>
      </c>
      <c r="B14332" s="18">
        <v>201805</v>
      </c>
      <c r="C14332" s="18" t="s">
        <v>14</v>
      </c>
      <c r="D14332" s="18">
        <v>2018</v>
      </c>
      <c r="E14332" s="18" t="s">
        <v>3</v>
      </c>
      <c r="F14332" s="18" t="s">
        <v>3</v>
      </c>
      <c r="G14332" s="18" t="s">
        <v>36</v>
      </c>
      <c r="H14332" s="18" t="s">
        <v>57</v>
      </c>
      <c r="I14332" s="18">
        <v>21</v>
      </c>
      <c r="J14332">
        <f>TrtDeprivation[[#This Row],[FIRST_TREATMENTS]]*(21/TrtDeprivation[[#This Row],[WD]])</f>
        <v>160</v>
      </c>
    </row>
    <row r="14333" spans="1:10" x14ac:dyDescent="0.25">
      <c r="A14333" s="18">
        <v>90</v>
      </c>
      <c r="B14333" s="18">
        <v>201805</v>
      </c>
      <c r="C14333" s="18" t="s">
        <v>14</v>
      </c>
      <c r="D14333" s="18">
        <v>2018</v>
      </c>
      <c r="E14333" s="18" t="s">
        <v>3</v>
      </c>
      <c r="F14333" s="18" t="s">
        <v>3</v>
      </c>
      <c r="G14333" s="18" t="s">
        <v>36</v>
      </c>
      <c r="H14333" s="18" t="s">
        <v>59</v>
      </c>
      <c r="I14333" s="18">
        <v>21</v>
      </c>
      <c r="J14333">
        <f>TrtDeprivation[[#This Row],[FIRST_TREATMENTS]]*(21/TrtDeprivation[[#This Row],[WD]])</f>
        <v>90</v>
      </c>
    </row>
    <row r="14334" spans="1:10" x14ac:dyDescent="0.25">
      <c r="A14334" s="18">
        <v>97</v>
      </c>
      <c r="B14334" s="18">
        <v>201805</v>
      </c>
      <c r="C14334" s="18" t="s">
        <v>14</v>
      </c>
      <c r="D14334" s="18">
        <v>2018</v>
      </c>
      <c r="E14334" s="18" t="s">
        <v>3</v>
      </c>
      <c r="F14334" s="18" t="s">
        <v>3</v>
      </c>
      <c r="G14334" s="18" t="s">
        <v>36</v>
      </c>
      <c r="H14334" s="18" t="s">
        <v>56</v>
      </c>
      <c r="I14334" s="18">
        <v>21</v>
      </c>
      <c r="J14334">
        <f>TrtDeprivation[[#This Row],[FIRST_TREATMENTS]]*(21/TrtDeprivation[[#This Row],[WD]])</f>
        <v>97</v>
      </c>
    </row>
    <row r="14335" spans="1:10" x14ac:dyDescent="0.25">
      <c r="A14335" s="18">
        <v>140</v>
      </c>
      <c r="B14335" s="18">
        <v>201805</v>
      </c>
      <c r="C14335" s="18" t="s">
        <v>14</v>
      </c>
      <c r="D14335" s="18">
        <v>2018</v>
      </c>
      <c r="E14335" s="18" t="s">
        <v>3</v>
      </c>
      <c r="F14335" s="18" t="s">
        <v>3</v>
      </c>
      <c r="G14335" s="18" t="s">
        <v>36</v>
      </c>
      <c r="H14335" s="18" t="s">
        <v>55</v>
      </c>
      <c r="I14335" s="18">
        <v>21</v>
      </c>
      <c r="J14335">
        <f>TrtDeprivation[[#This Row],[FIRST_TREATMENTS]]*(21/TrtDeprivation[[#This Row],[WD]])</f>
        <v>140</v>
      </c>
    </row>
    <row r="14336" spans="1:10" x14ac:dyDescent="0.25">
      <c r="A14336" s="18">
        <v>128</v>
      </c>
      <c r="B14336" s="18">
        <v>201805</v>
      </c>
      <c r="C14336" s="18" t="s">
        <v>14</v>
      </c>
      <c r="D14336" s="18">
        <v>2018</v>
      </c>
      <c r="E14336" s="18" t="s">
        <v>3</v>
      </c>
      <c r="F14336" s="18" t="s">
        <v>3</v>
      </c>
      <c r="G14336" s="18" t="s">
        <v>36</v>
      </c>
      <c r="H14336" s="18" t="s">
        <v>58</v>
      </c>
      <c r="I14336" s="18">
        <v>21</v>
      </c>
      <c r="J14336">
        <f>TrtDeprivation[[#This Row],[FIRST_TREATMENTS]]*(21/TrtDeprivation[[#This Row],[WD]])</f>
        <v>128</v>
      </c>
    </row>
    <row r="14337" spans="1:10" x14ac:dyDescent="0.25">
      <c r="A14337" s="18">
        <v>130</v>
      </c>
      <c r="B14337" s="18">
        <v>201805</v>
      </c>
      <c r="C14337" s="18" t="s">
        <v>14</v>
      </c>
      <c r="D14337" s="18">
        <v>2018</v>
      </c>
      <c r="E14337" s="18" t="s">
        <v>3</v>
      </c>
      <c r="F14337" s="18" t="s">
        <v>3</v>
      </c>
      <c r="G14337" s="18" t="s">
        <v>36</v>
      </c>
      <c r="H14337" s="18" t="s">
        <v>54</v>
      </c>
      <c r="I14337" s="18">
        <v>21</v>
      </c>
      <c r="J14337">
        <f>TrtDeprivation[[#This Row],[FIRST_TREATMENTS]]*(21/TrtDeprivation[[#This Row],[WD]])</f>
        <v>130</v>
      </c>
    </row>
    <row r="14338" spans="1:10" x14ac:dyDescent="0.25">
      <c r="A14338" s="18">
        <v>65</v>
      </c>
      <c r="B14338" s="18">
        <v>201805</v>
      </c>
      <c r="C14338" s="18" t="s">
        <v>14</v>
      </c>
      <c r="D14338" s="18">
        <v>2018</v>
      </c>
      <c r="E14338" s="18" t="s">
        <v>3</v>
      </c>
      <c r="F14338" s="18" t="s">
        <v>3</v>
      </c>
      <c r="G14338" s="18" t="s">
        <v>37</v>
      </c>
      <c r="H14338" s="18" t="s">
        <v>59</v>
      </c>
      <c r="I14338" s="18">
        <v>21</v>
      </c>
      <c r="J14338">
        <f>TrtDeprivation[[#This Row],[FIRST_TREATMENTS]]*(21/TrtDeprivation[[#This Row],[WD]])</f>
        <v>65</v>
      </c>
    </row>
    <row r="14339" spans="1:10" x14ac:dyDescent="0.25">
      <c r="A14339" s="18">
        <v>113</v>
      </c>
      <c r="B14339" s="18">
        <v>201805</v>
      </c>
      <c r="C14339" s="18" t="s">
        <v>14</v>
      </c>
      <c r="D14339" s="18">
        <v>2018</v>
      </c>
      <c r="E14339" s="18" t="s">
        <v>3</v>
      </c>
      <c r="F14339" s="18" t="s">
        <v>3</v>
      </c>
      <c r="G14339" s="18" t="s">
        <v>37</v>
      </c>
      <c r="H14339" s="18" t="s">
        <v>57</v>
      </c>
      <c r="I14339" s="18">
        <v>21</v>
      </c>
      <c r="J14339">
        <f>TrtDeprivation[[#This Row],[FIRST_TREATMENTS]]*(21/TrtDeprivation[[#This Row],[WD]])</f>
        <v>113</v>
      </c>
    </row>
    <row r="14340" spans="1:10" x14ac:dyDescent="0.25">
      <c r="A14340" s="18">
        <v>93</v>
      </c>
      <c r="B14340" s="18">
        <v>201805</v>
      </c>
      <c r="C14340" s="18" t="s">
        <v>14</v>
      </c>
      <c r="D14340" s="18">
        <v>2018</v>
      </c>
      <c r="E14340" s="18" t="s">
        <v>3</v>
      </c>
      <c r="F14340" s="18" t="s">
        <v>3</v>
      </c>
      <c r="G14340" s="18" t="s">
        <v>37</v>
      </c>
      <c r="H14340" s="18" t="s">
        <v>53</v>
      </c>
      <c r="I14340" s="18">
        <v>21</v>
      </c>
      <c r="J14340">
        <f>TrtDeprivation[[#This Row],[FIRST_TREATMENTS]]*(21/TrtDeprivation[[#This Row],[WD]])</f>
        <v>93</v>
      </c>
    </row>
    <row r="14341" spans="1:10" x14ac:dyDescent="0.25">
      <c r="A14341" s="18">
        <v>104</v>
      </c>
      <c r="B14341" s="18">
        <v>201805</v>
      </c>
      <c r="C14341" s="18" t="s">
        <v>14</v>
      </c>
      <c r="D14341" s="18">
        <v>2018</v>
      </c>
      <c r="E14341" s="18" t="s">
        <v>3</v>
      </c>
      <c r="F14341" s="18" t="s">
        <v>3</v>
      </c>
      <c r="G14341" s="18" t="s">
        <v>37</v>
      </c>
      <c r="H14341" s="18" t="s">
        <v>56</v>
      </c>
      <c r="I14341" s="18">
        <v>21</v>
      </c>
      <c r="J14341">
        <f>TrtDeprivation[[#This Row],[FIRST_TREATMENTS]]*(21/TrtDeprivation[[#This Row],[WD]])</f>
        <v>104</v>
      </c>
    </row>
    <row r="14342" spans="1:10" x14ac:dyDescent="0.25">
      <c r="A14342" s="18">
        <v>136</v>
      </c>
      <c r="B14342" s="18">
        <v>201805</v>
      </c>
      <c r="C14342" s="18" t="s">
        <v>14</v>
      </c>
      <c r="D14342" s="18">
        <v>2018</v>
      </c>
      <c r="E14342" s="18" t="s">
        <v>3</v>
      </c>
      <c r="F14342" s="18" t="s">
        <v>3</v>
      </c>
      <c r="G14342" s="18" t="s">
        <v>37</v>
      </c>
      <c r="H14342" s="18" t="s">
        <v>54</v>
      </c>
      <c r="I14342" s="18">
        <v>21</v>
      </c>
      <c r="J14342">
        <f>TrtDeprivation[[#This Row],[FIRST_TREATMENTS]]*(21/TrtDeprivation[[#This Row],[WD]])</f>
        <v>136</v>
      </c>
    </row>
    <row r="14343" spans="1:10" x14ac:dyDescent="0.25">
      <c r="A14343" s="18">
        <v>116</v>
      </c>
      <c r="B14343" s="18">
        <v>201805</v>
      </c>
      <c r="C14343" s="18" t="s">
        <v>14</v>
      </c>
      <c r="D14343" s="18">
        <v>2018</v>
      </c>
      <c r="E14343" s="18" t="s">
        <v>3</v>
      </c>
      <c r="F14343" s="18" t="s">
        <v>3</v>
      </c>
      <c r="G14343" s="18" t="s">
        <v>37</v>
      </c>
      <c r="H14343" s="18" t="s">
        <v>58</v>
      </c>
      <c r="I14343" s="18">
        <v>21</v>
      </c>
      <c r="J14343">
        <f>TrtDeprivation[[#This Row],[FIRST_TREATMENTS]]*(21/TrtDeprivation[[#This Row],[WD]])</f>
        <v>116</v>
      </c>
    </row>
    <row r="14344" spans="1:10" x14ac:dyDescent="0.25">
      <c r="A14344" s="18">
        <v>87</v>
      </c>
      <c r="B14344" s="18">
        <v>201805</v>
      </c>
      <c r="C14344" s="18" t="s">
        <v>14</v>
      </c>
      <c r="D14344" s="18">
        <v>2018</v>
      </c>
      <c r="E14344" s="18" t="s">
        <v>3</v>
      </c>
      <c r="F14344" s="18" t="s">
        <v>3</v>
      </c>
      <c r="G14344" s="18" t="s">
        <v>37</v>
      </c>
      <c r="H14344" s="18" t="s">
        <v>55</v>
      </c>
      <c r="I14344" s="18">
        <v>21</v>
      </c>
      <c r="J14344">
        <f>TrtDeprivation[[#This Row],[FIRST_TREATMENTS]]*(21/TrtDeprivation[[#This Row],[WD]])</f>
        <v>87</v>
      </c>
    </row>
    <row r="14345" spans="1:10" x14ac:dyDescent="0.25">
      <c r="A14345" s="18">
        <v>127</v>
      </c>
      <c r="B14345" s="18">
        <v>201805</v>
      </c>
      <c r="C14345" s="18" t="s">
        <v>14</v>
      </c>
      <c r="D14345" s="18">
        <v>2018</v>
      </c>
      <c r="E14345" s="18" t="s">
        <v>3</v>
      </c>
      <c r="F14345" s="18" t="s">
        <v>3</v>
      </c>
      <c r="G14345" s="18" t="s">
        <v>38</v>
      </c>
      <c r="H14345" s="18" t="s">
        <v>53</v>
      </c>
      <c r="I14345" s="18">
        <v>21</v>
      </c>
      <c r="J14345">
        <f>TrtDeprivation[[#This Row],[FIRST_TREATMENTS]]*(21/TrtDeprivation[[#This Row],[WD]])</f>
        <v>127</v>
      </c>
    </row>
    <row r="14346" spans="1:10" x14ac:dyDescent="0.25">
      <c r="A14346" s="18">
        <v>35</v>
      </c>
      <c r="B14346" s="18">
        <v>201805</v>
      </c>
      <c r="C14346" s="18" t="s">
        <v>14</v>
      </c>
      <c r="D14346" s="18">
        <v>2018</v>
      </c>
      <c r="E14346" s="18" t="s">
        <v>3</v>
      </c>
      <c r="F14346" s="18" t="s">
        <v>3</v>
      </c>
      <c r="G14346" s="18" t="s">
        <v>38</v>
      </c>
      <c r="H14346" s="18" t="s">
        <v>57</v>
      </c>
      <c r="I14346" s="18">
        <v>21</v>
      </c>
      <c r="J14346">
        <f>TrtDeprivation[[#This Row],[FIRST_TREATMENTS]]*(21/TrtDeprivation[[#This Row],[WD]])</f>
        <v>35</v>
      </c>
    </row>
    <row r="14347" spans="1:10" x14ac:dyDescent="0.25">
      <c r="A14347" s="18">
        <v>26</v>
      </c>
      <c r="B14347" s="18">
        <v>201805</v>
      </c>
      <c r="C14347" s="18" t="s">
        <v>14</v>
      </c>
      <c r="D14347" s="18">
        <v>2018</v>
      </c>
      <c r="E14347" s="18" t="s">
        <v>3</v>
      </c>
      <c r="F14347" s="18" t="s">
        <v>3</v>
      </c>
      <c r="G14347" s="18" t="s">
        <v>38</v>
      </c>
      <c r="H14347" s="18" t="s">
        <v>59</v>
      </c>
      <c r="I14347" s="18">
        <v>21</v>
      </c>
      <c r="J14347">
        <f>TrtDeprivation[[#This Row],[FIRST_TREATMENTS]]*(21/TrtDeprivation[[#This Row],[WD]])</f>
        <v>26</v>
      </c>
    </row>
    <row r="14348" spans="1:10" x14ac:dyDescent="0.25">
      <c r="A14348" s="18">
        <v>171</v>
      </c>
      <c r="B14348" s="18">
        <v>201805</v>
      </c>
      <c r="C14348" s="18" t="s">
        <v>14</v>
      </c>
      <c r="D14348" s="18">
        <v>2018</v>
      </c>
      <c r="E14348" s="18" t="s">
        <v>3</v>
      </c>
      <c r="F14348" s="18" t="s">
        <v>3</v>
      </c>
      <c r="G14348" s="18" t="s">
        <v>38</v>
      </c>
      <c r="H14348" s="18" t="s">
        <v>56</v>
      </c>
      <c r="I14348" s="18">
        <v>21</v>
      </c>
      <c r="J14348">
        <f>TrtDeprivation[[#This Row],[FIRST_TREATMENTS]]*(21/TrtDeprivation[[#This Row],[WD]])</f>
        <v>171</v>
      </c>
    </row>
    <row r="14349" spans="1:10" x14ac:dyDescent="0.25">
      <c r="A14349" s="18">
        <v>125</v>
      </c>
      <c r="B14349" s="18">
        <v>201805</v>
      </c>
      <c r="C14349" s="18" t="s">
        <v>14</v>
      </c>
      <c r="D14349" s="18">
        <v>2018</v>
      </c>
      <c r="E14349" s="18" t="s">
        <v>3</v>
      </c>
      <c r="F14349" s="18" t="s">
        <v>3</v>
      </c>
      <c r="G14349" s="18" t="s">
        <v>38</v>
      </c>
      <c r="H14349" s="18" t="s">
        <v>54</v>
      </c>
      <c r="I14349" s="18">
        <v>21</v>
      </c>
      <c r="J14349">
        <f>TrtDeprivation[[#This Row],[FIRST_TREATMENTS]]*(21/TrtDeprivation[[#This Row],[WD]])</f>
        <v>125</v>
      </c>
    </row>
    <row r="14350" spans="1:10" x14ac:dyDescent="0.25">
      <c r="A14350" s="18">
        <v>84</v>
      </c>
      <c r="B14350" s="18">
        <v>201805</v>
      </c>
      <c r="C14350" s="18" t="s">
        <v>14</v>
      </c>
      <c r="D14350" s="18">
        <v>2018</v>
      </c>
      <c r="E14350" s="18" t="s">
        <v>3</v>
      </c>
      <c r="F14350" s="18" t="s">
        <v>3</v>
      </c>
      <c r="G14350" s="18" t="s">
        <v>38</v>
      </c>
      <c r="H14350" s="18" t="s">
        <v>58</v>
      </c>
      <c r="I14350" s="18">
        <v>21</v>
      </c>
      <c r="J14350">
        <f>TrtDeprivation[[#This Row],[FIRST_TREATMENTS]]*(21/TrtDeprivation[[#This Row],[WD]])</f>
        <v>84</v>
      </c>
    </row>
    <row r="14351" spans="1:10" x14ac:dyDescent="0.25">
      <c r="A14351" s="18">
        <v>37</v>
      </c>
      <c r="B14351" s="18">
        <v>201805</v>
      </c>
      <c r="C14351" s="18" t="s">
        <v>14</v>
      </c>
      <c r="D14351" s="18">
        <v>2018</v>
      </c>
      <c r="E14351" s="18" t="s">
        <v>3</v>
      </c>
      <c r="F14351" s="18" t="s">
        <v>3</v>
      </c>
      <c r="G14351" s="18" t="s">
        <v>38</v>
      </c>
      <c r="H14351" s="18" t="s">
        <v>55</v>
      </c>
      <c r="I14351" s="18">
        <v>21</v>
      </c>
      <c r="J14351">
        <f>TrtDeprivation[[#This Row],[FIRST_TREATMENTS]]*(21/TrtDeprivation[[#This Row],[WD]])</f>
        <v>37</v>
      </c>
    </row>
    <row r="14352" spans="1:10" x14ac:dyDescent="0.25">
      <c r="A14352" s="18">
        <v>64</v>
      </c>
      <c r="B14352" s="18">
        <v>201805</v>
      </c>
      <c r="C14352" s="18" t="s">
        <v>14</v>
      </c>
      <c r="D14352" s="18">
        <v>2018</v>
      </c>
      <c r="E14352" s="18" t="s">
        <v>4</v>
      </c>
      <c r="F14352" s="18" t="s">
        <v>4</v>
      </c>
      <c r="G14352" s="18" t="s">
        <v>34</v>
      </c>
      <c r="H14352" s="18" t="s">
        <v>57</v>
      </c>
      <c r="I14352" s="18">
        <v>21</v>
      </c>
      <c r="J14352">
        <f>TrtDeprivation[[#This Row],[FIRST_TREATMENTS]]*(21/TrtDeprivation[[#This Row],[WD]])</f>
        <v>64</v>
      </c>
    </row>
    <row r="14353" spans="1:10" x14ac:dyDescent="0.25">
      <c r="A14353" s="18">
        <v>20</v>
      </c>
      <c r="B14353" s="18">
        <v>201805</v>
      </c>
      <c r="C14353" s="18" t="s">
        <v>14</v>
      </c>
      <c r="D14353" s="18">
        <v>2018</v>
      </c>
      <c r="E14353" s="18" t="s">
        <v>4</v>
      </c>
      <c r="F14353" s="18" t="s">
        <v>4</v>
      </c>
      <c r="G14353" s="18" t="s">
        <v>34</v>
      </c>
      <c r="H14353" s="18" t="s">
        <v>53</v>
      </c>
      <c r="I14353" s="18">
        <v>21</v>
      </c>
      <c r="J14353">
        <f>TrtDeprivation[[#This Row],[FIRST_TREATMENTS]]*(21/TrtDeprivation[[#This Row],[WD]])</f>
        <v>20</v>
      </c>
    </row>
    <row r="14354" spans="1:10" x14ac:dyDescent="0.25">
      <c r="A14354" s="18">
        <v>13</v>
      </c>
      <c r="B14354" s="18">
        <v>201805</v>
      </c>
      <c r="C14354" s="18" t="s">
        <v>14</v>
      </c>
      <c r="D14354" s="18">
        <v>2018</v>
      </c>
      <c r="E14354" s="18" t="s">
        <v>4</v>
      </c>
      <c r="F14354" s="18" t="s">
        <v>4</v>
      </c>
      <c r="G14354" s="18" t="s">
        <v>34</v>
      </c>
      <c r="H14354" s="18" t="s">
        <v>59</v>
      </c>
      <c r="I14354" s="18">
        <v>21</v>
      </c>
      <c r="J14354">
        <f>TrtDeprivation[[#This Row],[FIRST_TREATMENTS]]*(21/TrtDeprivation[[#This Row],[WD]])</f>
        <v>13</v>
      </c>
    </row>
    <row r="14355" spans="1:10" x14ac:dyDescent="0.25">
      <c r="A14355" s="18">
        <v>27</v>
      </c>
      <c r="B14355" s="18">
        <v>201805</v>
      </c>
      <c r="C14355" s="18" t="s">
        <v>14</v>
      </c>
      <c r="D14355" s="18">
        <v>2018</v>
      </c>
      <c r="E14355" s="18" t="s">
        <v>4</v>
      </c>
      <c r="F14355" s="18" t="s">
        <v>4</v>
      </c>
      <c r="G14355" s="18" t="s">
        <v>34</v>
      </c>
      <c r="H14355" s="18" t="s">
        <v>55</v>
      </c>
      <c r="I14355" s="18">
        <v>21</v>
      </c>
      <c r="J14355">
        <f>TrtDeprivation[[#This Row],[FIRST_TREATMENTS]]*(21/TrtDeprivation[[#This Row],[WD]])</f>
        <v>27</v>
      </c>
    </row>
    <row r="14356" spans="1:10" x14ac:dyDescent="0.25">
      <c r="A14356" s="18">
        <v>13</v>
      </c>
      <c r="B14356" s="18">
        <v>201805</v>
      </c>
      <c r="C14356" s="18" t="s">
        <v>14</v>
      </c>
      <c r="D14356" s="18">
        <v>2018</v>
      </c>
      <c r="E14356" s="18" t="s">
        <v>4</v>
      </c>
      <c r="F14356" s="18" t="s">
        <v>4</v>
      </c>
      <c r="G14356" s="18" t="s">
        <v>34</v>
      </c>
      <c r="H14356" s="18" t="s">
        <v>58</v>
      </c>
      <c r="I14356" s="18">
        <v>21</v>
      </c>
      <c r="J14356">
        <f>TrtDeprivation[[#This Row],[FIRST_TREATMENTS]]*(21/TrtDeprivation[[#This Row],[WD]])</f>
        <v>13</v>
      </c>
    </row>
    <row r="14357" spans="1:10" x14ac:dyDescent="0.25">
      <c r="A14357" s="18">
        <v>42</v>
      </c>
      <c r="B14357" s="18">
        <v>201805</v>
      </c>
      <c r="C14357" s="18" t="s">
        <v>14</v>
      </c>
      <c r="D14357" s="18">
        <v>2018</v>
      </c>
      <c r="E14357" s="18" t="s">
        <v>4</v>
      </c>
      <c r="F14357" s="18" t="s">
        <v>4</v>
      </c>
      <c r="G14357" s="18" t="s">
        <v>34</v>
      </c>
      <c r="H14357" s="18" t="s">
        <v>54</v>
      </c>
      <c r="I14357" s="18">
        <v>21</v>
      </c>
      <c r="J14357">
        <f>TrtDeprivation[[#This Row],[FIRST_TREATMENTS]]*(21/TrtDeprivation[[#This Row],[WD]])</f>
        <v>42</v>
      </c>
    </row>
    <row r="14358" spans="1:10" x14ac:dyDescent="0.25">
      <c r="A14358" s="18">
        <v>44</v>
      </c>
      <c r="B14358" s="18">
        <v>201805</v>
      </c>
      <c r="C14358" s="18" t="s">
        <v>14</v>
      </c>
      <c r="D14358" s="18">
        <v>2018</v>
      </c>
      <c r="E14358" s="18" t="s">
        <v>4</v>
      </c>
      <c r="F14358" s="18" t="s">
        <v>4</v>
      </c>
      <c r="G14358" s="18" t="s">
        <v>34</v>
      </c>
      <c r="H14358" s="18" t="s">
        <v>56</v>
      </c>
      <c r="I14358" s="18">
        <v>21</v>
      </c>
      <c r="J14358">
        <f>TrtDeprivation[[#This Row],[FIRST_TREATMENTS]]*(21/TrtDeprivation[[#This Row],[WD]])</f>
        <v>44</v>
      </c>
    </row>
    <row r="14359" spans="1:10" x14ac:dyDescent="0.25">
      <c r="A14359" s="18">
        <v>30</v>
      </c>
      <c r="B14359" s="18">
        <v>201805</v>
      </c>
      <c r="C14359" s="18" t="s">
        <v>14</v>
      </c>
      <c r="D14359" s="18">
        <v>2018</v>
      </c>
      <c r="E14359" s="18" t="s">
        <v>4</v>
      </c>
      <c r="F14359" s="18" t="s">
        <v>4</v>
      </c>
      <c r="G14359" s="18" t="s">
        <v>35</v>
      </c>
      <c r="H14359" s="18" t="s">
        <v>55</v>
      </c>
      <c r="I14359" s="18">
        <v>21</v>
      </c>
      <c r="J14359">
        <f>TrtDeprivation[[#This Row],[FIRST_TREATMENTS]]*(21/TrtDeprivation[[#This Row],[WD]])</f>
        <v>30</v>
      </c>
    </row>
    <row r="14360" spans="1:10" x14ac:dyDescent="0.25">
      <c r="A14360" s="18">
        <v>30</v>
      </c>
      <c r="B14360" s="18">
        <v>201805</v>
      </c>
      <c r="C14360" s="18" t="s">
        <v>14</v>
      </c>
      <c r="D14360" s="18">
        <v>2018</v>
      </c>
      <c r="E14360" s="18" t="s">
        <v>4</v>
      </c>
      <c r="F14360" s="18" t="s">
        <v>4</v>
      </c>
      <c r="G14360" s="18" t="s">
        <v>35</v>
      </c>
      <c r="H14360" s="18" t="s">
        <v>58</v>
      </c>
      <c r="I14360" s="18">
        <v>21</v>
      </c>
      <c r="J14360">
        <f>TrtDeprivation[[#This Row],[FIRST_TREATMENTS]]*(21/TrtDeprivation[[#This Row],[WD]])</f>
        <v>30</v>
      </c>
    </row>
    <row r="14361" spans="1:10" x14ac:dyDescent="0.25">
      <c r="A14361" s="18">
        <v>60</v>
      </c>
      <c r="B14361" s="18">
        <v>201805</v>
      </c>
      <c r="C14361" s="18" t="s">
        <v>14</v>
      </c>
      <c r="D14361" s="18">
        <v>2018</v>
      </c>
      <c r="E14361" s="18" t="s">
        <v>4</v>
      </c>
      <c r="F14361" s="18" t="s">
        <v>4</v>
      </c>
      <c r="G14361" s="18" t="s">
        <v>35</v>
      </c>
      <c r="H14361" s="18" t="s">
        <v>57</v>
      </c>
      <c r="I14361" s="18">
        <v>21</v>
      </c>
      <c r="J14361">
        <f>TrtDeprivation[[#This Row],[FIRST_TREATMENTS]]*(21/TrtDeprivation[[#This Row],[WD]])</f>
        <v>60</v>
      </c>
    </row>
    <row r="14362" spans="1:10" x14ac:dyDescent="0.25">
      <c r="A14362" s="18">
        <v>26</v>
      </c>
      <c r="B14362" s="18">
        <v>201805</v>
      </c>
      <c r="C14362" s="18" t="s">
        <v>14</v>
      </c>
      <c r="D14362" s="18">
        <v>2018</v>
      </c>
      <c r="E14362" s="18" t="s">
        <v>4</v>
      </c>
      <c r="F14362" s="18" t="s">
        <v>4</v>
      </c>
      <c r="G14362" s="18" t="s">
        <v>35</v>
      </c>
      <c r="H14362" s="18" t="s">
        <v>53</v>
      </c>
      <c r="I14362" s="18">
        <v>21</v>
      </c>
      <c r="J14362">
        <f>TrtDeprivation[[#This Row],[FIRST_TREATMENTS]]*(21/TrtDeprivation[[#This Row],[WD]])</f>
        <v>26</v>
      </c>
    </row>
    <row r="14363" spans="1:10" x14ac:dyDescent="0.25">
      <c r="A14363" s="18">
        <v>35</v>
      </c>
      <c r="B14363" s="18">
        <v>201805</v>
      </c>
      <c r="C14363" s="18" t="s">
        <v>14</v>
      </c>
      <c r="D14363" s="18">
        <v>2018</v>
      </c>
      <c r="E14363" s="18" t="s">
        <v>4</v>
      </c>
      <c r="F14363" s="18" t="s">
        <v>4</v>
      </c>
      <c r="G14363" s="18" t="s">
        <v>35</v>
      </c>
      <c r="H14363" s="18" t="s">
        <v>56</v>
      </c>
      <c r="I14363" s="18">
        <v>21</v>
      </c>
      <c r="J14363">
        <f>TrtDeprivation[[#This Row],[FIRST_TREATMENTS]]*(21/TrtDeprivation[[#This Row],[WD]])</f>
        <v>35</v>
      </c>
    </row>
    <row r="14364" spans="1:10" x14ac:dyDescent="0.25">
      <c r="A14364" s="18">
        <v>44</v>
      </c>
      <c r="B14364" s="18">
        <v>201805</v>
      </c>
      <c r="C14364" s="18" t="s">
        <v>14</v>
      </c>
      <c r="D14364" s="18">
        <v>2018</v>
      </c>
      <c r="E14364" s="18" t="s">
        <v>4</v>
      </c>
      <c r="F14364" s="18" t="s">
        <v>4</v>
      </c>
      <c r="G14364" s="18" t="s">
        <v>35</v>
      </c>
      <c r="H14364" s="18" t="s">
        <v>54</v>
      </c>
      <c r="I14364" s="18">
        <v>21</v>
      </c>
      <c r="J14364">
        <f>TrtDeprivation[[#This Row],[FIRST_TREATMENTS]]*(21/TrtDeprivation[[#This Row],[WD]])</f>
        <v>44</v>
      </c>
    </row>
    <row r="14365" spans="1:10" x14ac:dyDescent="0.25">
      <c r="A14365" s="18">
        <v>26</v>
      </c>
      <c r="B14365" s="18">
        <v>201805</v>
      </c>
      <c r="C14365" s="18" t="s">
        <v>14</v>
      </c>
      <c r="D14365" s="18">
        <v>2018</v>
      </c>
      <c r="E14365" s="18" t="s">
        <v>4</v>
      </c>
      <c r="F14365" s="18" t="s">
        <v>4</v>
      </c>
      <c r="G14365" s="18" t="s">
        <v>35</v>
      </c>
      <c r="H14365" s="18" t="s">
        <v>59</v>
      </c>
      <c r="I14365" s="18">
        <v>21</v>
      </c>
      <c r="J14365">
        <f>TrtDeprivation[[#This Row],[FIRST_TREATMENTS]]*(21/TrtDeprivation[[#This Row],[WD]])</f>
        <v>26</v>
      </c>
    </row>
    <row r="14366" spans="1:10" x14ac:dyDescent="0.25">
      <c r="A14366" s="18">
        <v>52</v>
      </c>
      <c r="B14366" s="18">
        <v>201805</v>
      </c>
      <c r="C14366" s="18" t="s">
        <v>14</v>
      </c>
      <c r="D14366" s="18">
        <v>2018</v>
      </c>
      <c r="E14366" s="18" t="s">
        <v>4</v>
      </c>
      <c r="F14366" s="18" t="s">
        <v>4</v>
      </c>
      <c r="G14366" s="18" t="s">
        <v>36</v>
      </c>
      <c r="H14366" s="18" t="s">
        <v>55</v>
      </c>
      <c r="I14366" s="18">
        <v>21</v>
      </c>
      <c r="J14366">
        <f>TrtDeprivation[[#This Row],[FIRST_TREATMENTS]]*(21/TrtDeprivation[[#This Row],[WD]])</f>
        <v>52</v>
      </c>
    </row>
    <row r="14367" spans="1:10" x14ac:dyDescent="0.25">
      <c r="A14367" s="18">
        <v>42</v>
      </c>
      <c r="B14367" s="18">
        <v>201805</v>
      </c>
      <c r="C14367" s="18" t="s">
        <v>14</v>
      </c>
      <c r="D14367" s="18">
        <v>2018</v>
      </c>
      <c r="E14367" s="18" t="s">
        <v>4</v>
      </c>
      <c r="F14367" s="18" t="s">
        <v>4</v>
      </c>
      <c r="G14367" s="18" t="s">
        <v>36</v>
      </c>
      <c r="H14367" s="18" t="s">
        <v>58</v>
      </c>
      <c r="I14367" s="18">
        <v>21</v>
      </c>
      <c r="J14367">
        <f>TrtDeprivation[[#This Row],[FIRST_TREATMENTS]]*(21/TrtDeprivation[[#This Row],[WD]])</f>
        <v>42</v>
      </c>
    </row>
    <row r="14368" spans="1:10" x14ac:dyDescent="0.25">
      <c r="A14368" s="18">
        <v>31</v>
      </c>
      <c r="B14368" s="18">
        <v>201805</v>
      </c>
      <c r="C14368" s="18" t="s">
        <v>14</v>
      </c>
      <c r="D14368" s="18">
        <v>2018</v>
      </c>
      <c r="E14368" s="18" t="s">
        <v>4</v>
      </c>
      <c r="F14368" s="18" t="s">
        <v>4</v>
      </c>
      <c r="G14368" s="18" t="s">
        <v>36</v>
      </c>
      <c r="H14368" s="18" t="s">
        <v>56</v>
      </c>
      <c r="I14368" s="18">
        <v>21</v>
      </c>
      <c r="J14368">
        <f>TrtDeprivation[[#This Row],[FIRST_TREATMENTS]]*(21/TrtDeprivation[[#This Row],[WD]])</f>
        <v>31</v>
      </c>
    </row>
    <row r="14369" spans="1:10" x14ac:dyDescent="0.25">
      <c r="A14369" s="18">
        <v>31</v>
      </c>
      <c r="B14369" s="18">
        <v>201805</v>
      </c>
      <c r="C14369" s="18" t="s">
        <v>14</v>
      </c>
      <c r="D14369" s="18">
        <v>2018</v>
      </c>
      <c r="E14369" s="18" t="s">
        <v>4</v>
      </c>
      <c r="F14369" s="18" t="s">
        <v>4</v>
      </c>
      <c r="G14369" s="18" t="s">
        <v>36</v>
      </c>
      <c r="H14369" s="18" t="s">
        <v>53</v>
      </c>
      <c r="I14369" s="18">
        <v>21</v>
      </c>
      <c r="J14369">
        <f>TrtDeprivation[[#This Row],[FIRST_TREATMENTS]]*(21/TrtDeprivation[[#This Row],[WD]])</f>
        <v>31</v>
      </c>
    </row>
    <row r="14370" spans="1:10" x14ac:dyDescent="0.25">
      <c r="A14370" s="18">
        <v>39</v>
      </c>
      <c r="B14370" s="18">
        <v>201805</v>
      </c>
      <c r="C14370" s="18" t="s">
        <v>14</v>
      </c>
      <c r="D14370" s="18">
        <v>2018</v>
      </c>
      <c r="E14370" s="18" t="s">
        <v>4</v>
      </c>
      <c r="F14370" s="18" t="s">
        <v>4</v>
      </c>
      <c r="G14370" s="18" t="s">
        <v>36</v>
      </c>
      <c r="H14370" s="18" t="s">
        <v>57</v>
      </c>
      <c r="I14370" s="18">
        <v>21</v>
      </c>
      <c r="J14370">
        <f>TrtDeprivation[[#This Row],[FIRST_TREATMENTS]]*(21/TrtDeprivation[[#This Row],[WD]])</f>
        <v>39</v>
      </c>
    </row>
    <row r="14371" spans="1:10" x14ac:dyDescent="0.25">
      <c r="A14371" s="18">
        <v>22</v>
      </c>
      <c r="B14371" s="18">
        <v>201805</v>
      </c>
      <c r="C14371" s="18" t="s">
        <v>14</v>
      </c>
      <c r="D14371" s="18">
        <v>2018</v>
      </c>
      <c r="E14371" s="18" t="s">
        <v>4</v>
      </c>
      <c r="F14371" s="18" t="s">
        <v>4</v>
      </c>
      <c r="G14371" s="18" t="s">
        <v>36</v>
      </c>
      <c r="H14371" s="18" t="s">
        <v>59</v>
      </c>
      <c r="I14371" s="18">
        <v>21</v>
      </c>
      <c r="J14371">
        <f>TrtDeprivation[[#This Row],[FIRST_TREATMENTS]]*(21/TrtDeprivation[[#This Row],[WD]])</f>
        <v>22</v>
      </c>
    </row>
    <row r="14372" spans="1:10" x14ac:dyDescent="0.25">
      <c r="A14372" s="18">
        <v>48</v>
      </c>
      <c r="B14372" s="18">
        <v>201805</v>
      </c>
      <c r="C14372" s="18" t="s">
        <v>14</v>
      </c>
      <c r="D14372" s="18">
        <v>2018</v>
      </c>
      <c r="E14372" s="18" t="s">
        <v>4</v>
      </c>
      <c r="F14372" s="18" t="s">
        <v>4</v>
      </c>
      <c r="G14372" s="18" t="s">
        <v>36</v>
      </c>
      <c r="H14372" s="18" t="s">
        <v>54</v>
      </c>
      <c r="I14372" s="18">
        <v>21</v>
      </c>
      <c r="J14372">
        <f>TrtDeprivation[[#This Row],[FIRST_TREATMENTS]]*(21/TrtDeprivation[[#This Row],[WD]])</f>
        <v>48</v>
      </c>
    </row>
    <row r="14373" spans="1:10" x14ac:dyDescent="0.25">
      <c r="A14373" s="18">
        <v>25</v>
      </c>
      <c r="B14373" s="18">
        <v>201805</v>
      </c>
      <c r="C14373" s="18" t="s">
        <v>14</v>
      </c>
      <c r="D14373" s="18">
        <v>2018</v>
      </c>
      <c r="E14373" s="18" t="s">
        <v>4</v>
      </c>
      <c r="F14373" s="18" t="s">
        <v>4</v>
      </c>
      <c r="G14373" s="18" t="s">
        <v>37</v>
      </c>
      <c r="H14373" s="18" t="s">
        <v>55</v>
      </c>
      <c r="I14373" s="18">
        <v>21</v>
      </c>
      <c r="J14373">
        <f>TrtDeprivation[[#This Row],[FIRST_TREATMENTS]]*(21/TrtDeprivation[[#This Row],[WD]])</f>
        <v>25</v>
      </c>
    </row>
    <row r="14374" spans="1:10" x14ac:dyDescent="0.25">
      <c r="A14374" s="18">
        <v>49</v>
      </c>
      <c r="B14374" s="18">
        <v>201805</v>
      </c>
      <c r="C14374" s="18" t="s">
        <v>14</v>
      </c>
      <c r="D14374" s="18">
        <v>2018</v>
      </c>
      <c r="E14374" s="18" t="s">
        <v>4</v>
      </c>
      <c r="F14374" s="18" t="s">
        <v>4</v>
      </c>
      <c r="G14374" s="18" t="s">
        <v>37</v>
      </c>
      <c r="H14374" s="18" t="s">
        <v>58</v>
      </c>
      <c r="I14374" s="18">
        <v>21</v>
      </c>
      <c r="J14374">
        <f>TrtDeprivation[[#This Row],[FIRST_TREATMENTS]]*(21/TrtDeprivation[[#This Row],[WD]])</f>
        <v>49</v>
      </c>
    </row>
    <row r="14375" spans="1:10" x14ac:dyDescent="0.25">
      <c r="A14375" s="18">
        <v>58</v>
      </c>
      <c r="B14375" s="18">
        <v>201805</v>
      </c>
      <c r="C14375" s="18" t="s">
        <v>14</v>
      </c>
      <c r="D14375" s="18">
        <v>2018</v>
      </c>
      <c r="E14375" s="18" t="s">
        <v>4</v>
      </c>
      <c r="F14375" s="18" t="s">
        <v>4</v>
      </c>
      <c r="G14375" s="18" t="s">
        <v>37</v>
      </c>
      <c r="H14375" s="18" t="s">
        <v>54</v>
      </c>
      <c r="I14375" s="18">
        <v>21</v>
      </c>
      <c r="J14375">
        <f>TrtDeprivation[[#This Row],[FIRST_TREATMENTS]]*(21/TrtDeprivation[[#This Row],[WD]])</f>
        <v>58</v>
      </c>
    </row>
    <row r="14376" spans="1:10" x14ac:dyDescent="0.25">
      <c r="A14376" s="18">
        <v>41</v>
      </c>
      <c r="B14376" s="18">
        <v>201805</v>
      </c>
      <c r="C14376" s="18" t="s">
        <v>14</v>
      </c>
      <c r="D14376" s="18">
        <v>2018</v>
      </c>
      <c r="E14376" s="18" t="s">
        <v>4</v>
      </c>
      <c r="F14376" s="18" t="s">
        <v>4</v>
      </c>
      <c r="G14376" s="18" t="s">
        <v>37</v>
      </c>
      <c r="H14376" s="18" t="s">
        <v>56</v>
      </c>
      <c r="I14376" s="18">
        <v>21</v>
      </c>
      <c r="J14376">
        <f>TrtDeprivation[[#This Row],[FIRST_TREATMENTS]]*(21/TrtDeprivation[[#This Row],[WD]])</f>
        <v>41</v>
      </c>
    </row>
    <row r="14377" spans="1:10" x14ac:dyDescent="0.25">
      <c r="A14377" s="18">
        <v>30</v>
      </c>
      <c r="B14377" s="18">
        <v>201805</v>
      </c>
      <c r="C14377" s="18" t="s">
        <v>14</v>
      </c>
      <c r="D14377" s="18">
        <v>2018</v>
      </c>
      <c r="E14377" s="18" t="s">
        <v>4</v>
      </c>
      <c r="F14377" s="18" t="s">
        <v>4</v>
      </c>
      <c r="G14377" s="18" t="s">
        <v>37</v>
      </c>
      <c r="H14377" s="18" t="s">
        <v>53</v>
      </c>
      <c r="I14377" s="18">
        <v>21</v>
      </c>
      <c r="J14377">
        <f>TrtDeprivation[[#This Row],[FIRST_TREATMENTS]]*(21/TrtDeprivation[[#This Row],[WD]])</f>
        <v>30</v>
      </c>
    </row>
    <row r="14378" spans="1:10" x14ac:dyDescent="0.25">
      <c r="A14378" s="18">
        <v>22</v>
      </c>
      <c r="B14378" s="18">
        <v>201805</v>
      </c>
      <c r="C14378" s="18" t="s">
        <v>14</v>
      </c>
      <c r="D14378" s="18">
        <v>2018</v>
      </c>
      <c r="E14378" s="18" t="s">
        <v>4</v>
      </c>
      <c r="F14378" s="18" t="s">
        <v>4</v>
      </c>
      <c r="G14378" s="18" t="s">
        <v>37</v>
      </c>
      <c r="H14378" s="18" t="s">
        <v>57</v>
      </c>
      <c r="I14378" s="18">
        <v>21</v>
      </c>
      <c r="J14378">
        <f>TrtDeprivation[[#This Row],[FIRST_TREATMENTS]]*(21/TrtDeprivation[[#This Row],[WD]])</f>
        <v>22</v>
      </c>
    </row>
    <row r="14379" spans="1:10" x14ac:dyDescent="0.25">
      <c r="A14379" s="18">
        <v>17</v>
      </c>
      <c r="B14379" s="18">
        <v>201805</v>
      </c>
      <c r="C14379" s="18" t="s">
        <v>14</v>
      </c>
      <c r="D14379" s="18">
        <v>2018</v>
      </c>
      <c r="E14379" s="18" t="s">
        <v>4</v>
      </c>
      <c r="F14379" s="18" t="s">
        <v>4</v>
      </c>
      <c r="G14379" s="18" t="s">
        <v>37</v>
      </c>
      <c r="H14379" s="18" t="s">
        <v>59</v>
      </c>
      <c r="I14379" s="18">
        <v>21</v>
      </c>
      <c r="J14379">
        <f>TrtDeprivation[[#This Row],[FIRST_TREATMENTS]]*(21/TrtDeprivation[[#This Row],[WD]])</f>
        <v>17</v>
      </c>
    </row>
    <row r="14380" spans="1:10" x14ac:dyDescent="0.25">
      <c r="A14380" s="18">
        <v>15</v>
      </c>
      <c r="B14380" s="18">
        <v>201805</v>
      </c>
      <c r="C14380" s="18" t="s">
        <v>14</v>
      </c>
      <c r="D14380" s="18">
        <v>2018</v>
      </c>
      <c r="E14380" s="18" t="s">
        <v>4</v>
      </c>
      <c r="F14380" s="18" t="s">
        <v>4</v>
      </c>
      <c r="G14380" s="18" t="s">
        <v>38</v>
      </c>
      <c r="H14380" s="18" t="s">
        <v>55</v>
      </c>
      <c r="I14380" s="18">
        <v>21</v>
      </c>
      <c r="J14380">
        <f>TrtDeprivation[[#This Row],[FIRST_TREATMENTS]]*(21/TrtDeprivation[[#This Row],[WD]])</f>
        <v>15</v>
      </c>
    </row>
    <row r="14381" spans="1:10" x14ac:dyDescent="0.25">
      <c r="A14381" s="18">
        <v>38</v>
      </c>
      <c r="B14381" s="18">
        <v>201805</v>
      </c>
      <c r="C14381" s="18" t="s">
        <v>14</v>
      </c>
      <c r="D14381" s="18">
        <v>2018</v>
      </c>
      <c r="E14381" s="18" t="s">
        <v>4</v>
      </c>
      <c r="F14381" s="18" t="s">
        <v>4</v>
      </c>
      <c r="G14381" s="18" t="s">
        <v>38</v>
      </c>
      <c r="H14381" s="18" t="s">
        <v>58</v>
      </c>
      <c r="I14381" s="18">
        <v>21</v>
      </c>
      <c r="J14381">
        <f>TrtDeprivation[[#This Row],[FIRST_TREATMENTS]]*(21/TrtDeprivation[[#This Row],[WD]])</f>
        <v>38</v>
      </c>
    </row>
    <row r="14382" spans="1:10" x14ac:dyDescent="0.25">
      <c r="A14382" s="18">
        <v>59</v>
      </c>
      <c r="B14382" s="18">
        <v>201805</v>
      </c>
      <c r="C14382" s="18" t="s">
        <v>14</v>
      </c>
      <c r="D14382" s="18">
        <v>2018</v>
      </c>
      <c r="E14382" s="18" t="s">
        <v>4</v>
      </c>
      <c r="F14382" s="18" t="s">
        <v>4</v>
      </c>
      <c r="G14382" s="18" t="s">
        <v>38</v>
      </c>
      <c r="H14382" s="18" t="s">
        <v>54</v>
      </c>
      <c r="I14382" s="18">
        <v>21</v>
      </c>
      <c r="J14382">
        <f>TrtDeprivation[[#This Row],[FIRST_TREATMENTS]]*(21/TrtDeprivation[[#This Row],[WD]])</f>
        <v>59</v>
      </c>
    </row>
    <row r="14383" spans="1:10" x14ac:dyDescent="0.25">
      <c r="A14383" s="18">
        <v>41</v>
      </c>
      <c r="B14383" s="18">
        <v>201805</v>
      </c>
      <c r="C14383" s="18" t="s">
        <v>14</v>
      </c>
      <c r="D14383" s="18">
        <v>2018</v>
      </c>
      <c r="E14383" s="18" t="s">
        <v>4</v>
      </c>
      <c r="F14383" s="18" t="s">
        <v>4</v>
      </c>
      <c r="G14383" s="18" t="s">
        <v>38</v>
      </c>
      <c r="H14383" s="18" t="s">
        <v>56</v>
      </c>
      <c r="I14383" s="18">
        <v>21</v>
      </c>
      <c r="J14383">
        <f>TrtDeprivation[[#This Row],[FIRST_TREATMENTS]]*(21/TrtDeprivation[[#This Row],[WD]])</f>
        <v>41</v>
      </c>
    </row>
    <row r="14384" spans="1:10" x14ac:dyDescent="0.25">
      <c r="A14384" s="18">
        <v>49</v>
      </c>
      <c r="B14384" s="18">
        <v>201805</v>
      </c>
      <c r="C14384" s="18" t="s">
        <v>14</v>
      </c>
      <c r="D14384" s="18">
        <v>2018</v>
      </c>
      <c r="E14384" s="18" t="s">
        <v>4</v>
      </c>
      <c r="F14384" s="18" t="s">
        <v>4</v>
      </c>
      <c r="G14384" s="18" t="s">
        <v>38</v>
      </c>
      <c r="H14384" s="18" t="s">
        <v>53</v>
      </c>
      <c r="I14384" s="18">
        <v>21</v>
      </c>
      <c r="J14384">
        <f>TrtDeprivation[[#This Row],[FIRST_TREATMENTS]]*(21/TrtDeprivation[[#This Row],[WD]])</f>
        <v>49</v>
      </c>
    </row>
    <row r="14385" spans="1:10" x14ac:dyDescent="0.25">
      <c r="A14385" s="18">
        <v>12</v>
      </c>
      <c r="B14385" s="18">
        <v>201805</v>
      </c>
      <c r="C14385" s="18" t="s">
        <v>14</v>
      </c>
      <c r="D14385" s="18">
        <v>2018</v>
      </c>
      <c r="E14385" s="18" t="s">
        <v>4</v>
      </c>
      <c r="F14385" s="18" t="s">
        <v>4</v>
      </c>
      <c r="G14385" s="18" t="s">
        <v>38</v>
      </c>
      <c r="H14385" s="18" t="s">
        <v>57</v>
      </c>
      <c r="I14385" s="18">
        <v>21</v>
      </c>
      <c r="J14385">
        <f>TrtDeprivation[[#This Row],[FIRST_TREATMENTS]]*(21/TrtDeprivation[[#This Row],[WD]])</f>
        <v>12</v>
      </c>
    </row>
    <row r="14386" spans="1:10" x14ac:dyDescent="0.25">
      <c r="A14386" s="18">
        <v>9</v>
      </c>
      <c r="B14386" s="18">
        <v>201805</v>
      </c>
      <c r="C14386" s="18" t="s">
        <v>14</v>
      </c>
      <c r="D14386" s="18">
        <v>2018</v>
      </c>
      <c r="E14386" s="18" t="s">
        <v>4</v>
      </c>
      <c r="F14386" s="18" t="s">
        <v>4</v>
      </c>
      <c r="G14386" s="18" t="s">
        <v>38</v>
      </c>
      <c r="H14386" s="18" t="s">
        <v>59</v>
      </c>
      <c r="I14386" s="18">
        <v>21</v>
      </c>
      <c r="J14386">
        <f>TrtDeprivation[[#This Row],[FIRST_TREATMENTS]]*(21/TrtDeprivation[[#This Row],[WD]])</f>
        <v>9</v>
      </c>
    </row>
    <row r="14387" spans="1:10" x14ac:dyDescent="0.25">
      <c r="A14387" s="18">
        <v>85</v>
      </c>
      <c r="B14387" s="18">
        <v>201805</v>
      </c>
      <c r="C14387" s="18" t="s">
        <v>14</v>
      </c>
      <c r="D14387" s="18">
        <v>2018</v>
      </c>
      <c r="E14387" s="18" t="s">
        <v>116</v>
      </c>
      <c r="F14387" s="18" t="s">
        <v>116</v>
      </c>
      <c r="G14387" s="18" t="s">
        <v>34</v>
      </c>
      <c r="H14387" s="18" t="s">
        <v>57</v>
      </c>
      <c r="I14387" s="18">
        <v>21</v>
      </c>
      <c r="J14387">
        <f>TrtDeprivation[[#This Row],[FIRST_TREATMENTS]]*(21/TrtDeprivation[[#This Row],[WD]])</f>
        <v>85</v>
      </c>
    </row>
    <row r="14388" spans="1:10" x14ac:dyDescent="0.25">
      <c r="A14388" s="18">
        <v>34</v>
      </c>
      <c r="B14388" s="18">
        <v>201805</v>
      </c>
      <c r="C14388" s="18" t="s">
        <v>14</v>
      </c>
      <c r="D14388" s="18">
        <v>2018</v>
      </c>
      <c r="E14388" s="18" t="s">
        <v>116</v>
      </c>
      <c r="F14388" s="18" t="s">
        <v>116</v>
      </c>
      <c r="G14388" s="18" t="s">
        <v>34</v>
      </c>
      <c r="H14388" s="18" t="s">
        <v>53</v>
      </c>
      <c r="I14388" s="18">
        <v>21</v>
      </c>
      <c r="J14388">
        <f>TrtDeprivation[[#This Row],[FIRST_TREATMENTS]]*(21/TrtDeprivation[[#This Row],[WD]])</f>
        <v>34</v>
      </c>
    </row>
    <row r="14389" spans="1:10" x14ac:dyDescent="0.25">
      <c r="A14389" s="18">
        <v>63</v>
      </c>
      <c r="B14389" s="18">
        <v>201805</v>
      </c>
      <c r="C14389" s="18" t="s">
        <v>14</v>
      </c>
      <c r="D14389" s="18">
        <v>2018</v>
      </c>
      <c r="E14389" s="18" t="s">
        <v>116</v>
      </c>
      <c r="F14389" s="18" t="s">
        <v>116</v>
      </c>
      <c r="G14389" s="18" t="s">
        <v>34</v>
      </c>
      <c r="H14389" s="18" t="s">
        <v>56</v>
      </c>
      <c r="I14389" s="18">
        <v>21</v>
      </c>
      <c r="J14389">
        <f>TrtDeprivation[[#This Row],[FIRST_TREATMENTS]]*(21/TrtDeprivation[[#This Row],[WD]])</f>
        <v>63</v>
      </c>
    </row>
    <row r="14390" spans="1:10" x14ac:dyDescent="0.25">
      <c r="A14390" s="18">
        <v>61</v>
      </c>
      <c r="B14390" s="18">
        <v>201805</v>
      </c>
      <c r="C14390" s="18" t="s">
        <v>14</v>
      </c>
      <c r="D14390" s="18">
        <v>2018</v>
      </c>
      <c r="E14390" s="18" t="s">
        <v>116</v>
      </c>
      <c r="F14390" s="18" t="s">
        <v>116</v>
      </c>
      <c r="G14390" s="18" t="s">
        <v>34</v>
      </c>
      <c r="H14390" s="18" t="s">
        <v>54</v>
      </c>
      <c r="I14390" s="18">
        <v>21</v>
      </c>
      <c r="J14390">
        <f>TrtDeprivation[[#This Row],[FIRST_TREATMENTS]]*(21/TrtDeprivation[[#This Row],[WD]])</f>
        <v>61</v>
      </c>
    </row>
    <row r="14391" spans="1:10" x14ac:dyDescent="0.25">
      <c r="A14391" s="18">
        <v>29</v>
      </c>
      <c r="B14391" s="18">
        <v>201805</v>
      </c>
      <c r="C14391" s="18" t="s">
        <v>14</v>
      </c>
      <c r="D14391" s="18">
        <v>2018</v>
      </c>
      <c r="E14391" s="18" t="s">
        <v>116</v>
      </c>
      <c r="F14391" s="18" t="s">
        <v>116</v>
      </c>
      <c r="G14391" s="18" t="s">
        <v>34</v>
      </c>
      <c r="H14391" s="18" t="s">
        <v>58</v>
      </c>
      <c r="I14391" s="18">
        <v>21</v>
      </c>
      <c r="J14391">
        <f>TrtDeprivation[[#This Row],[FIRST_TREATMENTS]]*(21/TrtDeprivation[[#This Row],[WD]])</f>
        <v>29</v>
      </c>
    </row>
    <row r="14392" spans="1:10" x14ac:dyDescent="0.25">
      <c r="A14392" s="18">
        <v>54</v>
      </c>
      <c r="B14392" s="18">
        <v>201805</v>
      </c>
      <c r="C14392" s="18" t="s">
        <v>14</v>
      </c>
      <c r="D14392" s="18">
        <v>2018</v>
      </c>
      <c r="E14392" s="18" t="s">
        <v>116</v>
      </c>
      <c r="F14392" s="18" t="s">
        <v>116</v>
      </c>
      <c r="G14392" s="18" t="s">
        <v>34</v>
      </c>
      <c r="H14392" s="18" t="s">
        <v>55</v>
      </c>
      <c r="I14392" s="18">
        <v>21</v>
      </c>
      <c r="J14392">
        <f>TrtDeprivation[[#This Row],[FIRST_TREATMENTS]]*(21/TrtDeprivation[[#This Row],[WD]])</f>
        <v>54</v>
      </c>
    </row>
    <row r="14393" spans="1:10" x14ac:dyDescent="0.25">
      <c r="A14393" s="18">
        <v>42</v>
      </c>
      <c r="B14393" s="18">
        <v>201805</v>
      </c>
      <c r="C14393" s="18" t="s">
        <v>14</v>
      </c>
      <c r="D14393" s="18">
        <v>2018</v>
      </c>
      <c r="E14393" s="18" t="s">
        <v>116</v>
      </c>
      <c r="F14393" s="18" t="s">
        <v>116</v>
      </c>
      <c r="G14393" s="18" t="s">
        <v>34</v>
      </c>
      <c r="H14393" s="18" t="s">
        <v>59</v>
      </c>
      <c r="I14393" s="18">
        <v>21</v>
      </c>
      <c r="J14393">
        <f>TrtDeprivation[[#This Row],[FIRST_TREATMENTS]]*(21/TrtDeprivation[[#This Row],[WD]])</f>
        <v>42</v>
      </c>
    </row>
    <row r="14394" spans="1:10" x14ac:dyDescent="0.25">
      <c r="A14394" s="18">
        <v>43</v>
      </c>
      <c r="B14394" s="18">
        <v>201805</v>
      </c>
      <c r="C14394" s="18" t="s">
        <v>14</v>
      </c>
      <c r="D14394" s="18">
        <v>2018</v>
      </c>
      <c r="E14394" s="18" t="s">
        <v>116</v>
      </c>
      <c r="F14394" s="18" t="s">
        <v>116</v>
      </c>
      <c r="G14394" s="18" t="s">
        <v>35</v>
      </c>
      <c r="H14394" s="18" t="s">
        <v>59</v>
      </c>
      <c r="I14394" s="18">
        <v>21</v>
      </c>
      <c r="J14394">
        <f>TrtDeprivation[[#This Row],[FIRST_TREATMENTS]]*(21/TrtDeprivation[[#This Row],[WD]])</f>
        <v>43</v>
      </c>
    </row>
    <row r="14395" spans="1:10" x14ac:dyDescent="0.25">
      <c r="A14395" s="18">
        <v>84</v>
      </c>
      <c r="B14395" s="18">
        <v>201805</v>
      </c>
      <c r="C14395" s="18" t="s">
        <v>14</v>
      </c>
      <c r="D14395" s="18">
        <v>2018</v>
      </c>
      <c r="E14395" s="18" t="s">
        <v>116</v>
      </c>
      <c r="F14395" s="18" t="s">
        <v>116</v>
      </c>
      <c r="G14395" s="18" t="s">
        <v>35</v>
      </c>
      <c r="H14395" s="18" t="s">
        <v>57</v>
      </c>
      <c r="I14395" s="18">
        <v>21</v>
      </c>
      <c r="J14395">
        <f>TrtDeprivation[[#This Row],[FIRST_TREATMENTS]]*(21/TrtDeprivation[[#This Row],[WD]])</f>
        <v>84</v>
      </c>
    </row>
    <row r="14396" spans="1:10" x14ac:dyDescent="0.25">
      <c r="A14396" s="18">
        <v>61</v>
      </c>
      <c r="B14396" s="18">
        <v>201805</v>
      </c>
      <c r="C14396" s="18" t="s">
        <v>14</v>
      </c>
      <c r="D14396" s="18">
        <v>2018</v>
      </c>
      <c r="E14396" s="18" t="s">
        <v>116</v>
      </c>
      <c r="F14396" s="18" t="s">
        <v>116</v>
      </c>
      <c r="G14396" s="18" t="s">
        <v>35</v>
      </c>
      <c r="H14396" s="18" t="s">
        <v>55</v>
      </c>
      <c r="I14396" s="18">
        <v>21</v>
      </c>
      <c r="J14396">
        <f>TrtDeprivation[[#This Row],[FIRST_TREATMENTS]]*(21/TrtDeprivation[[#This Row],[WD]])</f>
        <v>61</v>
      </c>
    </row>
    <row r="14397" spans="1:10" x14ac:dyDescent="0.25">
      <c r="A14397" s="18">
        <v>39</v>
      </c>
      <c r="B14397" s="18">
        <v>201805</v>
      </c>
      <c r="C14397" s="18" t="s">
        <v>14</v>
      </c>
      <c r="D14397" s="18">
        <v>2018</v>
      </c>
      <c r="E14397" s="18" t="s">
        <v>116</v>
      </c>
      <c r="F14397" s="18" t="s">
        <v>116</v>
      </c>
      <c r="G14397" s="18" t="s">
        <v>35</v>
      </c>
      <c r="H14397" s="18" t="s">
        <v>53</v>
      </c>
      <c r="I14397" s="18">
        <v>21</v>
      </c>
      <c r="J14397">
        <f>TrtDeprivation[[#This Row],[FIRST_TREATMENTS]]*(21/TrtDeprivation[[#This Row],[WD]])</f>
        <v>39</v>
      </c>
    </row>
    <row r="14398" spans="1:10" x14ac:dyDescent="0.25">
      <c r="A14398" s="18">
        <v>60</v>
      </c>
      <c r="B14398" s="18">
        <v>201805</v>
      </c>
      <c r="C14398" s="18" t="s">
        <v>14</v>
      </c>
      <c r="D14398" s="18">
        <v>2018</v>
      </c>
      <c r="E14398" s="18" t="s">
        <v>116</v>
      </c>
      <c r="F14398" s="18" t="s">
        <v>116</v>
      </c>
      <c r="G14398" s="18" t="s">
        <v>35</v>
      </c>
      <c r="H14398" s="18" t="s">
        <v>56</v>
      </c>
      <c r="I14398" s="18">
        <v>21</v>
      </c>
      <c r="J14398">
        <f>TrtDeprivation[[#This Row],[FIRST_TREATMENTS]]*(21/TrtDeprivation[[#This Row],[WD]])</f>
        <v>60</v>
      </c>
    </row>
    <row r="14399" spans="1:10" x14ac:dyDescent="0.25">
      <c r="A14399" s="18">
        <v>74</v>
      </c>
      <c r="B14399" s="18">
        <v>201805</v>
      </c>
      <c r="C14399" s="18" t="s">
        <v>14</v>
      </c>
      <c r="D14399" s="18">
        <v>2018</v>
      </c>
      <c r="E14399" s="18" t="s">
        <v>116</v>
      </c>
      <c r="F14399" s="18" t="s">
        <v>116</v>
      </c>
      <c r="G14399" s="18" t="s">
        <v>35</v>
      </c>
      <c r="H14399" s="18" t="s">
        <v>54</v>
      </c>
      <c r="I14399" s="18">
        <v>21</v>
      </c>
      <c r="J14399">
        <f>TrtDeprivation[[#This Row],[FIRST_TREATMENTS]]*(21/TrtDeprivation[[#This Row],[WD]])</f>
        <v>74</v>
      </c>
    </row>
    <row r="14400" spans="1:10" x14ac:dyDescent="0.25">
      <c r="A14400" s="18">
        <v>31</v>
      </c>
      <c r="B14400" s="18">
        <v>201805</v>
      </c>
      <c r="C14400" s="18" t="s">
        <v>14</v>
      </c>
      <c r="D14400" s="18">
        <v>2018</v>
      </c>
      <c r="E14400" s="18" t="s">
        <v>116</v>
      </c>
      <c r="F14400" s="18" t="s">
        <v>116</v>
      </c>
      <c r="G14400" s="18" t="s">
        <v>35</v>
      </c>
      <c r="H14400" s="18" t="s">
        <v>58</v>
      </c>
      <c r="I14400" s="18">
        <v>21</v>
      </c>
      <c r="J14400">
        <f>TrtDeprivation[[#This Row],[FIRST_TREATMENTS]]*(21/TrtDeprivation[[#This Row],[WD]])</f>
        <v>31</v>
      </c>
    </row>
    <row r="14401" spans="1:10" x14ac:dyDescent="0.25">
      <c r="A14401" s="18">
        <v>38</v>
      </c>
      <c r="B14401" s="18">
        <v>201805</v>
      </c>
      <c r="C14401" s="18" t="s">
        <v>14</v>
      </c>
      <c r="D14401" s="18">
        <v>2018</v>
      </c>
      <c r="E14401" s="18" t="s">
        <v>116</v>
      </c>
      <c r="F14401" s="18" t="s">
        <v>116</v>
      </c>
      <c r="G14401" s="18" t="s">
        <v>36</v>
      </c>
      <c r="H14401" s="18" t="s">
        <v>59</v>
      </c>
      <c r="I14401" s="18">
        <v>21</v>
      </c>
      <c r="J14401">
        <f>TrtDeprivation[[#This Row],[FIRST_TREATMENTS]]*(21/TrtDeprivation[[#This Row],[WD]])</f>
        <v>38</v>
      </c>
    </row>
    <row r="14402" spans="1:10" x14ac:dyDescent="0.25">
      <c r="A14402" s="18">
        <v>59</v>
      </c>
      <c r="B14402" s="18">
        <v>201805</v>
      </c>
      <c r="C14402" s="18" t="s">
        <v>14</v>
      </c>
      <c r="D14402" s="18">
        <v>2018</v>
      </c>
      <c r="E14402" s="18" t="s">
        <v>116</v>
      </c>
      <c r="F14402" s="18" t="s">
        <v>116</v>
      </c>
      <c r="G14402" s="18" t="s">
        <v>36</v>
      </c>
      <c r="H14402" s="18" t="s">
        <v>57</v>
      </c>
      <c r="I14402" s="18">
        <v>21</v>
      </c>
      <c r="J14402">
        <f>TrtDeprivation[[#This Row],[FIRST_TREATMENTS]]*(21/TrtDeprivation[[#This Row],[WD]])</f>
        <v>59</v>
      </c>
    </row>
    <row r="14403" spans="1:10" x14ac:dyDescent="0.25">
      <c r="A14403" s="18">
        <v>47</v>
      </c>
      <c r="B14403" s="18">
        <v>201805</v>
      </c>
      <c r="C14403" s="18" t="s">
        <v>14</v>
      </c>
      <c r="D14403" s="18">
        <v>2018</v>
      </c>
      <c r="E14403" s="18" t="s">
        <v>116</v>
      </c>
      <c r="F14403" s="18" t="s">
        <v>116</v>
      </c>
      <c r="G14403" s="18" t="s">
        <v>36</v>
      </c>
      <c r="H14403" s="18" t="s">
        <v>56</v>
      </c>
      <c r="I14403" s="18">
        <v>21</v>
      </c>
      <c r="J14403">
        <f>TrtDeprivation[[#This Row],[FIRST_TREATMENTS]]*(21/TrtDeprivation[[#This Row],[WD]])</f>
        <v>47</v>
      </c>
    </row>
    <row r="14404" spans="1:10" x14ac:dyDescent="0.25">
      <c r="A14404" s="18">
        <v>63</v>
      </c>
      <c r="B14404" s="18">
        <v>201805</v>
      </c>
      <c r="C14404" s="18" t="s">
        <v>14</v>
      </c>
      <c r="D14404" s="18">
        <v>2018</v>
      </c>
      <c r="E14404" s="18" t="s">
        <v>116</v>
      </c>
      <c r="F14404" s="18" t="s">
        <v>116</v>
      </c>
      <c r="G14404" s="18" t="s">
        <v>36</v>
      </c>
      <c r="H14404" s="18" t="s">
        <v>54</v>
      </c>
      <c r="I14404" s="18">
        <v>21</v>
      </c>
      <c r="J14404">
        <f>TrtDeprivation[[#This Row],[FIRST_TREATMENTS]]*(21/TrtDeprivation[[#This Row],[WD]])</f>
        <v>63</v>
      </c>
    </row>
    <row r="14405" spans="1:10" x14ac:dyDescent="0.25">
      <c r="A14405" s="18">
        <v>53</v>
      </c>
      <c r="B14405" s="18">
        <v>201805</v>
      </c>
      <c r="C14405" s="18" t="s">
        <v>14</v>
      </c>
      <c r="D14405" s="18">
        <v>2018</v>
      </c>
      <c r="E14405" s="18" t="s">
        <v>116</v>
      </c>
      <c r="F14405" s="18" t="s">
        <v>116</v>
      </c>
      <c r="G14405" s="18" t="s">
        <v>36</v>
      </c>
      <c r="H14405" s="18" t="s">
        <v>58</v>
      </c>
      <c r="I14405" s="18">
        <v>21</v>
      </c>
      <c r="J14405">
        <f>TrtDeprivation[[#This Row],[FIRST_TREATMENTS]]*(21/TrtDeprivation[[#This Row],[WD]])</f>
        <v>53</v>
      </c>
    </row>
    <row r="14406" spans="1:10" x14ac:dyDescent="0.25">
      <c r="A14406" s="18">
        <v>60</v>
      </c>
      <c r="B14406" s="18">
        <v>201805</v>
      </c>
      <c r="C14406" s="18" t="s">
        <v>14</v>
      </c>
      <c r="D14406" s="18">
        <v>2018</v>
      </c>
      <c r="E14406" s="18" t="s">
        <v>116</v>
      </c>
      <c r="F14406" s="18" t="s">
        <v>116</v>
      </c>
      <c r="G14406" s="18" t="s">
        <v>36</v>
      </c>
      <c r="H14406" s="18" t="s">
        <v>55</v>
      </c>
      <c r="I14406" s="18">
        <v>21</v>
      </c>
      <c r="J14406">
        <f>TrtDeprivation[[#This Row],[FIRST_TREATMENTS]]*(21/TrtDeprivation[[#This Row],[WD]])</f>
        <v>60</v>
      </c>
    </row>
    <row r="14407" spans="1:10" x14ac:dyDescent="0.25">
      <c r="A14407" s="18">
        <v>25</v>
      </c>
      <c r="B14407" s="18">
        <v>201805</v>
      </c>
      <c r="C14407" s="18" t="s">
        <v>14</v>
      </c>
      <c r="D14407" s="18">
        <v>2018</v>
      </c>
      <c r="E14407" s="18" t="s">
        <v>116</v>
      </c>
      <c r="F14407" s="18" t="s">
        <v>116</v>
      </c>
      <c r="G14407" s="18" t="s">
        <v>36</v>
      </c>
      <c r="H14407" s="18" t="s">
        <v>53</v>
      </c>
      <c r="I14407" s="18">
        <v>21</v>
      </c>
      <c r="J14407">
        <f>TrtDeprivation[[#This Row],[FIRST_TREATMENTS]]*(21/TrtDeprivation[[#This Row],[WD]])</f>
        <v>25</v>
      </c>
    </row>
    <row r="14408" spans="1:10" x14ac:dyDescent="0.25">
      <c r="A14408" s="18">
        <v>63</v>
      </c>
      <c r="B14408" s="18">
        <v>201805</v>
      </c>
      <c r="C14408" s="18" t="s">
        <v>14</v>
      </c>
      <c r="D14408" s="18">
        <v>2018</v>
      </c>
      <c r="E14408" s="18" t="s">
        <v>116</v>
      </c>
      <c r="F14408" s="18" t="s">
        <v>116</v>
      </c>
      <c r="G14408" s="18" t="s">
        <v>37</v>
      </c>
      <c r="H14408" s="18" t="s">
        <v>58</v>
      </c>
      <c r="I14408" s="18">
        <v>21</v>
      </c>
      <c r="J14408">
        <f>TrtDeprivation[[#This Row],[FIRST_TREATMENTS]]*(21/TrtDeprivation[[#This Row],[WD]])</f>
        <v>63</v>
      </c>
    </row>
    <row r="14409" spans="1:10" x14ac:dyDescent="0.25">
      <c r="A14409" s="18">
        <v>57</v>
      </c>
      <c r="B14409" s="18">
        <v>201805</v>
      </c>
      <c r="C14409" s="18" t="s">
        <v>14</v>
      </c>
      <c r="D14409" s="18">
        <v>2018</v>
      </c>
      <c r="E14409" s="18" t="s">
        <v>116</v>
      </c>
      <c r="F14409" s="18" t="s">
        <v>116</v>
      </c>
      <c r="G14409" s="18" t="s">
        <v>37</v>
      </c>
      <c r="H14409" s="18" t="s">
        <v>54</v>
      </c>
      <c r="I14409" s="18">
        <v>21</v>
      </c>
      <c r="J14409">
        <f>TrtDeprivation[[#This Row],[FIRST_TREATMENTS]]*(21/TrtDeprivation[[#This Row],[WD]])</f>
        <v>57</v>
      </c>
    </row>
    <row r="14410" spans="1:10" x14ac:dyDescent="0.25">
      <c r="A14410" s="18">
        <v>73</v>
      </c>
      <c r="B14410" s="18">
        <v>201805</v>
      </c>
      <c r="C14410" s="18" t="s">
        <v>14</v>
      </c>
      <c r="D14410" s="18">
        <v>2018</v>
      </c>
      <c r="E14410" s="18" t="s">
        <v>116</v>
      </c>
      <c r="F14410" s="18" t="s">
        <v>116</v>
      </c>
      <c r="G14410" s="18" t="s">
        <v>37</v>
      </c>
      <c r="H14410" s="18" t="s">
        <v>56</v>
      </c>
      <c r="I14410" s="18">
        <v>21</v>
      </c>
      <c r="J14410">
        <f>TrtDeprivation[[#This Row],[FIRST_TREATMENTS]]*(21/TrtDeprivation[[#This Row],[WD]])</f>
        <v>73</v>
      </c>
    </row>
    <row r="14411" spans="1:10" x14ac:dyDescent="0.25">
      <c r="A14411" s="18">
        <v>31</v>
      </c>
      <c r="B14411" s="18">
        <v>201805</v>
      </c>
      <c r="C14411" s="18" t="s">
        <v>14</v>
      </c>
      <c r="D14411" s="18">
        <v>2018</v>
      </c>
      <c r="E14411" s="18" t="s">
        <v>116</v>
      </c>
      <c r="F14411" s="18" t="s">
        <v>116</v>
      </c>
      <c r="G14411" s="18" t="s">
        <v>37</v>
      </c>
      <c r="H14411" s="18" t="s">
        <v>53</v>
      </c>
      <c r="I14411" s="18">
        <v>21</v>
      </c>
      <c r="J14411">
        <f>TrtDeprivation[[#This Row],[FIRST_TREATMENTS]]*(21/TrtDeprivation[[#This Row],[WD]])</f>
        <v>31</v>
      </c>
    </row>
    <row r="14412" spans="1:10" x14ac:dyDescent="0.25">
      <c r="A14412" s="18">
        <v>35</v>
      </c>
      <c r="B14412" s="18">
        <v>201805</v>
      </c>
      <c r="C14412" s="18" t="s">
        <v>14</v>
      </c>
      <c r="D14412" s="18">
        <v>2018</v>
      </c>
      <c r="E14412" s="18" t="s">
        <v>116</v>
      </c>
      <c r="F14412" s="18" t="s">
        <v>116</v>
      </c>
      <c r="G14412" s="18" t="s">
        <v>37</v>
      </c>
      <c r="H14412" s="18" t="s">
        <v>57</v>
      </c>
      <c r="I14412" s="18">
        <v>21</v>
      </c>
      <c r="J14412">
        <f>TrtDeprivation[[#This Row],[FIRST_TREATMENTS]]*(21/TrtDeprivation[[#This Row],[WD]])</f>
        <v>35</v>
      </c>
    </row>
    <row r="14413" spans="1:10" x14ac:dyDescent="0.25">
      <c r="A14413" s="18">
        <v>29</v>
      </c>
      <c r="B14413" s="18">
        <v>201805</v>
      </c>
      <c r="C14413" s="18" t="s">
        <v>14</v>
      </c>
      <c r="D14413" s="18">
        <v>2018</v>
      </c>
      <c r="E14413" s="18" t="s">
        <v>116</v>
      </c>
      <c r="F14413" s="18" t="s">
        <v>116</v>
      </c>
      <c r="G14413" s="18" t="s">
        <v>37</v>
      </c>
      <c r="H14413" s="18" t="s">
        <v>59</v>
      </c>
      <c r="I14413" s="18">
        <v>21</v>
      </c>
      <c r="J14413">
        <f>TrtDeprivation[[#This Row],[FIRST_TREATMENTS]]*(21/TrtDeprivation[[#This Row],[WD]])</f>
        <v>29</v>
      </c>
    </row>
    <row r="14414" spans="1:10" x14ac:dyDescent="0.25">
      <c r="A14414" s="18">
        <v>30</v>
      </c>
      <c r="B14414" s="18">
        <v>201805</v>
      </c>
      <c r="C14414" s="18" t="s">
        <v>14</v>
      </c>
      <c r="D14414" s="18">
        <v>2018</v>
      </c>
      <c r="E14414" s="18" t="s">
        <v>116</v>
      </c>
      <c r="F14414" s="18" t="s">
        <v>116</v>
      </c>
      <c r="G14414" s="18" t="s">
        <v>37</v>
      </c>
      <c r="H14414" s="18" t="s">
        <v>55</v>
      </c>
      <c r="I14414" s="18">
        <v>21</v>
      </c>
      <c r="J14414">
        <f>TrtDeprivation[[#This Row],[FIRST_TREATMENTS]]*(21/TrtDeprivation[[#This Row],[WD]])</f>
        <v>30</v>
      </c>
    </row>
    <row r="14415" spans="1:10" x14ac:dyDescent="0.25">
      <c r="A14415" s="18">
        <v>81</v>
      </c>
      <c r="B14415" s="18">
        <v>201805</v>
      </c>
      <c r="C14415" s="18" t="s">
        <v>14</v>
      </c>
      <c r="D14415" s="18">
        <v>2018</v>
      </c>
      <c r="E14415" s="18" t="s">
        <v>116</v>
      </c>
      <c r="F14415" s="18" t="s">
        <v>116</v>
      </c>
      <c r="G14415" s="18" t="s">
        <v>38</v>
      </c>
      <c r="H14415" s="18" t="s">
        <v>56</v>
      </c>
      <c r="I14415" s="18">
        <v>21</v>
      </c>
      <c r="J14415">
        <f>TrtDeprivation[[#This Row],[FIRST_TREATMENTS]]*(21/TrtDeprivation[[#This Row],[WD]])</f>
        <v>81</v>
      </c>
    </row>
    <row r="14416" spans="1:10" x14ac:dyDescent="0.25">
      <c r="A14416" s="18">
        <v>20</v>
      </c>
      <c r="B14416" s="18">
        <v>201805</v>
      </c>
      <c r="C14416" s="18" t="s">
        <v>14</v>
      </c>
      <c r="D14416" s="18">
        <v>2018</v>
      </c>
      <c r="E14416" s="18" t="s">
        <v>116</v>
      </c>
      <c r="F14416" s="18" t="s">
        <v>116</v>
      </c>
      <c r="G14416" s="18" t="s">
        <v>38</v>
      </c>
      <c r="H14416" s="18" t="s">
        <v>55</v>
      </c>
      <c r="I14416" s="18">
        <v>21</v>
      </c>
      <c r="J14416">
        <f>TrtDeprivation[[#This Row],[FIRST_TREATMENTS]]*(21/TrtDeprivation[[#This Row],[WD]])</f>
        <v>20</v>
      </c>
    </row>
    <row r="14417" spans="1:10" x14ac:dyDescent="0.25">
      <c r="A14417" s="18">
        <v>48</v>
      </c>
      <c r="B14417" s="18">
        <v>201805</v>
      </c>
      <c r="C14417" s="18" t="s">
        <v>14</v>
      </c>
      <c r="D14417" s="18">
        <v>2018</v>
      </c>
      <c r="E14417" s="18" t="s">
        <v>116</v>
      </c>
      <c r="F14417" s="18" t="s">
        <v>116</v>
      </c>
      <c r="G14417" s="18" t="s">
        <v>38</v>
      </c>
      <c r="H14417" s="18" t="s">
        <v>58</v>
      </c>
      <c r="I14417" s="18">
        <v>21</v>
      </c>
      <c r="J14417">
        <f>TrtDeprivation[[#This Row],[FIRST_TREATMENTS]]*(21/TrtDeprivation[[#This Row],[WD]])</f>
        <v>48</v>
      </c>
    </row>
    <row r="14418" spans="1:10" x14ac:dyDescent="0.25">
      <c r="A14418" s="18">
        <v>42</v>
      </c>
      <c r="B14418" s="18">
        <v>201805</v>
      </c>
      <c r="C14418" s="18" t="s">
        <v>14</v>
      </c>
      <c r="D14418" s="18">
        <v>2018</v>
      </c>
      <c r="E14418" s="18" t="s">
        <v>116</v>
      </c>
      <c r="F14418" s="18" t="s">
        <v>116</v>
      </c>
      <c r="G14418" s="18" t="s">
        <v>38</v>
      </c>
      <c r="H14418" s="18" t="s">
        <v>54</v>
      </c>
      <c r="I14418" s="18">
        <v>21</v>
      </c>
      <c r="J14418">
        <f>TrtDeprivation[[#This Row],[FIRST_TREATMENTS]]*(21/TrtDeprivation[[#This Row],[WD]])</f>
        <v>42</v>
      </c>
    </row>
    <row r="14419" spans="1:10" x14ac:dyDescent="0.25">
      <c r="A14419" s="18">
        <v>48</v>
      </c>
      <c r="B14419" s="18">
        <v>201805</v>
      </c>
      <c r="C14419" s="18" t="s">
        <v>14</v>
      </c>
      <c r="D14419" s="18">
        <v>2018</v>
      </c>
      <c r="E14419" s="18" t="s">
        <v>116</v>
      </c>
      <c r="F14419" s="18" t="s">
        <v>116</v>
      </c>
      <c r="G14419" s="18" t="s">
        <v>38</v>
      </c>
      <c r="H14419" s="18" t="s">
        <v>53</v>
      </c>
      <c r="I14419" s="18">
        <v>21</v>
      </c>
      <c r="J14419">
        <f>TrtDeprivation[[#This Row],[FIRST_TREATMENTS]]*(21/TrtDeprivation[[#This Row],[WD]])</f>
        <v>48</v>
      </c>
    </row>
    <row r="14420" spans="1:10" x14ac:dyDescent="0.25">
      <c r="A14420" s="18">
        <v>12</v>
      </c>
      <c r="B14420" s="18">
        <v>201805</v>
      </c>
      <c r="C14420" s="18" t="s">
        <v>14</v>
      </c>
      <c r="D14420" s="18">
        <v>2018</v>
      </c>
      <c r="E14420" s="18" t="s">
        <v>116</v>
      </c>
      <c r="F14420" s="18" t="s">
        <v>116</v>
      </c>
      <c r="G14420" s="18" t="s">
        <v>38</v>
      </c>
      <c r="H14420" s="18" t="s">
        <v>57</v>
      </c>
      <c r="I14420" s="18">
        <v>21</v>
      </c>
      <c r="J14420">
        <f>TrtDeprivation[[#This Row],[FIRST_TREATMENTS]]*(21/TrtDeprivation[[#This Row],[WD]])</f>
        <v>12</v>
      </c>
    </row>
    <row r="14421" spans="1:10" x14ac:dyDescent="0.25">
      <c r="A14421" s="18">
        <v>13</v>
      </c>
      <c r="B14421" s="18">
        <v>201805</v>
      </c>
      <c r="C14421" s="18" t="s">
        <v>14</v>
      </c>
      <c r="D14421" s="18">
        <v>2018</v>
      </c>
      <c r="E14421" s="18" t="s">
        <v>116</v>
      </c>
      <c r="F14421" s="18" t="s">
        <v>116</v>
      </c>
      <c r="G14421" s="18" t="s">
        <v>38</v>
      </c>
      <c r="H14421" s="18" t="s">
        <v>59</v>
      </c>
      <c r="I14421" s="18">
        <v>21</v>
      </c>
      <c r="J14421">
        <f>TrtDeprivation[[#This Row],[FIRST_TREATMENTS]]*(21/TrtDeprivation[[#This Row],[WD]])</f>
        <v>13</v>
      </c>
    </row>
    <row r="14422" spans="1:10" x14ac:dyDescent="0.25">
      <c r="A14422" s="18">
        <v>20</v>
      </c>
      <c r="B14422" s="18">
        <v>201805</v>
      </c>
      <c r="C14422" s="18" t="s">
        <v>14</v>
      </c>
      <c r="D14422" s="18">
        <v>2018</v>
      </c>
      <c r="E14422" s="18" t="s">
        <v>113</v>
      </c>
      <c r="F14422" s="18" t="s">
        <v>113</v>
      </c>
      <c r="G14422" s="18" t="s">
        <v>34</v>
      </c>
      <c r="H14422" s="18" t="s">
        <v>58</v>
      </c>
      <c r="I14422" s="18">
        <v>21</v>
      </c>
      <c r="J14422">
        <f>TrtDeprivation[[#This Row],[FIRST_TREATMENTS]]*(21/TrtDeprivation[[#This Row],[WD]])</f>
        <v>20</v>
      </c>
    </row>
    <row r="14423" spans="1:10" x14ac:dyDescent="0.25">
      <c r="A14423" s="18">
        <v>40</v>
      </c>
      <c r="B14423" s="18">
        <v>201805</v>
      </c>
      <c r="C14423" s="18" t="s">
        <v>14</v>
      </c>
      <c r="D14423" s="18">
        <v>2018</v>
      </c>
      <c r="E14423" s="18" t="s">
        <v>113</v>
      </c>
      <c r="F14423" s="18" t="s">
        <v>113</v>
      </c>
      <c r="G14423" s="18" t="s">
        <v>34</v>
      </c>
      <c r="H14423" s="18" t="s">
        <v>54</v>
      </c>
      <c r="I14423" s="18">
        <v>21</v>
      </c>
      <c r="J14423">
        <f>TrtDeprivation[[#This Row],[FIRST_TREATMENTS]]*(21/TrtDeprivation[[#This Row],[WD]])</f>
        <v>40</v>
      </c>
    </row>
    <row r="14424" spans="1:10" x14ac:dyDescent="0.25">
      <c r="A14424" s="18">
        <v>10</v>
      </c>
      <c r="B14424" s="18">
        <v>201805</v>
      </c>
      <c r="C14424" s="18" t="s">
        <v>14</v>
      </c>
      <c r="D14424" s="18">
        <v>2018</v>
      </c>
      <c r="E14424" s="18" t="s">
        <v>113</v>
      </c>
      <c r="F14424" s="18" t="s">
        <v>113</v>
      </c>
      <c r="G14424" s="18" t="s">
        <v>34</v>
      </c>
      <c r="H14424" s="18" t="s">
        <v>59</v>
      </c>
      <c r="I14424" s="18">
        <v>21</v>
      </c>
      <c r="J14424">
        <f>TrtDeprivation[[#This Row],[FIRST_TREATMENTS]]*(21/TrtDeprivation[[#This Row],[WD]])</f>
        <v>10</v>
      </c>
    </row>
    <row r="14425" spans="1:10" x14ac:dyDescent="0.25">
      <c r="A14425" s="18">
        <v>26</v>
      </c>
      <c r="B14425" s="18">
        <v>201805</v>
      </c>
      <c r="C14425" s="18" t="s">
        <v>14</v>
      </c>
      <c r="D14425" s="18">
        <v>2018</v>
      </c>
      <c r="E14425" s="18" t="s">
        <v>113</v>
      </c>
      <c r="F14425" s="18" t="s">
        <v>113</v>
      </c>
      <c r="G14425" s="18" t="s">
        <v>34</v>
      </c>
      <c r="H14425" s="18" t="s">
        <v>55</v>
      </c>
      <c r="I14425" s="18">
        <v>21</v>
      </c>
      <c r="J14425">
        <f>TrtDeprivation[[#This Row],[FIRST_TREATMENTS]]*(21/TrtDeprivation[[#This Row],[WD]])</f>
        <v>26</v>
      </c>
    </row>
    <row r="14426" spans="1:10" x14ac:dyDescent="0.25">
      <c r="A14426" s="18">
        <v>41</v>
      </c>
      <c r="B14426" s="18">
        <v>201805</v>
      </c>
      <c r="C14426" s="18" t="s">
        <v>14</v>
      </c>
      <c r="D14426" s="18">
        <v>2018</v>
      </c>
      <c r="E14426" s="18" t="s">
        <v>113</v>
      </c>
      <c r="F14426" s="18" t="s">
        <v>113</v>
      </c>
      <c r="G14426" s="18" t="s">
        <v>34</v>
      </c>
      <c r="H14426" s="18" t="s">
        <v>57</v>
      </c>
      <c r="I14426" s="18">
        <v>21</v>
      </c>
      <c r="J14426">
        <f>TrtDeprivation[[#This Row],[FIRST_TREATMENTS]]*(21/TrtDeprivation[[#This Row],[WD]])</f>
        <v>41</v>
      </c>
    </row>
    <row r="14427" spans="1:10" x14ac:dyDescent="0.25">
      <c r="A14427" s="18">
        <v>20</v>
      </c>
      <c r="B14427" s="18">
        <v>201805</v>
      </c>
      <c r="C14427" s="18" t="s">
        <v>14</v>
      </c>
      <c r="D14427" s="18">
        <v>2018</v>
      </c>
      <c r="E14427" s="18" t="s">
        <v>113</v>
      </c>
      <c r="F14427" s="18" t="s">
        <v>113</v>
      </c>
      <c r="G14427" s="18" t="s">
        <v>34</v>
      </c>
      <c r="H14427" s="18" t="s">
        <v>53</v>
      </c>
      <c r="I14427" s="18">
        <v>21</v>
      </c>
      <c r="J14427">
        <f>TrtDeprivation[[#This Row],[FIRST_TREATMENTS]]*(21/TrtDeprivation[[#This Row],[WD]])</f>
        <v>20</v>
      </c>
    </row>
    <row r="14428" spans="1:10" x14ac:dyDescent="0.25">
      <c r="A14428" s="18">
        <v>18</v>
      </c>
      <c r="B14428" s="18">
        <v>201805</v>
      </c>
      <c r="C14428" s="18" t="s">
        <v>14</v>
      </c>
      <c r="D14428" s="18">
        <v>2018</v>
      </c>
      <c r="E14428" s="18" t="s">
        <v>113</v>
      </c>
      <c r="F14428" s="18" t="s">
        <v>113</v>
      </c>
      <c r="G14428" s="18" t="s">
        <v>34</v>
      </c>
      <c r="H14428" s="18" t="s">
        <v>56</v>
      </c>
      <c r="I14428" s="18">
        <v>21</v>
      </c>
      <c r="J14428">
        <f>TrtDeprivation[[#This Row],[FIRST_TREATMENTS]]*(21/TrtDeprivation[[#This Row],[WD]])</f>
        <v>18</v>
      </c>
    </row>
    <row r="14429" spans="1:10" x14ac:dyDescent="0.25">
      <c r="A14429" s="18">
        <v>16</v>
      </c>
      <c r="B14429" s="18">
        <v>201805</v>
      </c>
      <c r="C14429" s="18" t="s">
        <v>14</v>
      </c>
      <c r="D14429" s="18">
        <v>2018</v>
      </c>
      <c r="E14429" s="18" t="s">
        <v>113</v>
      </c>
      <c r="F14429" s="18" t="s">
        <v>113</v>
      </c>
      <c r="G14429" s="18" t="s">
        <v>35</v>
      </c>
      <c r="H14429" s="18" t="s">
        <v>58</v>
      </c>
      <c r="I14429" s="18">
        <v>21</v>
      </c>
      <c r="J14429">
        <f>TrtDeprivation[[#This Row],[FIRST_TREATMENTS]]*(21/TrtDeprivation[[#This Row],[WD]])</f>
        <v>16</v>
      </c>
    </row>
    <row r="14430" spans="1:10" x14ac:dyDescent="0.25">
      <c r="A14430" s="18">
        <v>36</v>
      </c>
      <c r="B14430" s="18">
        <v>201805</v>
      </c>
      <c r="C14430" s="18" t="s">
        <v>14</v>
      </c>
      <c r="D14430" s="18">
        <v>2018</v>
      </c>
      <c r="E14430" s="18" t="s">
        <v>113</v>
      </c>
      <c r="F14430" s="18" t="s">
        <v>113</v>
      </c>
      <c r="G14430" s="18" t="s">
        <v>35</v>
      </c>
      <c r="H14430" s="18" t="s">
        <v>54</v>
      </c>
      <c r="I14430" s="18">
        <v>21</v>
      </c>
      <c r="J14430">
        <f>TrtDeprivation[[#This Row],[FIRST_TREATMENTS]]*(21/TrtDeprivation[[#This Row],[WD]])</f>
        <v>36</v>
      </c>
    </row>
    <row r="14431" spans="1:10" x14ac:dyDescent="0.25">
      <c r="A14431" s="18">
        <v>25</v>
      </c>
      <c r="B14431" s="18">
        <v>201805</v>
      </c>
      <c r="C14431" s="18" t="s">
        <v>14</v>
      </c>
      <c r="D14431" s="18">
        <v>2018</v>
      </c>
      <c r="E14431" s="18" t="s">
        <v>113</v>
      </c>
      <c r="F14431" s="18" t="s">
        <v>113</v>
      </c>
      <c r="G14431" s="18" t="s">
        <v>35</v>
      </c>
      <c r="H14431" s="18" t="s">
        <v>56</v>
      </c>
      <c r="I14431" s="18">
        <v>21</v>
      </c>
      <c r="J14431">
        <f>TrtDeprivation[[#This Row],[FIRST_TREATMENTS]]*(21/TrtDeprivation[[#This Row],[WD]])</f>
        <v>25</v>
      </c>
    </row>
    <row r="14432" spans="1:10" x14ac:dyDescent="0.25">
      <c r="A14432" s="18">
        <v>18</v>
      </c>
      <c r="B14432" s="18">
        <v>201805</v>
      </c>
      <c r="C14432" s="18" t="s">
        <v>14</v>
      </c>
      <c r="D14432" s="18">
        <v>2018</v>
      </c>
      <c r="E14432" s="18" t="s">
        <v>113</v>
      </c>
      <c r="F14432" s="18" t="s">
        <v>113</v>
      </c>
      <c r="G14432" s="18" t="s">
        <v>35</v>
      </c>
      <c r="H14432" s="18" t="s">
        <v>59</v>
      </c>
      <c r="I14432" s="18">
        <v>21</v>
      </c>
      <c r="J14432">
        <f>TrtDeprivation[[#This Row],[FIRST_TREATMENTS]]*(21/TrtDeprivation[[#This Row],[WD]])</f>
        <v>18</v>
      </c>
    </row>
    <row r="14433" spans="1:10" x14ac:dyDescent="0.25">
      <c r="A14433" s="18">
        <v>36</v>
      </c>
      <c r="B14433" s="18">
        <v>201805</v>
      </c>
      <c r="C14433" s="18" t="s">
        <v>14</v>
      </c>
      <c r="D14433" s="18">
        <v>2018</v>
      </c>
      <c r="E14433" s="18" t="s">
        <v>113</v>
      </c>
      <c r="F14433" s="18" t="s">
        <v>113</v>
      </c>
      <c r="G14433" s="18" t="s">
        <v>35</v>
      </c>
      <c r="H14433" s="18" t="s">
        <v>57</v>
      </c>
      <c r="I14433" s="18">
        <v>21</v>
      </c>
      <c r="J14433">
        <f>TrtDeprivation[[#This Row],[FIRST_TREATMENTS]]*(21/TrtDeprivation[[#This Row],[WD]])</f>
        <v>36</v>
      </c>
    </row>
    <row r="14434" spans="1:10" x14ac:dyDescent="0.25">
      <c r="A14434" s="18">
        <v>21</v>
      </c>
      <c r="B14434" s="18">
        <v>201805</v>
      </c>
      <c r="C14434" s="18" t="s">
        <v>14</v>
      </c>
      <c r="D14434" s="18">
        <v>2018</v>
      </c>
      <c r="E14434" s="18" t="s">
        <v>113</v>
      </c>
      <c r="F14434" s="18" t="s">
        <v>113</v>
      </c>
      <c r="G14434" s="18" t="s">
        <v>35</v>
      </c>
      <c r="H14434" s="18" t="s">
        <v>53</v>
      </c>
      <c r="I14434" s="18">
        <v>21</v>
      </c>
      <c r="J14434">
        <f>TrtDeprivation[[#This Row],[FIRST_TREATMENTS]]*(21/TrtDeprivation[[#This Row],[WD]])</f>
        <v>21</v>
      </c>
    </row>
    <row r="14435" spans="1:10" x14ac:dyDescent="0.25">
      <c r="A14435" s="18">
        <v>24</v>
      </c>
      <c r="B14435" s="18">
        <v>201805</v>
      </c>
      <c r="C14435" s="18" t="s">
        <v>14</v>
      </c>
      <c r="D14435" s="18">
        <v>2018</v>
      </c>
      <c r="E14435" s="18" t="s">
        <v>113</v>
      </c>
      <c r="F14435" s="18" t="s">
        <v>113</v>
      </c>
      <c r="G14435" s="18" t="s">
        <v>35</v>
      </c>
      <c r="H14435" s="18" t="s">
        <v>55</v>
      </c>
      <c r="I14435" s="18">
        <v>21</v>
      </c>
      <c r="J14435">
        <f>TrtDeprivation[[#This Row],[FIRST_TREATMENTS]]*(21/TrtDeprivation[[#This Row],[WD]])</f>
        <v>24</v>
      </c>
    </row>
    <row r="14436" spans="1:10" x14ac:dyDescent="0.25">
      <c r="A14436" s="18">
        <v>21</v>
      </c>
      <c r="B14436" s="18">
        <v>201805</v>
      </c>
      <c r="C14436" s="18" t="s">
        <v>14</v>
      </c>
      <c r="D14436" s="18">
        <v>2018</v>
      </c>
      <c r="E14436" s="18" t="s">
        <v>113</v>
      </c>
      <c r="F14436" s="18" t="s">
        <v>113</v>
      </c>
      <c r="G14436" s="18" t="s">
        <v>36</v>
      </c>
      <c r="H14436" s="18" t="s">
        <v>59</v>
      </c>
      <c r="I14436" s="18">
        <v>21</v>
      </c>
      <c r="J14436">
        <f>TrtDeprivation[[#This Row],[FIRST_TREATMENTS]]*(21/TrtDeprivation[[#This Row],[WD]])</f>
        <v>21</v>
      </c>
    </row>
    <row r="14437" spans="1:10" x14ac:dyDescent="0.25">
      <c r="A14437" s="18">
        <v>36</v>
      </c>
      <c r="B14437" s="18">
        <v>201805</v>
      </c>
      <c r="C14437" s="18" t="s">
        <v>14</v>
      </c>
      <c r="D14437" s="18">
        <v>2018</v>
      </c>
      <c r="E14437" s="18" t="s">
        <v>113</v>
      </c>
      <c r="F14437" s="18" t="s">
        <v>113</v>
      </c>
      <c r="G14437" s="18" t="s">
        <v>36</v>
      </c>
      <c r="H14437" s="18" t="s">
        <v>57</v>
      </c>
      <c r="I14437" s="18">
        <v>21</v>
      </c>
      <c r="J14437">
        <f>TrtDeprivation[[#This Row],[FIRST_TREATMENTS]]*(21/TrtDeprivation[[#This Row],[WD]])</f>
        <v>36</v>
      </c>
    </row>
    <row r="14438" spans="1:10" x14ac:dyDescent="0.25">
      <c r="A14438" s="18">
        <v>24</v>
      </c>
      <c r="B14438" s="18">
        <v>201805</v>
      </c>
      <c r="C14438" s="18" t="s">
        <v>14</v>
      </c>
      <c r="D14438" s="18">
        <v>2018</v>
      </c>
      <c r="E14438" s="18" t="s">
        <v>113</v>
      </c>
      <c r="F14438" s="18" t="s">
        <v>113</v>
      </c>
      <c r="G14438" s="18" t="s">
        <v>36</v>
      </c>
      <c r="H14438" s="18" t="s">
        <v>56</v>
      </c>
      <c r="I14438" s="18">
        <v>21</v>
      </c>
      <c r="J14438">
        <f>TrtDeprivation[[#This Row],[FIRST_TREATMENTS]]*(21/TrtDeprivation[[#This Row],[WD]])</f>
        <v>24</v>
      </c>
    </row>
    <row r="14439" spans="1:10" x14ac:dyDescent="0.25">
      <c r="A14439" s="18">
        <v>25</v>
      </c>
      <c r="B14439" s="18">
        <v>201805</v>
      </c>
      <c r="C14439" s="18" t="s">
        <v>14</v>
      </c>
      <c r="D14439" s="18">
        <v>2018</v>
      </c>
      <c r="E14439" s="18" t="s">
        <v>113</v>
      </c>
      <c r="F14439" s="18" t="s">
        <v>113</v>
      </c>
      <c r="G14439" s="18" t="s">
        <v>36</v>
      </c>
      <c r="H14439" s="18" t="s">
        <v>54</v>
      </c>
      <c r="I14439" s="18">
        <v>21</v>
      </c>
      <c r="J14439">
        <f>TrtDeprivation[[#This Row],[FIRST_TREATMENTS]]*(21/TrtDeprivation[[#This Row],[WD]])</f>
        <v>25</v>
      </c>
    </row>
    <row r="14440" spans="1:10" x14ac:dyDescent="0.25">
      <c r="A14440" s="18">
        <v>32</v>
      </c>
      <c r="B14440" s="18">
        <v>201805</v>
      </c>
      <c r="C14440" s="18" t="s">
        <v>14</v>
      </c>
      <c r="D14440" s="18">
        <v>2018</v>
      </c>
      <c r="E14440" s="18" t="s">
        <v>113</v>
      </c>
      <c r="F14440" s="18" t="s">
        <v>113</v>
      </c>
      <c r="G14440" s="18" t="s">
        <v>36</v>
      </c>
      <c r="H14440" s="18" t="s">
        <v>58</v>
      </c>
      <c r="I14440" s="18">
        <v>21</v>
      </c>
      <c r="J14440">
        <f>TrtDeprivation[[#This Row],[FIRST_TREATMENTS]]*(21/TrtDeprivation[[#This Row],[WD]])</f>
        <v>32</v>
      </c>
    </row>
    <row r="14441" spans="1:10" x14ac:dyDescent="0.25">
      <c r="A14441" s="18">
        <v>29</v>
      </c>
      <c r="B14441" s="18">
        <v>201805</v>
      </c>
      <c r="C14441" s="18" t="s">
        <v>14</v>
      </c>
      <c r="D14441" s="18">
        <v>2018</v>
      </c>
      <c r="E14441" s="18" t="s">
        <v>113</v>
      </c>
      <c r="F14441" s="18" t="s">
        <v>113</v>
      </c>
      <c r="G14441" s="18" t="s">
        <v>36</v>
      </c>
      <c r="H14441" s="18" t="s">
        <v>55</v>
      </c>
      <c r="I14441" s="18">
        <v>21</v>
      </c>
      <c r="J14441">
        <f>TrtDeprivation[[#This Row],[FIRST_TREATMENTS]]*(21/TrtDeprivation[[#This Row],[WD]])</f>
        <v>29</v>
      </c>
    </row>
    <row r="14442" spans="1:10" x14ac:dyDescent="0.25">
      <c r="A14442" s="18">
        <v>23</v>
      </c>
      <c r="B14442" s="18">
        <v>201805</v>
      </c>
      <c r="C14442" s="18" t="s">
        <v>14</v>
      </c>
      <c r="D14442" s="18">
        <v>2018</v>
      </c>
      <c r="E14442" s="18" t="s">
        <v>113</v>
      </c>
      <c r="F14442" s="18" t="s">
        <v>113</v>
      </c>
      <c r="G14442" s="18" t="s">
        <v>36</v>
      </c>
      <c r="H14442" s="18" t="s">
        <v>53</v>
      </c>
      <c r="I14442" s="18">
        <v>21</v>
      </c>
      <c r="J14442">
        <f>TrtDeprivation[[#This Row],[FIRST_TREATMENTS]]*(21/TrtDeprivation[[#This Row],[WD]])</f>
        <v>23</v>
      </c>
    </row>
    <row r="14443" spans="1:10" x14ac:dyDescent="0.25">
      <c r="A14443" s="18">
        <v>40</v>
      </c>
      <c r="B14443" s="18">
        <v>201805</v>
      </c>
      <c r="C14443" s="18" t="s">
        <v>14</v>
      </c>
      <c r="D14443" s="18">
        <v>2018</v>
      </c>
      <c r="E14443" s="18" t="s">
        <v>113</v>
      </c>
      <c r="F14443" s="18" t="s">
        <v>113</v>
      </c>
      <c r="G14443" s="18" t="s">
        <v>37</v>
      </c>
      <c r="H14443" s="18" t="s">
        <v>56</v>
      </c>
      <c r="I14443" s="18">
        <v>21</v>
      </c>
      <c r="J14443">
        <f>TrtDeprivation[[#This Row],[FIRST_TREATMENTS]]*(21/TrtDeprivation[[#This Row],[WD]])</f>
        <v>40</v>
      </c>
    </row>
    <row r="14444" spans="1:10" x14ac:dyDescent="0.25">
      <c r="A14444" s="18">
        <v>23</v>
      </c>
      <c r="B14444" s="18">
        <v>201805</v>
      </c>
      <c r="C14444" s="18" t="s">
        <v>14</v>
      </c>
      <c r="D14444" s="18">
        <v>2018</v>
      </c>
      <c r="E14444" s="18" t="s">
        <v>113</v>
      </c>
      <c r="F14444" s="18" t="s">
        <v>113</v>
      </c>
      <c r="G14444" s="18" t="s">
        <v>37</v>
      </c>
      <c r="H14444" s="18" t="s">
        <v>54</v>
      </c>
      <c r="I14444" s="18">
        <v>21</v>
      </c>
      <c r="J14444">
        <f>TrtDeprivation[[#This Row],[FIRST_TREATMENTS]]*(21/TrtDeprivation[[#This Row],[WD]])</f>
        <v>23</v>
      </c>
    </row>
    <row r="14445" spans="1:10" x14ac:dyDescent="0.25">
      <c r="A14445" s="18">
        <v>26</v>
      </c>
      <c r="B14445" s="18">
        <v>201805</v>
      </c>
      <c r="C14445" s="18" t="s">
        <v>14</v>
      </c>
      <c r="D14445" s="18">
        <v>2018</v>
      </c>
      <c r="E14445" s="18" t="s">
        <v>113</v>
      </c>
      <c r="F14445" s="18" t="s">
        <v>113</v>
      </c>
      <c r="G14445" s="18" t="s">
        <v>37</v>
      </c>
      <c r="H14445" s="18" t="s">
        <v>58</v>
      </c>
      <c r="I14445" s="18">
        <v>21</v>
      </c>
      <c r="J14445">
        <f>TrtDeprivation[[#This Row],[FIRST_TREATMENTS]]*(21/TrtDeprivation[[#This Row],[WD]])</f>
        <v>26</v>
      </c>
    </row>
    <row r="14446" spans="1:10" x14ac:dyDescent="0.25">
      <c r="A14446" s="18">
        <v>19</v>
      </c>
      <c r="B14446" s="18">
        <v>201805</v>
      </c>
      <c r="C14446" s="18" t="s">
        <v>14</v>
      </c>
      <c r="D14446" s="18">
        <v>2018</v>
      </c>
      <c r="E14446" s="18" t="s">
        <v>113</v>
      </c>
      <c r="F14446" s="18" t="s">
        <v>113</v>
      </c>
      <c r="G14446" s="18" t="s">
        <v>37</v>
      </c>
      <c r="H14446" s="18" t="s">
        <v>53</v>
      </c>
      <c r="I14446" s="18">
        <v>21</v>
      </c>
      <c r="J14446">
        <f>TrtDeprivation[[#This Row],[FIRST_TREATMENTS]]*(21/TrtDeprivation[[#This Row],[WD]])</f>
        <v>19</v>
      </c>
    </row>
    <row r="14447" spans="1:10" x14ac:dyDescent="0.25">
      <c r="A14447" s="18">
        <v>23</v>
      </c>
      <c r="B14447" s="18">
        <v>201805</v>
      </c>
      <c r="C14447" s="18" t="s">
        <v>14</v>
      </c>
      <c r="D14447" s="18">
        <v>2018</v>
      </c>
      <c r="E14447" s="18" t="s">
        <v>113</v>
      </c>
      <c r="F14447" s="18" t="s">
        <v>113</v>
      </c>
      <c r="G14447" s="18" t="s">
        <v>37</v>
      </c>
      <c r="H14447" s="18" t="s">
        <v>57</v>
      </c>
      <c r="I14447" s="18">
        <v>21</v>
      </c>
      <c r="J14447">
        <f>TrtDeprivation[[#This Row],[FIRST_TREATMENTS]]*(21/TrtDeprivation[[#This Row],[WD]])</f>
        <v>23</v>
      </c>
    </row>
    <row r="14448" spans="1:10" x14ac:dyDescent="0.25">
      <c r="A14448" s="18">
        <v>20</v>
      </c>
      <c r="B14448" s="18">
        <v>201805</v>
      </c>
      <c r="C14448" s="18" t="s">
        <v>14</v>
      </c>
      <c r="D14448" s="18">
        <v>2018</v>
      </c>
      <c r="E14448" s="18" t="s">
        <v>113</v>
      </c>
      <c r="F14448" s="18" t="s">
        <v>113</v>
      </c>
      <c r="G14448" s="18" t="s">
        <v>37</v>
      </c>
      <c r="H14448" s="18" t="s">
        <v>59</v>
      </c>
      <c r="I14448" s="18">
        <v>21</v>
      </c>
      <c r="J14448">
        <f>TrtDeprivation[[#This Row],[FIRST_TREATMENTS]]*(21/TrtDeprivation[[#This Row],[WD]])</f>
        <v>20</v>
      </c>
    </row>
    <row r="14449" spans="1:10" x14ac:dyDescent="0.25">
      <c r="A14449" s="18">
        <v>14</v>
      </c>
      <c r="B14449" s="18">
        <v>201805</v>
      </c>
      <c r="C14449" s="18" t="s">
        <v>14</v>
      </c>
      <c r="D14449" s="18">
        <v>2018</v>
      </c>
      <c r="E14449" s="18" t="s">
        <v>113</v>
      </c>
      <c r="F14449" s="18" t="s">
        <v>113</v>
      </c>
      <c r="G14449" s="18" t="s">
        <v>37</v>
      </c>
      <c r="H14449" s="18" t="s">
        <v>55</v>
      </c>
      <c r="I14449" s="18">
        <v>21</v>
      </c>
      <c r="J14449">
        <f>TrtDeprivation[[#This Row],[FIRST_TREATMENTS]]*(21/TrtDeprivation[[#This Row],[WD]])</f>
        <v>14</v>
      </c>
    </row>
    <row r="14450" spans="1:10" x14ac:dyDescent="0.25">
      <c r="A14450" s="18">
        <v>44</v>
      </c>
      <c r="B14450" s="18">
        <v>201805</v>
      </c>
      <c r="C14450" s="18" t="s">
        <v>14</v>
      </c>
      <c r="D14450" s="18">
        <v>2018</v>
      </c>
      <c r="E14450" s="18" t="s">
        <v>113</v>
      </c>
      <c r="F14450" s="18" t="s">
        <v>113</v>
      </c>
      <c r="G14450" s="18" t="s">
        <v>38</v>
      </c>
      <c r="H14450" s="18" t="s">
        <v>54</v>
      </c>
      <c r="I14450" s="18">
        <v>21</v>
      </c>
      <c r="J14450">
        <f>TrtDeprivation[[#This Row],[FIRST_TREATMENTS]]*(21/TrtDeprivation[[#This Row],[WD]])</f>
        <v>44</v>
      </c>
    </row>
    <row r="14451" spans="1:10" x14ac:dyDescent="0.25">
      <c r="A14451" s="18">
        <v>22</v>
      </c>
      <c r="B14451" s="18">
        <v>201805</v>
      </c>
      <c r="C14451" s="18" t="s">
        <v>14</v>
      </c>
      <c r="D14451" s="18">
        <v>2018</v>
      </c>
      <c r="E14451" s="18" t="s">
        <v>113</v>
      </c>
      <c r="F14451" s="18" t="s">
        <v>113</v>
      </c>
      <c r="G14451" s="18" t="s">
        <v>38</v>
      </c>
      <c r="H14451" s="18" t="s">
        <v>58</v>
      </c>
      <c r="I14451" s="18">
        <v>21</v>
      </c>
      <c r="J14451">
        <f>TrtDeprivation[[#This Row],[FIRST_TREATMENTS]]*(21/TrtDeprivation[[#This Row],[WD]])</f>
        <v>22</v>
      </c>
    </row>
    <row r="14452" spans="1:10" x14ac:dyDescent="0.25">
      <c r="A14452" s="18">
        <v>13</v>
      </c>
      <c r="B14452" s="18">
        <v>201805</v>
      </c>
      <c r="C14452" s="18" t="s">
        <v>14</v>
      </c>
      <c r="D14452" s="18">
        <v>2018</v>
      </c>
      <c r="E14452" s="18" t="s">
        <v>113</v>
      </c>
      <c r="F14452" s="18" t="s">
        <v>113</v>
      </c>
      <c r="G14452" s="18" t="s">
        <v>38</v>
      </c>
      <c r="H14452" s="18" t="s">
        <v>55</v>
      </c>
      <c r="I14452" s="18">
        <v>21</v>
      </c>
      <c r="J14452">
        <f>TrtDeprivation[[#This Row],[FIRST_TREATMENTS]]*(21/TrtDeprivation[[#This Row],[WD]])</f>
        <v>13</v>
      </c>
    </row>
    <row r="14453" spans="1:10" x14ac:dyDescent="0.25">
      <c r="A14453" s="18">
        <v>54</v>
      </c>
      <c r="B14453" s="18">
        <v>201805</v>
      </c>
      <c r="C14453" s="18" t="s">
        <v>14</v>
      </c>
      <c r="D14453" s="18">
        <v>2018</v>
      </c>
      <c r="E14453" s="18" t="s">
        <v>113</v>
      </c>
      <c r="F14453" s="18" t="s">
        <v>113</v>
      </c>
      <c r="G14453" s="18" t="s">
        <v>38</v>
      </c>
      <c r="H14453" s="18" t="s">
        <v>53</v>
      </c>
      <c r="I14453" s="18">
        <v>21</v>
      </c>
      <c r="J14453">
        <f>TrtDeprivation[[#This Row],[FIRST_TREATMENTS]]*(21/TrtDeprivation[[#This Row],[WD]])</f>
        <v>54</v>
      </c>
    </row>
    <row r="14454" spans="1:10" x14ac:dyDescent="0.25">
      <c r="A14454" s="18">
        <v>15</v>
      </c>
      <c r="B14454" s="18">
        <v>201805</v>
      </c>
      <c r="C14454" s="18" t="s">
        <v>14</v>
      </c>
      <c r="D14454" s="18">
        <v>2018</v>
      </c>
      <c r="E14454" s="18" t="s">
        <v>113</v>
      </c>
      <c r="F14454" s="18" t="s">
        <v>113</v>
      </c>
      <c r="G14454" s="18" t="s">
        <v>38</v>
      </c>
      <c r="H14454" s="18" t="s">
        <v>57</v>
      </c>
      <c r="I14454" s="18">
        <v>21</v>
      </c>
      <c r="J14454">
        <f>TrtDeprivation[[#This Row],[FIRST_TREATMENTS]]*(21/TrtDeprivation[[#This Row],[WD]])</f>
        <v>15</v>
      </c>
    </row>
    <row r="14455" spans="1:10" x14ac:dyDescent="0.25">
      <c r="A14455" s="18">
        <v>14</v>
      </c>
      <c r="B14455" s="18">
        <v>201805</v>
      </c>
      <c r="C14455" s="18" t="s">
        <v>14</v>
      </c>
      <c r="D14455" s="18">
        <v>2018</v>
      </c>
      <c r="E14455" s="18" t="s">
        <v>113</v>
      </c>
      <c r="F14455" s="18" t="s">
        <v>113</v>
      </c>
      <c r="G14455" s="18" t="s">
        <v>38</v>
      </c>
      <c r="H14455" s="18" t="s">
        <v>59</v>
      </c>
      <c r="I14455" s="18">
        <v>21</v>
      </c>
      <c r="J14455">
        <f>TrtDeprivation[[#This Row],[FIRST_TREATMENTS]]*(21/TrtDeprivation[[#This Row],[WD]])</f>
        <v>14</v>
      </c>
    </row>
    <row r="14456" spans="1:10" x14ac:dyDescent="0.25">
      <c r="A14456" s="18">
        <v>69</v>
      </c>
      <c r="B14456" s="18">
        <v>201805</v>
      </c>
      <c r="C14456" s="18" t="s">
        <v>14</v>
      </c>
      <c r="D14456" s="18">
        <v>2018</v>
      </c>
      <c r="E14456" s="18" t="s">
        <v>113</v>
      </c>
      <c r="F14456" s="18" t="s">
        <v>113</v>
      </c>
      <c r="G14456" s="18" t="s">
        <v>38</v>
      </c>
      <c r="H14456" s="18" t="s">
        <v>56</v>
      </c>
      <c r="I14456" s="18">
        <v>21</v>
      </c>
      <c r="J14456">
        <f>TrtDeprivation[[#This Row],[FIRST_TREATMENTS]]*(21/TrtDeprivation[[#This Row],[WD]])</f>
        <v>69</v>
      </c>
    </row>
    <row r="14457" spans="1:10" x14ac:dyDescent="0.25">
      <c r="A14457" s="18">
        <v>37</v>
      </c>
      <c r="B14457" s="18">
        <v>201805</v>
      </c>
      <c r="C14457" s="18" t="s">
        <v>14</v>
      </c>
      <c r="D14457" s="18">
        <v>2018</v>
      </c>
      <c r="E14457" s="18" t="s">
        <v>5</v>
      </c>
      <c r="F14457" s="18" t="s">
        <v>5</v>
      </c>
      <c r="G14457" s="18" t="s">
        <v>34</v>
      </c>
      <c r="H14457" s="18" t="s">
        <v>59</v>
      </c>
      <c r="I14457" s="18">
        <v>21</v>
      </c>
      <c r="J14457">
        <f>TrtDeprivation[[#This Row],[FIRST_TREATMENTS]]*(21/TrtDeprivation[[#This Row],[WD]])</f>
        <v>37</v>
      </c>
    </row>
    <row r="14458" spans="1:10" x14ac:dyDescent="0.25">
      <c r="A14458" s="18">
        <v>152</v>
      </c>
      <c r="B14458" s="18">
        <v>201805</v>
      </c>
      <c r="C14458" s="18" t="s">
        <v>14</v>
      </c>
      <c r="D14458" s="18">
        <v>2018</v>
      </c>
      <c r="E14458" s="18" t="s">
        <v>5</v>
      </c>
      <c r="F14458" s="18" t="s">
        <v>5</v>
      </c>
      <c r="G14458" s="18" t="s">
        <v>34</v>
      </c>
      <c r="H14458" s="18" t="s">
        <v>57</v>
      </c>
      <c r="I14458" s="18">
        <v>21</v>
      </c>
      <c r="J14458">
        <f>TrtDeprivation[[#This Row],[FIRST_TREATMENTS]]*(21/TrtDeprivation[[#This Row],[WD]])</f>
        <v>152</v>
      </c>
    </row>
    <row r="14459" spans="1:10" x14ac:dyDescent="0.25">
      <c r="A14459" s="18">
        <v>66</v>
      </c>
      <c r="B14459" s="18">
        <v>201805</v>
      </c>
      <c r="C14459" s="18" t="s">
        <v>14</v>
      </c>
      <c r="D14459" s="18">
        <v>2018</v>
      </c>
      <c r="E14459" s="18" t="s">
        <v>5</v>
      </c>
      <c r="F14459" s="18" t="s">
        <v>5</v>
      </c>
      <c r="G14459" s="18" t="s">
        <v>34</v>
      </c>
      <c r="H14459" s="18" t="s">
        <v>53</v>
      </c>
      <c r="I14459" s="18">
        <v>21</v>
      </c>
      <c r="J14459">
        <f>TrtDeprivation[[#This Row],[FIRST_TREATMENTS]]*(21/TrtDeprivation[[#This Row],[WD]])</f>
        <v>66</v>
      </c>
    </row>
    <row r="14460" spans="1:10" x14ac:dyDescent="0.25">
      <c r="A14460" s="18">
        <v>73</v>
      </c>
      <c r="B14460" s="18">
        <v>201805</v>
      </c>
      <c r="C14460" s="18" t="s">
        <v>14</v>
      </c>
      <c r="D14460" s="18">
        <v>2018</v>
      </c>
      <c r="E14460" s="18" t="s">
        <v>5</v>
      </c>
      <c r="F14460" s="18" t="s">
        <v>5</v>
      </c>
      <c r="G14460" s="18" t="s">
        <v>34</v>
      </c>
      <c r="H14460" s="18" t="s">
        <v>55</v>
      </c>
      <c r="I14460" s="18">
        <v>21</v>
      </c>
      <c r="J14460">
        <f>TrtDeprivation[[#This Row],[FIRST_TREATMENTS]]*(21/TrtDeprivation[[#This Row],[WD]])</f>
        <v>73</v>
      </c>
    </row>
    <row r="14461" spans="1:10" x14ac:dyDescent="0.25">
      <c r="A14461" s="18">
        <v>98</v>
      </c>
      <c r="B14461" s="18">
        <v>201805</v>
      </c>
      <c r="C14461" s="18" t="s">
        <v>14</v>
      </c>
      <c r="D14461" s="18">
        <v>2018</v>
      </c>
      <c r="E14461" s="18" t="s">
        <v>5</v>
      </c>
      <c r="F14461" s="18" t="s">
        <v>5</v>
      </c>
      <c r="G14461" s="18" t="s">
        <v>34</v>
      </c>
      <c r="H14461" s="18" t="s">
        <v>54</v>
      </c>
      <c r="I14461" s="18">
        <v>21</v>
      </c>
      <c r="J14461">
        <f>TrtDeprivation[[#This Row],[FIRST_TREATMENTS]]*(21/TrtDeprivation[[#This Row],[WD]])</f>
        <v>98</v>
      </c>
    </row>
    <row r="14462" spans="1:10" x14ac:dyDescent="0.25">
      <c r="A14462" s="18">
        <v>34</v>
      </c>
      <c r="B14462" s="18">
        <v>201805</v>
      </c>
      <c r="C14462" s="18" t="s">
        <v>14</v>
      </c>
      <c r="D14462" s="18">
        <v>2018</v>
      </c>
      <c r="E14462" s="18" t="s">
        <v>5</v>
      </c>
      <c r="F14462" s="18" t="s">
        <v>5</v>
      </c>
      <c r="G14462" s="18" t="s">
        <v>34</v>
      </c>
      <c r="H14462" s="18" t="s">
        <v>58</v>
      </c>
      <c r="I14462" s="18">
        <v>21</v>
      </c>
      <c r="J14462">
        <f>TrtDeprivation[[#This Row],[FIRST_TREATMENTS]]*(21/TrtDeprivation[[#This Row],[WD]])</f>
        <v>34</v>
      </c>
    </row>
    <row r="14463" spans="1:10" x14ac:dyDescent="0.25">
      <c r="A14463" s="18">
        <v>94</v>
      </c>
      <c r="B14463" s="18">
        <v>201805</v>
      </c>
      <c r="C14463" s="18" t="s">
        <v>14</v>
      </c>
      <c r="D14463" s="18">
        <v>2018</v>
      </c>
      <c r="E14463" s="18" t="s">
        <v>5</v>
      </c>
      <c r="F14463" s="18" t="s">
        <v>5</v>
      </c>
      <c r="G14463" s="18" t="s">
        <v>34</v>
      </c>
      <c r="H14463" s="18" t="s">
        <v>56</v>
      </c>
      <c r="I14463" s="18">
        <v>21</v>
      </c>
      <c r="J14463">
        <f>TrtDeprivation[[#This Row],[FIRST_TREATMENTS]]*(21/TrtDeprivation[[#This Row],[WD]])</f>
        <v>94</v>
      </c>
    </row>
    <row r="14464" spans="1:10" x14ac:dyDescent="0.25">
      <c r="A14464" s="18">
        <v>76</v>
      </c>
      <c r="B14464" s="18">
        <v>201805</v>
      </c>
      <c r="C14464" s="18" t="s">
        <v>14</v>
      </c>
      <c r="D14464" s="18">
        <v>2018</v>
      </c>
      <c r="E14464" s="18" t="s">
        <v>5</v>
      </c>
      <c r="F14464" s="18" t="s">
        <v>5</v>
      </c>
      <c r="G14464" s="18" t="s">
        <v>35</v>
      </c>
      <c r="H14464" s="18" t="s">
        <v>59</v>
      </c>
      <c r="I14464" s="18">
        <v>21</v>
      </c>
      <c r="J14464">
        <f>TrtDeprivation[[#This Row],[FIRST_TREATMENTS]]*(21/TrtDeprivation[[#This Row],[WD]])</f>
        <v>76</v>
      </c>
    </row>
    <row r="14465" spans="1:10" x14ac:dyDescent="0.25">
      <c r="A14465" s="18">
        <v>138</v>
      </c>
      <c r="B14465" s="18">
        <v>201805</v>
      </c>
      <c r="C14465" s="18" t="s">
        <v>14</v>
      </c>
      <c r="D14465" s="18">
        <v>2018</v>
      </c>
      <c r="E14465" s="18" t="s">
        <v>5</v>
      </c>
      <c r="F14465" s="18" t="s">
        <v>5</v>
      </c>
      <c r="G14465" s="18" t="s">
        <v>35</v>
      </c>
      <c r="H14465" s="18" t="s">
        <v>57</v>
      </c>
      <c r="I14465" s="18">
        <v>21</v>
      </c>
      <c r="J14465">
        <f>TrtDeprivation[[#This Row],[FIRST_TREATMENTS]]*(21/TrtDeprivation[[#This Row],[WD]])</f>
        <v>138</v>
      </c>
    </row>
    <row r="14466" spans="1:10" x14ac:dyDescent="0.25">
      <c r="A14466" s="18">
        <v>86</v>
      </c>
      <c r="B14466" s="18">
        <v>201805</v>
      </c>
      <c r="C14466" s="18" t="s">
        <v>14</v>
      </c>
      <c r="D14466" s="18">
        <v>2018</v>
      </c>
      <c r="E14466" s="18" t="s">
        <v>5</v>
      </c>
      <c r="F14466" s="18" t="s">
        <v>5</v>
      </c>
      <c r="G14466" s="18" t="s">
        <v>35</v>
      </c>
      <c r="H14466" s="18" t="s">
        <v>53</v>
      </c>
      <c r="I14466" s="18">
        <v>21</v>
      </c>
      <c r="J14466">
        <f>TrtDeprivation[[#This Row],[FIRST_TREATMENTS]]*(21/TrtDeprivation[[#This Row],[WD]])</f>
        <v>86</v>
      </c>
    </row>
    <row r="14467" spans="1:10" x14ac:dyDescent="0.25">
      <c r="A14467" s="18">
        <v>85</v>
      </c>
      <c r="B14467" s="18">
        <v>201805</v>
      </c>
      <c r="C14467" s="18" t="s">
        <v>14</v>
      </c>
      <c r="D14467" s="18">
        <v>2018</v>
      </c>
      <c r="E14467" s="18" t="s">
        <v>5</v>
      </c>
      <c r="F14467" s="18" t="s">
        <v>5</v>
      </c>
      <c r="G14467" s="18" t="s">
        <v>35</v>
      </c>
      <c r="H14467" s="18" t="s">
        <v>56</v>
      </c>
      <c r="I14467" s="18">
        <v>21</v>
      </c>
      <c r="J14467">
        <f>TrtDeprivation[[#This Row],[FIRST_TREATMENTS]]*(21/TrtDeprivation[[#This Row],[WD]])</f>
        <v>85</v>
      </c>
    </row>
    <row r="14468" spans="1:10" x14ac:dyDescent="0.25">
      <c r="A14468" s="18">
        <v>107</v>
      </c>
      <c r="B14468" s="18">
        <v>201805</v>
      </c>
      <c r="C14468" s="18" t="s">
        <v>14</v>
      </c>
      <c r="D14468" s="18">
        <v>2018</v>
      </c>
      <c r="E14468" s="18" t="s">
        <v>5</v>
      </c>
      <c r="F14468" s="18" t="s">
        <v>5</v>
      </c>
      <c r="G14468" s="18" t="s">
        <v>35</v>
      </c>
      <c r="H14468" s="18" t="s">
        <v>54</v>
      </c>
      <c r="I14468" s="18">
        <v>21</v>
      </c>
      <c r="J14468">
        <f>TrtDeprivation[[#This Row],[FIRST_TREATMENTS]]*(21/TrtDeprivation[[#This Row],[WD]])</f>
        <v>107</v>
      </c>
    </row>
    <row r="14469" spans="1:10" x14ac:dyDescent="0.25">
      <c r="A14469" s="18">
        <v>46</v>
      </c>
      <c r="B14469" s="18">
        <v>201805</v>
      </c>
      <c r="C14469" s="18" t="s">
        <v>14</v>
      </c>
      <c r="D14469" s="18">
        <v>2018</v>
      </c>
      <c r="E14469" s="18" t="s">
        <v>5</v>
      </c>
      <c r="F14469" s="18" t="s">
        <v>5</v>
      </c>
      <c r="G14469" s="18" t="s">
        <v>35</v>
      </c>
      <c r="H14469" s="18" t="s">
        <v>58</v>
      </c>
      <c r="I14469" s="18">
        <v>21</v>
      </c>
      <c r="J14469">
        <f>TrtDeprivation[[#This Row],[FIRST_TREATMENTS]]*(21/TrtDeprivation[[#This Row],[WD]])</f>
        <v>46</v>
      </c>
    </row>
    <row r="14470" spans="1:10" x14ac:dyDescent="0.25">
      <c r="A14470" s="18">
        <v>86</v>
      </c>
      <c r="B14470" s="18">
        <v>201805</v>
      </c>
      <c r="C14470" s="18" t="s">
        <v>14</v>
      </c>
      <c r="D14470" s="18">
        <v>2018</v>
      </c>
      <c r="E14470" s="18" t="s">
        <v>5</v>
      </c>
      <c r="F14470" s="18" t="s">
        <v>5</v>
      </c>
      <c r="G14470" s="18" t="s">
        <v>35</v>
      </c>
      <c r="H14470" s="18" t="s">
        <v>55</v>
      </c>
      <c r="I14470" s="18">
        <v>21</v>
      </c>
      <c r="J14470">
        <f>TrtDeprivation[[#This Row],[FIRST_TREATMENTS]]*(21/TrtDeprivation[[#This Row],[WD]])</f>
        <v>86</v>
      </c>
    </row>
    <row r="14471" spans="1:10" x14ac:dyDescent="0.25">
      <c r="A14471" s="18">
        <v>62</v>
      </c>
      <c r="B14471" s="18">
        <v>201805</v>
      </c>
      <c r="C14471" s="18" t="s">
        <v>14</v>
      </c>
      <c r="D14471" s="18">
        <v>2018</v>
      </c>
      <c r="E14471" s="18" t="s">
        <v>5</v>
      </c>
      <c r="F14471" s="18" t="s">
        <v>5</v>
      </c>
      <c r="G14471" s="18" t="s">
        <v>36</v>
      </c>
      <c r="H14471" s="18" t="s">
        <v>58</v>
      </c>
      <c r="I14471" s="18">
        <v>21</v>
      </c>
      <c r="J14471">
        <f>TrtDeprivation[[#This Row],[FIRST_TREATMENTS]]*(21/TrtDeprivation[[#This Row],[WD]])</f>
        <v>62</v>
      </c>
    </row>
    <row r="14472" spans="1:10" x14ac:dyDescent="0.25">
      <c r="A14472" s="18">
        <v>104</v>
      </c>
      <c r="B14472" s="18">
        <v>201805</v>
      </c>
      <c r="C14472" s="18" t="s">
        <v>14</v>
      </c>
      <c r="D14472" s="18">
        <v>2018</v>
      </c>
      <c r="E14472" s="18" t="s">
        <v>5</v>
      </c>
      <c r="F14472" s="18" t="s">
        <v>5</v>
      </c>
      <c r="G14472" s="18" t="s">
        <v>36</v>
      </c>
      <c r="H14472" s="18" t="s">
        <v>54</v>
      </c>
      <c r="I14472" s="18">
        <v>21</v>
      </c>
      <c r="J14472">
        <f>TrtDeprivation[[#This Row],[FIRST_TREATMENTS]]*(21/TrtDeprivation[[#This Row],[WD]])</f>
        <v>104</v>
      </c>
    </row>
    <row r="14473" spans="1:10" x14ac:dyDescent="0.25">
      <c r="A14473" s="18">
        <v>71</v>
      </c>
      <c r="B14473" s="18">
        <v>201805</v>
      </c>
      <c r="C14473" s="18" t="s">
        <v>14</v>
      </c>
      <c r="D14473" s="18">
        <v>2018</v>
      </c>
      <c r="E14473" s="18" t="s">
        <v>5</v>
      </c>
      <c r="F14473" s="18" t="s">
        <v>5</v>
      </c>
      <c r="G14473" s="18" t="s">
        <v>36</v>
      </c>
      <c r="H14473" s="18" t="s">
        <v>55</v>
      </c>
      <c r="I14473" s="18">
        <v>21</v>
      </c>
      <c r="J14473">
        <f>TrtDeprivation[[#This Row],[FIRST_TREATMENTS]]*(21/TrtDeprivation[[#This Row],[WD]])</f>
        <v>71</v>
      </c>
    </row>
    <row r="14474" spans="1:10" x14ac:dyDescent="0.25">
      <c r="A14474" s="18">
        <v>77</v>
      </c>
      <c r="B14474" s="18">
        <v>201805</v>
      </c>
      <c r="C14474" s="18" t="s">
        <v>14</v>
      </c>
      <c r="D14474" s="18">
        <v>2018</v>
      </c>
      <c r="E14474" s="18" t="s">
        <v>5</v>
      </c>
      <c r="F14474" s="18" t="s">
        <v>5</v>
      </c>
      <c r="G14474" s="18" t="s">
        <v>36</v>
      </c>
      <c r="H14474" s="18" t="s">
        <v>56</v>
      </c>
      <c r="I14474" s="18">
        <v>21</v>
      </c>
      <c r="J14474">
        <f>TrtDeprivation[[#This Row],[FIRST_TREATMENTS]]*(21/TrtDeprivation[[#This Row],[WD]])</f>
        <v>77</v>
      </c>
    </row>
    <row r="14475" spans="1:10" x14ac:dyDescent="0.25">
      <c r="A14475" s="18">
        <v>63</v>
      </c>
      <c r="B14475" s="18">
        <v>201805</v>
      </c>
      <c r="C14475" s="18" t="s">
        <v>14</v>
      </c>
      <c r="D14475" s="18">
        <v>2018</v>
      </c>
      <c r="E14475" s="18" t="s">
        <v>5</v>
      </c>
      <c r="F14475" s="18" t="s">
        <v>5</v>
      </c>
      <c r="G14475" s="18" t="s">
        <v>36</v>
      </c>
      <c r="H14475" s="18" t="s">
        <v>53</v>
      </c>
      <c r="I14475" s="18">
        <v>21</v>
      </c>
      <c r="J14475">
        <f>TrtDeprivation[[#This Row],[FIRST_TREATMENTS]]*(21/TrtDeprivation[[#This Row],[WD]])</f>
        <v>63</v>
      </c>
    </row>
    <row r="14476" spans="1:10" x14ac:dyDescent="0.25">
      <c r="A14476" s="18">
        <v>98</v>
      </c>
      <c r="B14476" s="18">
        <v>201805</v>
      </c>
      <c r="C14476" s="18" t="s">
        <v>14</v>
      </c>
      <c r="D14476" s="18">
        <v>2018</v>
      </c>
      <c r="E14476" s="18" t="s">
        <v>5</v>
      </c>
      <c r="F14476" s="18" t="s">
        <v>5</v>
      </c>
      <c r="G14476" s="18" t="s">
        <v>36</v>
      </c>
      <c r="H14476" s="18" t="s">
        <v>57</v>
      </c>
      <c r="I14476" s="18">
        <v>21</v>
      </c>
      <c r="J14476">
        <f>TrtDeprivation[[#This Row],[FIRST_TREATMENTS]]*(21/TrtDeprivation[[#This Row],[WD]])</f>
        <v>98</v>
      </c>
    </row>
    <row r="14477" spans="1:10" x14ac:dyDescent="0.25">
      <c r="A14477" s="18">
        <v>58</v>
      </c>
      <c r="B14477" s="18">
        <v>201805</v>
      </c>
      <c r="C14477" s="18" t="s">
        <v>14</v>
      </c>
      <c r="D14477" s="18">
        <v>2018</v>
      </c>
      <c r="E14477" s="18" t="s">
        <v>5</v>
      </c>
      <c r="F14477" s="18" t="s">
        <v>5</v>
      </c>
      <c r="G14477" s="18" t="s">
        <v>36</v>
      </c>
      <c r="H14477" s="18" t="s">
        <v>59</v>
      </c>
      <c r="I14477" s="18">
        <v>21</v>
      </c>
      <c r="J14477">
        <f>TrtDeprivation[[#This Row],[FIRST_TREATMENTS]]*(21/TrtDeprivation[[#This Row],[WD]])</f>
        <v>58</v>
      </c>
    </row>
    <row r="14478" spans="1:10" x14ac:dyDescent="0.25">
      <c r="A14478" s="18">
        <v>55</v>
      </c>
      <c r="B14478" s="18">
        <v>201805</v>
      </c>
      <c r="C14478" s="18" t="s">
        <v>14</v>
      </c>
      <c r="D14478" s="18">
        <v>2018</v>
      </c>
      <c r="E14478" s="18" t="s">
        <v>5</v>
      </c>
      <c r="F14478" s="18" t="s">
        <v>5</v>
      </c>
      <c r="G14478" s="18" t="s">
        <v>37</v>
      </c>
      <c r="H14478" s="18" t="s">
        <v>59</v>
      </c>
      <c r="I14478" s="18">
        <v>21</v>
      </c>
      <c r="J14478">
        <f>TrtDeprivation[[#This Row],[FIRST_TREATMENTS]]*(21/TrtDeprivation[[#This Row],[WD]])</f>
        <v>55</v>
      </c>
    </row>
    <row r="14479" spans="1:10" x14ac:dyDescent="0.25">
      <c r="A14479" s="18">
        <v>79</v>
      </c>
      <c r="B14479" s="18">
        <v>201805</v>
      </c>
      <c r="C14479" s="18" t="s">
        <v>14</v>
      </c>
      <c r="D14479" s="18">
        <v>2018</v>
      </c>
      <c r="E14479" s="18" t="s">
        <v>5</v>
      </c>
      <c r="F14479" s="18" t="s">
        <v>5</v>
      </c>
      <c r="G14479" s="18" t="s">
        <v>37</v>
      </c>
      <c r="H14479" s="18" t="s">
        <v>57</v>
      </c>
      <c r="I14479" s="18">
        <v>21</v>
      </c>
      <c r="J14479">
        <f>TrtDeprivation[[#This Row],[FIRST_TREATMENTS]]*(21/TrtDeprivation[[#This Row],[WD]])</f>
        <v>79</v>
      </c>
    </row>
    <row r="14480" spans="1:10" x14ac:dyDescent="0.25">
      <c r="A14480" s="18">
        <v>59</v>
      </c>
      <c r="B14480" s="18">
        <v>201805</v>
      </c>
      <c r="C14480" s="18" t="s">
        <v>14</v>
      </c>
      <c r="D14480" s="18">
        <v>2018</v>
      </c>
      <c r="E14480" s="18" t="s">
        <v>5</v>
      </c>
      <c r="F14480" s="18" t="s">
        <v>5</v>
      </c>
      <c r="G14480" s="18" t="s">
        <v>37</v>
      </c>
      <c r="H14480" s="18" t="s">
        <v>53</v>
      </c>
      <c r="I14480" s="18">
        <v>21</v>
      </c>
      <c r="J14480">
        <f>TrtDeprivation[[#This Row],[FIRST_TREATMENTS]]*(21/TrtDeprivation[[#This Row],[WD]])</f>
        <v>59</v>
      </c>
    </row>
    <row r="14481" spans="1:10" x14ac:dyDescent="0.25">
      <c r="A14481" s="18">
        <v>74</v>
      </c>
      <c r="B14481" s="18">
        <v>201805</v>
      </c>
      <c r="C14481" s="18" t="s">
        <v>14</v>
      </c>
      <c r="D14481" s="18">
        <v>2018</v>
      </c>
      <c r="E14481" s="18" t="s">
        <v>5</v>
      </c>
      <c r="F14481" s="18" t="s">
        <v>5</v>
      </c>
      <c r="G14481" s="18" t="s">
        <v>37</v>
      </c>
      <c r="H14481" s="18" t="s">
        <v>56</v>
      </c>
      <c r="I14481" s="18">
        <v>21</v>
      </c>
      <c r="J14481">
        <f>TrtDeprivation[[#This Row],[FIRST_TREATMENTS]]*(21/TrtDeprivation[[#This Row],[WD]])</f>
        <v>74</v>
      </c>
    </row>
    <row r="14482" spans="1:10" x14ac:dyDescent="0.25">
      <c r="A14482" s="18">
        <v>49</v>
      </c>
      <c r="B14482" s="18">
        <v>201805</v>
      </c>
      <c r="C14482" s="18" t="s">
        <v>14</v>
      </c>
      <c r="D14482" s="18">
        <v>2018</v>
      </c>
      <c r="E14482" s="18" t="s">
        <v>5</v>
      </c>
      <c r="F14482" s="18" t="s">
        <v>5</v>
      </c>
      <c r="G14482" s="18" t="s">
        <v>37</v>
      </c>
      <c r="H14482" s="18" t="s">
        <v>55</v>
      </c>
      <c r="I14482" s="18">
        <v>21</v>
      </c>
      <c r="J14482">
        <f>TrtDeprivation[[#This Row],[FIRST_TREATMENTS]]*(21/TrtDeprivation[[#This Row],[WD]])</f>
        <v>49</v>
      </c>
    </row>
    <row r="14483" spans="1:10" x14ac:dyDescent="0.25">
      <c r="A14483" s="18">
        <v>75</v>
      </c>
      <c r="B14483" s="18">
        <v>201805</v>
      </c>
      <c r="C14483" s="18" t="s">
        <v>14</v>
      </c>
      <c r="D14483" s="18">
        <v>2018</v>
      </c>
      <c r="E14483" s="18" t="s">
        <v>5</v>
      </c>
      <c r="F14483" s="18" t="s">
        <v>5</v>
      </c>
      <c r="G14483" s="18" t="s">
        <v>37</v>
      </c>
      <c r="H14483" s="18" t="s">
        <v>58</v>
      </c>
      <c r="I14483" s="18">
        <v>21</v>
      </c>
      <c r="J14483">
        <f>TrtDeprivation[[#This Row],[FIRST_TREATMENTS]]*(21/TrtDeprivation[[#This Row],[WD]])</f>
        <v>75</v>
      </c>
    </row>
    <row r="14484" spans="1:10" x14ac:dyDescent="0.25">
      <c r="A14484" s="18">
        <v>90</v>
      </c>
      <c r="B14484" s="18">
        <v>201805</v>
      </c>
      <c r="C14484" s="18" t="s">
        <v>14</v>
      </c>
      <c r="D14484" s="18">
        <v>2018</v>
      </c>
      <c r="E14484" s="18" t="s">
        <v>5</v>
      </c>
      <c r="F14484" s="18" t="s">
        <v>5</v>
      </c>
      <c r="G14484" s="18" t="s">
        <v>37</v>
      </c>
      <c r="H14484" s="18" t="s">
        <v>54</v>
      </c>
      <c r="I14484" s="18">
        <v>21</v>
      </c>
      <c r="J14484">
        <f>TrtDeprivation[[#This Row],[FIRST_TREATMENTS]]*(21/TrtDeprivation[[#This Row],[WD]])</f>
        <v>90</v>
      </c>
    </row>
    <row r="14485" spans="1:10" x14ac:dyDescent="0.25">
      <c r="A14485" s="18">
        <v>86</v>
      </c>
      <c r="B14485" s="18">
        <v>201805</v>
      </c>
      <c r="C14485" s="18" t="s">
        <v>14</v>
      </c>
      <c r="D14485" s="18">
        <v>2018</v>
      </c>
      <c r="E14485" s="18" t="s">
        <v>5</v>
      </c>
      <c r="F14485" s="18" t="s">
        <v>5</v>
      </c>
      <c r="G14485" s="18" t="s">
        <v>38</v>
      </c>
      <c r="H14485" s="18" t="s">
        <v>54</v>
      </c>
      <c r="I14485" s="18">
        <v>21</v>
      </c>
      <c r="J14485">
        <f>TrtDeprivation[[#This Row],[FIRST_TREATMENTS]]*(21/TrtDeprivation[[#This Row],[WD]])</f>
        <v>86</v>
      </c>
    </row>
    <row r="14486" spans="1:10" x14ac:dyDescent="0.25">
      <c r="A14486" s="18">
        <v>54</v>
      </c>
      <c r="B14486" s="18">
        <v>201805</v>
      </c>
      <c r="C14486" s="18" t="s">
        <v>14</v>
      </c>
      <c r="D14486" s="18">
        <v>2018</v>
      </c>
      <c r="E14486" s="18" t="s">
        <v>5</v>
      </c>
      <c r="F14486" s="18" t="s">
        <v>5</v>
      </c>
      <c r="G14486" s="18" t="s">
        <v>38</v>
      </c>
      <c r="H14486" s="18" t="s">
        <v>58</v>
      </c>
      <c r="I14486" s="18">
        <v>21</v>
      </c>
      <c r="J14486">
        <f>TrtDeprivation[[#This Row],[FIRST_TREATMENTS]]*(21/TrtDeprivation[[#This Row],[WD]])</f>
        <v>54</v>
      </c>
    </row>
    <row r="14487" spans="1:10" x14ac:dyDescent="0.25">
      <c r="A14487" s="18">
        <v>22</v>
      </c>
      <c r="B14487" s="18">
        <v>201805</v>
      </c>
      <c r="C14487" s="18" t="s">
        <v>14</v>
      </c>
      <c r="D14487" s="18">
        <v>2018</v>
      </c>
      <c r="E14487" s="18" t="s">
        <v>5</v>
      </c>
      <c r="F14487" s="18" t="s">
        <v>5</v>
      </c>
      <c r="G14487" s="18" t="s">
        <v>38</v>
      </c>
      <c r="H14487" s="18" t="s">
        <v>59</v>
      </c>
      <c r="I14487" s="18">
        <v>21</v>
      </c>
      <c r="J14487">
        <f>TrtDeprivation[[#This Row],[FIRST_TREATMENTS]]*(21/TrtDeprivation[[#This Row],[WD]])</f>
        <v>22</v>
      </c>
    </row>
    <row r="14488" spans="1:10" x14ac:dyDescent="0.25">
      <c r="A14488" s="18">
        <v>21</v>
      </c>
      <c r="B14488" s="18">
        <v>201805</v>
      </c>
      <c r="C14488" s="18" t="s">
        <v>14</v>
      </c>
      <c r="D14488" s="18">
        <v>2018</v>
      </c>
      <c r="E14488" s="18" t="s">
        <v>5</v>
      </c>
      <c r="F14488" s="18" t="s">
        <v>5</v>
      </c>
      <c r="G14488" s="18" t="s">
        <v>38</v>
      </c>
      <c r="H14488" s="18" t="s">
        <v>57</v>
      </c>
      <c r="I14488" s="18">
        <v>21</v>
      </c>
      <c r="J14488">
        <f>TrtDeprivation[[#This Row],[FIRST_TREATMENTS]]*(21/TrtDeprivation[[#This Row],[WD]])</f>
        <v>21</v>
      </c>
    </row>
    <row r="14489" spans="1:10" x14ac:dyDescent="0.25">
      <c r="A14489" s="18">
        <v>94</v>
      </c>
      <c r="B14489" s="18">
        <v>201805</v>
      </c>
      <c r="C14489" s="18" t="s">
        <v>14</v>
      </c>
      <c r="D14489" s="18">
        <v>2018</v>
      </c>
      <c r="E14489" s="18" t="s">
        <v>5</v>
      </c>
      <c r="F14489" s="18" t="s">
        <v>5</v>
      </c>
      <c r="G14489" s="18" t="s">
        <v>38</v>
      </c>
      <c r="H14489" s="18" t="s">
        <v>53</v>
      </c>
      <c r="I14489" s="18">
        <v>21</v>
      </c>
      <c r="J14489">
        <f>TrtDeprivation[[#This Row],[FIRST_TREATMENTS]]*(21/TrtDeprivation[[#This Row],[WD]])</f>
        <v>94</v>
      </c>
    </row>
    <row r="14490" spans="1:10" x14ac:dyDescent="0.25">
      <c r="A14490" s="18">
        <v>107</v>
      </c>
      <c r="B14490" s="18">
        <v>201805</v>
      </c>
      <c r="C14490" s="18" t="s">
        <v>14</v>
      </c>
      <c r="D14490" s="18">
        <v>2018</v>
      </c>
      <c r="E14490" s="18" t="s">
        <v>5</v>
      </c>
      <c r="F14490" s="18" t="s">
        <v>5</v>
      </c>
      <c r="G14490" s="18" t="s">
        <v>38</v>
      </c>
      <c r="H14490" s="18" t="s">
        <v>56</v>
      </c>
      <c r="I14490" s="18">
        <v>21</v>
      </c>
      <c r="J14490">
        <f>TrtDeprivation[[#This Row],[FIRST_TREATMENTS]]*(21/TrtDeprivation[[#This Row],[WD]])</f>
        <v>107</v>
      </c>
    </row>
    <row r="14491" spans="1:10" x14ac:dyDescent="0.25">
      <c r="A14491" s="18">
        <v>32</v>
      </c>
      <c r="B14491" s="18">
        <v>201805</v>
      </c>
      <c r="C14491" s="18" t="s">
        <v>14</v>
      </c>
      <c r="D14491" s="18">
        <v>2018</v>
      </c>
      <c r="E14491" s="18" t="s">
        <v>5</v>
      </c>
      <c r="F14491" s="18" t="s">
        <v>5</v>
      </c>
      <c r="G14491" s="18" t="s">
        <v>38</v>
      </c>
      <c r="H14491" s="18" t="s">
        <v>55</v>
      </c>
      <c r="I14491" s="18">
        <v>21</v>
      </c>
      <c r="J14491">
        <f>TrtDeprivation[[#This Row],[FIRST_TREATMENTS]]*(21/TrtDeprivation[[#This Row],[WD]])</f>
        <v>32</v>
      </c>
    </row>
    <row r="14492" spans="1:10" x14ac:dyDescent="0.25">
      <c r="A14492" s="18">
        <v>47</v>
      </c>
      <c r="B14492" s="18">
        <v>201805</v>
      </c>
      <c r="C14492" s="18" t="s">
        <v>14</v>
      </c>
      <c r="D14492" s="18">
        <v>2018</v>
      </c>
      <c r="E14492" s="18" t="s">
        <v>6</v>
      </c>
      <c r="F14492" s="18" t="s">
        <v>6</v>
      </c>
      <c r="G14492" s="18" t="s">
        <v>34</v>
      </c>
      <c r="H14492" s="18" t="s">
        <v>55</v>
      </c>
      <c r="I14492" s="18">
        <v>21</v>
      </c>
      <c r="J14492">
        <f>TrtDeprivation[[#This Row],[FIRST_TREATMENTS]]*(21/TrtDeprivation[[#This Row],[WD]])</f>
        <v>47</v>
      </c>
    </row>
    <row r="14493" spans="1:10" x14ac:dyDescent="0.25">
      <c r="A14493" s="18">
        <v>26</v>
      </c>
      <c r="B14493" s="18">
        <v>201805</v>
      </c>
      <c r="C14493" s="18" t="s">
        <v>14</v>
      </c>
      <c r="D14493" s="18">
        <v>2018</v>
      </c>
      <c r="E14493" s="18" t="s">
        <v>6</v>
      </c>
      <c r="F14493" s="18" t="s">
        <v>6</v>
      </c>
      <c r="G14493" s="18" t="s">
        <v>34</v>
      </c>
      <c r="H14493" s="18" t="s">
        <v>58</v>
      </c>
      <c r="I14493" s="18">
        <v>21</v>
      </c>
      <c r="J14493">
        <f>TrtDeprivation[[#This Row],[FIRST_TREATMENTS]]*(21/TrtDeprivation[[#This Row],[WD]])</f>
        <v>26</v>
      </c>
    </row>
    <row r="14494" spans="1:10" x14ac:dyDescent="0.25">
      <c r="A14494" s="18">
        <v>67</v>
      </c>
      <c r="B14494" s="18">
        <v>201805</v>
      </c>
      <c r="C14494" s="18" t="s">
        <v>14</v>
      </c>
      <c r="D14494" s="18">
        <v>2018</v>
      </c>
      <c r="E14494" s="18" t="s">
        <v>6</v>
      </c>
      <c r="F14494" s="18" t="s">
        <v>6</v>
      </c>
      <c r="G14494" s="18" t="s">
        <v>34</v>
      </c>
      <c r="H14494" s="18" t="s">
        <v>56</v>
      </c>
      <c r="I14494" s="18">
        <v>21</v>
      </c>
      <c r="J14494">
        <f>TrtDeprivation[[#This Row],[FIRST_TREATMENTS]]*(21/TrtDeprivation[[#This Row],[WD]])</f>
        <v>67</v>
      </c>
    </row>
    <row r="14495" spans="1:10" x14ac:dyDescent="0.25">
      <c r="A14495" s="18">
        <v>56</v>
      </c>
      <c r="B14495" s="18">
        <v>201805</v>
      </c>
      <c r="C14495" s="18" t="s">
        <v>14</v>
      </c>
      <c r="D14495" s="18">
        <v>2018</v>
      </c>
      <c r="E14495" s="18" t="s">
        <v>6</v>
      </c>
      <c r="F14495" s="18" t="s">
        <v>6</v>
      </c>
      <c r="G14495" s="18" t="s">
        <v>34</v>
      </c>
      <c r="H14495" s="18" t="s">
        <v>53</v>
      </c>
      <c r="I14495" s="18">
        <v>21</v>
      </c>
      <c r="J14495">
        <f>TrtDeprivation[[#This Row],[FIRST_TREATMENTS]]*(21/TrtDeprivation[[#This Row],[WD]])</f>
        <v>56</v>
      </c>
    </row>
    <row r="14496" spans="1:10" x14ac:dyDescent="0.25">
      <c r="A14496" s="18">
        <v>112</v>
      </c>
      <c r="B14496" s="18">
        <v>201805</v>
      </c>
      <c r="C14496" s="18" t="s">
        <v>14</v>
      </c>
      <c r="D14496" s="18">
        <v>2018</v>
      </c>
      <c r="E14496" s="18" t="s">
        <v>6</v>
      </c>
      <c r="F14496" s="18" t="s">
        <v>6</v>
      </c>
      <c r="G14496" s="18" t="s">
        <v>34</v>
      </c>
      <c r="H14496" s="18" t="s">
        <v>57</v>
      </c>
      <c r="I14496" s="18">
        <v>21</v>
      </c>
      <c r="J14496">
        <f>TrtDeprivation[[#This Row],[FIRST_TREATMENTS]]*(21/TrtDeprivation[[#This Row],[WD]])</f>
        <v>112</v>
      </c>
    </row>
    <row r="14497" spans="1:10" x14ac:dyDescent="0.25">
      <c r="A14497" s="18">
        <v>30</v>
      </c>
      <c r="B14497" s="18">
        <v>201805</v>
      </c>
      <c r="C14497" s="18" t="s">
        <v>14</v>
      </c>
      <c r="D14497" s="18">
        <v>2018</v>
      </c>
      <c r="E14497" s="18" t="s">
        <v>6</v>
      </c>
      <c r="F14497" s="18" t="s">
        <v>6</v>
      </c>
      <c r="G14497" s="18" t="s">
        <v>34</v>
      </c>
      <c r="H14497" s="18" t="s">
        <v>59</v>
      </c>
      <c r="I14497" s="18">
        <v>21</v>
      </c>
      <c r="J14497">
        <f>TrtDeprivation[[#This Row],[FIRST_TREATMENTS]]*(21/TrtDeprivation[[#This Row],[WD]])</f>
        <v>30</v>
      </c>
    </row>
    <row r="14498" spans="1:10" x14ac:dyDescent="0.25">
      <c r="A14498" s="18">
        <v>81</v>
      </c>
      <c r="B14498" s="18">
        <v>201805</v>
      </c>
      <c r="C14498" s="18" t="s">
        <v>14</v>
      </c>
      <c r="D14498" s="18">
        <v>2018</v>
      </c>
      <c r="E14498" s="18" t="s">
        <v>6</v>
      </c>
      <c r="F14498" s="18" t="s">
        <v>6</v>
      </c>
      <c r="G14498" s="18" t="s">
        <v>34</v>
      </c>
      <c r="H14498" s="18" t="s">
        <v>54</v>
      </c>
      <c r="I14498" s="18">
        <v>21</v>
      </c>
      <c r="J14498">
        <f>TrtDeprivation[[#This Row],[FIRST_TREATMENTS]]*(21/TrtDeprivation[[#This Row],[WD]])</f>
        <v>81</v>
      </c>
    </row>
    <row r="14499" spans="1:10" x14ac:dyDescent="0.25">
      <c r="A14499" s="18">
        <v>45</v>
      </c>
      <c r="B14499" s="18">
        <v>201805</v>
      </c>
      <c r="C14499" s="18" t="s">
        <v>14</v>
      </c>
      <c r="D14499" s="18">
        <v>2018</v>
      </c>
      <c r="E14499" s="18" t="s">
        <v>6</v>
      </c>
      <c r="F14499" s="18" t="s">
        <v>6</v>
      </c>
      <c r="G14499" s="18" t="s">
        <v>35</v>
      </c>
      <c r="H14499" s="18" t="s">
        <v>58</v>
      </c>
      <c r="I14499" s="18">
        <v>21</v>
      </c>
      <c r="J14499">
        <f>TrtDeprivation[[#This Row],[FIRST_TREATMENTS]]*(21/TrtDeprivation[[#This Row],[WD]])</f>
        <v>45</v>
      </c>
    </row>
    <row r="14500" spans="1:10" x14ac:dyDescent="0.25">
      <c r="A14500" s="18">
        <v>92</v>
      </c>
      <c r="B14500" s="18">
        <v>201805</v>
      </c>
      <c r="C14500" s="18" t="s">
        <v>14</v>
      </c>
      <c r="D14500" s="18">
        <v>2018</v>
      </c>
      <c r="E14500" s="18" t="s">
        <v>6</v>
      </c>
      <c r="F14500" s="18" t="s">
        <v>6</v>
      </c>
      <c r="G14500" s="18" t="s">
        <v>35</v>
      </c>
      <c r="H14500" s="18" t="s">
        <v>54</v>
      </c>
      <c r="I14500" s="18">
        <v>21</v>
      </c>
      <c r="J14500">
        <f>TrtDeprivation[[#This Row],[FIRST_TREATMENTS]]*(21/TrtDeprivation[[#This Row],[WD]])</f>
        <v>92</v>
      </c>
    </row>
    <row r="14501" spans="1:10" x14ac:dyDescent="0.25">
      <c r="A14501" s="18">
        <v>65</v>
      </c>
      <c r="B14501" s="18">
        <v>201805</v>
      </c>
      <c r="C14501" s="18" t="s">
        <v>14</v>
      </c>
      <c r="D14501" s="18">
        <v>2018</v>
      </c>
      <c r="E14501" s="18" t="s">
        <v>6</v>
      </c>
      <c r="F14501" s="18" t="s">
        <v>6</v>
      </c>
      <c r="G14501" s="18" t="s">
        <v>35</v>
      </c>
      <c r="H14501" s="18" t="s">
        <v>59</v>
      </c>
      <c r="I14501" s="18">
        <v>21</v>
      </c>
      <c r="J14501">
        <f>TrtDeprivation[[#This Row],[FIRST_TREATMENTS]]*(21/TrtDeprivation[[#This Row],[WD]])</f>
        <v>65</v>
      </c>
    </row>
    <row r="14502" spans="1:10" x14ac:dyDescent="0.25">
      <c r="A14502" s="18">
        <v>112</v>
      </c>
      <c r="B14502" s="18">
        <v>201805</v>
      </c>
      <c r="C14502" s="18" t="s">
        <v>14</v>
      </c>
      <c r="D14502" s="18">
        <v>2018</v>
      </c>
      <c r="E14502" s="18" t="s">
        <v>6</v>
      </c>
      <c r="F14502" s="18" t="s">
        <v>6</v>
      </c>
      <c r="G14502" s="18" t="s">
        <v>35</v>
      </c>
      <c r="H14502" s="18" t="s">
        <v>57</v>
      </c>
      <c r="I14502" s="18">
        <v>21</v>
      </c>
      <c r="J14502">
        <f>TrtDeprivation[[#This Row],[FIRST_TREATMENTS]]*(21/TrtDeprivation[[#This Row],[WD]])</f>
        <v>112</v>
      </c>
    </row>
    <row r="14503" spans="1:10" x14ac:dyDescent="0.25">
      <c r="A14503" s="18">
        <v>83</v>
      </c>
      <c r="B14503" s="18">
        <v>201805</v>
      </c>
      <c r="C14503" s="18" t="s">
        <v>14</v>
      </c>
      <c r="D14503" s="18">
        <v>2018</v>
      </c>
      <c r="E14503" s="18" t="s">
        <v>6</v>
      </c>
      <c r="F14503" s="18" t="s">
        <v>6</v>
      </c>
      <c r="G14503" s="18" t="s">
        <v>35</v>
      </c>
      <c r="H14503" s="18" t="s">
        <v>53</v>
      </c>
      <c r="I14503" s="18">
        <v>21</v>
      </c>
      <c r="J14503">
        <f>TrtDeprivation[[#This Row],[FIRST_TREATMENTS]]*(21/TrtDeprivation[[#This Row],[WD]])</f>
        <v>83</v>
      </c>
    </row>
    <row r="14504" spans="1:10" x14ac:dyDescent="0.25">
      <c r="A14504" s="18">
        <v>89</v>
      </c>
      <c r="B14504" s="18">
        <v>201805</v>
      </c>
      <c r="C14504" s="18" t="s">
        <v>14</v>
      </c>
      <c r="D14504" s="18">
        <v>2018</v>
      </c>
      <c r="E14504" s="18" t="s">
        <v>6</v>
      </c>
      <c r="F14504" s="18" t="s">
        <v>6</v>
      </c>
      <c r="G14504" s="18" t="s">
        <v>35</v>
      </c>
      <c r="H14504" s="18" t="s">
        <v>56</v>
      </c>
      <c r="I14504" s="18">
        <v>21</v>
      </c>
      <c r="J14504">
        <f>TrtDeprivation[[#This Row],[FIRST_TREATMENTS]]*(21/TrtDeprivation[[#This Row],[WD]])</f>
        <v>89</v>
      </c>
    </row>
    <row r="14505" spans="1:10" x14ac:dyDescent="0.25">
      <c r="A14505" s="18">
        <v>90</v>
      </c>
      <c r="B14505" s="18">
        <v>201805</v>
      </c>
      <c r="C14505" s="18" t="s">
        <v>14</v>
      </c>
      <c r="D14505" s="18">
        <v>2018</v>
      </c>
      <c r="E14505" s="18" t="s">
        <v>6</v>
      </c>
      <c r="F14505" s="18" t="s">
        <v>6</v>
      </c>
      <c r="G14505" s="18" t="s">
        <v>35</v>
      </c>
      <c r="H14505" s="18" t="s">
        <v>55</v>
      </c>
      <c r="I14505" s="18">
        <v>21</v>
      </c>
      <c r="J14505">
        <f>TrtDeprivation[[#This Row],[FIRST_TREATMENTS]]*(21/TrtDeprivation[[#This Row],[WD]])</f>
        <v>90</v>
      </c>
    </row>
    <row r="14506" spans="1:10" x14ac:dyDescent="0.25">
      <c r="A14506" s="18">
        <v>121</v>
      </c>
      <c r="B14506" s="18">
        <v>201805</v>
      </c>
      <c r="C14506" s="18" t="s">
        <v>14</v>
      </c>
      <c r="D14506" s="18">
        <v>2018</v>
      </c>
      <c r="E14506" s="18" t="s">
        <v>6</v>
      </c>
      <c r="F14506" s="18" t="s">
        <v>6</v>
      </c>
      <c r="G14506" s="18" t="s">
        <v>36</v>
      </c>
      <c r="H14506" s="18" t="s">
        <v>57</v>
      </c>
      <c r="I14506" s="18">
        <v>21</v>
      </c>
      <c r="J14506">
        <f>TrtDeprivation[[#This Row],[FIRST_TREATMENTS]]*(21/TrtDeprivation[[#This Row],[WD]])</f>
        <v>121</v>
      </c>
    </row>
    <row r="14507" spans="1:10" x14ac:dyDescent="0.25">
      <c r="A14507" s="18">
        <v>63</v>
      </c>
      <c r="B14507" s="18">
        <v>201805</v>
      </c>
      <c r="C14507" s="18" t="s">
        <v>14</v>
      </c>
      <c r="D14507" s="18">
        <v>2018</v>
      </c>
      <c r="E14507" s="18" t="s">
        <v>6</v>
      </c>
      <c r="F14507" s="18" t="s">
        <v>6</v>
      </c>
      <c r="G14507" s="18" t="s">
        <v>36</v>
      </c>
      <c r="H14507" s="18" t="s">
        <v>53</v>
      </c>
      <c r="I14507" s="18">
        <v>21</v>
      </c>
      <c r="J14507">
        <f>TrtDeprivation[[#This Row],[FIRST_TREATMENTS]]*(21/TrtDeprivation[[#This Row],[WD]])</f>
        <v>63</v>
      </c>
    </row>
    <row r="14508" spans="1:10" x14ac:dyDescent="0.25">
      <c r="A14508" s="18">
        <v>86</v>
      </c>
      <c r="B14508" s="18">
        <v>201805</v>
      </c>
      <c r="C14508" s="18" t="s">
        <v>14</v>
      </c>
      <c r="D14508" s="18">
        <v>2018</v>
      </c>
      <c r="E14508" s="18" t="s">
        <v>6</v>
      </c>
      <c r="F14508" s="18" t="s">
        <v>6</v>
      </c>
      <c r="G14508" s="18" t="s">
        <v>36</v>
      </c>
      <c r="H14508" s="18" t="s">
        <v>56</v>
      </c>
      <c r="I14508" s="18">
        <v>21</v>
      </c>
      <c r="J14508">
        <f>TrtDeprivation[[#This Row],[FIRST_TREATMENTS]]*(21/TrtDeprivation[[#This Row],[WD]])</f>
        <v>86</v>
      </c>
    </row>
    <row r="14509" spans="1:10" x14ac:dyDescent="0.25">
      <c r="A14509" s="18">
        <v>109</v>
      </c>
      <c r="B14509" s="18">
        <v>201805</v>
      </c>
      <c r="C14509" s="18" t="s">
        <v>14</v>
      </c>
      <c r="D14509" s="18">
        <v>2018</v>
      </c>
      <c r="E14509" s="18" t="s">
        <v>6</v>
      </c>
      <c r="F14509" s="18" t="s">
        <v>6</v>
      </c>
      <c r="G14509" s="18" t="s">
        <v>36</v>
      </c>
      <c r="H14509" s="18" t="s">
        <v>54</v>
      </c>
      <c r="I14509" s="18">
        <v>21</v>
      </c>
      <c r="J14509">
        <f>TrtDeprivation[[#This Row],[FIRST_TREATMENTS]]*(21/TrtDeprivation[[#This Row],[WD]])</f>
        <v>109</v>
      </c>
    </row>
    <row r="14510" spans="1:10" x14ac:dyDescent="0.25">
      <c r="A14510" s="18">
        <v>66</v>
      </c>
      <c r="B14510" s="18">
        <v>201805</v>
      </c>
      <c r="C14510" s="18" t="s">
        <v>14</v>
      </c>
      <c r="D14510" s="18">
        <v>2018</v>
      </c>
      <c r="E14510" s="18" t="s">
        <v>6</v>
      </c>
      <c r="F14510" s="18" t="s">
        <v>6</v>
      </c>
      <c r="G14510" s="18" t="s">
        <v>36</v>
      </c>
      <c r="H14510" s="18" t="s">
        <v>59</v>
      </c>
      <c r="I14510" s="18">
        <v>21</v>
      </c>
      <c r="J14510">
        <f>TrtDeprivation[[#This Row],[FIRST_TREATMENTS]]*(21/TrtDeprivation[[#This Row],[WD]])</f>
        <v>66</v>
      </c>
    </row>
    <row r="14511" spans="1:10" x14ac:dyDescent="0.25">
      <c r="A14511" s="18">
        <v>69</v>
      </c>
      <c r="B14511" s="18">
        <v>201805</v>
      </c>
      <c r="C14511" s="18" t="s">
        <v>14</v>
      </c>
      <c r="D14511" s="18">
        <v>2018</v>
      </c>
      <c r="E14511" s="18" t="s">
        <v>6</v>
      </c>
      <c r="F14511" s="18" t="s">
        <v>6</v>
      </c>
      <c r="G14511" s="18" t="s">
        <v>36</v>
      </c>
      <c r="H14511" s="18" t="s">
        <v>58</v>
      </c>
      <c r="I14511" s="18">
        <v>21</v>
      </c>
      <c r="J14511">
        <f>TrtDeprivation[[#This Row],[FIRST_TREATMENTS]]*(21/TrtDeprivation[[#This Row],[WD]])</f>
        <v>69</v>
      </c>
    </row>
    <row r="14512" spans="1:10" x14ac:dyDescent="0.25">
      <c r="A14512" s="18">
        <v>68</v>
      </c>
      <c r="B14512" s="18">
        <v>201805</v>
      </c>
      <c r="C14512" s="18" t="s">
        <v>14</v>
      </c>
      <c r="D14512" s="18">
        <v>2018</v>
      </c>
      <c r="E14512" s="18" t="s">
        <v>6</v>
      </c>
      <c r="F14512" s="18" t="s">
        <v>6</v>
      </c>
      <c r="G14512" s="18" t="s">
        <v>36</v>
      </c>
      <c r="H14512" s="18" t="s">
        <v>55</v>
      </c>
      <c r="I14512" s="18">
        <v>21</v>
      </c>
      <c r="J14512">
        <f>TrtDeprivation[[#This Row],[FIRST_TREATMENTS]]*(21/TrtDeprivation[[#This Row],[WD]])</f>
        <v>68</v>
      </c>
    </row>
    <row r="14513" spans="1:10" x14ac:dyDescent="0.25">
      <c r="A14513" s="18">
        <v>79</v>
      </c>
      <c r="B14513" s="18">
        <v>201805</v>
      </c>
      <c r="C14513" s="18" t="s">
        <v>14</v>
      </c>
      <c r="D14513" s="18">
        <v>2018</v>
      </c>
      <c r="E14513" s="18" t="s">
        <v>6</v>
      </c>
      <c r="F14513" s="18" t="s">
        <v>6</v>
      </c>
      <c r="G14513" s="18" t="s">
        <v>37</v>
      </c>
      <c r="H14513" s="18" t="s">
        <v>58</v>
      </c>
      <c r="I14513" s="18">
        <v>21</v>
      </c>
      <c r="J14513">
        <f>TrtDeprivation[[#This Row],[FIRST_TREATMENTS]]*(21/TrtDeprivation[[#This Row],[WD]])</f>
        <v>79</v>
      </c>
    </row>
    <row r="14514" spans="1:10" x14ac:dyDescent="0.25">
      <c r="A14514" s="18">
        <v>65</v>
      </c>
      <c r="B14514" s="18">
        <v>201805</v>
      </c>
      <c r="C14514" s="18" t="s">
        <v>14</v>
      </c>
      <c r="D14514" s="18">
        <v>2018</v>
      </c>
      <c r="E14514" s="18" t="s">
        <v>6</v>
      </c>
      <c r="F14514" s="18" t="s">
        <v>6</v>
      </c>
      <c r="G14514" s="18" t="s">
        <v>37</v>
      </c>
      <c r="H14514" s="18" t="s">
        <v>55</v>
      </c>
      <c r="I14514" s="18">
        <v>21</v>
      </c>
      <c r="J14514">
        <f>TrtDeprivation[[#This Row],[FIRST_TREATMENTS]]*(21/TrtDeprivation[[#This Row],[WD]])</f>
        <v>65</v>
      </c>
    </row>
    <row r="14515" spans="1:10" x14ac:dyDescent="0.25">
      <c r="A14515" s="18">
        <v>105</v>
      </c>
      <c r="B14515" s="18">
        <v>201805</v>
      </c>
      <c r="C14515" s="18" t="s">
        <v>14</v>
      </c>
      <c r="D14515" s="18">
        <v>2018</v>
      </c>
      <c r="E14515" s="18" t="s">
        <v>6</v>
      </c>
      <c r="F14515" s="18" t="s">
        <v>6</v>
      </c>
      <c r="G14515" s="18" t="s">
        <v>37</v>
      </c>
      <c r="H14515" s="18" t="s">
        <v>54</v>
      </c>
      <c r="I14515" s="18">
        <v>21</v>
      </c>
      <c r="J14515">
        <f>TrtDeprivation[[#This Row],[FIRST_TREATMENTS]]*(21/TrtDeprivation[[#This Row],[WD]])</f>
        <v>105</v>
      </c>
    </row>
    <row r="14516" spans="1:10" x14ac:dyDescent="0.25">
      <c r="A14516" s="18">
        <v>125</v>
      </c>
      <c r="B14516" s="18">
        <v>201805</v>
      </c>
      <c r="C14516" s="18" t="s">
        <v>14</v>
      </c>
      <c r="D14516" s="18">
        <v>2018</v>
      </c>
      <c r="E14516" s="18" t="s">
        <v>6</v>
      </c>
      <c r="F14516" s="18" t="s">
        <v>6</v>
      </c>
      <c r="G14516" s="18" t="s">
        <v>37</v>
      </c>
      <c r="H14516" s="18" t="s">
        <v>56</v>
      </c>
      <c r="I14516" s="18">
        <v>21</v>
      </c>
      <c r="J14516">
        <f>TrtDeprivation[[#This Row],[FIRST_TREATMENTS]]*(21/TrtDeprivation[[#This Row],[WD]])</f>
        <v>125</v>
      </c>
    </row>
    <row r="14517" spans="1:10" x14ac:dyDescent="0.25">
      <c r="A14517" s="18">
        <v>118</v>
      </c>
      <c r="B14517" s="18">
        <v>201805</v>
      </c>
      <c r="C14517" s="18" t="s">
        <v>14</v>
      </c>
      <c r="D14517" s="18">
        <v>2018</v>
      </c>
      <c r="E14517" s="18" t="s">
        <v>6</v>
      </c>
      <c r="F14517" s="18" t="s">
        <v>6</v>
      </c>
      <c r="G14517" s="18" t="s">
        <v>37</v>
      </c>
      <c r="H14517" s="18" t="s">
        <v>53</v>
      </c>
      <c r="I14517" s="18">
        <v>21</v>
      </c>
      <c r="J14517">
        <f>TrtDeprivation[[#This Row],[FIRST_TREATMENTS]]*(21/TrtDeprivation[[#This Row],[WD]])</f>
        <v>118</v>
      </c>
    </row>
    <row r="14518" spans="1:10" x14ac:dyDescent="0.25">
      <c r="A14518" s="18">
        <v>84</v>
      </c>
      <c r="B14518" s="18">
        <v>201805</v>
      </c>
      <c r="C14518" s="18" t="s">
        <v>14</v>
      </c>
      <c r="D14518" s="18">
        <v>2018</v>
      </c>
      <c r="E14518" s="18" t="s">
        <v>6</v>
      </c>
      <c r="F14518" s="18" t="s">
        <v>6</v>
      </c>
      <c r="G14518" s="18" t="s">
        <v>37</v>
      </c>
      <c r="H14518" s="18" t="s">
        <v>57</v>
      </c>
      <c r="I14518" s="18">
        <v>21</v>
      </c>
      <c r="J14518">
        <f>TrtDeprivation[[#This Row],[FIRST_TREATMENTS]]*(21/TrtDeprivation[[#This Row],[WD]])</f>
        <v>84</v>
      </c>
    </row>
    <row r="14519" spans="1:10" x14ac:dyDescent="0.25">
      <c r="A14519" s="18">
        <v>52</v>
      </c>
      <c r="B14519" s="18">
        <v>201805</v>
      </c>
      <c r="C14519" s="18" t="s">
        <v>14</v>
      </c>
      <c r="D14519" s="18">
        <v>2018</v>
      </c>
      <c r="E14519" s="18" t="s">
        <v>6</v>
      </c>
      <c r="F14519" s="18" t="s">
        <v>6</v>
      </c>
      <c r="G14519" s="18" t="s">
        <v>37</v>
      </c>
      <c r="H14519" s="18" t="s">
        <v>59</v>
      </c>
      <c r="I14519" s="18">
        <v>21</v>
      </c>
      <c r="J14519">
        <f>TrtDeprivation[[#This Row],[FIRST_TREATMENTS]]*(21/TrtDeprivation[[#This Row],[WD]])</f>
        <v>52</v>
      </c>
    </row>
    <row r="14520" spans="1:10" x14ac:dyDescent="0.25">
      <c r="A14520" s="18">
        <v>33</v>
      </c>
      <c r="B14520" s="18">
        <v>201805</v>
      </c>
      <c r="C14520" s="18" t="s">
        <v>14</v>
      </c>
      <c r="D14520" s="18">
        <v>2018</v>
      </c>
      <c r="E14520" s="18" t="s">
        <v>6</v>
      </c>
      <c r="F14520" s="18" t="s">
        <v>6</v>
      </c>
      <c r="G14520" s="18" t="s">
        <v>38</v>
      </c>
      <c r="H14520" s="18" t="s">
        <v>55</v>
      </c>
      <c r="I14520" s="18">
        <v>21</v>
      </c>
      <c r="J14520">
        <f>TrtDeprivation[[#This Row],[FIRST_TREATMENTS]]*(21/TrtDeprivation[[#This Row],[WD]])</f>
        <v>33</v>
      </c>
    </row>
    <row r="14521" spans="1:10" x14ac:dyDescent="0.25">
      <c r="A14521" s="18">
        <v>64</v>
      </c>
      <c r="B14521" s="18">
        <v>201805</v>
      </c>
      <c r="C14521" s="18" t="s">
        <v>14</v>
      </c>
      <c r="D14521" s="18">
        <v>2018</v>
      </c>
      <c r="E14521" s="18" t="s">
        <v>6</v>
      </c>
      <c r="F14521" s="18" t="s">
        <v>6</v>
      </c>
      <c r="G14521" s="18" t="s">
        <v>38</v>
      </c>
      <c r="H14521" s="18" t="s">
        <v>58</v>
      </c>
      <c r="I14521" s="18">
        <v>21</v>
      </c>
      <c r="J14521">
        <f>TrtDeprivation[[#This Row],[FIRST_TREATMENTS]]*(21/TrtDeprivation[[#This Row],[WD]])</f>
        <v>64</v>
      </c>
    </row>
    <row r="14522" spans="1:10" x14ac:dyDescent="0.25">
      <c r="A14522" s="18">
        <v>99</v>
      </c>
      <c r="B14522" s="18">
        <v>201805</v>
      </c>
      <c r="C14522" s="18" t="s">
        <v>14</v>
      </c>
      <c r="D14522" s="18">
        <v>2018</v>
      </c>
      <c r="E14522" s="18" t="s">
        <v>6</v>
      </c>
      <c r="F14522" s="18" t="s">
        <v>6</v>
      </c>
      <c r="G14522" s="18" t="s">
        <v>38</v>
      </c>
      <c r="H14522" s="18" t="s">
        <v>54</v>
      </c>
      <c r="I14522" s="18">
        <v>21</v>
      </c>
      <c r="J14522">
        <f>TrtDeprivation[[#This Row],[FIRST_TREATMENTS]]*(21/TrtDeprivation[[#This Row],[WD]])</f>
        <v>99</v>
      </c>
    </row>
    <row r="14523" spans="1:10" x14ac:dyDescent="0.25">
      <c r="A14523" s="18">
        <v>187</v>
      </c>
      <c r="B14523" s="18">
        <v>201805</v>
      </c>
      <c r="C14523" s="18" t="s">
        <v>14</v>
      </c>
      <c r="D14523" s="18">
        <v>2018</v>
      </c>
      <c r="E14523" s="18" t="s">
        <v>6</v>
      </c>
      <c r="F14523" s="18" t="s">
        <v>6</v>
      </c>
      <c r="G14523" s="18" t="s">
        <v>38</v>
      </c>
      <c r="H14523" s="18" t="s">
        <v>56</v>
      </c>
      <c r="I14523" s="18">
        <v>21</v>
      </c>
      <c r="J14523">
        <f>TrtDeprivation[[#This Row],[FIRST_TREATMENTS]]*(21/TrtDeprivation[[#This Row],[WD]])</f>
        <v>187</v>
      </c>
    </row>
    <row r="14524" spans="1:10" x14ac:dyDescent="0.25">
      <c r="A14524" s="18">
        <v>193</v>
      </c>
      <c r="B14524" s="18">
        <v>201805</v>
      </c>
      <c r="C14524" s="18" t="s">
        <v>14</v>
      </c>
      <c r="D14524" s="18">
        <v>2018</v>
      </c>
      <c r="E14524" s="18" t="s">
        <v>6</v>
      </c>
      <c r="F14524" s="18" t="s">
        <v>6</v>
      </c>
      <c r="G14524" s="18" t="s">
        <v>38</v>
      </c>
      <c r="H14524" s="18" t="s">
        <v>53</v>
      </c>
      <c r="I14524" s="18">
        <v>21</v>
      </c>
      <c r="J14524">
        <f>TrtDeprivation[[#This Row],[FIRST_TREATMENTS]]*(21/TrtDeprivation[[#This Row],[WD]])</f>
        <v>193</v>
      </c>
    </row>
    <row r="14525" spans="1:10" x14ac:dyDescent="0.25">
      <c r="A14525" s="18">
        <v>44</v>
      </c>
      <c r="B14525" s="18">
        <v>201805</v>
      </c>
      <c r="C14525" s="18" t="s">
        <v>14</v>
      </c>
      <c r="D14525" s="18">
        <v>2018</v>
      </c>
      <c r="E14525" s="18" t="s">
        <v>6</v>
      </c>
      <c r="F14525" s="18" t="s">
        <v>6</v>
      </c>
      <c r="G14525" s="18" t="s">
        <v>38</v>
      </c>
      <c r="H14525" s="18" t="s">
        <v>57</v>
      </c>
      <c r="I14525" s="18">
        <v>21</v>
      </c>
      <c r="J14525">
        <f>TrtDeprivation[[#This Row],[FIRST_TREATMENTS]]*(21/TrtDeprivation[[#This Row],[WD]])</f>
        <v>44</v>
      </c>
    </row>
    <row r="14526" spans="1:10" x14ac:dyDescent="0.25">
      <c r="A14526" s="18">
        <v>26</v>
      </c>
      <c r="B14526" s="18">
        <v>201805</v>
      </c>
      <c r="C14526" s="18" t="s">
        <v>14</v>
      </c>
      <c r="D14526" s="18">
        <v>2018</v>
      </c>
      <c r="E14526" s="18" t="s">
        <v>6</v>
      </c>
      <c r="F14526" s="18" t="s">
        <v>6</v>
      </c>
      <c r="G14526" s="18" t="s">
        <v>38</v>
      </c>
      <c r="H14526" s="18" t="s">
        <v>59</v>
      </c>
      <c r="I14526" s="18">
        <v>21</v>
      </c>
      <c r="J14526">
        <f>TrtDeprivation[[#This Row],[FIRST_TREATMENTS]]*(21/TrtDeprivation[[#This Row],[WD]])</f>
        <v>26</v>
      </c>
    </row>
    <row r="14527" spans="1:10" x14ac:dyDescent="0.25">
      <c r="A14527" s="18">
        <v>106</v>
      </c>
      <c r="B14527" s="18">
        <v>201805</v>
      </c>
      <c r="C14527" s="18" t="s">
        <v>14</v>
      </c>
      <c r="D14527" s="18">
        <v>2018</v>
      </c>
      <c r="E14527" s="18" t="s">
        <v>7</v>
      </c>
      <c r="F14527" s="18" t="s">
        <v>7</v>
      </c>
      <c r="G14527" s="18" t="s">
        <v>34</v>
      </c>
      <c r="H14527" s="18" t="s">
        <v>59</v>
      </c>
      <c r="I14527" s="18">
        <v>21</v>
      </c>
      <c r="J14527">
        <f>TrtDeprivation[[#This Row],[FIRST_TREATMENTS]]*(21/TrtDeprivation[[#This Row],[WD]])</f>
        <v>106</v>
      </c>
    </row>
    <row r="14528" spans="1:10" x14ac:dyDescent="0.25">
      <c r="A14528" s="18">
        <v>335</v>
      </c>
      <c r="B14528" s="18">
        <v>201805</v>
      </c>
      <c r="C14528" s="18" t="s">
        <v>14</v>
      </c>
      <c r="D14528" s="18">
        <v>2018</v>
      </c>
      <c r="E14528" s="18" t="s">
        <v>7</v>
      </c>
      <c r="F14528" s="18" t="s">
        <v>7</v>
      </c>
      <c r="G14528" s="18" t="s">
        <v>34</v>
      </c>
      <c r="H14528" s="18" t="s">
        <v>57</v>
      </c>
      <c r="I14528" s="18">
        <v>21</v>
      </c>
      <c r="J14528">
        <f>TrtDeprivation[[#This Row],[FIRST_TREATMENTS]]*(21/TrtDeprivation[[#This Row],[WD]])</f>
        <v>335</v>
      </c>
    </row>
    <row r="14529" spans="1:10" x14ac:dyDescent="0.25">
      <c r="A14529" s="18">
        <v>132</v>
      </c>
      <c r="B14529" s="18">
        <v>201805</v>
      </c>
      <c r="C14529" s="18" t="s">
        <v>14</v>
      </c>
      <c r="D14529" s="18">
        <v>2018</v>
      </c>
      <c r="E14529" s="18" t="s">
        <v>7</v>
      </c>
      <c r="F14529" s="18" t="s">
        <v>7</v>
      </c>
      <c r="G14529" s="18" t="s">
        <v>34</v>
      </c>
      <c r="H14529" s="18" t="s">
        <v>53</v>
      </c>
      <c r="I14529" s="18">
        <v>21</v>
      </c>
      <c r="J14529">
        <f>TrtDeprivation[[#This Row],[FIRST_TREATMENTS]]*(21/TrtDeprivation[[#This Row],[WD]])</f>
        <v>132</v>
      </c>
    </row>
    <row r="14530" spans="1:10" x14ac:dyDescent="0.25">
      <c r="A14530" s="18">
        <v>70</v>
      </c>
      <c r="B14530" s="18">
        <v>201805</v>
      </c>
      <c r="C14530" s="18" t="s">
        <v>14</v>
      </c>
      <c r="D14530" s="18">
        <v>2018</v>
      </c>
      <c r="E14530" s="18" t="s">
        <v>7</v>
      </c>
      <c r="F14530" s="18" t="s">
        <v>7</v>
      </c>
      <c r="G14530" s="18" t="s">
        <v>34</v>
      </c>
      <c r="H14530" s="18" t="s">
        <v>58</v>
      </c>
      <c r="I14530" s="18">
        <v>21</v>
      </c>
      <c r="J14530">
        <f>TrtDeprivation[[#This Row],[FIRST_TREATMENTS]]*(21/TrtDeprivation[[#This Row],[WD]])</f>
        <v>70</v>
      </c>
    </row>
    <row r="14531" spans="1:10" x14ac:dyDescent="0.25">
      <c r="A14531" s="18">
        <v>163</v>
      </c>
      <c r="B14531" s="18">
        <v>201805</v>
      </c>
      <c r="C14531" s="18" t="s">
        <v>14</v>
      </c>
      <c r="D14531" s="18">
        <v>2018</v>
      </c>
      <c r="E14531" s="18" t="s">
        <v>7</v>
      </c>
      <c r="F14531" s="18" t="s">
        <v>7</v>
      </c>
      <c r="G14531" s="18" t="s">
        <v>34</v>
      </c>
      <c r="H14531" s="18" t="s">
        <v>54</v>
      </c>
      <c r="I14531" s="18">
        <v>21</v>
      </c>
      <c r="J14531">
        <f>TrtDeprivation[[#This Row],[FIRST_TREATMENTS]]*(21/TrtDeprivation[[#This Row],[WD]])</f>
        <v>163</v>
      </c>
    </row>
    <row r="14532" spans="1:10" x14ac:dyDescent="0.25">
      <c r="A14532" s="18">
        <v>136</v>
      </c>
      <c r="B14532" s="18">
        <v>201805</v>
      </c>
      <c r="C14532" s="18" t="s">
        <v>14</v>
      </c>
      <c r="D14532" s="18">
        <v>2018</v>
      </c>
      <c r="E14532" s="18" t="s">
        <v>7</v>
      </c>
      <c r="F14532" s="18" t="s">
        <v>7</v>
      </c>
      <c r="G14532" s="18" t="s">
        <v>34</v>
      </c>
      <c r="H14532" s="18" t="s">
        <v>56</v>
      </c>
      <c r="I14532" s="18">
        <v>21</v>
      </c>
      <c r="J14532">
        <f>TrtDeprivation[[#This Row],[FIRST_TREATMENTS]]*(21/TrtDeprivation[[#This Row],[WD]])</f>
        <v>136</v>
      </c>
    </row>
    <row r="14533" spans="1:10" x14ac:dyDescent="0.25">
      <c r="A14533" s="18">
        <v>133</v>
      </c>
      <c r="B14533" s="18">
        <v>201805</v>
      </c>
      <c r="C14533" s="18" t="s">
        <v>14</v>
      </c>
      <c r="D14533" s="18">
        <v>2018</v>
      </c>
      <c r="E14533" s="18" t="s">
        <v>7</v>
      </c>
      <c r="F14533" s="18" t="s">
        <v>7</v>
      </c>
      <c r="G14533" s="18" t="s">
        <v>34</v>
      </c>
      <c r="H14533" s="18" t="s">
        <v>55</v>
      </c>
      <c r="I14533" s="18">
        <v>21</v>
      </c>
      <c r="J14533">
        <f>TrtDeprivation[[#This Row],[FIRST_TREATMENTS]]*(21/TrtDeprivation[[#This Row],[WD]])</f>
        <v>133</v>
      </c>
    </row>
    <row r="14534" spans="1:10" x14ac:dyDescent="0.25">
      <c r="A14534" s="18">
        <v>169</v>
      </c>
      <c r="B14534" s="18">
        <v>201805</v>
      </c>
      <c r="C14534" s="18" t="s">
        <v>14</v>
      </c>
      <c r="D14534" s="18">
        <v>2018</v>
      </c>
      <c r="E14534" s="18" t="s">
        <v>7</v>
      </c>
      <c r="F14534" s="18" t="s">
        <v>7</v>
      </c>
      <c r="G14534" s="18" t="s">
        <v>35</v>
      </c>
      <c r="H14534" s="18" t="s">
        <v>59</v>
      </c>
      <c r="I14534" s="18">
        <v>21</v>
      </c>
      <c r="J14534">
        <f>TrtDeprivation[[#This Row],[FIRST_TREATMENTS]]*(21/TrtDeprivation[[#This Row],[WD]])</f>
        <v>169</v>
      </c>
    </row>
    <row r="14535" spans="1:10" x14ac:dyDescent="0.25">
      <c r="A14535" s="18">
        <v>224</v>
      </c>
      <c r="B14535" s="18">
        <v>201805</v>
      </c>
      <c r="C14535" s="18" t="s">
        <v>14</v>
      </c>
      <c r="D14535" s="18">
        <v>2018</v>
      </c>
      <c r="E14535" s="18" t="s">
        <v>7</v>
      </c>
      <c r="F14535" s="18" t="s">
        <v>7</v>
      </c>
      <c r="G14535" s="18" t="s">
        <v>35</v>
      </c>
      <c r="H14535" s="18" t="s">
        <v>57</v>
      </c>
      <c r="I14535" s="18">
        <v>21</v>
      </c>
      <c r="J14535">
        <f>TrtDeprivation[[#This Row],[FIRST_TREATMENTS]]*(21/TrtDeprivation[[#This Row],[WD]])</f>
        <v>224</v>
      </c>
    </row>
    <row r="14536" spans="1:10" x14ac:dyDescent="0.25">
      <c r="A14536" s="18">
        <v>132</v>
      </c>
      <c r="B14536" s="18">
        <v>201805</v>
      </c>
      <c r="C14536" s="18" t="s">
        <v>14</v>
      </c>
      <c r="D14536" s="18">
        <v>2018</v>
      </c>
      <c r="E14536" s="18" t="s">
        <v>7</v>
      </c>
      <c r="F14536" s="18" t="s">
        <v>7</v>
      </c>
      <c r="G14536" s="18" t="s">
        <v>35</v>
      </c>
      <c r="H14536" s="18" t="s">
        <v>53</v>
      </c>
      <c r="I14536" s="18">
        <v>21</v>
      </c>
      <c r="J14536">
        <f>TrtDeprivation[[#This Row],[FIRST_TREATMENTS]]*(21/TrtDeprivation[[#This Row],[WD]])</f>
        <v>132</v>
      </c>
    </row>
    <row r="14537" spans="1:10" x14ac:dyDescent="0.25">
      <c r="A14537" s="18">
        <v>145</v>
      </c>
      <c r="B14537" s="18">
        <v>201805</v>
      </c>
      <c r="C14537" s="18" t="s">
        <v>14</v>
      </c>
      <c r="D14537" s="18">
        <v>2018</v>
      </c>
      <c r="E14537" s="18" t="s">
        <v>7</v>
      </c>
      <c r="F14537" s="18" t="s">
        <v>7</v>
      </c>
      <c r="G14537" s="18" t="s">
        <v>35</v>
      </c>
      <c r="H14537" s="18" t="s">
        <v>56</v>
      </c>
      <c r="I14537" s="18">
        <v>21</v>
      </c>
      <c r="J14537">
        <f>TrtDeprivation[[#This Row],[FIRST_TREATMENTS]]*(21/TrtDeprivation[[#This Row],[WD]])</f>
        <v>145</v>
      </c>
    </row>
    <row r="14538" spans="1:10" x14ac:dyDescent="0.25">
      <c r="A14538" s="18">
        <v>189</v>
      </c>
      <c r="B14538" s="18">
        <v>201805</v>
      </c>
      <c r="C14538" s="18" t="s">
        <v>14</v>
      </c>
      <c r="D14538" s="18">
        <v>2018</v>
      </c>
      <c r="E14538" s="18" t="s">
        <v>7</v>
      </c>
      <c r="F14538" s="18" t="s">
        <v>7</v>
      </c>
      <c r="G14538" s="18" t="s">
        <v>35</v>
      </c>
      <c r="H14538" s="18" t="s">
        <v>54</v>
      </c>
      <c r="I14538" s="18">
        <v>21</v>
      </c>
      <c r="J14538">
        <f>TrtDeprivation[[#This Row],[FIRST_TREATMENTS]]*(21/TrtDeprivation[[#This Row],[WD]])</f>
        <v>189</v>
      </c>
    </row>
    <row r="14539" spans="1:10" x14ac:dyDescent="0.25">
      <c r="A14539" s="18">
        <v>72</v>
      </c>
      <c r="B14539" s="18">
        <v>201805</v>
      </c>
      <c r="C14539" s="18" t="s">
        <v>14</v>
      </c>
      <c r="D14539" s="18">
        <v>2018</v>
      </c>
      <c r="E14539" s="18" t="s">
        <v>7</v>
      </c>
      <c r="F14539" s="18" t="s">
        <v>7</v>
      </c>
      <c r="G14539" s="18" t="s">
        <v>35</v>
      </c>
      <c r="H14539" s="18" t="s">
        <v>58</v>
      </c>
      <c r="I14539" s="18">
        <v>21</v>
      </c>
      <c r="J14539">
        <f>TrtDeprivation[[#This Row],[FIRST_TREATMENTS]]*(21/TrtDeprivation[[#This Row],[WD]])</f>
        <v>72</v>
      </c>
    </row>
    <row r="14540" spans="1:10" x14ac:dyDescent="0.25">
      <c r="A14540" s="18">
        <v>121</v>
      </c>
      <c r="B14540" s="18">
        <v>201805</v>
      </c>
      <c r="C14540" s="18" t="s">
        <v>14</v>
      </c>
      <c r="D14540" s="18">
        <v>2018</v>
      </c>
      <c r="E14540" s="18" t="s">
        <v>7</v>
      </c>
      <c r="F14540" s="18" t="s">
        <v>7</v>
      </c>
      <c r="G14540" s="18" t="s">
        <v>35</v>
      </c>
      <c r="H14540" s="18" t="s">
        <v>55</v>
      </c>
      <c r="I14540" s="18">
        <v>21</v>
      </c>
      <c r="J14540">
        <f>TrtDeprivation[[#This Row],[FIRST_TREATMENTS]]*(21/TrtDeprivation[[#This Row],[WD]])</f>
        <v>121</v>
      </c>
    </row>
    <row r="14541" spans="1:10" x14ac:dyDescent="0.25">
      <c r="A14541" s="18">
        <v>110</v>
      </c>
      <c r="B14541" s="18">
        <v>201805</v>
      </c>
      <c r="C14541" s="18" t="s">
        <v>14</v>
      </c>
      <c r="D14541" s="18">
        <v>2018</v>
      </c>
      <c r="E14541" s="18" t="s">
        <v>7</v>
      </c>
      <c r="F14541" s="18" t="s">
        <v>7</v>
      </c>
      <c r="G14541" s="18" t="s">
        <v>36</v>
      </c>
      <c r="H14541" s="18" t="s">
        <v>53</v>
      </c>
      <c r="I14541" s="18">
        <v>21</v>
      </c>
      <c r="J14541">
        <f>TrtDeprivation[[#This Row],[FIRST_TREATMENTS]]*(21/TrtDeprivation[[#This Row],[WD]])</f>
        <v>110</v>
      </c>
    </row>
    <row r="14542" spans="1:10" x14ac:dyDescent="0.25">
      <c r="A14542" s="18">
        <v>182</v>
      </c>
      <c r="B14542" s="18">
        <v>201805</v>
      </c>
      <c r="C14542" s="18" t="s">
        <v>14</v>
      </c>
      <c r="D14542" s="18">
        <v>2018</v>
      </c>
      <c r="E14542" s="18" t="s">
        <v>7</v>
      </c>
      <c r="F14542" s="18" t="s">
        <v>7</v>
      </c>
      <c r="G14542" s="18" t="s">
        <v>36</v>
      </c>
      <c r="H14542" s="18" t="s">
        <v>57</v>
      </c>
      <c r="I14542" s="18">
        <v>21</v>
      </c>
      <c r="J14542">
        <f>TrtDeprivation[[#This Row],[FIRST_TREATMENTS]]*(21/TrtDeprivation[[#This Row],[WD]])</f>
        <v>182</v>
      </c>
    </row>
    <row r="14543" spans="1:10" x14ac:dyDescent="0.25">
      <c r="A14543" s="18">
        <v>155</v>
      </c>
      <c r="B14543" s="18">
        <v>201805</v>
      </c>
      <c r="C14543" s="18" t="s">
        <v>14</v>
      </c>
      <c r="D14543" s="18">
        <v>2018</v>
      </c>
      <c r="E14543" s="18" t="s">
        <v>7</v>
      </c>
      <c r="F14543" s="18" t="s">
        <v>7</v>
      </c>
      <c r="G14543" s="18" t="s">
        <v>36</v>
      </c>
      <c r="H14543" s="18" t="s">
        <v>59</v>
      </c>
      <c r="I14543" s="18">
        <v>21</v>
      </c>
      <c r="J14543">
        <f>TrtDeprivation[[#This Row],[FIRST_TREATMENTS]]*(21/TrtDeprivation[[#This Row],[WD]])</f>
        <v>155</v>
      </c>
    </row>
    <row r="14544" spans="1:10" x14ac:dyDescent="0.25">
      <c r="A14544" s="18">
        <v>108</v>
      </c>
      <c r="B14544" s="18">
        <v>201805</v>
      </c>
      <c r="C14544" s="18" t="s">
        <v>14</v>
      </c>
      <c r="D14544" s="18">
        <v>2018</v>
      </c>
      <c r="E14544" s="18" t="s">
        <v>7</v>
      </c>
      <c r="F14544" s="18" t="s">
        <v>7</v>
      </c>
      <c r="G14544" s="18" t="s">
        <v>36</v>
      </c>
      <c r="H14544" s="18" t="s">
        <v>56</v>
      </c>
      <c r="I14544" s="18">
        <v>21</v>
      </c>
      <c r="J14544">
        <f>TrtDeprivation[[#This Row],[FIRST_TREATMENTS]]*(21/TrtDeprivation[[#This Row],[WD]])</f>
        <v>108</v>
      </c>
    </row>
    <row r="14545" spans="1:10" x14ac:dyDescent="0.25">
      <c r="A14545" s="18">
        <v>122</v>
      </c>
      <c r="B14545" s="18">
        <v>201805</v>
      </c>
      <c r="C14545" s="18" t="s">
        <v>14</v>
      </c>
      <c r="D14545" s="18">
        <v>2018</v>
      </c>
      <c r="E14545" s="18" t="s">
        <v>7</v>
      </c>
      <c r="F14545" s="18" t="s">
        <v>7</v>
      </c>
      <c r="G14545" s="18" t="s">
        <v>36</v>
      </c>
      <c r="H14545" s="18" t="s">
        <v>55</v>
      </c>
      <c r="I14545" s="18">
        <v>21</v>
      </c>
      <c r="J14545">
        <f>TrtDeprivation[[#This Row],[FIRST_TREATMENTS]]*(21/TrtDeprivation[[#This Row],[WD]])</f>
        <v>122</v>
      </c>
    </row>
    <row r="14546" spans="1:10" x14ac:dyDescent="0.25">
      <c r="A14546" s="18">
        <v>60</v>
      </c>
      <c r="B14546" s="18">
        <v>201805</v>
      </c>
      <c r="C14546" s="18" t="s">
        <v>14</v>
      </c>
      <c r="D14546" s="18">
        <v>2018</v>
      </c>
      <c r="E14546" s="18" t="s">
        <v>7</v>
      </c>
      <c r="F14546" s="18" t="s">
        <v>7</v>
      </c>
      <c r="G14546" s="18" t="s">
        <v>36</v>
      </c>
      <c r="H14546" s="18" t="s">
        <v>58</v>
      </c>
      <c r="I14546" s="18">
        <v>21</v>
      </c>
      <c r="J14546">
        <f>TrtDeprivation[[#This Row],[FIRST_TREATMENTS]]*(21/TrtDeprivation[[#This Row],[WD]])</f>
        <v>60</v>
      </c>
    </row>
    <row r="14547" spans="1:10" x14ac:dyDescent="0.25">
      <c r="A14547" s="18">
        <v>147</v>
      </c>
      <c r="B14547" s="18">
        <v>201805</v>
      </c>
      <c r="C14547" s="18" t="s">
        <v>14</v>
      </c>
      <c r="D14547" s="18">
        <v>2018</v>
      </c>
      <c r="E14547" s="18" t="s">
        <v>7</v>
      </c>
      <c r="F14547" s="18" t="s">
        <v>7</v>
      </c>
      <c r="G14547" s="18" t="s">
        <v>36</v>
      </c>
      <c r="H14547" s="18" t="s">
        <v>54</v>
      </c>
      <c r="I14547" s="18">
        <v>21</v>
      </c>
      <c r="J14547">
        <f>TrtDeprivation[[#This Row],[FIRST_TREATMENTS]]*(21/TrtDeprivation[[#This Row],[WD]])</f>
        <v>147</v>
      </c>
    </row>
    <row r="14548" spans="1:10" x14ac:dyDescent="0.25">
      <c r="A14548" s="18">
        <v>91</v>
      </c>
      <c r="B14548" s="18">
        <v>201805</v>
      </c>
      <c r="C14548" s="18" t="s">
        <v>14</v>
      </c>
      <c r="D14548" s="18">
        <v>2018</v>
      </c>
      <c r="E14548" s="18" t="s">
        <v>7</v>
      </c>
      <c r="F14548" s="18" t="s">
        <v>7</v>
      </c>
      <c r="G14548" s="18" t="s">
        <v>37</v>
      </c>
      <c r="H14548" s="18" t="s">
        <v>59</v>
      </c>
      <c r="I14548" s="18">
        <v>21</v>
      </c>
      <c r="J14548">
        <f>TrtDeprivation[[#This Row],[FIRST_TREATMENTS]]*(21/TrtDeprivation[[#This Row],[WD]])</f>
        <v>91</v>
      </c>
    </row>
    <row r="14549" spans="1:10" x14ac:dyDescent="0.25">
      <c r="A14549" s="18">
        <v>93</v>
      </c>
      <c r="B14549" s="18">
        <v>201805</v>
      </c>
      <c r="C14549" s="18" t="s">
        <v>14</v>
      </c>
      <c r="D14549" s="18">
        <v>2018</v>
      </c>
      <c r="E14549" s="18" t="s">
        <v>7</v>
      </c>
      <c r="F14549" s="18" t="s">
        <v>7</v>
      </c>
      <c r="G14549" s="18" t="s">
        <v>37</v>
      </c>
      <c r="H14549" s="18" t="s">
        <v>57</v>
      </c>
      <c r="I14549" s="18">
        <v>21</v>
      </c>
      <c r="J14549">
        <f>TrtDeprivation[[#This Row],[FIRST_TREATMENTS]]*(21/TrtDeprivation[[#This Row],[WD]])</f>
        <v>93</v>
      </c>
    </row>
    <row r="14550" spans="1:10" x14ac:dyDescent="0.25">
      <c r="A14550" s="18">
        <v>105</v>
      </c>
      <c r="B14550" s="18">
        <v>201805</v>
      </c>
      <c r="C14550" s="18" t="s">
        <v>14</v>
      </c>
      <c r="D14550" s="18">
        <v>2018</v>
      </c>
      <c r="E14550" s="18" t="s">
        <v>7</v>
      </c>
      <c r="F14550" s="18" t="s">
        <v>7</v>
      </c>
      <c r="G14550" s="18" t="s">
        <v>37</v>
      </c>
      <c r="H14550" s="18" t="s">
        <v>53</v>
      </c>
      <c r="I14550" s="18">
        <v>21</v>
      </c>
      <c r="J14550">
        <f>TrtDeprivation[[#This Row],[FIRST_TREATMENTS]]*(21/TrtDeprivation[[#This Row],[WD]])</f>
        <v>105</v>
      </c>
    </row>
    <row r="14551" spans="1:10" x14ac:dyDescent="0.25">
      <c r="A14551" s="18">
        <v>113</v>
      </c>
      <c r="B14551" s="18">
        <v>201805</v>
      </c>
      <c r="C14551" s="18" t="s">
        <v>14</v>
      </c>
      <c r="D14551" s="18">
        <v>2018</v>
      </c>
      <c r="E14551" s="18" t="s">
        <v>7</v>
      </c>
      <c r="F14551" s="18" t="s">
        <v>7</v>
      </c>
      <c r="G14551" s="18" t="s">
        <v>37</v>
      </c>
      <c r="H14551" s="18" t="s">
        <v>56</v>
      </c>
      <c r="I14551" s="18">
        <v>21</v>
      </c>
      <c r="J14551">
        <f>TrtDeprivation[[#This Row],[FIRST_TREATMENTS]]*(21/TrtDeprivation[[#This Row],[WD]])</f>
        <v>113</v>
      </c>
    </row>
    <row r="14552" spans="1:10" x14ac:dyDescent="0.25">
      <c r="A14552" s="18">
        <v>113</v>
      </c>
      <c r="B14552" s="18">
        <v>201805</v>
      </c>
      <c r="C14552" s="18" t="s">
        <v>14</v>
      </c>
      <c r="D14552" s="18">
        <v>2018</v>
      </c>
      <c r="E14552" s="18" t="s">
        <v>7</v>
      </c>
      <c r="F14552" s="18" t="s">
        <v>7</v>
      </c>
      <c r="G14552" s="18" t="s">
        <v>37</v>
      </c>
      <c r="H14552" s="18" t="s">
        <v>54</v>
      </c>
      <c r="I14552" s="18">
        <v>21</v>
      </c>
      <c r="J14552">
        <f>TrtDeprivation[[#This Row],[FIRST_TREATMENTS]]*(21/TrtDeprivation[[#This Row],[WD]])</f>
        <v>113</v>
      </c>
    </row>
    <row r="14553" spans="1:10" x14ac:dyDescent="0.25">
      <c r="A14553" s="18">
        <v>64</v>
      </c>
      <c r="B14553" s="18">
        <v>201805</v>
      </c>
      <c r="C14553" s="18" t="s">
        <v>14</v>
      </c>
      <c r="D14553" s="18">
        <v>2018</v>
      </c>
      <c r="E14553" s="18" t="s">
        <v>7</v>
      </c>
      <c r="F14553" s="18" t="s">
        <v>7</v>
      </c>
      <c r="G14553" s="18" t="s">
        <v>37</v>
      </c>
      <c r="H14553" s="18" t="s">
        <v>58</v>
      </c>
      <c r="I14553" s="18">
        <v>21</v>
      </c>
      <c r="J14553">
        <f>TrtDeprivation[[#This Row],[FIRST_TREATMENTS]]*(21/TrtDeprivation[[#This Row],[WD]])</f>
        <v>64</v>
      </c>
    </row>
    <row r="14554" spans="1:10" x14ac:dyDescent="0.25">
      <c r="A14554" s="18">
        <v>74</v>
      </c>
      <c r="B14554" s="18">
        <v>201805</v>
      </c>
      <c r="C14554" s="18" t="s">
        <v>14</v>
      </c>
      <c r="D14554" s="18">
        <v>2018</v>
      </c>
      <c r="E14554" s="18" t="s">
        <v>7</v>
      </c>
      <c r="F14554" s="18" t="s">
        <v>7</v>
      </c>
      <c r="G14554" s="18" t="s">
        <v>37</v>
      </c>
      <c r="H14554" s="18" t="s">
        <v>55</v>
      </c>
      <c r="I14554" s="18">
        <v>21</v>
      </c>
      <c r="J14554">
        <f>TrtDeprivation[[#This Row],[FIRST_TREATMENTS]]*(21/TrtDeprivation[[#This Row],[WD]])</f>
        <v>74</v>
      </c>
    </row>
    <row r="14555" spans="1:10" x14ac:dyDescent="0.25">
      <c r="A14555" s="18">
        <v>104</v>
      </c>
      <c r="B14555" s="18">
        <v>201805</v>
      </c>
      <c r="C14555" s="18" t="s">
        <v>14</v>
      </c>
      <c r="D14555" s="18">
        <v>2018</v>
      </c>
      <c r="E14555" s="18" t="s">
        <v>7</v>
      </c>
      <c r="F14555" s="18" t="s">
        <v>7</v>
      </c>
      <c r="G14555" s="18" t="s">
        <v>38</v>
      </c>
      <c r="H14555" s="18" t="s">
        <v>53</v>
      </c>
      <c r="I14555" s="18">
        <v>21</v>
      </c>
      <c r="J14555">
        <f>TrtDeprivation[[#This Row],[FIRST_TREATMENTS]]*(21/TrtDeprivation[[#This Row],[WD]])</f>
        <v>104</v>
      </c>
    </row>
    <row r="14556" spans="1:10" x14ac:dyDescent="0.25">
      <c r="A14556" s="18">
        <v>34</v>
      </c>
      <c r="B14556" s="18">
        <v>201805</v>
      </c>
      <c r="C14556" s="18" t="s">
        <v>14</v>
      </c>
      <c r="D14556" s="18">
        <v>2018</v>
      </c>
      <c r="E14556" s="18" t="s">
        <v>7</v>
      </c>
      <c r="F14556" s="18" t="s">
        <v>7</v>
      </c>
      <c r="G14556" s="18" t="s">
        <v>38</v>
      </c>
      <c r="H14556" s="18" t="s">
        <v>57</v>
      </c>
      <c r="I14556" s="18">
        <v>21</v>
      </c>
      <c r="J14556">
        <f>TrtDeprivation[[#This Row],[FIRST_TREATMENTS]]*(21/TrtDeprivation[[#This Row],[WD]])</f>
        <v>34</v>
      </c>
    </row>
    <row r="14557" spans="1:10" x14ac:dyDescent="0.25">
      <c r="A14557" s="18">
        <v>44</v>
      </c>
      <c r="B14557" s="18">
        <v>201805</v>
      </c>
      <c r="C14557" s="18" t="s">
        <v>14</v>
      </c>
      <c r="D14557" s="18">
        <v>2018</v>
      </c>
      <c r="E14557" s="18" t="s">
        <v>7</v>
      </c>
      <c r="F14557" s="18" t="s">
        <v>7</v>
      </c>
      <c r="G14557" s="18" t="s">
        <v>38</v>
      </c>
      <c r="H14557" s="18" t="s">
        <v>59</v>
      </c>
      <c r="I14557" s="18">
        <v>21</v>
      </c>
      <c r="J14557">
        <f>TrtDeprivation[[#This Row],[FIRST_TREATMENTS]]*(21/TrtDeprivation[[#This Row],[WD]])</f>
        <v>44</v>
      </c>
    </row>
    <row r="14558" spans="1:10" x14ac:dyDescent="0.25">
      <c r="A14558" s="18">
        <v>108</v>
      </c>
      <c r="B14558" s="18">
        <v>201805</v>
      </c>
      <c r="C14558" s="18" t="s">
        <v>14</v>
      </c>
      <c r="D14558" s="18">
        <v>2018</v>
      </c>
      <c r="E14558" s="18" t="s">
        <v>7</v>
      </c>
      <c r="F14558" s="18" t="s">
        <v>7</v>
      </c>
      <c r="G14558" s="18" t="s">
        <v>38</v>
      </c>
      <c r="H14558" s="18" t="s">
        <v>56</v>
      </c>
      <c r="I14558" s="18">
        <v>21</v>
      </c>
      <c r="J14558">
        <f>TrtDeprivation[[#This Row],[FIRST_TREATMENTS]]*(21/TrtDeprivation[[#This Row],[WD]])</f>
        <v>108</v>
      </c>
    </row>
    <row r="14559" spans="1:10" x14ac:dyDescent="0.25">
      <c r="A14559" s="18">
        <v>72</v>
      </c>
      <c r="B14559" s="18">
        <v>201805</v>
      </c>
      <c r="C14559" s="18" t="s">
        <v>14</v>
      </c>
      <c r="D14559" s="18">
        <v>2018</v>
      </c>
      <c r="E14559" s="18" t="s">
        <v>7</v>
      </c>
      <c r="F14559" s="18" t="s">
        <v>7</v>
      </c>
      <c r="G14559" s="18" t="s">
        <v>38</v>
      </c>
      <c r="H14559" s="18" t="s">
        <v>54</v>
      </c>
      <c r="I14559" s="18">
        <v>21</v>
      </c>
      <c r="J14559">
        <f>TrtDeprivation[[#This Row],[FIRST_TREATMENTS]]*(21/TrtDeprivation[[#This Row],[WD]])</f>
        <v>72</v>
      </c>
    </row>
    <row r="14560" spans="1:10" x14ac:dyDescent="0.25">
      <c r="A14560" s="18">
        <v>40</v>
      </c>
      <c r="B14560" s="18">
        <v>201805</v>
      </c>
      <c r="C14560" s="18" t="s">
        <v>14</v>
      </c>
      <c r="D14560" s="18">
        <v>2018</v>
      </c>
      <c r="E14560" s="18" t="s">
        <v>7</v>
      </c>
      <c r="F14560" s="18" t="s">
        <v>7</v>
      </c>
      <c r="G14560" s="18" t="s">
        <v>38</v>
      </c>
      <c r="H14560" s="18" t="s">
        <v>58</v>
      </c>
      <c r="I14560" s="18">
        <v>21</v>
      </c>
      <c r="J14560">
        <f>TrtDeprivation[[#This Row],[FIRST_TREATMENTS]]*(21/TrtDeprivation[[#This Row],[WD]])</f>
        <v>40</v>
      </c>
    </row>
    <row r="14561" spans="1:10" x14ac:dyDescent="0.25">
      <c r="A14561" s="18">
        <v>22</v>
      </c>
      <c r="B14561" s="18">
        <v>201805</v>
      </c>
      <c r="C14561" s="18" t="s">
        <v>14</v>
      </c>
      <c r="D14561" s="18">
        <v>2018</v>
      </c>
      <c r="E14561" s="18" t="s">
        <v>7</v>
      </c>
      <c r="F14561" s="18" t="s">
        <v>7</v>
      </c>
      <c r="G14561" s="18" t="s">
        <v>38</v>
      </c>
      <c r="H14561" s="18" t="s">
        <v>55</v>
      </c>
      <c r="I14561" s="18">
        <v>21</v>
      </c>
      <c r="J14561">
        <f>TrtDeprivation[[#This Row],[FIRST_TREATMENTS]]*(21/TrtDeprivation[[#This Row],[WD]])</f>
        <v>22</v>
      </c>
    </row>
    <row r="14562" spans="1:10" x14ac:dyDescent="0.25">
      <c r="A14562" s="18">
        <v>11</v>
      </c>
      <c r="B14562" s="18">
        <v>201805</v>
      </c>
      <c r="C14562" s="18" t="s">
        <v>14</v>
      </c>
      <c r="D14562" s="18">
        <v>2018</v>
      </c>
      <c r="E14562" s="18" t="s">
        <v>8</v>
      </c>
      <c r="F14562" s="18" t="s">
        <v>117</v>
      </c>
      <c r="G14562" s="18" t="s">
        <v>34</v>
      </c>
      <c r="H14562" s="18" t="s">
        <v>59</v>
      </c>
      <c r="I14562" s="18">
        <v>21</v>
      </c>
      <c r="J14562">
        <f>TrtDeprivation[[#This Row],[FIRST_TREATMENTS]]*(21/TrtDeprivation[[#This Row],[WD]])</f>
        <v>11</v>
      </c>
    </row>
    <row r="14563" spans="1:10" x14ac:dyDescent="0.25">
      <c r="A14563" s="18">
        <v>31</v>
      </c>
      <c r="B14563" s="18">
        <v>201805</v>
      </c>
      <c r="C14563" s="18" t="s">
        <v>14</v>
      </c>
      <c r="D14563" s="18">
        <v>2018</v>
      </c>
      <c r="E14563" s="18" t="s">
        <v>8</v>
      </c>
      <c r="F14563" s="18" t="s">
        <v>115</v>
      </c>
      <c r="G14563" s="18" t="s">
        <v>34</v>
      </c>
      <c r="H14563" s="18" t="s">
        <v>54</v>
      </c>
      <c r="I14563" s="18">
        <v>21</v>
      </c>
      <c r="J14563">
        <f>TrtDeprivation[[#This Row],[FIRST_TREATMENTS]]*(21/TrtDeprivation[[#This Row],[WD]])</f>
        <v>31</v>
      </c>
    </row>
    <row r="14564" spans="1:10" x14ac:dyDescent="0.25">
      <c r="A14564" s="18">
        <v>17</v>
      </c>
      <c r="B14564" s="18">
        <v>201805</v>
      </c>
      <c r="C14564" s="18" t="s">
        <v>14</v>
      </c>
      <c r="D14564" s="18">
        <v>2018</v>
      </c>
      <c r="E14564" s="18" t="s">
        <v>8</v>
      </c>
      <c r="F14564" s="18" t="s">
        <v>115</v>
      </c>
      <c r="G14564" s="18" t="s">
        <v>34</v>
      </c>
      <c r="H14564" s="18" t="s">
        <v>56</v>
      </c>
      <c r="I14564" s="18">
        <v>21</v>
      </c>
      <c r="J14564">
        <f>TrtDeprivation[[#This Row],[FIRST_TREATMENTS]]*(21/TrtDeprivation[[#This Row],[WD]])</f>
        <v>17</v>
      </c>
    </row>
    <row r="14565" spans="1:10" x14ac:dyDescent="0.25">
      <c r="A14565" s="18">
        <v>16</v>
      </c>
      <c r="B14565" s="18">
        <v>201805</v>
      </c>
      <c r="C14565" s="18" t="s">
        <v>14</v>
      </c>
      <c r="D14565" s="18">
        <v>2018</v>
      </c>
      <c r="E14565" s="18" t="s">
        <v>8</v>
      </c>
      <c r="F14565" s="18" t="s">
        <v>115</v>
      </c>
      <c r="G14565" s="18" t="s">
        <v>34</v>
      </c>
      <c r="H14565" s="18" t="s">
        <v>53</v>
      </c>
      <c r="I14565" s="18">
        <v>21</v>
      </c>
      <c r="J14565">
        <f>TrtDeprivation[[#This Row],[FIRST_TREATMENTS]]*(21/TrtDeprivation[[#This Row],[WD]])</f>
        <v>16</v>
      </c>
    </row>
    <row r="14566" spans="1:10" x14ac:dyDescent="0.25">
      <c r="A14566" s="18">
        <v>43</v>
      </c>
      <c r="B14566" s="18">
        <v>201805</v>
      </c>
      <c r="C14566" s="18" t="s">
        <v>14</v>
      </c>
      <c r="D14566" s="18">
        <v>2018</v>
      </c>
      <c r="E14566" s="18" t="s">
        <v>8</v>
      </c>
      <c r="F14566" s="18" t="s">
        <v>115</v>
      </c>
      <c r="G14566" s="18" t="s">
        <v>34</v>
      </c>
      <c r="H14566" s="18" t="s">
        <v>57</v>
      </c>
      <c r="I14566" s="18">
        <v>21</v>
      </c>
      <c r="J14566">
        <f>TrtDeprivation[[#This Row],[FIRST_TREATMENTS]]*(21/TrtDeprivation[[#This Row],[WD]])</f>
        <v>43</v>
      </c>
    </row>
    <row r="14567" spans="1:10" x14ac:dyDescent="0.25">
      <c r="A14567" s="18">
        <v>16</v>
      </c>
      <c r="B14567" s="18">
        <v>201805</v>
      </c>
      <c r="C14567" s="18" t="s">
        <v>14</v>
      </c>
      <c r="D14567" s="18">
        <v>2018</v>
      </c>
      <c r="E14567" s="18" t="s">
        <v>8</v>
      </c>
      <c r="F14567" s="18" t="s">
        <v>115</v>
      </c>
      <c r="G14567" s="18" t="s">
        <v>34</v>
      </c>
      <c r="H14567" s="18" t="s">
        <v>59</v>
      </c>
      <c r="I14567" s="18">
        <v>21</v>
      </c>
      <c r="J14567">
        <f>TrtDeprivation[[#This Row],[FIRST_TREATMENTS]]*(21/TrtDeprivation[[#This Row],[WD]])</f>
        <v>16</v>
      </c>
    </row>
    <row r="14568" spans="1:10" x14ac:dyDescent="0.25">
      <c r="A14568" s="18">
        <v>13</v>
      </c>
      <c r="B14568" s="18">
        <v>201805</v>
      </c>
      <c r="C14568" s="18" t="s">
        <v>14</v>
      </c>
      <c r="D14568" s="18">
        <v>2018</v>
      </c>
      <c r="E14568" s="18" t="s">
        <v>8</v>
      </c>
      <c r="F14568" s="18" t="s">
        <v>117</v>
      </c>
      <c r="G14568" s="18" t="s">
        <v>34</v>
      </c>
      <c r="H14568" s="18" t="s">
        <v>55</v>
      </c>
      <c r="I14568" s="18">
        <v>21</v>
      </c>
      <c r="J14568">
        <f>TrtDeprivation[[#This Row],[FIRST_TREATMENTS]]*(21/TrtDeprivation[[#This Row],[WD]])</f>
        <v>13</v>
      </c>
    </row>
    <row r="14569" spans="1:10" x14ac:dyDescent="0.25">
      <c r="A14569" s="18">
        <v>8</v>
      </c>
      <c r="B14569" s="18">
        <v>201805</v>
      </c>
      <c r="C14569" s="18" t="s">
        <v>14</v>
      </c>
      <c r="D14569" s="18">
        <v>2018</v>
      </c>
      <c r="E14569" s="18" t="s">
        <v>8</v>
      </c>
      <c r="F14569" s="18" t="s">
        <v>115</v>
      </c>
      <c r="G14569" s="18" t="s">
        <v>34</v>
      </c>
      <c r="H14569" s="18" t="s">
        <v>58</v>
      </c>
      <c r="I14569" s="18">
        <v>21</v>
      </c>
      <c r="J14569">
        <f>TrtDeprivation[[#This Row],[FIRST_TREATMENTS]]*(21/TrtDeprivation[[#This Row],[WD]])</f>
        <v>8</v>
      </c>
    </row>
    <row r="14570" spans="1:10" x14ac:dyDescent="0.25">
      <c r="A14570" s="18">
        <v>44</v>
      </c>
      <c r="B14570" s="18">
        <v>201805</v>
      </c>
      <c r="C14570" s="18" t="s">
        <v>14</v>
      </c>
      <c r="D14570" s="18">
        <v>2018</v>
      </c>
      <c r="E14570" s="18" t="s">
        <v>8</v>
      </c>
      <c r="F14570" s="18" t="s">
        <v>117</v>
      </c>
      <c r="G14570" s="18" t="s">
        <v>34</v>
      </c>
      <c r="H14570" s="18" t="s">
        <v>57</v>
      </c>
      <c r="I14570" s="18">
        <v>21</v>
      </c>
      <c r="J14570">
        <f>TrtDeprivation[[#This Row],[FIRST_TREATMENTS]]*(21/TrtDeprivation[[#This Row],[WD]])</f>
        <v>44</v>
      </c>
    </row>
    <row r="14571" spans="1:10" x14ac:dyDescent="0.25">
      <c r="A14571" s="18">
        <v>21</v>
      </c>
      <c r="B14571" s="18">
        <v>201805</v>
      </c>
      <c r="C14571" s="18" t="s">
        <v>14</v>
      </c>
      <c r="D14571" s="18">
        <v>2018</v>
      </c>
      <c r="E14571" s="18" t="s">
        <v>8</v>
      </c>
      <c r="F14571" s="18" t="s">
        <v>117</v>
      </c>
      <c r="G14571" s="18" t="s">
        <v>34</v>
      </c>
      <c r="H14571" s="18" t="s">
        <v>53</v>
      </c>
      <c r="I14571" s="18">
        <v>21</v>
      </c>
      <c r="J14571">
        <f>TrtDeprivation[[#This Row],[FIRST_TREATMENTS]]*(21/TrtDeprivation[[#This Row],[WD]])</f>
        <v>21</v>
      </c>
    </row>
    <row r="14572" spans="1:10" x14ac:dyDescent="0.25">
      <c r="A14572" s="18">
        <v>29</v>
      </c>
      <c r="B14572" s="18">
        <v>201805</v>
      </c>
      <c r="C14572" s="18" t="s">
        <v>14</v>
      </c>
      <c r="D14572" s="18">
        <v>2018</v>
      </c>
      <c r="E14572" s="18" t="s">
        <v>8</v>
      </c>
      <c r="F14572" s="18" t="s">
        <v>117</v>
      </c>
      <c r="G14572" s="18" t="s">
        <v>34</v>
      </c>
      <c r="H14572" s="18" t="s">
        <v>56</v>
      </c>
      <c r="I14572" s="18">
        <v>21</v>
      </c>
      <c r="J14572">
        <f>TrtDeprivation[[#This Row],[FIRST_TREATMENTS]]*(21/TrtDeprivation[[#This Row],[WD]])</f>
        <v>29</v>
      </c>
    </row>
    <row r="14573" spans="1:10" x14ac:dyDescent="0.25">
      <c r="A14573" s="18">
        <v>29</v>
      </c>
      <c r="B14573" s="18">
        <v>201805</v>
      </c>
      <c r="C14573" s="18" t="s">
        <v>14</v>
      </c>
      <c r="D14573" s="18">
        <v>2018</v>
      </c>
      <c r="E14573" s="18" t="s">
        <v>8</v>
      </c>
      <c r="F14573" s="18" t="s">
        <v>115</v>
      </c>
      <c r="G14573" s="18" t="s">
        <v>34</v>
      </c>
      <c r="H14573" s="18" t="s">
        <v>55</v>
      </c>
      <c r="I14573" s="18">
        <v>21</v>
      </c>
      <c r="J14573">
        <f>TrtDeprivation[[#This Row],[FIRST_TREATMENTS]]*(21/TrtDeprivation[[#This Row],[WD]])</f>
        <v>29</v>
      </c>
    </row>
    <row r="14574" spans="1:10" x14ac:dyDescent="0.25">
      <c r="A14574" s="18">
        <v>8</v>
      </c>
      <c r="B14574" s="18">
        <v>201805</v>
      </c>
      <c r="C14574" s="18" t="s">
        <v>14</v>
      </c>
      <c r="D14574" s="18">
        <v>2018</v>
      </c>
      <c r="E14574" s="18" t="s">
        <v>8</v>
      </c>
      <c r="F14574" s="18" t="s">
        <v>117</v>
      </c>
      <c r="G14574" s="18" t="s">
        <v>34</v>
      </c>
      <c r="H14574" s="18" t="s">
        <v>58</v>
      </c>
      <c r="I14574" s="18">
        <v>21</v>
      </c>
      <c r="J14574">
        <f>TrtDeprivation[[#This Row],[FIRST_TREATMENTS]]*(21/TrtDeprivation[[#This Row],[WD]])</f>
        <v>8</v>
      </c>
    </row>
    <row r="14575" spans="1:10" x14ac:dyDescent="0.25">
      <c r="A14575" s="18">
        <v>28</v>
      </c>
      <c r="B14575" s="18">
        <v>201805</v>
      </c>
      <c r="C14575" s="18" t="s">
        <v>14</v>
      </c>
      <c r="D14575" s="18">
        <v>2018</v>
      </c>
      <c r="E14575" s="18" t="s">
        <v>8</v>
      </c>
      <c r="F14575" s="18" t="s">
        <v>117</v>
      </c>
      <c r="G14575" s="18" t="s">
        <v>34</v>
      </c>
      <c r="H14575" s="18" t="s">
        <v>54</v>
      </c>
      <c r="I14575" s="18">
        <v>21</v>
      </c>
      <c r="J14575">
        <f>TrtDeprivation[[#This Row],[FIRST_TREATMENTS]]*(21/TrtDeprivation[[#This Row],[WD]])</f>
        <v>28</v>
      </c>
    </row>
    <row r="14576" spans="1:10" x14ac:dyDescent="0.25">
      <c r="A14576" s="18">
        <v>15</v>
      </c>
      <c r="B14576" s="18">
        <v>201805</v>
      </c>
      <c r="C14576" s="18" t="s">
        <v>14</v>
      </c>
      <c r="D14576" s="18">
        <v>2018</v>
      </c>
      <c r="E14576" s="18" t="s">
        <v>8</v>
      </c>
      <c r="F14576" s="18" t="s">
        <v>115</v>
      </c>
      <c r="G14576" s="18" t="s">
        <v>35</v>
      </c>
      <c r="H14576" s="18" t="s">
        <v>58</v>
      </c>
      <c r="I14576" s="18">
        <v>21</v>
      </c>
      <c r="J14576">
        <f>TrtDeprivation[[#This Row],[FIRST_TREATMENTS]]*(21/TrtDeprivation[[#This Row],[WD]])</f>
        <v>15</v>
      </c>
    </row>
    <row r="14577" spans="1:10" x14ac:dyDescent="0.25">
      <c r="A14577" s="18">
        <v>27</v>
      </c>
      <c r="B14577" s="18">
        <v>201805</v>
      </c>
      <c r="C14577" s="18" t="s">
        <v>14</v>
      </c>
      <c r="D14577" s="18">
        <v>2018</v>
      </c>
      <c r="E14577" s="18" t="s">
        <v>8</v>
      </c>
      <c r="F14577" s="18" t="s">
        <v>115</v>
      </c>
      <c r="G14577" s="18" t="s">
        <v>35</v>
      </c>
      <c r="H14577" s="18" t="s">
        <v>54</v>
      </c>
      <c r="I14577" s="18">
        <v>21</v>
      </c>
      <c r="J14577">
        <f>TrtDeprivation[[#This Row],[FIRST_TREATMENTS]]*(21/TrtDeprivation[[#This Row],[WD]])</f>
        <v>27</v>
      </c>
    </row>
    <row r="14578" spans="1:10" x14ac:dyDescent="0.25">
      <c r="A14578" s="18">
        <v>32</v>
      </c>
      <c r="B14578" s="18">
        <v>201805</v>
      </c>
      <c r="C14578" s="18" t="s">
        <v>14</v>
      </c>
      <c r="D14578" s="18">
        <v>2018</v>
      </c>
      <c r="E14578" s="18" t="s">
        <v>8</v>
      </c>
      <c r="F14578" s="18" t="s">
        <v>115</v>
      </c>
      <c r="G14578" s="18" t="s">
        <v>35</v>
      </c>
      <c r="H14578" s="18" t="s">
        <v>56</v>
      </c>
      <c r="I14578" s="18">
        <v>21</v>
      </c>
      <c r="J14578">
        <f>TrtDeprivation[[#This Row],[FIRST_TREATMENTS]]*(21/TrtDeprivation[[#This Row],[WD]])</f>
        <v>32</v>
      </c>
    </row>
    <row r="14579" spans="1:10" x14ac:dyDescent="0.25">
      <c r="A14579" s="18">
        <v>27</v>
      </c>
      <c r="B14579" s="18">
        <v>201805</v>
      </c>
      <c r="C14579" s="18" t="s">
        <v>14</v>
      </c>
      <c r="D14579" s="18">
        <v>2018</v>
      </c>
      <c r="E14579" s="18" t="s">
        <v>8</v>
      </c>
      <c r="F14579" s="18" t="s">
        <v>115</v>
      </c>
      <c r="G14579" s="18" t="s">
        <v>35</v>
      </c>
      <c r="H14579" s="18" t="s">
        <v>53</v>
      </c>
      <c r="I14579" s="18">
        <v>21</v>
      </c>
      <c r="J14579">
        <f>TrtDeprivation[[#This Row],[FIRST_TREATMENTS]]*(21/TrtDeprivation[[#This Row],[WD]])</f>
        <v>27</v>
      </c>
    </row>
    <row r="14580" spans="1:10" x14ac:dyDescent="0.25">
      <c r="A14580" s="18">
        <v>41</v>
      </c>
      <c r="B14580" s="18">
        <v>201805</v>
      </c>
      <c r="C14580" s="18" t="s">
        <v>14</v>
      </c>
      <c r="D14580" s="18">
        <v>2018</v>
      </c>
      <c r="E14580" s="18" t="s">
        <v>8</v>
      </c>
      <c r="F14580" s="18" t="s">
        <v>115</v>
      </c>
      <c r="G14580" s="18" t="s">
        <v>35</v>
      </c>
      <c r="H14580" s="18" t="s">
        <v>57</v>
      </c>
      <c r="I14580" s="18">
        <v>21</v>
      </c>
      <c r="J14580">
        <f>TrtDeprivation[[#This Row],[FIRST_TREATMENTS]]*(21/TrtDeprivation[[#This Row],[WD]])</f>
        <v>41</v>
      </c>
    </row>
    <row r="14581" spans="1:10" x14ac:dyDescent="0.25">
      <c r="A14581" s="18">
        <v>19</v>
      </c>
      <c r="B14581" s="18">
        <v>201805</v>
      </c>
      <c r="C14581" s="18" t="s">
        <v>14</v>
      </c>
      <c r="D14581" s="18">
        <v>2018</v>
      </c>
      <c r="E14581" s="18" t="s">
        <v>8</v>
      </c>
      <c r="F14581" s="18" t="s">
        <v>115</v>
      </c>
      <c r="G14581" s="18" t="s">
        <v>35</v>
      </c>
      <c r="H14581" s="18" t="s">
        <v>59</v>
      </c>
      <c r="I14581" s="18">
        <v>21</v>
      </c>
      <c r="J14581">
        <f>TrtDeprivation[[#This Row],[FIRST_TREATMENTS]]*(21/TrtDeprivation[[#This Row],[WD]])</f>
        <v>19</v>
      </c>
    </row>
    <row r="14582" spans="1:10" x14ac:dyDescent="0.25">
      <c r="A14582" s="18">
        <v>29</v>
      </c>
      <c r="B14582" s="18">
        <v>201805</v>
      </c>
      <c r="C14582" s="18" t="s">
        <v>14</v>
      </c>
      <c r="D14582" s="18">
        <v>2018</v>
      </c>
      <c r="E14582" s="18" t="s">
        <v>8</v>
      </c>
      <c r="F14582" s="18" t="s">
        <v>117</v>
      </c>
      <c r="G14582" s="18" t="s">
        <v>35</v>
      </c>
      <c r="H14582" s="18" t="s">
        <v>55</v>
      </c>
      <c r="I14582" s="18">
        <v>21</v>
      </c>
      <c r="J14582">
        <f>TrtDeprivation[[#This Row],[FIRST_TREATMENTS]]*(21/TrtDeprivation[[#This Row],[WD]])</f>
        <v>29</v>
      </c>
    </row>
    <row r="14583" spans="1:10" x14ac:dyDescent="0.25">
      <c r="A14583" s="18">
        <v>26</v>
      </c>
      <c r="B14583" s="18">
        <v>201805</v>
      </c>
      <c r="C14583" s="18" t="s">
        <v>14</v>
      </c>
      <c r="D14583" s="18">
        <v>2018</v>
      </c>
      <c r="E14583" s="18" t="s">
        <v>8</v>
      </c>
      <c r="F14583" s="18" t="s">
        <v>117</v>
      </c>
      <c r="G14583" s="18" t="s">
        <v>35</v>
      </c>
      <c r="H14583" s="18" t="s">
        <v>59</v>
      </c>
      <c r="I14583" s="18">
        <v>21</v>
      </c>
      <c r="J14583">
        <f>TrtDeprivation[[#This Row],[FIRST_TREATMENTS]]*(21/TrtDeprivation[[#This Row],[WD]])</f>
        <v>26</v>
      </c>
    </row>
    <row r="14584" spans="1:10" x14ac:dyDescent="0.25">
      <c r="A14584" s="18">
        <v>34</v>
      </c>
      <c r="B14584" s="18">
        <v>201805</v>
      </c>
      <c r="C14584" s="18" t="s">
        <v>14</v>
      </c>
      <c r="D14584" s="18">
        <v>2018</v>
      </c>
      <c r="E14584" s="18" t="s">
        <v>8</v>
      </c>
      <c r="F14584" s="18" t="s">
        <v>117</v>
      </c>
      <c r="G14584" s="18" t="s">
        <v>35</v>
      </c>
      <c r="H14584" s="18" t="s">
        <v>57</v>
      </c>
      <c r="I14584" s="18">
        <v>21</v>
      </c>
      <c r="J14584">
        <f>TrtDeprivation[[#This Row],[FIRST_TREATMENTS]]*(21/TrtDeprivation[[#This Row],[WD]])</f>
        <v>34</v>
      </c>
    </row>
    <row r="14585" spans="1:10" x14ac:dyDescent="0.25">
      <c r="A14585" s="18">
        <v>35</v>
      </c>
      <c r="B14585" s="18">
        <v>201805</v>
      </c>
      <c r="C14585" s="18" t="s">
        <v>14</v>
      </c>
      <c r="D14585" s="18">
        <v>2018</v>
      </c>
      <c r="E14585" s="18" t="s">
        <v>8</v>
      </c>
      <c r="F14585" s="18" t="s">
        <v>117</v>
      </c>
      <c r="G14585" s="18" t="s">
        <v>35</v>
      </c>
      <c r="H14585" s="18" t="s">
        <v>53</v>
      </c>
      <c r="I14585" s="18">
        <v>21</v>
      </c>
      <c r="J14585">
        <f>TrtDeprivation[[#This Row],[FIRST_TREATMENTS]]*(21/TrtDeprivation[[#This Row],[WD]])</f>
        <v>35</v>
      </c>
    </row>
    <row r="14586" spans="1:10" x14ac:dyDescent="0.25">
      <c r="A14586" s="18">
        <v>26</v>
      </c>
      <c r="B14586" s="18">
        <v>201805</v>
      </c>
      <c r="C14586" s="18" t="s">
        <v>14</v>
      </c>
      <c r="D14586" s="18">
        <v>2018</v>
      </c>
      <c r="E14586" s="18" t="s">
        <v>8</v>
      </c>
      <c r="F14586" s="18" t="s">
        <v>117</v>
      </c>
      <c r="G14586" s="18" t="s">
        <v>35</v>
      </c>
      <c r="H14586" s="18" t="s">
        <v>56</v>
      </c>
      <c r="I14586" s="18">
        <v>21</v>
      </c>
      <c r="J14586">
        <f>TrtDeprivation[[#This Row],[FIRST_TREATMENTS]]*(21/TrtDeprivation[[#This Row],[WD]])</f>
        <v>26</v>
      </c>
    </row>
    <row r="14587" spans="1:10" x14ac:dyDescent="0.25">
      <c r="A14587" s="18">
        <v>40</v>
      </c>
      <c r="B14587" s="18">
        <v>201805</v>
      </c>
      <c r="C14587" s="18" t="s">
        <v>14</v>
      </c>
      <c r="D14587" s="18">
        <v>2018</v>
      </c>
      <c r="E14587" s="18" t="s">
        <v>8</v>
      </c>
      <c r="F14587" s="18" t="s">
        <v>117</v>
      </c>
      <c r="G14587" s="18" t="s">
        <v>35</v>
      </c>
      <c r="H14587" s="18" t="s">
        <v>54</v>
      </c>
      <c r="I14587" s="18">
        <v>21</v>
      </c>
      <c r="J14587">
        <f>TrtDeprivation[[#This Row],[FIRST_TREATMENTS]]*(21/TrtDeprivation[[#This Row],[WD]])</f>
        <v>40</v>
      </c>
    </row>
    <row r="14588" spans="1:10" x14ac:dyDescent="0.25">
      <c r="A14588" s="18">
        <v>9</v>
      </c>
      <c r="B14588" s="18">
        <v>201805</v>
      </c>
      <c r="C14588" s="18" t="s">
        <v>14</v>
      </c>
      <c r="D14588" s="18">
        <v>2018</v>
      </c>
      <c r="E14588" s="18" t="s">
        <v>8</v>
      </c>
      <c r="F14588" s="18" t="s">
        <v>117</v>
      </c>
      <c r="G14588" s="18" t="s">
        <v>35</v>
      </c>
      <c r="H14588" s="18" t="s">
        <v>58</v>
      </c>
      <c r="I14588" s="18">
        <v>21</v>
      </c>
      <c r="J14588">
        <f>TrtDeprivation[[#This Row],[FIRST_TREATMENTS]]*(21/TrtDeprivation[[#This Row],[WD]])</f>
        <v>9</v>
      </c>
    </row>
    <row r="14589" spans="1:10" x14ac:dyDescent="0.25">
      <c r="A14589" s="18">
        <v>35</v>
      </c>
      <c r="B14589" s="18">
        <v>201805</v>
      </c>
      <c r="C14589" s="18" t="s">
        <v>14</v>
      </c>
      <c r="D14589" s="18">
        <v>2018</v>
      </c>
      <c r="E14589" s="18" t="s">
        <v>8</v>
      </c>
      <c r="F14589" s="18" t="s">
        <v>115</v>
      </c>
      <c r="G14589" s="18" t="s">
        <v>35</v>
      </c>
      <c r="H14589" s="18" t="s">
        <v>55</v>
      </c>
      <c r="I14589" s="18">
        <v>21</v>
      </c>
      <c r="J14589">
        <f>TrtDeprivation[[#This Row],[FIRST_TREATMENTS]]*(21/TrtDeprivation[[#This Row],[WD]])</f>
        <v>35</v>
      </c>
    </row>
    <row r="14590" spans="1:10" x14ac:dyDescent="0.25">
      <c r="A14590" s="18">
        <v>19</v>
      </c>
      <c r="B14590" s="18">
        <v>201805</v>
      </c>
      <c r="C14590" s="18" t="s">
        <v>14</v>
      </c>
      <c r="D14590" s="18">
        <v>2018</v>
      </c>
      <c r="E14590" s="18" t="s">
        <v>8</v>
      </c>
      <c r="F14590" s="18" t="s">
        <v>117</v>
      </c>
      <c r="G14590" s="18" t="s">
        <v>36</v>
      </c>
      <c r="H14590" s="18" t="s">
        <v>55</v>
      </c>
      <c r="I14590" s="18">
        <v>21</v>
      </c>
      <c r="J14590">
        <f>TrtDeprivation[[#This Row],[FIRST_TREATMENTS]]*(21/TrtDeprivation[[#This Row],[WD]])</f>
        <v>19</v>
      </c>
    </row>
    <row r="14591" spans="1:10" x14ac:dyDescent="0.25">
      <c r="A14591" s="18">
        <v>15</v>
      </c>
      <c r="B14591" s="18">
        <v>201805</v>
      </c>
      <c r="C14591" s="18" t="s">
        <v>14</v>
      </c>
      <c r="D14591" s="18">
        <v>2018</v>
      </c>
      <c r="E14591" s="18" t="s">
        <v>8</v>
      </c>
      <c r="F14591" s="18" t="s">
        <v>117</v>
      </c>
      <c r="G14591" s="18" t="s">
        <v>36</v>
      </c>
      <c r="H14591" s="18" t="s">
        <v>58</v>
      </c>
      <c r="I14591" s="18">
        <v>21</v>
      </c>
      <c r="J14591">
        <f>TrtDeprivation[[#This Row],[FIRST_TREATMENTS]]*(21/TrtDeprivation[[#This Row],[WD]])</f>
        <v>15</v>
      </c>
    </row>
    <row r="14592" spans="1:10" x14ac:dyDescent="0.25">
      <c r="A14592" s="18">
        <v>32</v>
      </c>
      <c r="B14592" s="18">
        <v>201805</v>
      </c>
      <c r="C14592" s="18" t="s">
        <v>14</v>
      </c>
      <c r="D14592" s="18">
        <v>2018</v>
      </c>
      <c r="E14592" s="18" t="s">
        <v>8</v>
      </c>
      <c r="F14592" s="18" t="s">
        <v>115</v>
      </c>
      <c r="G14592" s="18" t="s">
        <v>36</v>
      </c>
      <c r="H14592" s="18" t="s">
        <v>55</v>
      </c>
      <c r="I14592" s="18">
        <v>21</v>
      </c>
      <c r="J14592">
        <f>TrtDeprivation[[#This Row],[FIRST_TREATMENTS]]*(21/TrtDeprivation[[#This Row],[WD]])</f>
        <v>32</v>
      </c>
    </row>
    <row r="14593" spans="1:10" x14ac:dyDescent="0.25">
      <c r="A14593" s="18">
        <v>18</v>
      </c>
      <c r="B14593" s="18">
        <v>201805</v>
      </c>
      <c r="C14593" s="18" t="s">
        <v>14</v>
      </c>
      <c r="D14593" s="18">
        <v>2018</v>
      </c>
      <c r="E14593" s="18" t="s">
        <v>8</v>
      </c>
      <c r="F14593" s="18" t="s">
        <v>115</v>
      </c>
      <c r="G14593" s="18" t="s">
        <v>36</v>
      </c>
      <c r="H14593" s="18" t="s">
        <v>58</v>
      </c>
      <c r="I14593" s="18">
        <v>21</v>
      </c>
      <c r="J14593">
        <f>TrtDeprivation[[#This Row],[FIRST_TREATMENTS]]*(21/TrtDeprivation[[#This Row],[WD]])</f>
        <v>18</v>
      </c>
    </row>
    <row r="14594" spans="1:10" x14ac:dyDescent="0.25">
      <c r="A14594" s="18">
        <v>40</v>
      </c>
      <c r="B14594" s="18">
        <v>201805</v>
      </c>
      <c r="C14594" s="18" t="s">
        <v>14</v>
      </c>
      <c r="D14594" s="18">
        <v>2018</v>
      </c>
      <c r="E14594" s="18" t="s">
        <v>8</v>
      </c>
      <c r="F14594" s="18" t="s">
        <v>115</v>
      </c>
      <c r="G14594" s="18" t="s">
        <v>36</v>
      </c>
      <c r="H14594" s="18" t="s">
        <v>54</v>
      </c>
      <c r="I14594" s="18">
        <v>21</v>
      </c>
      <c r="J14594">
        <f>TrtDeprivation[[#This Row],[FIRST_TREATMENTS]]*(21/TrtDeprivation[[#This Row],[WD]])</f>
        <v>40</v>
      </c>
    </row>
    <row r="14595" spans="1:10" x14ac:dyDescent="0.25">
      <c r="A14595" s="18">
        <v>39</v>
      </c>
      <c r="B14595" s="18">
        <v>201805</v>
      </c>
      <c r="C14595" s="18" t="s">
        <v>14</v>
      </c>
      <c r="D14595" s="18">
        <v>2018</v>
      </c>
      <c r="E14595" s="18" t="s">
        <v>8</v>
      </c>
      <c r="F14595" s="18" t="s">
        <v>117</v>
      </c>
      <c r="G14595" s="18" t="s">
        <v>36</v>
      </c>
      <c r="H14595" s="18" t="s">
        <v>54</v>
      </c>
      <c r="I14595" s="18">
        <v>21</v>
      </c>
      <c r="J14595">
        <f>TrtDeprivation[[#This Row],[FIRST_TREATMENTS]]*(21/TrtDeprivation[[#This Row],[WD]])</f>
        <v>39</v>
      </c>
    </row>
    <row r="14596" spans="1:10" x14ac:dyDescent="0.25">
      <c r="A14596" s="18">
        <v>32</v>
      </c>
      <c r="B14596" s="18">
        <v>201805</v>
      </c>
      <c r="C14596" s="18" t="s">
        <v>14</v>
      </c>
      <c r="D14596" s="18">
        <v>2018</v>
      </c>
      <c r="E14596" s="18" t="s">
        <v>8</v>
      </c>
      <c r="F14596" s="18" t="s">
        <v>117</v>
      </c>
      <c r="G14596" s="18" t="s">
        <v>36</v>
      </c>
      <c r="H14596" s="18" t="s">
        <v>56</v>
      </c>
      <c r="I14596" s="18">
        <v>21</v>
      </c>
      <c r="J14596">
        <f>TrtDeprivation[[#This Row],[FIRST_TREATMENTS]]*(21/TrtDeprivation[[#This Row],[WD]])</f>
        <v>32</v>
      </c>
    </row>
    <row r="14597" spans="1:10" x14ac:dyDescent="0.25">
      <c r="A14597" s="18">
        <v>25</v>
      </c>
      <c r="B14597" s="18">
        <v>201805</v>
      </c>
      <c r="C14597" s="18" t="s">
        <v>14</v>
      </c>
      <c r="D14597" s="18">
        <v>2018</v>
      </c>
      <c r="E14597" s="18" t="s">
        <v>8</v>
      </c>
      <c r="F14597" s="18" t="s">
        <v>117</v>
      </c>
      <c r="G14597" s="18" t="s">
        <v>36</v>
      </c>
      <c r="H14597" s="18" t="s">
        <v>53</v>
      </c>
      <c r="I14597" s="18">
        <v>21</v>
      </c>
      <c r="J14597">
        <f>TrtDeprivation[[#This Row],[FIRST_TREATMENTS]]*(21/TrtDeprivation[[#This Row],[WD]])</f>
        <v>25</v>
      </c>
    </row>
    <row r="14598" spans="1:10" x14ac:dyDescent="0.25">
      <c r="A14598" s="18">
        <v>26</v>
      </c>
      <c r="B14598" s="18">
        <v>201805</v>
      </c>
      <c r="C14598" s="18" t="s">
        <v>14</v>
      </c>
      <c r="D14598" s="18">
        <v>2018</v>
      </c>
      <c r="E14598" s="18" t="s">
        <v>8</v>
      </c>
      <c r="F14598" s="18" t="s">
        <v>117</v>
      </c>
      <c r="G14598" s="18" t="s">
        <v>36</v>
      </c>
      <c r="H14598" s="18" t="s">
        <v>57</v>
      </c>
      <c r="I14598" s="18">
        <v>21</v>
      </c>
      <c r="J14598">
        <f>TrtDeprivation[[#This Row],[FIRST_TREATMENTS]]*(21/TrtDeprivation[[#This Row],[WD]])</f>
        <v>26</v>
      </c>
    </row>
    <row r="14599" spans="1:10" x14ac:dyDescent="0.25">
      <c r="A14599" s="18">
        <v>22</v>
      </c>
      <c r="B14599" s="18">
        <v>201805</v>
      </c>
      <c r="C14599" s="18" t="s">
        <v>14</v>
      </c>
      <c r="D14599" s="18">
        <v>2018</v>
      </c>
      <c r="E14599" s="18" t="s">
        <v>8</v>
      </c>
      <c r="F14599" s="18" t="s">
        <v>117</v>
      </c>
      <c r="G14599" s="18" t="s">
        <v>36</v>
      </c>
      <c r="H14599" s="18" t="s">
        <v>59</v>
      </c>
      <c r="I14599" s="18">
        <v>21</v>
      </c>
      <c r="J14599">
        <f>TrtDeprivation[[#This Row],[FIRST_TREATMENTS]]*(21/TrtDeprivation[[#This Row],[WD]])</f>
        <v>22</v>
      </c>
    </row>
    <row r="14600" spans="1:10" x14ac:dyDescent="0.25">
      <c r="A14600" s="18">
        <v>20</v>
      </c>
      <c r="B14600" s="18">
        <v>201805</v>
      </c>
      <c r="C14600" s="18" t="s">
        <v>14</v>
      </c>
      <c r="D14600" s="18">
        <v>2018</v>
      </c>
      <c r="E14600" s="18" t="s">
        <v>8</v>
      </c>
      <c r="F14600" s="18" t="s">
        <v>115</v>
      </c>
      <c r="G14600" s="18" t="s">
        <v>36</v>
      </c>
      <c r="H14600" s="18" t="s">
        <v>53</v>
      </c>
      <c r="I14600" s="18">
        <v>21</v>
      </c>
      <c r="J14600">
        <f>TrtDeprivation[[#This Row],[FIRST_TREATMENTS]]*(21/TrtDeprivation[[#This Row],[WD]])</f>
        <v>20</v>
      </c>
    </row>
    <row r="14601" spans="1:10" x14ac:dyDescent="0.25">
      <c r="A14601" s="18">
        <v>29</v>
      </c>
      <c r="B14601" s="18">
        <v>201805</v>
      </c>
      <c r="C14601" s="18" t="s">
        <v>14</v>
      </c>
      <c r="D14601" s="18">
        <v>2018</v>
      </c>
      <c r="E14601" s="18" t="s">
        <v>8</v>
      </c>
      <c r="F14601" s="18" t="s">
        <v>115</v>
      </c>
      <c r="G14601" s="18" t="s">
        <v>36</v>
      </c>
      <c r="H14601" s="18" t="s">
        <v>56</v>
      </c>
      <c r="I14601" s="18">
        <v>21</v>
      </c>
      <c r="J14601">
        <f>TrtDeprivation[[#This Row],[FIRST_TREATMENTS]]*(21/TrtDeprivation[[#This Row],[WD]])</f>
        <v>29</v>
      </c>
    </row>
    <row r="14602" spans="1:10" x14ac:dyDescent="0.25">
      <c r="A14602" s="18">
        <v>37</v>
      </c>
      <c r="B14602" s="18">
        <v>201805</v>
      </c>
      <c r="C14602" s="18" t="s">
        <v>14</v>
      </c>
      <c r="D14602" s="18">
        <v>2018</v>
      </c>
      <c r="E14602" s="18" t="s">
        <v>8</v>
      </c>
      <c r="F14602" s="18" t="s">
        <v>115</v>
      </c>
      <c r="G14602" s="18" t="s">
        <v>36</v>
      </c>
      <c r="H14602" s="18" t="s">
        <v>57</v>
      </c>
      <c r="I14602" s="18">
        <v>21</v>
      </c>
      <c r="J14602">
        <f>TrtDeprivation[[#This Row],[FIRST_TREATMENTS]]*(21/TrtDeprivation[[#This Row],[WD]])</f>
        <v>37</v>
      </c>
    </row>
    <row r="14603" spans="1:10" x14ac:dyDescent="0.25">
      <c r="A14603" s="18">
        <v>20</v>
      </c>
      <c r="B14603" s="18">
        <v>201805</v>
      </c>
      <c r="C14603" s="18" t="s">
        <v>14</v>
      </c>
      <c r="D14603" s="18">
        <v>2018</v>
      </c>
      <c r="E14603" s="18" t="s">
        <v>8</v>
      </c>
      <c r="F14603" s="18" t="s">
        <v>115</v>
      </c>
      <c r="G14603" s="18" t="s">
        <v>36</v>
      </c>
      <c r="H14603" s="18" t="s">
        <v>59</v>
      </c>
      <c r="I14603" s="18">
        <v>21</v>
      </c>
      <c r="J14603">
        <f>TrtDeprivation[[#This Row],[FIRST_TREATMENTS]]*(21/TrtDeprivation[[#This Row],[WD]])</f>
        <v>20</v>
      </c>
    </row>
    <row r="14604" spans="1:10" x14ac:dyDescent="0.25">
      <c r="A14604" s="18">
        <v>21</v>
      </c>
      <c r="B14604" s="18">
        <v>201805</v>
      </c>
      <c r="C14604" s="18" t="s">
        <v>14</v>
      </c>
      <c r="D14604" s="18">
        <v>2018</v>
      </c>
      <c r="E14604" s="18" t="s">
        <v>8</v>
      </c>
      <c r="F14604" s="18" t="s">
        <v>117</v>
      </c>
      <c r="G14604" s="18" t="s">
        <v>37</v>
      </c>
      <c r="H14604" s="18" t="s">
        <v>53</v>
      </c>
      <c r="I14604" s="18">
        <v>21</v>
      </c>
      <c r="J14604">
        <f>TrtDeprivation[[#This Row],[FIRST_TREATMENTS]]*(21/TrtDeprivation[[#This Row],[WD]])</f>
        <v>21</v>
      </c>
    </row>
    <row r="14605" spans="1:10" x14ac:dyDescent="0.25">
      <c r="A14605" s="18">
        <v>21</v>
      </c>
      <c r="B14605" s="18">
        <v>201805</v>
      </c>
      <c r="C14605" s="18" t="s">
        <v>14</v>
      </c>
      <c r="D14605" s="18">
        <v>2018</v>
      </c>
      <c r="E14605" s="18" t="s">
        <v>8</v>
      </c>
      <c r="F14605" s="18" t="s">
        <v>117</v>
      </c>
      <c r="G14605" s="18" t="s">
        <v>37</v>
      </c>
      <c r="H14605" s="18" t="s">
        <v>57</v>
      </c>
      <c r="I14605" s="18">
        <v>21</v>
      </c>
      <c r="J14605">
        <f>TrtDeprivation[[#This Row],[FIRST_TREATMENTS]]*(21/TrtDeprivation[[#This Row],[WD]])</f>
        <v>21</v>
      </c>
    </row>
    <row r="14606" spans="1:10" x14ac:dyDescent="0.25">
      <c r="A14606" s="18">
        <v>14</v>
      </c>
      <c r="B14606" s="18">
        <v>201805</v>
      </c>
      <c r="C14606" s="18" t="s">
        <v>14</v>
      </c>
      <c r="D14606" s="18">
        <v>2018</v>
      </c>
      <c r="E14606" s="18" t="s">
        <v>8</v>
      </c>
      <c r="F14606" s="18" t="s">
        <v>117</v>
      </c>
      <c r="G14606" s="18" t="s">
        <v>37</v>
      </c>
      <c r="H14606" s="18" t="s">
        <v>59</v>
      </c>
      <c r="I14606" s="18">
        <v>21</v>
      </c>
      <c r="J14606">
        <f>TrtDeprivation[[#This Row],[FIRST_TREATMENTS]]*(21/TrtDeprivation[[#This Row],[WD]])</f>
        <v>14</v>
      </c>
    </row>
    <row r="14607" spans="1:10" x14ac:dyDescent="0.25">
      <c r="A14607" s="18">
        <v>17</v>
      </c>
      <c r="B14607" s="18">
        <v>201805</v>
      </c>
      <c r="C14607" s="18" t="s">
        <v>14</v>
      </c>
      <c r="D14607" s="18">
        <v>2018</v>
      </c>
      <c r="E14607" s="18" t="s">
        <v>8</v>
      </c>
      <c r="F14607" s="18" t="s">
        <v>115</v>
      </c>
      <c r="G14607" s="18" t="s">
        <v>37</v>
      </c>
      <c r="H14607" s="18" t="s">
        <v>59</v>
      </c>
      <c r="I14607" s="18">
        <v>21</v>
      </c>
      <c r="J14607">
        <f>TrtDeprivation[[#This Row],[FIRST_TREATMENTS]]*(21/TrtDeprivation[[#This Row],[WD]])</f>
        <v>17</v>
      </c>
    </row>
    <row r="14608" spans="1:10" x14ac:dyDescent="0.25">
      <c r="A14608" s="18">
        <v>28</v>
      </c>
      <c r="B14608" s="18">
        <v>201805</v>
      </c>
      <c r="C14608" s="18" t="s">
        <v>14</v>
      </c>
      <c r="D14608" s="18">
        <v>2018</v>
      </c>
      <c r="E14608" s="18" t="s">
        <v>8</v>
      </c>
      <c r="F14608" s="18" t="s">
        <v>115</v>
      </c>
      <c r="G14608" s="18" t="s">
        <v>37</v>
      </c>
      <c r="H14608" s="18" t="s">
        <v>57</v>
      </c>
      <c r="I14608" s="18">
        <v>21</v>
      </c>
      <c r="J14608">
        <f>TrtDeprivation[[#This Row],[FIRST_TREATMENTS]]*(21/TrtDeprivation[[#This Row],[WD]])</f>
        <v>28</v>
      </c>
    </row>
    <row r="14609" spans="1:10" x14ac:dyDescent="0.25">
      <c r="A14609" s="18">
        <v>26</v>
      </c>
      <c r="B14609" s="18">
        <v>201805</v>
      </c>
      <c r="C14609" s="18" t="s">
        <v>14</v>
      </c>
      <c r="D14609" s="18">
        <v>2018</v>
      </c>
      <c r="E14609" s="18" t="s">
        <v>8</v>
      </c>
      <c r="F14609" s="18" t="s">
        <v>115</v>
      </c>
      <c r="G14609" s="18" t="s">
        <v>37</v>
      </c>
      <c r="H14609" s="18" t="s">
        <v>53</v>
      </c>
      <c r="I14609" s="18">
        <v>21</v>
      </c>
      <c r="J14609">
        <f>TrtDeprivation[[#This Row],[FIRST_TREATMENTS]]*(21/TrtDeprivation[[#This Row],[WD]])</f>
        <v>26</v>
      </c>
    </row>
    <row r="14610" spans="1:10" x14ac:dyDescent="0.25">
      <c r="A14610" s="18">
        <v>24</v>
      </c>
      <c r="B14610" s="18">
        <v>201805</v>
      </c>
      <c r="C14610" s="18" t="s">
        <v>14</v>
      </c>
      <c r="D14610" s="18">
        <v>2018</v>
      </c>
      <c r="E14610" s="18" t="s">
        <v>8</v>
      </c>
      <c r="F14610" s="18" t="s">
        <v>117</v>
      </c>
      <c r="G14610" s="18" t="s">
        <v>37</v>
      </c>
      <c r="H14610" s="18" t="s">
        <v>55</v>
      </c>
      <c r="I14610" s="18">
        <v>21</v>
      </c>
      <c r="J14610">
        <f>TrtDeprivation[[#This Row],[FIRST_TREATMENTS]]*(21/TrtDeprivation[[#This Row],[WD]])</f>
        <v>24</v>
      </c>
    </row>
    <row r="14611" spans="1:10" x14ac:dyDescent="0.25">
      <c r="A14611" s="18">
        <v>30</v>
      </c>
      <c r="B14611" s="18">
        <v>201805</v>
      </c>
      <c r="C14611" s="18" t="s">
        <v>14</v>
      </c>
      <c r="D14611" s="18">
        <v>2018</v>
      </c>
      <c r="E14611" s="18" t="s">
        <v>8</v>
      </c>
      <c r="F14611" s="18" t="s">
        <v>115</v>
      </c>
      <c r="G14611" s="18" t="s">
        <v>37</v>
      </c>
      <c r="H14611" s="18" t="s">
        <v>54</v>
      </c>
      <c r="I14611" s="18">
        <v>21</v>
      </c>
      <c r="J14611">
        <f>TrtDeprivation[[#This Row],[FIRST_TREATMENTS]]*(21/TrtDeprivation[[#This Row],[WD]])</f>
        <v>30</v>
      </c>
    </row>
    <row r="14612" spans="1:10" x14ac:dyDescent="0.25">
      <c r="A14612" s="18">
        <v>30</v>
      </c>
      <c r="B14612" s="18">
        <v>201805</v>
      </c>
      <c r="C14612" s="18" t="s">
        <v>14</v>
      </c>
      <c r="D14612" s="18">
        <v>2018</v>
      </c>
      <c r="E14612" s="18" t="s">
        <v>8</v>
      </c>
      <c r="F14612" s="18" t="s">
        <v>115</v>
      </c>
      <c r="G14612" s="18" t="s">
        <v>37</v>
      </c>
      <c r="H14612" s="18" t="s">
        <v>58</v>
      </c>
      <c r="I14612" s="18">
        <v>21</v>
      </c>
      <c r="J14612">
        <f>TrtDeprivation[[#This Row],[FIRST_TREATMENTS]]*(21/TrtDeprivation[[#This Row],[WD]])</f>
        <v>30</v>
      </c>
    </row>
    <row r="14613" spans="1:10" x14ac:dyDescent="0.25">
      <c r="A14613" s="18">
        <v>19</v>
      </c>
      <c r="B14613" s="18">
        <v>201805</v>
      </c>
      <c r="C14613" s="18" t="s">
        <v>14</v>
      </c>
      <c r="D14613" s="18">
        <v>2018</v>
      </c>
      <c r="E14613" s="18" t="s">
        <v>8</v>
      </c>
      <c r="F14613" s="18" t="s">
        <v>115</v>
      </c>
      <c r="G14613" s="18" t="s">
        <v>37</v>
      </c>
      <c r="H14613" s="18" t="s">
        <v>55</v>
      </c>
      <c r="I14613" s="18">
        <v>21</v>
      </c>
      <c r="J14613">
        <f>TrtDeprivation[[#This Row],[FIRST_TREATMENTS]]*(21/TrtDeprivation[[#This Row],[WD]])</f>
        <v>19</v>
      </c>
    </row>
    <row r="14614" spans="1:10" x14ac:dyDescent="0.25">
      <c r="A14614" s="18">
        <v>29</v>
      </c>
      <c r="B14614" s="18">
        <v>201805</v>
      </c>
      <c r="C14614" s="18" t="s">
        <v>14</v>
      </c>
      <c r="D14614" s="18">
        <v>2018</v>
      </c>
      <c r="E14614" s="18" t="s">
        <v>8</v>
      </c>
      <c r="F14614" s="18" t="s">
        <v>117</v>
      </c>
      <c r="G14614" s="18" t="s">
        <v>37</v>
      </c>
      <c r="H14614" s="18" t="s">
        <v>56</v>
      </c>
      <c r="I14614" s="18">
        <v>21</v>
      </c>
      <c r="J14614">
        <f>TrtDeprivation[[#This Row],[FIRST_TREATMENTS]]*(21/TrtDeprivation[[#This Row],[WD]])</f>
        <v>29</v>
      </c>
    </row>
    <row r="14615" spans="1:10" x14ac:dyDescent="0.25">
      <c r="A14615" s="18">
        <v>29</v>
      </c>
      <c r="B14615" s="18">
        <v>201805</v>
      </c>
      <c r="C14615" s="18" t="s">
        <v>14</v>
      </c>
      <c r="D14615" s="18">
        <v>2018</v>
      </c>
      <c r="E14615" s="18" t="s">
        <v>8</v>
      </c>
      <c r="F14615" s="18" t="s">
        <v>117</v>
      </c>
      <c r="G14615" s="18" t="s">
        <v>37</v>
      </c>
      <c r="H14615" s="18" t="s">
        <v>54</v>
      </c>
      <c r="I14615" s="18">
        <v>21</v>
      </c>
      <c r="J14615">
        <f>TrtDeprivation[[#This Row],[FIRST_TREATMENTS]]*(21/TrtDeprivation[[#This Row],[WD]])</f>
        <v>29</v>
      </c>
    </row>
    <row r="14616" spans="1:10" x14ac:dyDescent="0.25">
      <c r="A14616" s="18">
        <v>23</v>
      </c>
      <c r="B14616" s="18">
        <v>201805</v>
      </c>
      <c r="C14616" s="18" t="s">
        <v>14</v>
      </c>
      <c r="D14616" s="18">
        <v>2018</v>
      </c>
      <c r="E14616" s="18" t="s">
        <v>8</v>
      </c>
      <c r="F14616" s="18" t="s">
        <v>117</v>
      </c>
      <c r="G14616" s="18" t="s">
        <v>37</v>
      </c>
      <c r="H14616" s="18" t="s">
        <v>58</v>
      </c>
      <c r="I14616" s="18">
        <v>21</v>
      </c>
      <c r="J14616">
        <f>TrtDeprivation[[#This Row],[FIRST_TREATMENTS]]*(21/TrtDeprivation[[#This Row],[WD]])</f>
        <v>23</v>
      </c>
    </row>
    <row r="14617" spans="1:10" x14ac:dyDescent="0.25">
      <c r="A14617" s="18">
        <v>33</v>
      </c>
      <c r="B14617" s="18">
        <v>201805</v>
      </c>
      <c r="C14617" s="18" t="s">
        <v>14</v>
      </c>
      <c r="D14617" s="18">
        <v>2018</v>
      </c>
      <c r="E14617" s="18" t="s">
        <v>8</v>
      </c>
      <c r="F14617" s="18" t="s">
        <v>115</v>
      </c>
      <c r="G14617" s="18" t="s">
        <v>37</v>
      </c>
      <c r="H14617" s="18" t="s">
        <v>56</v>
      </c>
      <c r="I14617" s="18">
        <v>21</v>
      </c>
      <c r="J14617">
        <f>TrtDeprivation[[#This Row],[FIRST_TREATMENTS]]*(21/TrtDeprivation[[#This Row],[WD]])</f>
        <v>33</v>
      </c>
    </row>
    <row r="14618" spans="1:10" x14ac:dyDescent="0.25">
      <c r="A14618" s="18">
        <v>6</v>
      </c>
      <c r="B14618" s="18">
        <v>201805</v>
      </c>
      <c r="C14618" s="18" t="s">
        <v>14</v>
      </c>
      <c r="D14618" s="18">
        <v>2018</v>
      </c>
      <c r="E14618" s="18" t="s">
        <v>8</v>
      </c>
      <c r="F14618" s="18" t="s">
        <v>117</v>
      </c>
      <c r="G14618" s="18" t="s">
        <v>38</v>
      </c>
      <c r="H14618" s="18" t="s">
        <v>59</v>
      </c>
      <c r="I14618" s="18">
        <v>21</v>
      </c>
      <c r="J14618">
        <f>TrtDeprivation[[#This Row],[FIRST_TREATMENTS]]*(21/TrtDeprivation[[#This Row],[WD]])</f>
        <v>6</v>
      </c>
    </row>
    <row r="14619" spans="1:10" x14ac:dyDescent="0.25">
      <c r="A14619" s="18">
        <v>8</v>
      </c>
      <c r="B14619" s="18">
        <v>201805</v>
      </c>
      <c r="C14619" s="18" t="s">
        <v>14</v>
      </c>
      <c r="D14619" s="18">
        <v>2018</v>
      </c>
      <c r="E14619" s="18" t="s">
        <v>8</v>
      </c>
      <c r="F14619" s="18" t="s">
        <v>117</v>
      </c>
      <c r="G14619" s="18" t="s">
        <v>38</v>
      </c>
      <c r="H14619" s="18" t="s">
        <v>57</v>
      </c>
      <c r="I14619" s="18">
        <v>21</v>
      </c>
      <c r="J14619">
        <f>TrtDeprivation[[#This Row],[FIRST_TREATMENTS]]*(21/TrtDeprivation[[#This Row],[WD]])</f>
        <v>8</v>
      </c>
    </row>
    <row r="14620" spans="1:10" x14ac:dyDescent="0.25">
      <c r="A14620" s="18">
        <v>46</v>
      </c>
      <c r="B14620" s="18">
        <v>201805</v>
      </c>
      <c r="C14620" s="18" t="s">
        <v>14</v>
      </c>
      <c r="D14620" s="18">
        <v>2018</v>
      </c>
      <c r="E14620" s="18" t="s">
        <v>8</v>
      </c>
      <c r="F14620" s="18" t="s">
        <v>117</v>
      </c>
      <c r="G14620" s="18" t="s">
        <v>38</v>
      </c>
      <c r="H14620" s="18" t="s">
        <v>53</v>
      </c>
      <c r="I14620" s="18">
        <v>21</v>
      </c>
      <c r="J14620">
        <f>TrtDeprivation[[#This Row],[FIRST_TREATMENTS]]*(21/TrtDeprivation[[#This Row],[WD]])</f>
        <v>46</v>
      </c>
    </row>
    <row r="14621" spans="1:10" x14ac:dyDescent="0.25">
      <c r="A14621" s="18">
        <v>42</v>
      </c>
      <c r="B14621" s="18">
        <v>201805</v>
      </c>
      <c r="C14621" s="18" t="s">
        <v>14</v>
      </c>
      <c r="D14621" s="18">
        <v>2018</v>
      </c>
      <c r="E14621" s="18" t="s">
        <v>8</v>
      </c>
      <c r="F14621" s="18" t="s">
        <v>117</v>
      </c>
      <c r="G14621" s="18" t="s">
        <v>38</v>
      </c>
      <c r="H14621" s="18" t="s">
        <v>56</v>
      </c>
      <c r="I14621" s="18">
        <v>21</v>
      </c>
      <c r="J14621">
        <f>TrtDeprivation[[#This Row],[FIRST_TREATMENTS]]*(21/TrtDeprivation[[#This Row],[WD]])</f>
        <v>42</v>
      </c>
    </row>
    <row r="14622" spans="1:10" x14ac:dyDescent="0.25">
      <c r="A14622" s="18">
        <v>33</v>
      </c>
      <c r="B14622" s="18">
        <v>201805</v>
      </c>
      <c r="C14622" s="18" t="s">
        <v>14</v>
      </c>
      <c r="D14622" s="18">
        <v>2018</v>
      </c>
      <c r="E14622" s="18" t="s">
        <v>8</v>
      </c>
      <c r="F14622" s="18" t="s">
        <v>117</v>
      </c>
      <c r="G14622" s="18" t="s">
        <v>38</v>
      </c>
      <c r="H14622" s="18" t="s">
        <v>54</v>
      </c>
      <c r="I14622" s="18">
        <v>21</v>
      </c>
      <c r="J14622">
        <f>TrtDeprivation[[#This Row],[FIRST_TREATMENTS]]*(21/TrtDeprivation[[#This Row],[WD]])</f>
        <v>33</v>
      </c>
    </row>
    <row r="14623" spans="1:10" x14ac:dyDescent="0.25">
      <c r="A14623" s="18">
        <v>14</v>
      </c>
      <c r="B14623" s="18">
        <v>201805</v>
      </c>
      <c r="C14623" s="18" t="s">
        <v>14</v>
      </c>
      <c r="D14623" s="18">
        <v>2018</v>
      </c>
      <c r="E14623" s="18" t="s">
        <v>8</v>
      </c>
      <c r="F14623" s="18" t="s">
        <v>117</v>
      </c>
      <c r="G14623" s="18" t="s">
        <v>38</v>
      </c>
      <c r="H14623" s="18" t="s">
        <v>58</v>
      </c>
      <c r="I14623" s="18">
        <v>21</v>
      </c>
      <c r="J14623">
        <f>TrtDeprivation[[#This Row],[FIRST_TREATMENTS]]*(21/TrtDeprivation[[#This Row],[WD]])</f>
        <v>14</v>
      </c>
    </row>
    <row r="14624" spans="1:10" x14ac:dyDescent="0.25">
      <c r="A14624" s="18">
        <v>9</v>
      </c>
      <c r="B14624" s="18">
        <v>201805</v>
      </c>
      <c r="C14624" s="18" t="s">
        <v>14</v>
      </c>
      <c r="D14624" s="18">
        <v>2018</v>
      </c>
      <c r="E14624" s="18" t="s">
        <v>8</v>
      </c>
      <c r="F14624" s="18" t="s">
        <v>117</v>
      </c>
      <c r="G14624" s="18" t="s">
        <v>38</v>
      </c>
      <c r="H14624" s="18" t="s">
        <v>55</v>
      </c>
      <c r="I14624" s="18">
        <v>21</v>
      </c>
      <c r="J14624">
        <f>TrtDeprivation[[#This Row],[FIRST_TREATMENTS]]*(21/TrtDeprivation[[#This Row],[WD]])</f>
        <v>9</v>
      </c>
    </row>
    <row r="14625" spans="1:10" x14ac:dyDescent="0.25">
      <c r="A14625" s="18">
        <v>8</v>
      </c>
      <c r="B14625" s="18">
        <v>201805</v>
      </c>
      <c r="C14625" s="18" t="s">
        <v>14</v>
      </c>
      <c r="D14625" s="18">
        <v>2018</v>
      </c>
      <c r="E14625" s="18" t="s">
        <v>8</v>
      </c>
      <c r="F14625" s="18" t="s">
        <v>115</v>
      </c>
      <c r="G14625" s="18" t="s">
        <v>38</v>
      </c>
      <c r="H14625" s="18" t="s">
        <v>59</v>
      </c>
      <c r="I14625" s="18">
        <v>21</v>
      </c>
      <c r="J14625">
        <f>TrtDeprivation[[#This Row],[FIRST_TREATMENTS]]*(21/TrtDeprivation[[#This Row],[WD]])</f>
        <v>8</v>
      </c>
    </row>
    <row r="14626" spans="1:10" x14ac:dyDescent="0.25">
      <c r="A14626" s="18">
        <v>13</v>
      </c>
      <c r="B14626" s="18">
        <v>201805</v>
      </c>
      <c r="C14626" s="18" t="s">
        <v>14</v>
      </c>
      <c r="D14626" s="18">
        <v>2018</v>
      </c>
      <c r="E14626" s="18" t="s">
        <v>8</v>
      </c>
      <c r="F14626" s="18" t="s">
        <v>115</v>
      </c>
      <c r="G14626" s="18" t="s">
        <v>38</v>
      </c>
      <c r="H14626" s="18" t="s">
        <v>57</v>
      </c>
      <c r="I14626" s="18">
        <v>21</v>
      </c>
      <c r="J14626">
        <f>TrtDeprivation[[#This Row],[FIRST_TREATMENTS]]*(21/TrtDeprivation[[#This Row],[WD]])</f>
        <v>13</v>
      </c>
    </row>
    <row r="14627" spans="1:10" x14ac:dyDescent="0.25">
      <c r="A14627" s="18">
        <v>31</v>
      </c>
      <c r="B14627" s="18">
        <v>201805</v>
      </c>
      <c r="C14627" s="18" t="s">
        <v>14</v>
      </c>
      <c r="D14627" s="18">
        <v>2018</v>
      </c>
      <c r="E14627" s="18" t="s">
        <v>8</v>
      </c>
      <c r="F14627" s="18" t="s">
        <v>115</v>
      </c>
      <c r="G14627" s="18" t="s">
        <v>38</v>
      </c>
      <c r="H14627" s="18" t="s">
        <v>53</v>
      </c>
      <c r="I14627" s="18">
        <v>21</v>
      </c>
      <c r="J14627">
        <f>TrtDeprivation[[#This Row],[FIRST_TREATMENTS]]*(21/TrtDeprivation[[#This Row],[WD]])</f>
        <v>31</v>
      </c>
    </row>
    <row r="14628" spans="1:10" x14ac:dyDescent="0.25">
      <c r="A14628" s="18">
        <v>48</v>
      </c>
      <c r="B14628" s="18">
        <v>201805</v>
      </c>
      <c r="C14628" s="18" t="s">
        <v>14</v>
      </c>
      <c r="D14628" s="18">
        <v>2018</v>
      </c>
      <c r="E14628" s="18" t="s">
        <v>8</v>
      </c>
      <c r="F14628" s="18" t="s">
        <v>115</v>
      </c>
      <c r="G14628" s="18" t="s">
        <v>38</v>
      </c>
      <c r="H14628" s="18" t="s">
        <v>56</v>
      </c>
      <c r="I14628" s="18">
        <v>21</v>
      </c>
      <c r="J14628">
        <f>TrtDeprivation[[#This Row],[FIRST_TREATMENTS]]*(21/TrtDeprivation[[#This Row],[WD]])</f>
        <v>48</v>
      </c>
    </row>
    <row r="14629" spans="1:10" x14ac:dyDescent="0.25">
      <c r="A14629" s="18">
        <v>23</v>
      </c>
      <c r="B14629" s="18">
        <v>201805</v>
      </c>
      <c r="C14629" s="18" t="s">
        <v>14</v>
      </c>
      <c r="D14629" s="18">
        <v>2018</v>
      </c>
      <c r="E14629" s="18" t="s">
        <v>8</v>
      </c>
      <c r="F14629" s="18" t="s">
        <v>115</v>
      </c>
      <c r="G14629" s="18" t="s">
        <v>38</v>
      </c>
      <c r="H14629" s="18" t="s">
        <v>54</v>
      </c>
      <c r="I14629" s="18">
        <v>21</v>
      </c>
      <c r="J14629">
        <f>TrtDeprivation[[#This Row],[FIRST_TREATMENTS]]*(21/TrtDeprivation[[#This Row],[WD]])</f>
        <v>23</v>
      </c>
    </row>
    <row r="14630" spans="1:10" x14ac:dyDescent="0.25">
      <c r="A14630" s="18">
        <v>19</v>
      </c>
      <c r="B14630" s="18">
        <v>201805</v>
      </c>
      <c r="C14630" s="18" t="s">
        <v>14</v>
      </c>
      <c r="D14630" s="18">
        <v>2018</v>
      </c>
      <c r="E14630" s="18" t="s">
        <v>8</v>
      </c>
      <c r="F14630" s="18" t="s">
        <v>115</v>
      </c>
      <c r="G14630" s="18" t="s">
        <v>38</v>
      </c>
      <c r="H14630" s="18" t="s">
        <v>58</v>
      </c>
      <c r="I14630" s="18">
        <v>21</v>
      </c>
      <c r="J14630">
        <f>TrtDeprivation[[#This Row],[FIRST_TREATMENTS]]*(21/TrtDeprivation[[#This Row],[WD]])</f>
        <v>19</v>
      </c>
    </row>
    <row r="14631" spans="1:10" x14ac:dyDescent="0.25">
      <c r="A14631" s="18">
        <v>7</v>
      </c>
      <c r="B14631" s="18">
        <v>201805</v>
      </c>
      <c r="C14631" s="18" t="s">
        <v>14</v>
      </c>
      <c r="D14631" s="18">
        <v>2018</v>
      </c>
      <c r="E14631" s="18" t="s">
        <v>8</v>
      </c>
      <c r="F14631" s="18" t="s">
        <v>115</v>
      </c>
      <c r="G14631" s="18" t="s">
        <v>38</v>
      </c>
      <c r="H14631" s="18" t="s">
        <v>55</v>
      </c>
      <c r="I14631" s="18">
        <v>21</v>
      </c>
      <c r="J14631">
        <f>TrtDeprivation[[#This Row],[FIRST_TREATMENTS]]*(21/TrtDeprivation[[#This Row],[WD]])</f>
        <v>7</v>
      </c>
    </row>
    <row r="14632" spans="1:10" x14ac:dyDescent="0.25">
      <c r="A14632" s="18">
        <v>278</v>
      </c>
      <c r="B14632" s="18">
        <v>201805</v>
      </c>
      <c r="C14632" s="18" t="s">
        <v>14</v>
      </c>
      <c r="D14632" s="18">
        <v>2018</v>
      </c>
      <c r="E14632" s="18" t="s">
        <v>134</v>
      </c>
      <c r="F14632" s="18" t="s">
        <v>114</v>
      </c>
      <c r="G14632" s="18" t="s">
        <v>34</v>
      </c>
      <c r="H14632" s="18" t="s">
        <v>57</v>
      </c>
      <c r="I14632" s="18">
        <v>21</v>
      </c>
      <c r="J14632">
        <f>TrtDeprivation[[#This Row],[FIRST_TREATMENTS]]*(21/TrtDeprivation[[#This Row],[WD]])</f>
        <v>278</v>
      </c>
    </row>
    <row r="14633" spans="1:10" x14ac:dyDescent="0.25">
      <c r="A14633" s="18">
        <v>113</v>
      </c>
      <c r="B14633" s="18">
        <v>201805</v>
      </c>
      <c r="C14633" s="18" t="s">
        <v>14</v>
      </c>
      <c r="D14633" s="18">
        <v>2018</v>
      </c>
      <c r="E14633" s="18" t="s">
        <v>134</v>
      </c>
      <c r="F14633" s="18" t="s">
        <v>114</v>
      </c>
      <c r="G14633" s="18" t="s">
        <v>34</v>
      </c>
      <c r="H14633" s="18" t="s">
        <v>53</v>
      </c>
      <c r="I14633" s="18">
        <v>21</v>
      </c>
      <c r="J14633">
        <f>TrtDeprivation[[#This Row],[FIRST_TREATMENTS]]*(21/TrtDeprivation[[#This Row],[WD]])</f>
        <v>113</v>
      </c>
    </row>
    <row r="14634" spans="1:10" x14ac:dyDescent="0.25">
      <c r="A14634" s="18">
        <v>157</v>
      </c>
      <c r="B14634" s="18">
        <v>201805</v>
      </c>
      <c r="C14634" s="18" t="s">
        <v>14</v>
      </c>
      <c r="D14634" s="18">
        <v>2018</v>
      </c>
      <c r="E14634" s="18" t="s">
        <v>134</v>
      </c>
      <c r="F14634" s="18" t="s">
        <v>114</v>
      </c>
      <c r="G14634" s="18" t="s">
        <v>34</v>
      </c>
      <c r="H14634" s="18" t="s">
        <v>56</v>
      </c>
      <c r="I14634" s="18">
        <v>21</v>
      </c>
      <c r="J14634">
        <f>TrtDeprivation[[#This Row],[FIRST_TREATMENTS]]*(21/TrtDeprivation[[#This Row],[WD]])</f>
        <v>157</v>
      </c>
    </row>
    <row r="14635" spans="1:10" x14ac:dyDescent="0.25">
      <c r="A14635" s="18">
        <v>181</v>
      </c>
      <c r="B14635" s="18">
        <v>201805</v>
      </c>
      <c r="C14635" s="18" t="s">
        <v>14</v>
      </c>
      <c r="D14635" s="18">
        <v>2018</v>
      </c>
      <c r="E14635" s="18" t="s">
        <v>134</v>
      </c>
      <c r="F14635" s="18" t="s">
        <v>114</v>
      </c>
      <c r="G14635" s="18" t="s">
        <v>34</v>
      </c>
      <c r="H14635" s="18" t="s">
        <v>54</v>
      </c>
      <c r="I14635" s="18">
        <v>21</v>
      </c>
      <c r="J14635">
        <f>TrtDeprivation[[#This Row],[FIRST_TREATMENTS]]*(21/TrtDeprivation[[#This Row],[WD]])</f>
        <v>181</v>
      </c>
    </row>
    <row r="14636" spans="1:10" x14ac:dyDescent="0.25">
      <c r="A14636" s="18">
        <v>81</v>
      </c>
      <c r="B14636" s="18">
        <v>201805</v>
      </c>
      <c r="C14636" s="18" t="s">
        <v>14</v>
      </c>
      <c r="D14636" s="18">
        <v>2018</v>
      </c>
      <c r="E14636" s="18" t="s">
        <v>134</v>
      </c>
      <c r="F14636" s="18" t="s">
        <v>114</v>
      </c>
      <c r="G14636" s="18" t="s">
        <v>34</v>
      </c>
      <c r="H14636" s="18" t="s">
        <v>58</v>
      </c>
      <c r="I14636" s="18">
        <v>21</v>
      </c>
      <c r="J14636">
        <f>TrtDeprivation[[#This Row],[FIRST_TREATMENTS]]*(21/TrtDeprivation[[#This Row],[WD]])</f>
        <v>81</v>
      </c>
    </row>
    <row r="14637" spans="1:10" x14ac:dyDescent="0.25">
      <c r="A14637" s="18">
        <v>146</v>
      </c>
      <c r="B14637" s="18">
        <v>201805</v>
      </c>
      <c r="C14637" s="18" t="s">
        <v>14</v>
      </c>
      <c r="D14637" s="18">
        <v>2018</v>
      </c>
      <c r="E14637" s="18" t="s">
        <v>134</v>
      </c>
      <c r="F14637" s="18" t="s">
        <v>114</v>
      </c>
      <c r="G14637" s="18" t="s">
        <v>34</v>
      </c>
      <c r="H14637" s="18" t="s">
        <v>55</v>
      </c>
      <c r="I14637" s="18">
        <v>21</v>
      </c>
      <c r="J14637">
        <f>TrtDeprivation[[#This Row],[FIRST_TREATMENTS]]*(21/TrtDeprivation[[#This Row],[WD]])</f>
        <v>146</v>
      </c>
    </row>
    <row r="14638" spans="1:10" x14ac:dyDescent="0.25">
      <c r="A14638" s="18">
        <v>37</v>
      </c>
      <c r="B14638" s="18">
        <v>201805</v>
      </c>
      <c r="C14638" s="18" t="s">
        <v>14</v>
      </c>
      <c r="D14638" s="18">
        <v>2018</v>
      </c>
      <c r="E14638" s="18" t="s">
        <v>134</v>
      </c>
      <c r="F14638" s="18" t="s">
        <v>135</v>
      </c>
      <c r="G14638" s="18" t="s">
        <v>34</v>
      </c>
      <c r="H14638" s="18" t="s">
        <v>59</v>
      </c>
      <c r="I14638" s="18">
        <v>21</v>
      </c>
      <c r="J14638">
        <f>TrtDeprivation[[#This Row],[FIRST_TREATMENTS]]*(21/TrtDeprivation[[#This Row],[WD]])</f>
        <v>37</v>
      </c>
    </row>
    <row r="14639" spans="1:10" x14ac:dyDescent="0.25">
      <c r="A14639" s="18">
        <v>80</v>
      </c>
      <c r="B14639" s="18">
        <v>201805</v>
      </c>
      <c r="C14639" s="18" t="s">
        <v>14</v>
      </c>
      <c r="D14639" s="18">
        <v>2018</v>
      </c>
      <c r="E14639" s="18" t="s">
        <v>134</v>
      </c>
      <c r="F14639" s="18" t="s">
        <v>135</v>
      </c>
      <c r="G14639" s="18" t="s">
        <v>34</v>
      </c>
      <c r="H14639" s="18" t="s">
        <v>57</v>
      </c>
      <c r="I14639" s="18">
        <v>21</v>
      </c>
      <c r="J14639">
        <f>TrtDeprivation[[#This Row],[FIRST_TREATMENTS]]*(21/TrtDeprivation[[#This Row],[WD]])</f>
        <v>80</v>
      </c>
    </row>
    <row r="14640" spans="1:10" x14ac:dyDescent="0.25">
      <c r="A14640" s="18">
        <v>45</v>
      </c>
      <c r="B14640" s="18">
        <v>201805</v>
      </c>
      <c r="C14640" s="18" t="s">
        <v>14</v>
      </c>
      <c r="D14640" s="18">
        <v>2018</v>
      </c>
      <c r="E14640" s="18" t="s">
        <v>134</v>
      </c>
      <c r="F14640" s="18" t="s">
        <v>135</v>
      </c>
      <c r="G14640" s="18" t="s">
        <v>34</v>
      </c>
      <c r="H14640" s="18" t="s">
        <v>53</v>
      </c>
      <c r="I14640" s="18">
        <v>21</v>
      </c>
      <c r="J14640">
        <f>TrtDeprivation[[#This Row],[FIRST_TREATMENTS]]*(21/TrtDeprivation[[#This Row],[WD]])</f>
        <v>45</v>
      </c>
    </row>
    <row r="14641" spans="1:10" x14ac:dyDescent="0.25">
      <c r="A14641" s="18">
        <v>52</v>
      </c>
      <c r="B14641" s="18">
        <v>201805</v>
      </c>
      <c r="C14641" s="18" t="s">
        <v>14</v>
      </c>
      <c r="D14641" s="18">
        <v>2018</v>
      </c>
      <c r="E14641" s="18" t="s">
        <v>134</v>
      </c>
      <c r="F14641" s="18" t="s">
        <v>135</v>
      </c>
      <c r="G14641" s="18" t="s">
        <v>34</v>
      </c>
      <c r="H14641" s="18" t="s">
        <v>56</v>
      </c>
      <c r="I14641" s="18">
        <v>21</v>
      </c>
      <c r="J14641">
        <f>TrtDeprivation[[#This Row],[FIRST_TREATMENTS]]*(21/TrtDeprivation[[#This Row],[WD]])</f>
        <v>52</v>
      </c>
    </row>
    <row r="14642" spans="1:10" x14ac:dyDescent="0.25">
      <c r="A14642" s="18">
        <v>50</v>
      </c>
      <c r="B14642" s="18">
        <v>201805</v>
      </c>
      <c r="C14642" s="18" t="s">
        <v>14</v>
      </c>
      <c r="D14642" s="18">
        <v>2018</v>
      </c>
      <c r="E14642" s="18" t="s">
        <v>134</v>
      </c>
      <c r="F14642" s="18" t="s">
        <v>135</v>
      </c>
      <c r="G14642" s="18" t="s">
        <v>34</v>
      </c>
      <c r="H14642" s="18" t="s">
        <v>54</v>
      </c>
      <c r="I14642" s="18">
        <v>21</v>
      </c>
      <c r="J14642">
        <f>TrtDeprivation[[#This Row],[FIRST_TREATMENTS]]*(21/TrtDeprivation[[#This Row],[WD]])</f>
        <v>50</v>
      </c>
    </row>
    <row r="14643" spans="1:10" x14ac:dyDescent="0.25">
      <c r="A14643" s="18">
        <v>19</v>
      </c>
      <c r="B14643" s="18">
        <v>201805</v>
      </c>
      <c r="C14643" s="18" t="s">
        <v>14</v>
      </c>
      <c r="D14643" s="18">
        <v>2018</v>
      </c>
      <c r="E14643" s="18" t="s">
        <v>134</v>
      </c>
      <c r="F14643" s="18" t="s">
        <v>135</v>
      </c>
      <c r="G14643" s="18" t="s">
        <v>34</v>
      </c>
      <c r="H14643" s="18" t="s">
        <v>58</v>
      </c>
      <c r="I14643" s="18">
        <v>21</v>
      </c>
      <c r="J14643">
        <f>TrtDeprivation[[#This Row],[FIRST_TREATMENTS]]*(21/TrtDeprivation[[#This Row],[WD]])</f>
        <v>19</v>
      </c>
    </row>
    <row r="14644" spans="1:10" x14ac:dyDescent="0.25">
      <c r="A14644" s="18">
        <v>64</v>
      </c>
      <c r="B14644" s="18">
        <v>201805</v>
      </c>
      <c r="C14644" s="18" t="s">
        <v>14</v>
      </c>
      <c r="D14644" s="18">
        <v>2018</v>
      </c>
      <c r="E14644" s="18" t="s">
        <v>134</v>
      </c>
      <c r="F14644" s="18" t="s">
        <v>135</v>
      </c>
      <c r="G14644" s="18" t="s">
        <v>34</v>
      </c>
      <c r="H14644" s="18" t="s">
        <v>55</v>
      </c>
      <c r="I14644" s="18">
        <v>21</v>
      </c>
      <c r="J14644">
        <f>TrtDeprivation[[#This Row],[FIRST_TREATMENTS]]*(21/TrtDeprivation[[#This Row],[WD]])</f>
        <v>64</v>
      </c>
    </row>
    <row r="14645" spans="1:10" x14ac:dyDescent="0.25">
      <c r="A14645" s="18">
        <v>91</v>
      </c>
      <c r="B14645" s="18">
        <v>201805</v>
      </c>
      <c r="C14645" s="18" t="s">
        <v>14</v>
      </c>
      <c r="D14645" s="18">
        <v>2018</v>
      </c>
      <c r="E14645" s="18" t="s">
        <v>134</v>
      </c>
      <c r="F14645" s="18" t="s">
        <v>114</v>
      </c>
      <c r="G14645" s="18" t="s">
        <v>34</v>
      </c>
      <c r="H14645" s="18" t="s">
        <v>59</v>
      </c>
      <c r="I14645" s="18">
        <v>21</v>
      </c>
      <c r="J14645">
        <f>TrtDeprivation[[#This Row],[FIRST_TREATMENTS]]*(21/TrtDeprivation[[#This Row],[WD]])</f>
        <v>91</v>
      </c>
    </row>
    <row r="14646" spans="1:10" x14ac:dyDescent="0.25">
      <c r="A14646" s="18">
        <v>105</v>
      </c>
      <c r="B14646" s="18">
        <v>201805</v>
      </c>
      <c r="C14646" s="18" t="s">
        <v>14</v>
      </c>
      <c r="D14646" s="18">
        <v>2018</v>
      </c>
      <c r="E14646" s="18" t="s">
        <v>134</v>
      </c>
      <c r="F14646" s="18" t="s">
        <v>114</v>
      </c>
      <c r="G14646" s="18" t="s">
        <v>35</v>
      </c>
      <c r="H14646" s="18" t="s">
        <v>59</v>
      </c>
      <c r="I14646" s="18">
        <v>21</v>
      </c>
      <c r="J14646">
        <f>TrtDeprivation[[#This Row],[FIRST_TREATMENTS]]*(21/TrtDeprivation[[#This Row],[WD]])</f>
        <v>105</v>
      </c>
    </row>
    <row r="14647" spans="1:10" x14ac:dyDescent="0.25">
      <c r="A14647" s="18">
        <v>33</v>
      </c>
      <c r="B14647" s="18">
        <v>201805</v>
      </c>
      <c r="C14647" s="18" t="s">
        <v>14</v>
      </c>
      <c r="D14647" s="18">
        <v>2018</v>
      </c>
      <c r="E14647" s="18" t="s">
        <v>134</v>
      </c>
      <c r="F14647" s="18" t="s">
        <v>135</v>
      </c>
      <c r="G14647" s="18" t="s">
        <v>35</v>
      </c>
      <c r="H14647" s="18" t="s">
        <v>53</v>
      </c>
      <c r="I14647" s="18">
        <v>21</v>
      </c>
      <c r="J14647">
        <f>TrtDeprivation[[#This Row],[FIRST_TREATMENTS]]*(21/TrtDeprivation[[#This Row],[WD]])</f>
        <v>33</v>
      </c>
    </row>
    <row r="14648" spans="1:10" x14ac:dyDescent="0.25">
      <c r="A14648" s="18">
        <v>68</v>
      </c>
      <c r="B14648" s="18">
        <v>201805</v>
      </c>
      <c r="C14648" s="18" t="s">
        <v>14</v>
      </c>
      <c r="D14648" s="18">
        <v>2018</v>
      </c>
      <c r="E14648" s="18" t="s">
        <v>134</v>
      </c>
      <c r="F14648" s="18" t="s">
        <v>135</v>
      </c>
      <c r="G14648" s="18" t="s">
        <v>35</v>
      </c>
      <c r="H14648" s="18" t="s">
        <v>56</v>
      </c>
      <c r="I14648" s="18">
        <v>21</v>
      </c>
      <c r="J14648">
        <f>TrtDeprivation[[#This Row],[FIRST_TREATMENTS]]*(21/TrtDeprivation[[#This Row],[WD]])</f>
        <v>68</v>
      </c>
    </row>
    <row r="14649" spans="1:10" x14ac:dyDescent="0.25">
      <c r="A14649" s="18">
        <v>78</v>
      </c>
      <c r="B14649" s="18">
        <v>201805</v>
      </c>
      <c r="C14649" s="18" t="s">
        <v>14</v>
      </c>
      <c r="D14649" s="18">
        <v>2018</v>
      </c>
      <c r="E14649" s="18" t="s">
        <v>134</v>
      </c>
      <c r="F14649" s="18" t="s">
        <v>135</v>
      </c>
      <c r="G14649" s="18" t="s">
        <v>35</v>
      </c>
      <c r="H14649" s="18" t="s">
        <v>54</v>
      </c>
      <c r="I14649" s="18">
        <v>21</v>
      </c>
      <c r="J14649">
        <f>TrtDeprivation[[#This Row],[FIRST_TREATMENTS]]*(21/TrtDeprivation[[#This Row],[WD]])</f>
        <v>78</v>
      </c>
    </row>
    <row r="14650" spans="1:10" x14ac:dyDescent="0.25">
      <c r="A14650" s="18">
        <v>30</v>
      </c>
      <c r="B14650" s="18">
        <v>201805</v>
      </c>
      <c r="C14650" s="18" t="s">
        <v>14</v>
      </c>
      <c r="D14650" s="18">
        <v>2018</v>
      </c>
      <c r="E14650" s="18" t="s">
        <v>134</v>
      </c>
      <c r="F14650" s="18" t="s">
        <v>135</v>
      </c>
      <c r="G14650" s="18" t="s">
        <v>35</v>
      </c>
      <c r="H14650" s="18" t="s">
        <v>58</v>
      </c>
      <c r="I14650" s="18">
        <v>21</v>
      </c>
      <c r="J14650">
        <f>TrtDeprivation[[#This Row],[FIRST_TREATMENTS]]*(21/TrtDeprivation[[#This Row],[WD]])</f>
        <v>30</v>
      </c>
    </row>
    <row r="14651" spans="1:10" x14ac:dyDescent="0.25">
      <c r="A14651" s="18">
        <v>65</v>
      </c>
      <c r="B14651" s="18">
        <v>201805</v>
      </c>
      <c r="C14651" s="18" t="s">
        <v>14</v>
      </c>
      <c r="D14651" s="18">
        <v>2018</v>
      </c>
      <c r="E14651" s="18" t="s">
        <v>134</v>
      </c>
      <c r="F14651" s="18" t="s">
        <v>135</v>
      </c>
      <c r="G14651" s="18" t="s">
        <v>35</v>
      </c>
      <c r="H14651" s="18" t="s">
        <v>55</v>
      </c>
      <c r="I14651" s="18">
        <v>21</v>
      </c>
      <c r="J14651">
        <f>TrtDeprivation[[#This Row],[FIRST_TREATMENTS]]*(21/TrtDeprivation[[#This Row],[WD]])</f>
        <v>65</v>
      </c>
    </row>
    <row r="14652" spans="1:10" x14ac:dyDescent="0.25">
      <c r="A14652" s="18">
        <v>65</v>
      </c>
      <c r="B14652" s="18">
        <v>201805</v>
      </c>
      <c r="C14652" s="18" t="s">
        <v>14</v>
      </c>
      <c r="D14652" s="18">
        <v>2018</v>
      </c>
      <c r="E14652" s="18" t="s">
        <v>134</v>
      </c>
      <c r="F14652" s="18" t="s">
        <v>114</v>
      </c>
      <c r="G14652" s="18" t="s">
        <v>35</v>
      </c>
      <c r="H14652" s="18" t="s">
        <v>58</v>
      </c>
      <c r="I14652" s="18">
        <v>21</v>
      </c>
      <c r="J14652">
        <f>TrtDeprivation[[#This Row],[FIRST_TREATMENTS]]*(21/TrtDeprivation[[#This Row],[WD]])</f>
        <v>65</v>
      </c>
    </row>
    <row r="14653" spans="1:10" x14ac:dyDescent="0.25">
      <c r="A14653" s="18">
        <v>91</v>
      </c>
      <c r="B14653" s="18">
        <v>201805</v>
      </c>
      <c r="C14653" s="18" t="s">
        <v>14</v>
      </c>
      <c r="D14653" s="18">
        <v>2018</v>
      </c>
      <c r="E14653" s="18" t="s">
        <v>134</v>
      </c>
      <c r="F14653" s="18" t="s">
        <v>135</v>
      </c>
      <c r="G14653" s="18" t="s">
        <v>35</v>
      </c>
      <c r="H14653" s="18" t="s">
        <v>57</v>
      </c>
      <c r="I14653" s="18">
        <v>21</v>
      </c>
      <c r="J14653">
        <f>TrtDeprivation[[#This Row],[FIRST_TREATMENTS]]*(21/TrtDeprivation[[#This Row],[WD]])</f>
        <v>91</v>
      </c>
    </row>
    <row r="14654" spans="1:10" x14ac:dyDescent="0.25">
      <c r="A14654" s="18">
        <v>39</v>
      </c>
      <c r="B14654" s="18">
        <v>201805</v>
      </c>
      <c r="C14654" s="18" t="s">
        <v>14</v>
      </c>
      <c r="D14654" s="18">
        <v>2018</v>
      </c>
      <c r="E14654" s="18" t="s">
        <v>134</v>
      </c>
      <c r="F14654" s="18" t="s">
        <v>135</v>
      </c>
      <c r="G14654" s="18" t="s">
        <v>35</v>
      </c>
      <c r="H14654" s="18" t="s">
        <v>59</v>
      </c>
      <c r="I14654" s="18">
        <v>21</v>
      </c>
      <c r="J14654">
        <f>TrtDeprivation[[#This Row],[FIRST_TREATMENTS]]*(21/TrtDeprivation[[#This Row],[WD]])</f>
        <v>39</v>
      </c>
    </row>
    <row r="14655" spans="1:10" x14ac:dyDescent="0.25">
      <c r="A14655" s="18">
        <v>147</v>
      </c>
      <c r="B14655" s="18">
        <v>201805</v>
      </c>
      <c r="C14655" s="18" t="s">
        <v>14</v>
      </c>
      <c r="D14655" s="18">
        <v>2018</v>
      </c>
      <c r="E14655" s="18" t="s">
        <v>134</v>
      </c>
      <c r="F14655" s="18" t="s">
        <v>114</v>
      </c>
      <c r="G14655" s="18" t="s">
        <v>35</v>
      </c>
      <c r="H14655" s="18" t="s">
        <v>55</v>
      </c>
      <c r="I14655" s="18">
        <v>21</v>
      </c>
      <c r="J14655">
        <f>TrtDeprivation[[#This Row],[FIRST_TREATMENTS]]*(21/TrtDeprivation[[#This Row],[WD]])</f>
        <v>147</v>
      </c>
    </row>
    <row r="14656" spans="1:10" x14ac:dyDescent="0.25">
      <c r="A14656" s="18">
        <v>150</v>
      </c>
      <c r="B14656" s="18">
        <v>201805</v>
      </c>
      <c r="C14656" s="18" t="s">
        <v>14</v>
      </c>
      <c r="D14656" s="18">
        <v>2018</v>
      </c>
      <c r="E14656" s="18" t="s">
        <v>134</v>
      </c>
      <c r="F14656" s="18" t="s">
        <v>114</v>
      </c>
      <c r="G14656" s="18" t="s">
        <v>35</v>
      </c>
      <c r="H14656" s="18" t="s">
        <v>56</v>
      </c>
      <c r="I14656" s="18">
        <v>21</v>
      </c>
      <c r="J14656">
        <f>TrtDeprivation[[#This Row],[FIRST_TREATMENTS]]*(21/TrtDeprivation[[#This Row],[WD]])</f>
        <v>150</v>
      </c>
    </row>
    <row r="14657" spans="1:10" x14ac:dyDescent="0.25">
      <c r="A14657" s="18">
        <v>109</v>
      </c>
      <c r="B14657" s="18">
        <v>201805</v>
      </c>
      <c r="C14657" s="18" t="s">
        <v>14</v>
      </c>
      <c r="D14657" s="18">
        <v>2018</v>
      </c>
      <c r="E14657" s="18" t="s">
        <v>134</v>
      </c>
      <c r="F14657" s="18" t="s">
        <v>114</v>
      </c>
      <c r="G14657" s="18" t="s">
        <v>35</v>
      </c>
      <c r="H14657" s="18" t="s">
        <v>53</v>
      </c>
      <c r="I14657" s="18">
        <v>21</v>
      </c>
      <c r="J14657">
        <f>TrtDeprivation[[#This Row],[FIRST_TREATMENTS]]*(21/TrtDeprivation[[#This Row],[WD]])</f>
        <v>109</v>
      </c>
    </row>
    <row r="14658" spans="1:10" x14ac:dyDescent="0.25">
      <c r="A14658" s="18">
        <v>191</v>
      </c>
      <c r="B14658" s="18">
        <v>201805</v>
      </c>
      <c r="C14658" s="18" t="s">
        <v>14</v>
      </c>
      <c r="D14658" s="18">
        <v>2018</v>
      </c>
      <c r="E14658" s="18" t="s">
        <v>134</v>
      </c>
      <c r="F14658" s="18" t="s">
        <v>114</v>
      </c>
      <c r="G14658" s="18" t="s">
        <v>35</v>
      </c>
      <c r="H14658" s="18" t="s">
        <v>57</v>
      </c>
      <c r="I14658" s="18">
        <v>21</v>
      </c>
      <c r="J14658">
        <f>TrtDeprivation[[#This Row],[FIRST_TREATMENTS]]*(21/TrtDeprivation[[#This Row],[WD]])</f>
        <v>191</v>
      </c>
    </row>
    <row r="14659" spans="1:10" x14ac:dyDescent="0.25">
      <c r="A14659" s="18">
        <v>207</v>
      </c>
      <c r="B14659" s="18">
        <v>201805</v>
      </c>
      <c r="C14659" s="18" t="s">
        <v>14</v>
      </c>
      <c r="D14659" s="18">
        <v>2018</v>
      </c>
      <c r="E14659" s="18" t="s">
        <v>134</v>
      </c>
      <c r="F14659" s="18" t="s">
        <v>114</v>
      </c>
      <c r="G14659" s="18" t="s">
        <v>35</v>
      </c>
      <c r="H14659" s="18" t="s">
        <v>54</v>
      </c>
      <c r="I14659" s="18">
        <v>21</v>
      </c>
      <c r="J14659">
        <f>TrtDeprivation[[#This Row],[FIRST_TREATMENTS]]*(21/TrtDeprivation[[#This Row],[WD]])</f>
        <v>207</v>
      </c>
    </row>
    <row r="14660" spans="1:10" x14ac:dyDescent="0.25">
      <c r="A14660" s="18">
        <v>122</v>
      </c>
      <c r="B14660" s="18">
        <v>201805</v>
      </c>
      <c r="C14660" s="18" t="s">
        <v>14</v>
      </c>
      <c r="D14660" s="18">
        <v>2018</v>
      </c>
      <c r="E14660" s="18" t="s">
        <v>134</v>
      </c>
      <c r="F14660" s="18" t="s">
        <v>114</v>
      </c>
      <c r="G14660" s="18" t="s">
        <v>36</v>
      </c>
      <c r="H14660" s="18" t="s">
        <v>55</v>
      </c>
      <c r="I14660" s="18">
        <v>21</v>
      </c>
      <c r="J14660">
        <f>TrtDeprivation[[#This Row],[FIRST_TREATMENTS]]*(21/TrtDeprivation[[#This Row],[WD]])</f>
        <v>122</v>
      </c>
    </row>
    <row r="14661" spans="1:10" x14ac:dyDescent="0.25">
      <c r="A14661" s="18">
        <v>114</v>
      </c>
      <c r="B14661" s="18">
        <v>201805</v>
      </c>
      <c r="C14661" s="18" t="s">
        <v>14</v>
      </c>
      <c r="D14661" s="18">
        <v>2018</v>
      </c>
      <c r="E14661" s="18" t="s">
        <v>134</v>
      </c>
      <c r="F14661" s="18" t="s">
        <v>114</v>
      </c>
      <c r="G14661" s="18" t="s">
        <v>36</v>
      </c>
      <c r="H14661" s="18" t="s">
        <v>58</v>
      </c>
      <c r="I14661" s="18">
        <v>21</v>
      </c>
      <c r="J14661">
        <f>TrtDeprivation[[#This Row],[FIRST_TREATMENTS]]*(21/TrtDeprivation[[#This Row],[WD]])</f>
        <v>114</v>
      </c>
    </row>
    <row r="14662" spans="1:10" x14ac:dyDescent="0.25">
      <c r="A14662" s="18">
        <v>138</v>
      </c>
      <c r="B14662" s="18">
        <v>201805</v>
      </c>
      <c r="C14662" s="18" t="s">
        <v>14</v>
      </c>
      <c r="D14662" s="18">
        <v>2018</v>
      </c>
      <c r="E14662" s="18" t="s">
        <v>134</v>
      </c>
      <c r="F14662" s="18" t="s">
        <v>114</v>
      </c>
      <c r="G14662" s="18" t="s">
        <v>36</v>
      </c>
      <c r="H14662" s="18" t="s">
        <v>54</v>
      </c>
      <c r="I14662" s="18">
        <v>21</v>
      </c>
      <c r="J14662">
        <f>TrtDeprivation[[#This Row],[FIRST_TREATMENTS]]*(21/TrtDeprivation[[#This Row],[WD]])</f>
        <v>138</v>
      </c>
    </row>
    <row r="14663" spans="1:10" x14ac:dyDescent="0.25">
      <c r="A14663" s="18">
        <v>113</v>
      </c>
      <c r="B14663" s="18">
        <v>201805</v>
      </c>
      <c r="C14663" s="18" t="s">
        <v>14</v>
      </c>
      <c r="D14663" s="18">
        <v>2018</v>
      </c>
      <c r="E14663" s="18" t="s">
        <v>134</v>
      </c>
      <c r="F14663" s="18" t="s">
        <v>114</v>
      </c>
      <c r="G14663" s="18" t="s">
        <v>36</v>
      </c>
      <c r="H14663" s="18" t="s">
        <v>56</v>
      </c>
      <c r="I14663" s="18">
        <v>21</v>
      </c>
      <c r="J14663">
        <f>TrtDeprivation[[#This Row],[FIRST_TREATMENTS]]*(21/TrtDeprivation[[#This Row],[WD]])</f>
        <v>113</v>
      </c>
    </row>
    <row r="14664" spans="1:10" x14ac:dyDescent="0.25">
      <c r="A14664" s="18">
        <v>81</v>
      </c>
      <c r="B14664" s="18">
        <v>201805</v>
      </c>
      <c r="C14664" s="18" t="s">
        <v>14</v>
      </c>
      <c r="D14664" s="18">
        <v>2018</v>
      </c>
      <c r="E14664" s="18" t="s">
        <v>134</v>
      </c>
      <c r="F14664" s="18" t="s">
        <v>114</v>
      </c>
      <c r="G14664" s="18" t="s">
        <v>36</v>
      </c>
      <c r="H14664" s="18" t="s">
        <v>53</v>
      </c>
      <c r="I14664" s="18">
        <v>21</v>
      </c>
      <c r="J14664">
        <f>TrtDeprivation[[#This Row],[FIRST_TREATMENTS]]*(21/TrtDeprivation[[#This Row],[WD]])</f>
        <v>81</v>
      </c>
    </row>
    <row r="14665" spans="1:10" x14ac:dyDescent="0.25">
      <c r="A14665" s="18">
        <v>166</v>
      </c>
      <c r="B14665" s="18">
        <v>201805</v>
      </c>
      <c r="C14665" s="18" t="s">
        <v>14</v>
      </c>
      <c r="D14665" s="18">
        <v>2018</v>
      </c>
      <c r="E14665" s="18" t="s">
        <v>134</v>
      </c>
      <c r="F14665" s="18" t="s">
        <v>114</v>
      </c>
      <c r="G14665" s="18" t="s">
        <v>36</v>
      </c>
      <c r="H14665" s="18" t="s">
        <v>57</v>
      </c>
      <c r="I14665" s="18">
        <v>21</v>
      </c>
      <c r="J14665">
        <f>TrtDeprivation[[#This Row],[FIRST_TREATMENTS]]*(21/TrtDeprivation[[#This Row],[WD]])</f>
        <v>166</v>
      </c>
    </row>
    <row r="14666" spans="1:10" x14ac:dyDescent="0.25">
      <c r="A14666" s="18">
        <v>88</v>
      </c>
      <c r="B14666" s="18">
        <v>201805</v>
      </c>
      <c r="C14666" s="18" t="s">
        <v>14</v>
      </c>
      <c r="D14666" s="18">
        <v>2018</v>
      </c>
      <c r="E14666" s="18" t="s">
        <v>134</v>
      </c>
      <c r="F14666" s="18" t="s">
        <v>114</v>
      </c>
      <c r="G14666" s="18" t="s">
        <v>36</v>
      </c>
      <c r="H14666" s="18" t="s">
        <v>59</v>
      </c>
      <c r="I14666" s="18">
        <v>21</v>
      </c>
      <c r="J14666">
        <f>TrtDeprivation[[#This Row],[FIRST_TREATMENTS]]*(21/TrtDeprivation[[#This Row],[WD]])</f>
        <v>88</v>
      </c>
    </row>
    <row r="14667" spans="1:10" x14ac:dyDescent="0.25">
      <c r="A14667" s="18">
        <v>76</v>
      </c>
      <c r="B14667" s="18">
        <v>201805</v>
      </c>
      <c r="C14667" s="18" t="s">
        <v>14</v>
      </c>
      <c r="D14667" s="18">
        <v>2018</v>
      </c>
      <c r="E14667" s="18" t="s">
        <v>134</v>
      </c>
      <c r="F14667" s="18" t="s">
        <v>135</v>
      </c>
      <c r="G14667" s="18" t="s">
        <v>36</v>
      </c>
      <c r="H14667" s="18" t="s">
        <v>57</v>
      </c>
      <c r="I14667" s="18">
        <v>21</v>
      </c>
      <c r="J14667">
        <f>TrtDeprivation[[#This Row],[FIRST_TREATMENTS]]*(21/TrtDeprivation[[#This Row],[WD]])</f>
        <v>76</v>
      </c>
    </row>
    <row r="14668" spans="1:10" x14ac:dyDescent="0.25">
      <c r="A14668" s="18">
        <v>51</v>
      </c>
      <c r="B14668" s="18">
        <v>201805</v>
      </c>
      <c r="C14668" s="18" t="s">
        <v>14</v>
      </c>
      <c r="D14668" s="18">
        <v>2018</v>
      </c>
      <c r="E14668" s="18" t="s">
        <v>134</v>
      </c>
      <c r="F14668" s="18" t="s">
        <v>135</v>
      </c>
      <c r="G14668" s="18" t="s">
        <v>36</v>
      </c>
      <c r="H14668" s="18" t="s">
        <v>55</v>
      </c>
      <c r="I14668" s="18">
        <v>21</v>
      </c>
      <c r="J14668">
        <f>TrtDeprivation[[#This Row],[FIRST_TREATMENTS]]*(21/TrtDeprivation[[#This Row],[WD]])</f>
        <v>51</v>
      </c>
    </row>
    <row r="14669" spans="1:10" x14ac:dyDescent="0.25">
      <c r="A14669" s="18">
        <v>31</v>
      </c>
      <c r="B14669" s="18">
        <v>201805</v>
      </c>
      <c r="C14669" s="18" t="s">
        <v>14</v>
      </c>
      <c r="D14669" s="18">
        <v>2018</v>
      </c>
      <c r="E14669" s="18" t="s">
        <v>134</v>
      </c>
      <c r="F14669" s="18" t="s">
        <v>135</v>
      </c>
      <c r="G14669" s="18" t="s">
        <v>36</v>
      </c>
      <c r="H14669" s="18" t="s">
        <v>58</v>
      </c>
      <c r="I14669" s="18">
        <v>21</v>
      </c>
      <c r="J14669">
        <f>TrtDeprivation[[#This Row],[FIRST_TREATMENTS]]*(21/TrtDeprivation[[#This Row],[WD]])</f>
        <v>31</v>
      </c>
    </row>
    <row r="14670" spans="1:10" x14ac:dyDescent="0.25">
      <c r="A14670" s="18">
        <v>50</v>
      </c>
      <c r="B14670" s="18">
        <v>201805</v>
      </c>
      <c r="C14670" s="18" t="s">
        <v>14</v>
      </c>
      <c r="D14670" s="18">
        <v>2018</v>
      </c>
      <c r="E14670" s="18" t="s">
        <v>134</v>
      </c>
      <c r="F14670" s="18" t="s">
        <v>135</v>
      </c>
      <c r="G14670" s="18" t="s">
        <v>36</v>
      </c>
      <c r="H14670" s="18" t="s">
        <v>54</v>
      </c>
      <c r="I14670" s="18">
        <v>21</v>
      </c>
      <c r="J14670">
        <f>TrtDeprivation[[#This Row],[FIRST_TREATMENTS]]*(21/TrtDeprivation[[#This Row],[WD]])</f>
        <v>50</v>
      </c>
    </row>
    <row r="14671" spans="1:10" x14ac:dyDescent="0.25">
      <c r="A14671" s="18">
        <v>52</v>
      </c>
      <c r="B14671" s="18">
        <v>201805</v>
      </c>
      <c r="C14671" s="18" t="s">
        <v>14</v>
      </c>
      <c r="D14671" s="18">
        <v>2018</v>
      </c>
      <c r="E14671" s="18" t="s">
        <v>134</v>
      </c>
      <c r="F14671" s="18" t="s">
        <v>135</v>
      </c>
      <c r="G14671" s="18" t="s">
        <v>36</v>
      </c>
      <c r="H14671" s="18" t="s">
        <v>56</v>
      </c>
      <c r="I14671" s="18">
        <v>21</v>
      </c>
      <c r="J14671">
        <f>TrtDeprivation[[#This Row],[FIRST_TREATMENTS]]*(21/TrtDeprivation[[#This Row],[WD]])</f>
        <v>52</v>
      </c>
    </row>
    <row r="14672" spans="1:10" x14ac:dyDescent="0.25">
      <c r="A14672" s="18">
        <v>43</v>
      </c>
      <c r="B14672" s="18">
        <v>201805</v>
      </c>
      <c r="C14672" s="18" t="s">
        <v>14</v>
      </c>
      <c r="D14672" s="18">
        <v>2018</v>
      </c>
      <c r="E14672" s="18" t="s">
        <v>134</v>
      </c>
      <c r="F14672" s="18" t="s">
        <v>135</v>
      </c>
      <c r="G14672" s="18" t="s">
        <v>36</v>
      </c>
      <c r="H14672" s="18" t="s">
        <v>53</v>
      </c>
      <c r="I14672" s="18">
        <v>21</v>
      </c>
      <c r="J14672">
        <f>TrtDeprivation[[#This Row],[FIRST_TREATMENTS]]*(21/TrtDeprivation[[#This Row],[WD]])</f>
        <v>43</v>
      </c>
    </row>
    <row r="14673" spans="1:10" x14ac:dyDescent="0.25">
      <c r="A14673" s="18">
        <v>43</v>
      </c>
      <c r="B14673" s="18">
        <v>201805</v>
      </c>
      <c r="C14673" s="18" t="s">
        <v>14</v>
      </c>
      <c r="D14673" s="18">
        <v>2018</v>
      </c>
      <c r="E14673" s="18" t="s">
        <v>134</v>
      </c>
      <c r="F14673" s="18" t="s">
        <v>135</v>
      </c>
      <c r="G14673" s="18" t="s">
        <v>36</v>
      </c>
      <c r="H14673" s="18" t="s">
        <v>59</v>
      </c>
      <c r="I14673" s="18">
        <v>21</v>
      </c>
      <c r="J14673">
        <f>TrtDeprivation[[#This Row],[FIRST_TREATMENTS]]*(21/TrtDeprivation[[#This Row],[WD]])</f>
        <v>43</v>
      </c>
    </row>
    <row r="14674" spans="1:10" x14ac:dyDescent="0.25">
      <c r="A14674" s="18">
        <v>109</v>
      </c>
      <c r="B14674" s="18">
        <v>201805</v>
      </c>
      <c r="C14674" s="18" t="s">
        <v>14</v>
      </c>
      <c r="D14674" s="18">
        <v>2018</v>
      </c>
      <c r="E14674" s="18" t="s">
        <v>134</v>
      </c>
      <c r="F14674" s="18" t="s">
        <v>114</v>
      </c>
      <c r="G14674" s="18" t="s">
        <v>37</v>
      </c>
      <c r="H14674" s="18" t="s">
        <v>56</v>
      </c>
      <c r="I14674" s="18">
        <v>21</v>
      </c>
      <c r="J14674">
        <f>TrtDeprivation[[#This Row],[FIRST_TREATMENTS]]*(21/TrtDeprivation[[#This Row],[WD]])</f>
        <v>109</v>
      </c>
    </row>
    <row r="14675" spans="1:10" x14ac:dyDescent="0.25">
      <c r="A14675" s="18">
        <v>69</v>
      </c>
      <c r="B14675" s="18">
        <v>201805</v>
      </c>
      <c r="C14675" s="18" t="s">
        <v>14</v>
      </c>
      <c r="D14675" s="18">
        <v>2018</v>
      </c>
      <c r="E14675" s="18" t="s">
        <v>134</v>
      </c>
      <c r="F14675" s="18" t="s">
        <v>114</v>
      </c>
      <c r="G14675" s="18" t="s">
        <v>37</v>
      </c>
      <c r="H14675" s="18" t="s">
        <v>55</v>
      </c>
      <c r="I14675" s="18">
        <v>21</v>
      </c>
      <c r="J14675">
        <f>TrtDeprivation[[#This Row],[FIRST_TREATMENTS]]*(21/TrtDeprivation[[#This Row],[WD]])</f>
        <v>69</v>
      </c>
    </row>
    <row r="14676" spans="1:10" x14ac:dyDescent="0.25">
      <c r="A14676" s="18">
        <v>127</v>
      </c>
      <c r="B14676" s="18">
        <v>201805</v>
      </c>
      <c r="C14676" s="18" t="s">
        <v>14</v>
      </c>
      <c r="D14676" s="18">
        <v>2018</v>
      </c>
      <c r="E14676" s="18" t="s">
        <v>134</v>
      </c>
      <c r="F14676" s="18" t="s">
        <v>114</v>
      </c>
      <c r="G14676" s="18" t="s">
        <v>37</v>
      </c>
      <c r="H14676" s="18" t="s">
        <v>58</v>
      </c>
      <c r="I14676" s="18">
        <v>21</v>
      </c>
      <c r="J14676">
        <f>TrtDeprivation[[#This Row],[FIRST_TREATMENTS]]*(21/TrtDeprivation[[#This Row],[WD]])</f>
        <v>127</v>
      </c>
    </row>
    <row r="14677" spans="1:10" x14ac:dyDescent="0.25">
      <c r="A14677" s="18">
        <v>143</v>
      </c>
      <c r="B14677" s="18">
        <v>201805</v>
      </c>
      <c r="C14677" s="18" t="s">
        <v>14</v>
      </c>
      <c r="D14677" s="18">
        <v>2018</v>
      </c>
      <c r="E14677" s="18" t="s">
        <v>134</v>
      </c>
      <c r="F14677" s="18" t="s">
        <v>114</v>
      </c>
      <c r="G14677" s="18" t="s">
        <v>37</v>
      </c>
      <c r="H14677" s="18" t="s">
        <v>54</v>
      </c>
      <c r="I14677" s="18">
        <v>21</v>
      </c>
      <c r="J14677">
        <f>TrtDeprivation[[#This Row],[FIRST_TREATMENTS]]*(21/TrtDeprivation[[#This Row],[WD]])</f>
        <v>143</v>
      </c>
    </row>
    <row r="14678" spans="1:10" x14ac:dyDescent="0.25">
      <c r="A14678" s="18">
        <v>54</v>
      </c>
      <c r="B14678" s="18">
        <v>201805</v>
      </c>
      <c r="C14678" s="18" t="s">
        <v>14</v>
      </c>
      <c r="D14678" s="18">
        <v>2018</v>
      </c>
      <c r="E14678" s="18" t="s">
        <v>134</v>
      </c>
      <c r="F14678" s="18" t="s">
        <v>135</v>
      </c>
      <c r="G14678" s="18" t="s">
        <v>37</v>
      </c>
      <c r="H14678" s="18" t="s">
        <v>54</v>
      </c>
      <c r="I14678" s="18">
        <v>21</v>
      </c>
      <c r="J14678">
        <f>TrtDeprivation[[#This Row],[FIRST_TREATMENTS]]*(21/TrtDeprivation[[#This Row],[WD]])</f>
        <v>54</v>
      </c>
    </row>
    <row r="14679" spans="1:10" x14ac:dyDescent="0.25">
      <c r="A14679" s="18">
        <v>52</v>
      </c>
      <c r="B14679" s="18">
        <v>201805</v>
      </c>
      <c r="C14679" s="18" t="s">
        <v>14</v>
      </c>
      <c r="D14679" s="18">
        <v>2018</v>
      </c>
      <c r="E14679" s="18" t="s">
        <v>134</v>
      </c>
      <c r="F14679" s="18" t="s">
        <v>135</v>
      </c>
      <c r="G14679" s="18" t="s">
        <v>37</v>
      </c>
      <c r="H14679" s="18" t="s">
        <v>56</v>
      </c>
      <c r="I14679" s="18">
        <v>21</v>
      </c>
      <c r="J14679">
        <f>TrtDeprivation[[#This Row],[FIRST_TREATMENTS]]*(21/TrtDeprivation[[#This Row],[WD]])</f>
        <v>52</v>
      </c>
    </row>
    <row r="14680" spans="1:10" x14ac:dyDescent="0.25">
      <c r="A14680" s="18">
        <v>55</v>
      </c>
      <c r="B14680" s="18">
        <v>201805</v>
      </c>
      <c r="C14680" s="18" t="s">
        <v>14</v>
      </c>
      <c r="D14680" s="18">
        <v>2018</v>
      </c>
      <c r="E14680" s="18" t="s">
        <v>134</v>
      </c>
      <c r="F14680" s="18" t="s">
        <v>135</v>
      </c>
      <c r="G14680" s="18" t="s">
        <v>37</v>
      </c>
      <c r="H14680" s="18" t="s">
        <v>58</v>
      </c>
      <c r="I14680" s="18">
        <v>21</v>
      </c>
      <c r="J14680">
        <f>TrtDeprivation[[#This Row],[FIRST_TREATMENTS]]*(21/TrtDeprivation[[#This Row],[WD]])</f>
        <v>55</v>
      </c>
    </row>
    <row r="14681" spans="1:10" x14ac:dyDescent="0.25">
      <c r="A14681" s="18">
        <v>62</v>
      </c>
      <c r="B14681" s="18">
        <v>201805</v>
      </c>
      <c r="C14681" s="18" t="s">
        <v>14</v>
      </c>
      <c r="D14681" s="18">
        <v>2018</v>
      </c>
      <c r="E14681" s="18" t="s">
        <v>134</v>
      </c>
      <c r="F14681" s="18" t="s">
        <v>135</v>
      </c>
      <c r="G14681" s="18" t="s">
        <v>37</v>
      </c>
      <c r="H14681" s="18" t="s">
        <v>55</v>
      </c>
      <c r="I14681" s="18">
        <v>21</v>
      </c>
      <c r="J14681">
        <f>TrtDeprivation[[#This Row],[FIRST_TREATMENTS]]*(21/TrtDeprivation[[#This Row],[WD]])</f>
        <v>62</v>
      </c>
    </row>
    <row r="14682" spans="1:10" x14ac:dyDescent="0.25">
      <c r="A14682" s="18">
        <v>77</v>
      </c>
      <c r="B14682" s="18">
        <v>201805</v>
      </c>
      <c r="C14682" s="18" t="s">
        <v>14</v>
      </c>
      <c r="D14682" s="18">
        <v>2018</v>
      </c>
      <c r="E14682" s="18" t="s">
        <v>134</v>
      </c>
      <c r="F14682" s="18" t="s">
        <v>114</v>
      </c>
      <c r="G14682" s="18" t="s">
        <v>37</v>
      </c>
      <c r="H14682" s="18" t="s">
        <v>53</v>
      </c>
      <c r="I14682" s="18">
        <v>21</v>
      </c>
      <c r="J14682">
        <f>TrtDeprivation[[#This Row],[FIRST_TREATMENTS]]*(21/TrtDeprivation[[#This Row],[WD]])</f>
        <v>77</v>
      </c>
    </row>
    <row r="14683" spans="1:10" x14ac:dyDescent="0.25">
      <c r="A14683" s="18">
        <v>41</v>
      </c>
      <c r="B14683" s="18">
        <v>201805</v>
      </c>
      <c r="C14683" s="18" t="s">
        <v>14</v>
      </c>
      <c r="D14683" s="18">
        <v>2018</v>
      </c>
      <c r="E14683" s="18" t="s">
        <v>134</v>
      </c>
      <c r="F14683" s="18" t="s">
        <v>135</v>
      </c>
      <c r="G14683" s="18" t="s">
        <v>37</v>
      </c>
      <c r="H14683" s="18" t="s">
        <v>53</v>
      </c>
      <c r="I14683" s="18">
        <v>21</v>
      </c>
      <c r="J14683">
        <f>TrtDeprivation[[#This Row],[FIRST_TREATMENTS]]*(21/TrtDeprivation[[#This Row],[WD]])</f>
        <v>41</v>
      </c>
    </row>
    <row r="14684" spans="1:10" x14ac:dyDescent="0.25">
      <c r="A14684" s="18">
        <v>109</v>
      </c>
      <c r="B14684" s="18">
        <v>201805</v>
      </c>
      <c r="C14684" s="18" t="s">
        <v>14</v>
      </c>
      <c r="D14684" s="18">
        <v>2018</v>
      </c>
      <c r="E14684" s="18" t="s">
        <v>134</v>
      </c>
      <c r="F14684" s="18" t="s">
        <v>114</v>
      </c>
      <c r="G14684" s="18" t="s">
        <v>37</v>
      </c>
      <c r="H14684" s="18" t="s">
        <v>57</v>
      </c>
      <c r="I14684" s="18">
        <v>21</v>
      </c>
      <c r="J14684">
        <f>TrtDeprivation[[#This Row],[FIRST_TREATMENTS]]*(21/TrtDeprivation[[#This Row],[WD]])</f>
        <v>109</v>
      </c>
    </row>
    <row r="14685" spans="1:10" x14ac:dyDescent="0.25">
      <c r="A14685" s="18">
        <v>40</v>
      </c>
      <c r="B14685" s="18">
        <v>201805</v>
      </c>
      <c r="C14685" s="18" t="s">
        <v>14</v>
      </c>
      <c r="D14685" s="18">
        <v>2018</v>
      </c>
      <c r="E14685" s="18" t="s">
        <v>134</v>
      </c>
      <c r="F14685" s="18" t="s">
        <v>114</v>
      </c>
      <c r="G14685" s="18" t="s">
        <v>37</v>
      </c>
      <c r="H14685" s="18" t="s">
        <v>59</v>
      </c>
      <c r="I14685" s="18">
        <v>21</v>
      </c>
      <c r="J14685">
        <f>TrtDeprivation[[#This Row],[FIRST_TREATMENTS]]*(21/TrtDeprivation[[#This Row],[WD]])</f>
        <v>40</v>
      </c>
    </row>
    <row r="14686" spans="1:10" x14ac:dyDescent="0.25">
      <c r="A14686" s="18">
        <v>29</v>
      </c>
      <c r="B14686" s="18">
        <v>201805</v>
      </c>
      <c r="C14686" s="18" t="s">
        <v>14</v>
      </c>
      <c r="D14686" s="18">
        <v>2018</v>
      </c>
      <c r="E14686" s="18" t="s">
        <v>134</v>
      </c>
      <c r="F14686" s="18" t="s">
        <v>135</v>
      </c>
      <c r="G14686" s="18" t="s">
        <v>37</v>
      </c>
      <c r="H14686" s="18" t="s">
        <v>59</v>
      </c>
      <c r="I14686" s="18">
        <v>21</v>
      </c>
      <c r="J14686">
        <f>TrtDeprivation[[#This Row],[FIRST_TREATMENTS]]*(21/TrtDeprivation[[#This Row],[WD]])</f>
        <v>29</v>
      </c>
    </row>
    <row r="14687" spans="1:10" x14ac:dyDescent="0.25">
      <c r="A14687" s="18">
        <v>41</v>
      </c>
      <c r="B14687" s="18">
        <v>201805</v>
      </c>
      <c r="C14687" s="18" t="s">
        <v>14</v>
      </c>
      <c r="D14687" s="18">
        <v>2018</v>
      </c>
      <c r="E14687" s="18" t="s">
        <v>134</v>
      </c>
      <c r="F14687" s="18" t="s">
        <v>135</v>
      </c>
      <c r="G14687" s="18" t="s">
        <v>37</v>
      </c>
      <c r="H14687" s="18" t="s">
        <v>57</v>
      </c>
      <c r="I14687" s="18">
        <v>21</v>
      </c>
      <c r="J14687">
        <f>TrtDeprivation[[#This Row],[FIRST_TREATMENTS]]*(21/TrtDeprivation[[#This Row],[WD]])</f>
        <v>41</v>
      </c>
    </row>
    <row r="14688" spans="1:10" x14ac:dyDescent="0.25">
      <c r="A14688" s="18">
        <v>93</v>
      </c>
      <c r="B14688" s="18">
        <v>201805</v>
      </c>
      <c r="C14688" s="18" t="s">
        <v>14</v>
      </c>
      <c r="D14688" s="18">
        <v>2018</v>
      </c>
      <c r="E14688" s="18" t="s">
        <v>134</v>
      </c>
      <c r="F14688" s="18" t="s">
        <v>114</v>
      </c>
      <c r="G14688" s="18" t="s">
        <v>38</v>
      </c>
      <c r="H14688" s="18" t="s">
        <v>53</v>
      </c>
      <c r="I14688" s="18">
        <v>21</v>
      </c>
      <c r="J14688">
        <f>TrtDeprivation[[#This Row],[FIRST_TREATMENTS]]*(21/TrtDeprivation[[#This Row],[WD]])</f>
        <v>93</v>
      </c>
    </row>
    <row r="14689" spans="1:10" x14ac:dyDescent="0.25">
      <c r="A14689" s="18">
        <v>150</v>
      </c>
      <c r="B14689" s="18">
        <v>201805</v>
      </c>
      <c r="C14689" s="18" t="s">
        <v>14</v>
      </c>
      <c r="D14689" s="18">
        <v>2018</v>
      </c>
      <c r="E14689" s="18" t="s">
        <v>134</v>
      </c>
      <c r="F14689" s="18" t="s">
        <v>114</v>
      </c>
      <c r="G14689" s="18" t="s">
        <v>38</v>
      </c>
      <c r="H14689" s="18" t="s">
        <v>56</v>
      </c>
      <c r="I14689" s="18">
        <v>21</v>
      </c>
      <c r="J14689">
        <f>TrtDeprivation[[#This Row],[FIRST_TREATMENTS]]*(21/TrtDeprivation[[#This Row],[WD]])</f>
        <v>150</v>
      </c>
    </row>
    <row r="14690" spans="1:10" x14ac:dyDescent="0.25">
      <c r="A14690" s="18">
        <v>110</v>
      </c>
      <c r="B14690" s="18">
        <v>201805</v>
      </c>
      <c r="C14690" s="18" t="s">
        <v>14</v>
      </c>
      <c r="D14690" s="18">
        <v>2018</v>
      </c>
      <c r="E14690" s="18" t="s">
        <v>134</v>
      </c>
      <c r="F14690" s="18" t="s">
        <v>114</v>
      </c>
      <c r="G14690" s="18" t="s">
        <v>38</v>
      </c>
      <c r="H14690" s="18" t="s">
        <v>54</v>
      </c>
      <c r="I14690" s="18">
        <v>21</v>
      </c>
      <c r="J14690">
        <f>TrtDeprivation[[#This Row],[FIRST_TREATMENTS]]*(21/TrtDeprivation[[#This Row],[WD]])</f>
        <v>110</v>
      </c>
    </row>
    <row r="14691" spans="1:10" x14ac:dyDescent="0.25">
      <c r="A14691" s="18">
        <v>32</v>
      </c>
      <c r="B14691" s="18">
        <v>201805</v>
      </c>
      <c r="C14691" s="18" t="s">
        <v>14</v>
      </c>
      <c r="D14691" s="18">
        <v>2018</v>
      </c>
      <c r="E14691" s="18" t="s">
        <v>134</v>
      </c>
      <c r="F14691" s="18" t="s">
        <v>114</v>
      </c>
      <c r="G14691" s="18" t="s">
        <v>38</v>
      </c>
      <c r="H14691" s="18" t="s">
        <v>57</v>
      </c>
      <c r="I14691" s="18">
        <v>21</v>
      </c>
      <c r="J14691">
        <f>TrtDeprivation[[#This Row],[FIRST_TREATMENTS]]*(21/TrtDeprivation[[#This Row],[WD]])</f>
        <v>32</v>
      </c>
    </row>
    <row r="14692" spans="1:10" x14ac:dyDescent="0.25">
      <c r="A14692" s="18">
        <v>25</v>
      </c>
      <c r="B14692" s="18">
        <v>201805</v>
      </c>
      <c r="C14692" s="18" t="s">
        <v>14</v>
      </c>
      <c r="D14692" s="18">
        <v>2018</v>
      </c>
      <c r="E14692" s="18" t="s">
        <v>134</v>
      </c>
      <c r="F14692" s="18" t="s">
        <v>114</v>
      </c>
      <c r="G14692" s="18" t="s">
        <v>38</v>
      </c>
      <c r="H14692" s="18" t="s">
        <v>59</v>
      </c>
      <c r="I14692" s="18">
        <v>21</v>
      </c>
      <c r="J14692">
        <f>TrtDeprivation[[#This Row],[FIRST_TREATMENTS]]*(21/TrtDeprivation[[#This Row],[WD]])</f>
        <v>25</v>
      </c>
    </row>
    <row r="14693" spans="1:10" x14ac:dyDescent="0.25">
      <c r="A14693" s="18">
        <v>57</v>
      </c>
      <c r="B14693" s="18">
        <v>201805</v>
      </c>
      <c r="C14693" s="18" t="s">
        <v>14</v>
      </c>
      <c r="D14693" s="18">
        <v>2018</v>
      </c>
      <c r="E14693" s="18" t="s">
        <v>134</v>
      </c>
      <c r="F14693" s="18" t="s">
        <v>135</v>
      </c>
      <c r="G14693" s="18" t="s">
        <v>38</v>
      </c>
      <c r="H14693" s="18" t="s">
        <v>53</v>
      </c>
      <c r="I14693" s="18">
        <v>21</v>
      </c>
      <c r="J14693">
        <f>TrtDeprivation[[#This Row],[FIRST_TREATMENTS]]*(21/TrtDeprivation[[#This Row],[WD]])</f>
        <v>57</v>
      </c>
    </row>
    <row r="14694" spans="1:10" x14ac:dyDescent="0.25">
      <c r="A14694" s="18">
        <v>25</v>
      </c>
      <c r="B14694" s="18">
        <v>201805</v>
      </c>
      <c r="C14694" s="18" t="s">
        <v>14</v>
      </c>
      <c r="D14694" s="18">
        <v>2018</v>
      </c>
      <c r="E14694" s="18" t="s">
        <v>134</v>
      </c>
      <c r="F14694" s="18" t="s">
        <v>135</v>
      </c>
      <c r="G14694" s="18" t="s">
        <v>38</v>
      </c>
      <c r="H14694" s="18" t="s">
        <v>57</v>
      </c>
      <c r="I14694" s="18">
        <v>21</v>
      </c>
      <c r="J14694">
        <f>TrtDeprivation[[#This Row],[FIRST_TREATMENTS]]*(21/TrtDeprivation[[#This Row],[WD]])</f>
        <v>25</v>
      </c>
    </row>
    <row r="14695" spans="1:10" x14ac:dyDescent="0.25">
      <c r="A14695" s="18">
        <v>51</v>
      </c>
      <c r="B14695" s="18">
        <v>201805</v>
      </c>
      <c r="C14695" s="18" t="s">
        <v>14</v>
      </c>
      <c r="D14695" s="18">
        <v>2018</v>
      </c>
      <c r="E14695" s="18" t="s">
        <v>134</v>
      </c>
      <c r="F14695" s="18" t="s">
        <v>135</v>
      </c>
      <c r="G14695" s="18" t="s">
        <v>38</v>
      </c>
      <c r="H14695" s="18" t="s">
        <v>54</v>
      </c>
      <c r="I14695" s="18">
        <v>21</v>
      </c>
      <c r="J14695">
        <f>TrtDeprivation[[#This Row],[FIRST_TREATMENTS]]*(21/TrtDeprivation[[#This Row],[WD]])</f>
        <v>51</v>
      </c>
    </row>
    <row r="14696" spans="1:10" x14ac:dyDescent="0.25">
      <c r="A14696" s="18">
        <v>34</v>
      </c>
      <c r="B14696" s="18">
        <v>201805</v>
      </c>
      <c r="C14696" s="18" t="s">
        <v>14</v>
      </c>
      <c r="D14696" s="18">
        <v>2018</v>
      </c>
      <c r="E14696" s="18" t="s">
        <v>134</v>
      </c>
      <c r="F14696" s="18" t="s">
        <v>135</v>
      </c>
      <c r="G14696" s="18" t="s">
        <v>38</v>
      </c>
      <c r="H14696" s="18" t="s">
        <v>58</v>
      </c>
      <c r="I14696" s="18">
        <v>21</v>
      </c>
      <c r="J14696">
        <f>TrtDeprivation[[#This Row],[FIRST_TREATMENTS]]*(21/TrtDeprivation[[#This Row],[WD]])</f>
        <v>34</v>
      </c>
    </row>
    <row r="14697" spans="1:10" x14ac:dyDescent="0.25">
      <c r="A14697" s="18">
        <v>24</v>
      </c>
      <c r="B14697" s="18">
        <v>201805</v>
      </c>
      <c r="C14697" s="18" t="s">
        <v>14</v>
      </c>
      <c r="D14697" s="18">
        <v>2018</v>
      </c>
      <c r="E14697" s="18" t="s">
        <v>134</v>
      </c>
      <c r="F14697" s="18" t="s">
        <v>135</v>
      </c>
      <c r="G14697" s="18" t="s">
        <v>38</v>
      </c>
      <c r="H14697" s="18" t="s">
        <v>55</v>
      </c>
      <c r="I14697" s="18">
        <v>21</v>
      </c>
      <c r="J14697">
        <f>TrtDeprivation[[#This Row],[FIRST_TREATMENTS]]*(21/TrtDeprivation[[#This Row],[WD]])</f>
        <v>24</v>
      </c>
    </row>
    <row r="14698" spans="1:10" x14ac:dyDescent="0.25">
      <c r="A14698" s="18">
        <v>29</v>
      </c>
      <c r="B14698" s="18">
        <v>201805</v>
      </c>
      <c r="C14698" s="18" t="s">
        <v>14</v>
      </c>
      <c r="D14698" s="18">
        <v>2018</v>
      </c>
      <c r="E14698" s="18" t="s">
        <v>134</v>
      </c>
      <c r="F14698" s="18" t="s">
        <v>114</v>
      </c>
      <c r="G14698" s="18" t="s">
        <v>38</v>
      </c>
      <c r="H14698" s="18" t="s">
        <v>55</v>
      </c>
      <c r="I14698" s="18">
        <v>21</v>
      </c>
      <c r="J14698">
        <f>TrtDeprivation[[#This Row],[FIRST_TREATMENTS]]*(21/TrtDeprivation[[#This Row],[WD]])</f>
        <v>29</v>
      </c>
    </row>
    <row r="14699" spans="1:10" x14ac:dyDescent="0.25">
      <c r="A14699" s="18">
        <v>81</v>
      </c>
      <c r="B14699" s="18">
        <v>201805</v>
      </c>
      <c r="C14699" s="18" t="s">
        <v>14</v>
      </c>
      <c r="D14699" s="18">
        <v>2018</v>
      </c>
      <c r="E14699" s="18" t="s">
        <v>134</v>
      </c>
      <c r="F14699" s="18" t="s">
        <v>114</v>
      </c>
      <c r="G14699" s="18" t="s">
        <v>38</v>
      </c>
      <c r="H14699" s="18" t="s">
        <v>58</v>
      </c>
      <c r="I14699" s="18">
        <v>21</v>
      </c>
      <c r="J14699">
        <f>TrtDeprivation[[#This Row],[FIRST_TREATMENTS]]*(21/TrtDeprivation[[#This Row],[WD]])</f>
        <v>81</v>
      </c>
    </row>
    <row r="14700" spans="1:10" x14ac:dyDescent="0.25">
      <c r="A14700" s="18">
        <v>20</v>
      </c>
      <c r="B14700" s="18">
        <v>201805</v>
      </c>
      <c r="C14700" s="18" t="s">
        <v>14</v>
      </c>
      <c r="D14700" s="18">
        <v>2018</v>
      </c>
      <c r="E14700" s="18" t="s">
        <v>134</v>
      </c>
      <c r="F14700" s="18" t="s">
        <v>135</v>
      </c>
      <c r="G14700" s="18" t="s">
        <v>38</v>
      </c>
      <c r="H14700" s="18" t="s">
        <v>59</v>
      </c>
      <c r="I14700" s="18">
        <v>21</v>
      </c>
      <c r="J14700">
        <f>TrtDeprivation[[#This Row],[FIRST_TREATMENTS]]*(21/TrtDeprivation[[#This Row],[WD]])</f>
        <v>20</v>
      </c>
    </row>
    <row r="14701" spans="1:10" x14ac:dyDescent="0.25">
      <c r="A14701" s="18">
        <v>70</v>
      </c>
      <c r="B14701" s="18">
        <v>201805</v>
      </c>
      <c r="C14701" s="18" t="s">
        <v>14</v>
      </c>
      <c r="D14701" s="18">
        <v>2018</v>
      </c>
      <c r="E14701" s="18" t="s">
        <v>134</v>
      </c>
      <c r="F14701" s="18" t="s">
        <v>135</v>
      </c>
      <c r="G14701" s="18" t="s">
        <v>38</v>
      </c>
      <c r="H14701" s="18" t="s">
        <v>56</v>
      </c>
      <c r="I14701" s="18">
        <v>21</v>
      </c>
      <c r="J14701">
        <f>TrtDeprivation[[#This Row],[FIRST_TREATMENTS]]*(21/TrtDeprivation[[#This Row],[WD]])</f>
        <v>70</v>
      </c>
    </row>
    <row r="14702" spans="1:10" x14ac:dyDescent="0.25">
      <c r="A14702" s="18">
        <v>15</v>
      </c>
      <c r="B14702" s="18">
        <v>201804</v>
      </c>
      <c r="C14702" s="18" t="s">
        <v>13</v>
      </c>
      <c r="D14702" s="18">
        <v>2018</v>
      </c>
      <c r="E14702" s="18" t="s">
        <v>42</v>
      </c>
      <c r="F14702" s="18" t="s">
        <v>42</v>
      </c>
      <c r="G14702" s="18" t="s">
        <v>34</v>
      </c>
      <c r="H14702" s="18" t="s">
        <v>59</v>
      </c>
      <c r="I14702" s="18">
        <v>20</v>
      </c>
      <c r="J14702">
        <f>TrtDeprivation[[#This Row],[FIRST_TREATMENTS]]*(21/TrtDeprivation[[#This Row],[WD]])</f>
        <v>15.75</v>
      </c>
    </row>
    <row r="14703" spans="1:10" x14ac:dyDescent="0.25">
      <c r="A14703" s="18">
        <v>42</v>
      </c>
      <c r="B14703" s="18">
        <v>201804</v>
      </c>
      <c r="C14703" s="18" t="s">
        <v>13</v>
      </c>
      <c r="D14703" s="18">
        <v>2018</v>
      </c>
      <c r="E14703" s="18" t="s">
        <v>42</v>
      </c>
      <c r="F14703" s="18" t="s">
        <v>42</v>
      </c>
      <c r="G14703" s="18" t="s">
        <v>34</v>
      </c>
      <c r="H14703" s="18" t="s">
        <v>57</v>
      </c>
      <c r="I14703" s="18">
        <v>20</v>
      </c>
      <c r="J14703">
        <f>TrtDeprivation[[#This Row],[FIRST_TREATMENTS]]*(21/TrtDeprivation[[#This Row],[WD]])</f>
        <v>44.1</v>
      </c>
    </row>
    <row r="14704" spans="1:10" x14ac:dyDescent="0.25">
      <c r="A14704" s="18">
        <v>11</v>
      </c>
      <c r="B14704" s="18">
        <v>201804</v>
      </c>
      <c r="C14704" s="18" t="s">
        <v>13</v>
      </c>
      <c r="D14704" s="18">
        <v>2018</v>
      </c>
      <c r="E14704" s="18" t="s">
        <v>42</v>
      </c>
      <c r="F14704" s="18" t="s">
        <v>42</v>
      </c>
      <c r="G14704" s="18" t="s">
        <v>34</v>
      </c>
      <c r="H14704" s="18" t="s">
        <v>55</v>
      </c>
      <c r="I14704" s="18">
        <v>20</v>
      </c>
      <c r="J14704">
        <f>TrtDeprivation[[#This Row],[FIRST_TREATMENTS]]*(21/TrtDeprivation[[#This Row],[WD]])</f>
        <v>11.55</v>
      </c>
    </row>
    <row r="14705" spans="1:10" x14ac:dyDescent="0.25">
      <c r="A14705" s="18">
        <v>11</v>
      </c>
      <c r="B14705" s="18">
        <v>201804</v>
      </c>
      <c r="C14705" s="18" t="s">
        <v>13</v>
      </c>
      <c r="D14705" s="18">
        <v>2018</v>
      </c>
      <c r="E14705" s="18" t="s">
        <v>42</v>
      </c>
      <c r="F14705" s="18" t="s">
        <v>42</v>
      </c>
      <c r="G14705" s="18" t="s">
        <v>34</v>
      </c>
      <c r="H14705" s="18" t="s">
        <v>58</v>
      </c>
      <c r="I14705" s="18">
        <v>20</v>
      </c>
      <c r="J14705">
        <f>TrtDeprivation[[#This Row],[FIRST_TREATMENTS]]*(21/TrtDeprivation[[#This Row],[WD]])</f>
        <v>11.55</v>
      </c>
    </row>
    <row r="14706" spans="1:10" x14ac:dyDescent="0.25">
      <c r="A14706" s="18">
        <v>29</v>
      </c>
      <c r="B14706" s="18">
        <v>201804</v>
      </c>
      <c r="C14706" s="18" t="s">
        <v>13</v>
      </c>
      <c r="D14706" s="18">
        <v>2018</v>
      </c>
      <c r="E14706" s="18" t="s">
        <v>42</v>
      </c>
      <c r="F14706" s="18" t="s">
        <v>42</v>
      </c>
      <c r="G14706" s="18" t="s">
        <v>34</v>
      </c>
      <c r="H14706" s="18" t="s">
        <v>54</v>
      </c>
      <c r="I14706" s="18">
        <v>20</v>
      </c>
      <c r="J14706">
        <f>TrtDeprivation[[#This Row],[FIRST_TREATMENTS]]*(21/TrtDeprivation[[#This Row],[WD]])</f>
        <v>30.450000000000003</v>
      </c>
    </row>
    <row r="14707" spans="1:10" x14ac:dyDescent="0.25">
      <c r="A14707" s="18">
        <v>28</v>
      </c>
      <c r="B14707" s="18">
        <v>201804</v>
      </c>
      <c r="C14707" s="18" t="s">
        <v>13</v>
      </c>
      <c r="D14707" s="18">
        <v>2018</v>
      </c>
      <c r="E14707" s="18" t="s">
        <v>42</v>
      </c>
      <c r="F14707" s="18" t="s">
        <v>42</v>
      </c>
      <c r="G14707" s="18" t="s">
        <v>34</v>
      </c>
      <c r="H14707" s="18" t="s">
        <v>56</v>
      </c>
      <c r="I14707" s="18">
        <v>20</v>
      </c>
      <c r="J14707">
        <f>TrtDeprivation[[#This Row],[FIRST_TREATMENTS]]*(21/TrtDeprivation[[#This Row],[WD]])</f>
        <v>29.400000000000002</v>
      </c>
    </row>
    <row r="14708" spans="1:10" x14ac:dyDescent="0.25">
      <c r="A14708" s="18">
        <v>26</v>
      </c>
      <c r="B14708" s="18">
        <v>201804</v>
      </c>
      <c r="C14708" s="18" t="s">
        <v>13</v>
      </c>
      <c r="D14708" s="18">
        <v>2018</v>
      </c>
      <c r="E14708" s="18" t="s">
        <v>42</v>
      </c>
      <c r="F14708" s="18" t="s">
        <v>42</v>
      </c>
      <c r="G14708" s="18" t="s">
        <v>34</v>
      </c>
      <c r="H14708" s="18" t="s">
        <v>53</v>
      </c>
      <c r="I14708" s="18">
        <v>20</v>
      </c>
      <c r="J14708">
        <f>TrtDeprivation[[#This Row],[FIRST_TREATMENTS]]*(21/TrtDeprivation[[#This Row],[WD]])</f>
        <v>27.3</v>
      </c>
    </row>
    <row r="14709" spans="1:10" x14ac:dyDescent="0.25">
      <c r="A14709" s="18">
        <v>23</v>
      </c>
      <c r="B14709" s="18">
        <v>201804</v>
      </c>
      <c r="C14709" s="18" t="s">
        <v>13</v>
      </c>
      <c r="D14709" s="18">
        <v>2018</v>
      </c>
      <c r="E14709" s="18" t="s">
        <v>42</v>
      </c>
      <c r="F14709" s="18" t="s">
        <v>42</v>
      </c>
      <c r="G14709" s="18" t="s">
        <v>35</v>
      </c>
      <c r="H14709" s="18" t="s">
        <v>53</v>
      </c>
      <c r="I14709" s="18">
        <v>20</v>
      </c>
      <c r="J14709">
        <f>TrtDeprivation[[#This Row],[FIRST_TREATMENTS]]*(21/TrtDeprivation[[#This Row],[WD]])</f>
        <v>24.150000000000002</v>
      </c>
    </row>
    <row r="14710" spans="1:10" x14ac:dyDescent="0.25">
      <c r="A14710" s="18">
        <v>27</v>
      </c>
      <c r="B14710" s="18">
        <v>201804</v>
      </c>
      <c r="C14710" s="18" t="s">
        <v>13</v>
      </c>
      <c r="D14710" s="18">
        <v>2018</v>
      </c>
      <c r="E14710" s="18" t="s">
        <v>42</v>
      </c>
      <c r="F14710" s="18" t="s">
        <v>42</v>
      </c>
      <c r="G14710" s="18" t="s">
        <v>35</v>
      </c>
      <c r="H14710" s="18" t="s">
        <v>56</v>
      </c>
      <c r="I14710" s="18">
        <v>20</v>
      </c>
      <c r="J14710">
        <f>TrtDeprivation[[#This Row],[FIRST_TREATMENTS]]*(21/TrtDeprivation[[#This Row],[WD]])</f>
        <v>28.35</v>
      </c>
    </row>
    <row r="14711" spans="1:10" x14ac:dyDescent="0.25">
      <c r="A14711" s="18">
        <v>41</v>
      </c>
      <c r="B14711" s="18">
        <v>201804</v>
      </c>
      <c r="C14711" s="18" t="s">
        <v>13</v>
      </c>
      <c r="D14711" s="18">
        <v>2018</v>
      </c>
      <c r="E14711" s="18" t="s">
        <v>42</v>
      </c>
      <c r="F14711" s="18" t="s">
        <v>42</v>
      </c>
      <c r="G14711" s="18" t="s">
        <v>35</v>
      </c>
      <c r="H14711" s="18" t="s">
        <v>54</v>
      </c>
      <c r="I14711" s="18">
        <v>20</v>
      </c>
      <c r="J14711">
        <f>TrtDeprivation[[#This Row],[FIRST_TREATMENTS]]*(21/TrtDeprivation[[#This Row],[WD]])</f>
        <v>43.050000000000004</v>
      </c>
    </row>
    <row r="14712" spans="1:10" x14ac:dyDescent="0.25">
      <c r="A14712" s="18">
        <v>16</v>
      </c>
      <c r="B14712" s="18">
        <v>201804</v>
      </c>
      <c r="C14712" s="18" t="s">
        <v>13</v>
      </c>
      <c r="D14712" s="18">
        <v>2018</v>
      </c>
      <c r="E14712" s="18" t="s">
        <v>42</v>
      </c>
      <c r="F14712" s="18" t="s">
        <v>42</v>
      </c>
      <c r="G14712" s="18" t="s">
        <v>35</v>
      </c>
      <c r="H14712" s="18" t="s">
        <v>58</v>
      </c>
      <c r="I14712" s="18">
        <v>20</v>
      </c>
      <c r="J14712">
        <f>TrtDeprivation[[#This Row],[FIRST_TREATMENTS]]*(21/TrtDeprivation[[#This Row],[WD]])</f>
        <v>16.8</v>
      </c>
    </row>
    <row r="14713" spans="1:10" x14ac:dyDescent="0.25">
      <c r="A14713" s="18">
        <v>28</v>
      </c>
      <c r="B14713" s="18">
        <v>201804</v>
      </c>
      <c r="C14713" s="18" t="s">
        <v>13</v>
      </c>
      <c r="D14713" s="18">
        <v>2018</v>
      </c>
      <c r="E14713" s="18" t="s">
        <v>42</v>
      </c>
      <c r="F14713" s="18" t="s">
        <v>42</v>
      </c>
      <c r="G14713" s="18" t="s">
        <v>35</v>
      </c>
      <c r="H14713" s="18" t="s">
        <v>59</v>
      </c>
      <c r="I14713" s="18">
        <v>20</v>
      </c>
      <c r="J14713">
        <f>TrtDeprivation[[#This Row],[FIRST_TREATMENTS]]*(21/TrtDeprivation[[#This Row],[WD]])</f>
        <v>29.400000000000002</v>
      </c>
    </row>
    <row r="14714" spans="1:10" x14ac:dyDescent="0.25">
      <c r="A14714" s="18">
        <v>36</v>
      </c>
      <c r="B14714" s="18">
        <v>201804</v>
      </c>
      <c r="C14714" s="18" t="s">
        <v>13</v>
      </c>
      <c r="D14714" s="18">
        <v>2018</v>
      </c>
      <c r="E14714" s="18" t="s">
        <v>42</v>
      </c>
      <c r="F14714" s="18" t="s">
        <v>42</v>
      </c>
      <c r="G14714" s="18" t="s">
        <v>35</v>
      </c>
      <c r="H14714" s="18" t="s">
        <v>57</v>
      </c>
      <c r="I14714" s="18">
        <v>20</v>
      </c>
      <c r="J14714">
        <f>TrtDeprivation[[#This Row],[FIRST_TREATMENTS]]*(21/TrtDeprivation[[#This Row],[WD]])</f>
        <v>37.800000000000004</v>
      </c>
    </row>
    <row r="14715" spans="1:10" x14ac:dyDescent="0.25">
      <c r="A14715" s="18">
        <v>30</v>
      </c>
      <c r="B14715" s="18">
        <v>201804</v>
      </c>
      <c r="C14715" s="18" t="s">
        <v>13</v>
      </c>
      <c r="D14715" s="18">
        <v>2018</v>
      </c>
      <c r="E14715" s="18" t="s">
        <v>42</v>
      </c>
      <c r="F14715" s="18" t="s">
        <v>42</v>
      </c>
      <c r="G14715" s="18" t="s">
        <v>35</v>
      </c>
      <c r="H14715" s="18" t="s">
        <v>55</v>
      </c>
      <c r="I14715" s="18">
        <v>20</v>
      </c>
      <c r="J14715">
        <f>TrtDeprivation[[#This Row],[FIRST_TREATMENTS]]*(21/TrtDeprivation[[#This Row],[WD]])</f>
        <v>31.5</v>
      </c>
    </row>
    <row r="14716" spans="1:10" x14ac:dyDescent="0.25">
      <c r="A14716" s="18">
        <v>21</v>
      </c>
      <c r="B14716" s="18">
        <v>201804</v>
      </c>
      <c r="C14716" s="18" t="s">
        <v>13</v>
      </c>
      <c r="D14716" s="18">
        <v>2018</v>
      </c>
      <c r="E14716" s="18" t="s">
        <v>42</v>
      </c>
      <c r="F14716" s="18" t="s">
        <v>42</v>
      </c>
      <c r="G14716" s="18" t="s">
        <v>36</v>
      </c>
      <c r="H14716" s="18" t="s">
        <v>55</v>
      </c>
      <c r="I14716" s="18">
        <v>20</v>
      </c>
      <c r="J14716">
        <f>TrtDeprivation[[#This Row],[FIRST_TREATMENTS]]*(21/TrtDeprivation[[#This Row],[WD]])</f>
        <v>22.05</v>
      </c>
    </row>
    <row r="14717" spans="1:10" x14ac:dyDescent="0.25">
      <c r="A14717" s="18">
        <v>18</v>
      </c>
      <c r="B14717" s="18">
        <v>201804</v>
      </c>
      <c r="C14717" s="18" t="s">
        <v>13</v>
      </c>
      <c r="D14717" s="18">
        <v>2018</v>
      </c>
      <c r="E14717" s="18" t="s">
        <v>42</v>
      </c>
      <c r="F14717" s="18" t="s">
        <v>42</v>
      </c>
      <c r="G14717" s="18" t="s">
        <v>36</v>
      </c>
      <c r="H14717" s="18" t="s">
        <v>58</v>
      </c>
      <c r="I14717" s="18">
        <v>20</v>
      </c>
      <c r="J14717">
        <f>TrtDeprivation[[#This Row],[FIRST_TREATMENTS]]*(21/TrtDeprivation[[#This Row],[WD]])</f>
        <v>18.900000000000002</v>
      </c>
    </row>
    <row r="14718" spans="1:10" x14ac:dyDescent="0.25">
      <c r="A14718" s="18">
        <v>30</v>
      </c>
      <c r="B14718" s="18">
        <v>201804</v>
      </c>
      <c r="C14718" s="18" t="s">
        <v>13</v>
      </c>
      <c r="D14718" s="18">
        <v>2018</v>
      </c>
      <c r="E14718" s="18" t="s">
        <v>42</v>
      </c>
      <c r="F14718" s="18" t="s">
        <v>42</v>
      </c>
      <c r="G14718" s="18" t="s">
        <v>36</v>
      </c>
      <c r="H14718" s="18" t="s">
        <v>54</v>
      </c>
      <c r="I14718" s="18">
        <v>20</v>
      </c>
      <c r="J14718">
        <f>TrtDeprivation[[#This Row],[FIRST_TREATMENTS]]*(21/TrtDeprivation[[#This Row],[WD]])</f>
        <v>31.5</v>
      </c>
    </row>
    <row r="14719" spans="1:10" x14ac:dyDescent="0.25">
      <c r="A14719" s="18">
        <v>19</v>
      </c>
      <c r="B14719" s="18">
        <v>201804</v>
      </c>
      <c r="C14719" s="18" t="s">
        <v>13</v>
      </c>
      <c r="D14719" s="18">
        <v>2018</v>
      </c>
      <c r="E14719" s="18" t="s">
        <v>42</v>
      </c>
      <c r="F14719" s="18" t="s">
        <v>42</v>
      </c>
      <c r="G14719" s="18" t="s">
        <v>36</v>
      </c>
      <c r="H14719" s="18" t="s">
        <v>56</v>
      </c>
      <c r="I14719" s="18">
        <v>20</v>
      </c>
      <c r="J14719">
        <f>TrtDeprivation[[#This Row],[FIRST_TREATMENTS]]*(21/TrtDeprivation[[#This Row],[WD]])</f>
        <v>19.95</v>
      </c>
    </row>
    <row r="14720" spans="1:10" x14ac:dyDescent="0.25">
      <c r="A14720" s="18">
        <v>29</v>
      </c>
      <c r="B14720" s="18">
        <v>201804</v>
      </c>
      <c r="C14720" s="18" t="s">
        <v>13</v>
      </c>
      <c r="D14720" s="18">
        <v>2018</v>
      </c>
      <c r="E14720" s="18" t="s">
        <v>42</v>
      </c>
      <c r="F14720" s="18" t="s">
        <v>42</v>
      </c>
      <c r="G14720" s="18" t="s">
        <v>36</v>
      </c>
      <c r="H14720" s="18" t="s">
        <v>57</v>
      </c>
      <c r="I14720" s="18">
        <v>20</v>
      </c>
      <c r="J14720">
        <f>TrtDeprivation[[#This Row],[FIRST_TREATMENTS]]*(21/TrtDeprivation[[#This Row],[WD]])</f>
        <v>30.450000000000003</v>
      </c>
    </row>
    <row r="14721" spans="1:10" x14ac:dyDescent="0.25">
      <c r="A14721" s="18">
        <v>33</v>
      </c>
      <c r="B14721" s="18">
        <v>201804</v>
      </c>
      <c r="C14721" s="18" t="s">
        <v>13</v>
      </c>
      <c r="D14721" s="18">
        <v>2018</v>
      </c>
      <c r="E14721" s="18" t="s">
        <v>42</v>
      </c>
      <c r="F14721" s="18" t="s">
        <v>42</v>
      </c>
      <c r="G14721" s="18" t="s">
        <v>36</v>
      </c>
      <c r="H14721" s="18" t="s">
        <v>59</v>
      </c>
      <c r="I14721" s="18">
        <v>20</v>
      </c>
      <c r="J14721">
        <f>TrtDeprivation[[#This Row],[FIRST_TREATMENTS]]*(21/TrtDeprivation[[#This Row],[WD]])</f>
        <v>34.65</v>
      </c>
    </row>
    <row r="14722" spans="1:10" x14ac:dyDescent="0.25">
      <c r="A14722" s="18">
        <v>15</v>
      </c>
      <c r="B14722" s="18">
        <v>201804</v>
      </c>
      <c r="C14722" s="18" t="s">
        <v>13</v>
      </c>
      <c r="D14722" s="18">
        <v>2018</v>
      </c>
      <c r="E14722" s="18" t="s">
        <v>42</v>
      </c>
      <c r="F14722" s="18" t="s">
        <v>42</v>
      </c>
      <c r="G14722" s="18" t="s">
        <v>36</v>
      </c>
      <c r="H14722" s="18" t="s">
        <v>53</v>
      </c>
      <c r="I14722" s="18">
        <v>20</v>
      </c>
      <c r="J14722">
        <f>TrtDeprivation[[#This Row],[FIRST_TREATMENTS]]*(21/TrtDeprivation[[#This Row],[WD]])</f>
        <v>15.75</v>
      </c>
    </row>
    <row r="14723" spans="1:10" x14ac:dyDescent="0.25">
      <c r="A14723" s="18">
        <v>15</v>
      </c>
      <c r="B14723" s="18">
        <v>201804</v>
      </c>
      <c r="C14723" s="18" t="s">
        <v>13</v>
      </c>
      <c r="D14723" s="18">
        <v>2018</v>
      </c>
      <c r="E14723" s="18" t="s">
        <v>42</v>
      </c>
      <c r="F14723" s="18" t="s">
        <v>42</v>
      </c>
      <c r="G14723" s="18" t="s">
        <v>37</v>
      </c>
      <c r="H14723" s="18" t="s">
        <v>58</v>
      </c>
      <c r="I14723" s="18">
        <v>20</v>
      </c>
      <c r="J14723">
        <f>TrtDeprivation[[#This Row],[FIRST_TREATMENTS]]*(21/TrtDeprivation[[#This Row],[WD]])</f>
        <v>15.75</v>
      </c>
    </row>
    <row r="14724" spans="1:10" x14ac:dyDescent="0.25">
      <c r="A14724" s="18">
        <v>32</v>
      </c>
      <c r="B14724" s="18">
        <v>201804</v>
      </c>
      <c r="C14724" s="18" t="s">
        <v>13</v>
      </c>
      <c r="D14724" s="18">
        <v>2018</v>
      </c>
      <c r="E14724" s="18" t="s">
        <v>42</v>
      </c>
      <c r="F14724" s="18" t="s">
        <v>42</v>
      </c>
      <c r="G14724" s="18" t="s">
        <v>37</v>
      </c>
      <c r="H14724" s="18" t="s">
        <v>54</v>
      </c>
      <c r="I14724" s="18">
        <v>20</v>
      </c>
      <c r="J14724">
        <f>TrtDeprivation[[#This Row],[FIRST_TREATMENTS]]*(21/TrtDeprivation[[#This Row],[WD]])</f>
        <v>33.6</v>
      </c>
    </row>
    <row r="14725" spans="1:10" x14ac:dyDescent="0.25">
      <c r="A14725" s="18">
        <v>30</v>
      </c>
      <c r="B14725" s="18">
        <v>201804</v>
      </c>
      <c r="C14725" s="18" t="s">
        <v>13</v>
      </c>
      <c r="D14725" s="18">
        <v>2018</v>
      </c>
      <c r="E14725" s="18" t="s">
        <v>42</v>
      </c>
      <c r="F14725" s="18" t="s">
        <v>42</v>
      </c>
      <c r="G14725" s="18" t="s">
        <v>37</v>
      </c>
      <c r="H14725" s="18" t="s">
        <v>56</v>
      </c>
      <c r="I14725" s="18">
        <v>20</v>
      </c>
      <c r="J14725">
        <f>TrtDeprivation[[#This Row],[FIRST_TREATMENTS]]*(21/TrtDeprivation[[#This Row],[WD]])</f>
        <v>31.5</v>
      </c>
    </row>
    <row r="14726" spans="1:10" x14ac:dyDescent="0.25">
      <c r="A14726" s="18">
        <v>20</v>
      </c>
      <c r="B14726" s="18">
        <v>201804</v>
      </c>
      <c r="C14726" s="18" t="s">
        <v>13</v>
      </c>
      <c r="D14726" s="18">
        <v>2018</v>
      </c>
      <c r="E14726" s="18" t="s">
        <v>42</v>
      </c>
      <c r="F14726" s="18" t="s">
        <v>42</v>
      </c>
      <c r="G14726" s="18" t="s">
        <v>37</v>
      </c>
      <c r="H14726" s="18" t="s">
        <v>53</v>
      </c>
      <c r="I14726" s="18">
        <v>20</v>
      </c>
      <c r="J14726">
        <f>TrtDeprivation[[#This Row],[FIRST_TREATMENTS]]*(21/TrtDeprivation[[#This Row],[WD]])</f>
        <v>21</v>
      </c>
    </row>
    <row r="14727" spans="1:10" x14ac:dyDescent="0.25">
      <c r="A14727" s="18">
        <v>14</v>
      </c>
      <c r="B14727" s="18">
        <v>201804</v>
      </c>
      <c r="C14727" s="18" t="s">
        <v>13</v>
      </c>
      <c r="D14727" s="18">
        <v>2018</v>
      </c>
      <c r="E14727" s="18" t="s">
        <v>42</v>
      </c>
      <c r="F14727" s="18" t="s">
        <v>42</v>
      </c>
      <c r="G14727" s="18" t="s">
        <v>37</v>
      </c>
      <c r="H14727" s="18" t="s">
        <v>59</v>
      </c>
      <c r="I14727" s="18">
        <v>20</v>
      </c>
      <c r="J14727">
        <f>TrtDeprivation[[#This Row],[FIRST_TREATMENTS]]*(21/TrtDeprivation[[#This Row],[WD]])</f>
        <v>14.700000000000001</v>
      </c>
    </row>
    <row r="14728" spans="1:10" x14ac:dyDescent="0.25">
      <c r="A14728" s="18">
        <v>23</v>
      </c>
      <c r="B14728" s="18">
        <v>201804</v>
      </c>
      <c r="C14728" s="18" t="s">
        <v>13</v>
      </c>
      <c r="D14728" s="18">
        <v>2018</v>
      </c>
      <c r="E14728" s="18" t="s">
        <v>42</v>
      </c>
      <c r="F14728" s="18" t="s">
        <v>42</v>
      </c>
      <c r="G14728" s="18" t="s">
        <v>37</v>
      </c>
      <c r="H14728" s="18" t="s">
        <v>57</v>
      </c>
      <c r="I14728" s="18">
        <v>20</v>
      </c>
      <c r="J14728">
        <f>TrtDeprivation[[#This Row],[FIRST_TREATMENTS]]*(21/TrtDeprivation[[#This Row],[WD]])</f>
        <v>24.150000000000002</v>
      </c>
    </row>
    <row r="14729" spans="1:10" x14ac:dyDescent="0.25">
      <c r="A14729" s="18">
        <v>20</v>
      </c>
      <c r="B14729" s="18">
        <v>201804</v>
      </c>
      <c r="C14729" s="18" t="s">
        <v>13</v>
      </c>
      <c r="D14729" s="18">
        <v>2018</v>
      </c>
      <c r="E14729" s="18" t="s">
        <v>42</v>
      </c>
      <c r="F14729" s="18" t="s">
        <v>42</v>
      </c>
      <c r="G14729" s="18" t="s">
        <v>37</v>
      </c>
      <c r="H14729" s="18" t="s">
        <v>55</v>
      </c>
      <c r="I14729" s="18">
        <v>20</v>
      </c>
      <c r="J14729">
        <f>TrtDeprivation[[#This Row],[FIRST_TREATMENTS]]*(21/TrtDeprivation[[#This Row],[WD]])</f>
        <v>21</v>
      </c>
    </row>
    <row r="14730" spans="1:10" x14ac:dyDescent="0.25">
      <c r="A14730" s="18">
        <v>9</v>
      </c>
      <c r="B14730" s="18">
        <v>201804</v>
      </c>
      <c r="C14730" s="18" t="s">
        <v>13</v>
      </c>
      <c r="D14730" s="18">
        <v>2018</v>
      </c>
      <c r="E14730" s="18" t="s">
        <v>42</v>
      </c>
      <c r="F14730" s="18" t="s">
        <v>42</v>
      </c>
      <c r="G14730" s="18" t="s">
        <v>38</v>
      </c>
      <c r="H14730" s="18" t="s">
        <v>57</v>
      </c>
      <c r="I14730" s="18">
        <v>20</v>
      </c>
      <c r="J14730">
        <f>TrtDeprivation[[#This Row],[FIRST_TREATMENTS]]*(21/TrtDeprivation[[#This Row],[WD]])</f>
        <v>9.4500000000000011</v>
      </c>
    </row>
    <row r="14731" spans="1:10" x14ac:dyDescent="0.25">
      <c r="A14731" s="18">
        <v>11</v>
      </c>
      <c r="B14731" s="18">
        <v>201804</v>
      </c>
      <c r="C14731" s="18" t="s">
        <v>13</v>
      </c>
      <c r="D14731" s="18">
        <v>2018</v>
      </c>
      <c r="E14731" s="18" t="s">
        <v>42</v>
      </c>
      <c r="F14731" s="18" t="s">
        <v>42</v>
      </c>
      <c r="G14731" s="18" t="s">
        <v>38</v>
      </c>
      <c r="H14731" s="18" t="s">
        <v>59</v>
      </c>
      <c r="I14731" s="18">
        <v>20</v>
      </c>
      <c r="J14731">
        <f>TrtDeprivation[[#This Row],[FIRST_TREATMENTS]]*(21/TrtDeprivation[[#This Row],[WD]])</f>
        <v>11.55</v>
      </c>
    </row>
    <row r="14732" spans="1:10" x14ac:dyDescent="0.25">
      <c r="A14732" s="18">
        <v>8</v>
      </c>
      <c r="B14732" s="18">
        <v>201804</v>
      </c>
      <c r="C14732" s="18" t="s">
        <v>13</v>
      </c>
      <c r="D14732" s="18">
        <v>2018</v>
      </c>
      <c r="E14732" s="18" t="s">
        <v>42</v>
      </c>
      <c r="F14732" s="18" t="s">
        <v>42</v>
      </c>
      <c r="G14732" s="18" t="s">
        <v>38</v>
      </c>
      <c r="H14732" s="18" t="s">
        <v>55</v>
      </c>
      <c r="I14732" s="18">
        <v>20</v>
      </c>
      <c r="J14732">
        <f>TrtDeprivation[[#This Row],[FIRST_TREATMENTS]]*(21/TrtDeprivation[[#This Row],[WD]])</f>
        <v>8.4</v>
      </c>
    </row>
    <row r="14733" spans="1:10" x14ac:dyDescent="0.25">
      <c r="A14733" s="18">
        <v>17</v>
      </c>
      <c r="B14733" s="18">
        <v>201804</v>
      </c>
      <c r="C14733" s="18" t="s">
        <v>13</v>
      </c>
      <c r="D14733" s="18">
        <v>2018</v>
      </c>
      <c r="E14733" s="18" t="s">
        <v>42</v>
      </c>
      <c r="F14733" s="18" t="s">
        <v>42</v>
      </c>
      <c r="G14733" s="18" t="s">
        <v>38</v>
      </c>
      <c r="H14733" s="18" t="s">
        <v>58</v>
      </c>
      <c r="I14733" s="18">
        <v>20</v>
      </c>
      <c r="J14733">
        <f>TrtDeprivation[[#This Row],[FIRST_TREATMENTS]]*(21/TrtDeprivation[[#This Row],[WD]])</f>
        <v>17.850000000000001</v>
      </c>
    </row>
    <row r="14734" spans="1:10" x14ac:dyDescent="0.25">
      <c r="A14734" s="18">
        <v>32</v>
      </c>
      <c r="B14734" s="18">
        <v>201804</v>
      </c>
      <c r="C14734" s="18" t="s">
        <v>13</v>
      </c>
      <c r="D14734" s="18">
        <v>2018</v>
      </c>
      <c r="E14734" s="18" t="s">
        <v>42</v>
      </c>
      <c r="F14734" s="18" t="s">
        <v>42</v>
      </c>
      <c r="G14734" s="18" t="s">
        <v>38</v>
      </c>
      <c r="H14734" s="18" t="s">
        <v>53</v>
      </c>
      <c r="I14734" s="18">
        <v>20</v>
      </c>
      <c r="J14734">
        <f>TrtDeprivation[[#This Row],[FIRST_TREATMENTS]]*(21/TrtDeprivation[[#This Row],[WD]])</f>
        <v>33.6</v>
      </c>
    </row>
    <row r="14735" spans="1:10" x14ac:dyDescent="0.25">
      <c r="A14735" s="18">
        <v>39</v>
      </c>
      <c r="B14735" s="18">
        <v>201804</v>
      </c>
      <c r="C14735" s="18" t="s">
        <v>13</v>
      </c>
      <c r="D14735" s="18">
        <v>2018</v>
      </c>
      <c r="E14735" s="18" t="s">
        <v>42</v>
      </c>
      <c r="F14735" s="18" t="s">
        <v>42</v>
      </c>
      <c r="G14735" s="18" t="s">
        <v>38</v>
      </c>
      <c r="H14735" s="18" t="s">
        <v>56</v>
      </c>
      <c r="I14735" s="18">
        <v>20</v>
      </c>
      <c r="J14735">
        <f>TrtDeprivation[[#This Row],[FIRST_TREATMENTS]]*(21/TrtDeprivation[[#This Row],[WD]])</f>
        <v>40.950000000000003</v>
      </c>
    </row>
    <row r="14736" spans="1:10" x14ac:dyDescent="0.25">
      <c r="A14736" s="18">
        <v>34</v>
      </c>
      <c r="B14736" s="18">
        <v>201804</v>
      </c>
      <c r="C14736" s="18" t="s">
        <v>13</v>
      </c>
      <c r="D14736" s="18">
        <v>2018</v>
      </c>
      <c r="E14736" s="18" t="s">
        <v>42</v>
      </c>
      <c r="F14736" s="18" t="s">
        <v>42</v>
      </c>
      <c r="G14736" s="18" t="s">
        <v>38</v>
      </c>
      <c r="H14736" s="18" t="s">
        <v>54</v>
      </c>
      <c r="I14736" s="18">
        <v>20</v>
      </c>
      <c r="J14736">
        <f>TrtDeprivation[[#This Row],[FIRST_TREATMENTS]]*(21/TrtDeprivation[[#This Row],[WD]])</f>
        <v>35.700000000000003</v>
      </c>
    </row>
    <row r="14737" spans="1:10" x14ac:dyDescent="0.25">
      <c r="A14737" s="18">
        <v>82</v>
      </c>
      <c r="B14737" s="18">
        <v>201804</v>
      </c>
      <c r="C14737" s="18" t="s">
        <v>13</v>
      </c>
      <c r="D14737" s="18">
        <v>2018</v>
      </c>
      <c r="E14737" s="18" t="s">
        <v>3</v>
      </c>
      <c r="F14737" s="18" t="s">
        <v>3</v>
      </c>
      <c r="G14737" s="18" t="s">
        <v>34</v>
      </c>
      <c r="H14737" s="18" t="s">
        <v>59</v>
      </c>
      <c r="I14737" s="18">
        <v>20</v>
      </c>
      <c r="J14737">
        <f>TrtDeprivation[[#This Row],[FIRST_TREATMENTS]]*(21/TrtDeprivation[[#This Row],[WD]])</f>
        <v>86.100000000000009</v>
      </c>
    </row>
    <row r="14738" spans="1:10" x14ac:dyDescent="0.25">
      <c r="A14738" s="18">
        <v>199</v>
      </c>
      <c r="B14738" s="18">
        <v>201804</v>
      </c>
      <c r="C14738" s="18" t="s">
        <v>13</v>
      </c>
      <c r="D14738" s="18">
        <v>2018</v>
      </c>
      <c r="E14738" s="18" t="s">
        <v>3</v>
      </c>
      <c r="F14738" s="18" t="s">
        <v>3</v>
      </c>
      <c r="G14738" s="18" t="s">
        <v>34</v>
      </c>
      <c r="H14738" s="18" t="s">
        <v>57</v>
      </c>
      <c r="I14738" s="18">
        <v>20</v>
      </c>
      <c r="J14738">
        <f>TrtDeprivation[[#This Row],[FIRST_TREATMENTS]]*(21/TrtDeprivation[[#This Row],[WD]])</f>
        <v>208.95000000000002</v>
      </c>
    </row>
    <row r="14739" spans="1:10" x14ac:dyDescent="0.25">
      <c r="A14739" s="18">
        <v>107</v>
      </c>
      <c r="B14739" s="18">
        <v>201804</v>
      </c>
      <c r="C14739" s="18" t="s">
        <v>13</v>
      </c>
      <c r="D14739" s="18">
        <v>2018</v>
      </c>
      <c r="E14739" s="18" t="s">
        <v>3</v>
      </c>
      <c r="F14739" s="18" t="s">
        <v>3</v>
      </c>
      <c r="G14739" s="18" t="s">
        <v>34</v>
      </c>
      <c r="H14739" s="18" t="s">
        <v>53</v>
      </c>
      <c r="I14739" s="18">
        <v>20</v>
      </c>
      <c r="J14739">
        <f>TrtDeprivation[[#This Row],[FIRST_TREATMENTS]]*(21/TrtDeprivation[[#This Row],[WD]])</f>
        <v>112.35000000000001</v>
      </c>
    </row>
    <row r="14740" spans="1:10" x14ac:dyDescent="0.25">
      <c r="A14740" s="18">
        <v>73</v>
      </c>
      <c r="B14740" s="18">
        <v>201804</v>
      </c>
      <c r="C14740" s="18" t="s">
        <v>13</v>
      </c>
      <c r="D14740" s="18">
        <v>2018</v>
      </c>
      <c r="E14740" s="18" t="s">
        <v>3</v>
      </c>
      <c r="F14740" s="18" t="s">
        <v>3</v>
      </c>
      <c r="G14740" s="18" t="s">
        <v>34</v>
      </c>
      <c r="H14740" s="18" t="s">
        <v>58</v>
      </c>
      <c r="I14740" s="18">
        <v>20</v>
      </c>
      <c r="J14740">
        <f>TrtDeprivation[[#This Row],[FIRST_TREATMENTS]]*(21/TrtDeprivation[[#This Row],[WD]])</f>
        <v>76.650000000000006</v>
      </c>
    </row>
    <row r="14741" spans="1:10" x14ac:dyDescent="0.25">
      <c r="A14741" s="18">
        <v>137</v>
      </c>
      <c r="B14741" s="18">
        <v>201804</v>
      </c>
      <c r="C14741" s="18" t="s">
        <v>13</v>
      </c>
      <c r="D14741" s="18">
        <v>2018</v>
      </c>
      <c r="E14741" s="18" t="s">
        <v>3</v>
      </c>
      <c r="F14741" s="18" t="s">
        <v>3</v>
      </c>
      <c r="G14741" s="18" t="s">
        <v>34</v>
      </c>
      <c r="H14741" s="18" t="s">
        <v>54</v>
      </c>
      <c r="I14741" s="18">
        <v>20</v>
      </c>
      <c r="J14741">
        <f>TrtDeprivation[[#This Row],[FIRST_TREATMENTS]]*(21/TrtDeprivation[[#This Row],[WD]])</f>
        <v>143.85</v>
      </c>
    </row>
    <row r="14742" spans="1:10" x14ac:dyDescent="0.25">
      <c r="A14742" s="18">
        <v>139</v>
      </c>
      <c r="B14742" s="18">
        <v>201804</v>
      </c>
      <c r="C14742" s="18" t="s">
        <v>13</v>
      </c>
      <c r="D14742" s="18">
        <v>2018</v>
      </c>
      <c r="E14742" s="18" t="s">
        <v>3</v>
      </c>
      <c r="F14742" s="18" t="s">
        <v>3</v>
      </c>
      <c r="G14742" s="18" t="s">
        <v>34</v>
      </c>
      <c r="H14742" s="18" t="s">
        <v>56</v>
      </c>
      <c r="I14742" s="18">
        <v>20</v>
      </c>
      <c r="J14742">
        <f>TrtDeprivation[[#This Row],[FIRST_TREATMENTS]]*(21/TrtDeprivation[[#This Row],[WD]])</f>
        <v>145.95000000000002</v>
      </c>
    </row>
    <row r="14743" spans="1:10" x14ac:dyDescent="0.25">
      <c r="A14743" s="18">
        <v>104</v>
      </c>
      <c r="B14743" s="18">
        <v>201804</v>
      </c>
      <c r="C14743" s="18" t="s">
        <v>13</v>
      </c>
      <c r="D14743" s="18">
        <v>2018</v>
      </c>
      <c r="E14743" s="18" t="s">
        <v>3</v>
      </c>
      <c r="F14743" s="18" t="s">
        <v>3</v>
      </c>
      <c r="G14743" s="18" t="s">
        <v>34</v>
      </c>
      <c r="H14743" s="18" t="s">
        <v>55</v>
      </c>
      <c r="I14743" s="18">
        <v>20</v>
      </c>
      <c r="J14743">
        <f>TrtDeprivation[[#This Row],[FIRST_TREATMENTS]]*(21/TrtDeprivation[[#This Row],[WD]])</f>
        <v>109.2</v>
      </c>
    </row>
    <row r="14744" spans="1:10" x14ac:dyDescent="0.25">
      <c r="A14744" s="18">
        <v>113</v>
      </c>
      <c r="B14744" s="18">
        <v>201804</v>
      </c>
      <c r="C14744" s="18" t="s">
        <v>13</v>
      </c>
      <c r="D14744" s="18">
        <v>2018</v>
      </c>
      <c r="E14744" s="18" t="s">
        <v>3</v>
      </c>
      <c r="F14744" s="18" t="s">
        <v>3</v>
      </c>
      <c r="G14744" s="18" t="s">
        <v>35</v>
      </c>
      <c r="H14744" s="18" t="s">
        <v>59</v>
      </c>
      <c r="I14744" s="18">
        <v>20</v>
      </c>
      <c r="J14744">
        <f>TrtDeprivation[[#This Row],[FIRST_TREATMENTS]]*(21/TrtDeprivation[[#This Row],[WD]])</f>
        <v>118.65</v>
      </c>
    </row>
    <row r="14745" spans="1:10" x14ac:dyDescent="0.25">
      <c r="A14745" s="18">
        <v>192</v>
      </c>
      <c r="B14745" s="18">
        <v>201804</v>
      </c>
      <c r="C14745" s="18" t="s">
        <v>13</v>
      </c>
      <c r="D14745" s="18">
        <v>2018</v>
      </c>
      <c r="E14745" s="18" t="s">
        <v>3</v>
      </c>
      <c r="F14745" s="18" t="s">
        <v>3</v>
      </c>
      <c r="G14745" s="18" t="s">
        <v>35</v>
      </c>
      <c r="H14745" s="18" t="s">
        <v>57</v>
      </c>
      <c r="I14745" s="18">
        <v>20</v>
      </c>
      <c r="J14745">
        <f>TrtDeprivation[[#This Row],[FIRST_TREATMENTS]]*(21/TrtDeprivation[[#This Row],[WD]])</f>
        <v>201.60000000000002</v>
      </c>
    </row>
    <row r="14746" spans="1:10" x14ac:dyDescent="0.25">
      <c r="A14746" s="18">
        <v>98</v>
      </c>
      <c r="B14746" s="18">
        <v>201804</v>
      </c>
      <c r="C14746" s="18" t="s">
        <v>13</v>
      </c>
      <c r="D14746" s="18">
        <v>2018</v>
      </c>
      <c r="E14746" s="18" t="s">
        <v>3</v>
      </c>
      <c r="F14746" s="18" t="s">
        <v>3</v>
      </c>
      <c r="G14746" s="18" t="s">
        <v>35</v>
      </c>
      <c r="H14746" s="18" t="s">
        <v>53</v>
      </c>
      <c r="I14746" s="18">
        <v>20</v>
      </c>
      <c r="J14746">
        <f>TrtDeprivation[[#This Row],[FIRST_TREATMENTS]]*(21/TrtDeprivation[[#This Row],[WD]])</f>
        <v>102.9</v>
      </c>
    </row>
    <row r="14747" spans="1:10" x14ac:dyDescent="0.25">
      <c r="A14747" s="18">
        <v>133</v>
      </c>
      <c r="B14747" s="18">
        <v>201804</v>
      </c>
      <c r="C14747" s="18" t="s">
        <v>13</v>
      </c>
      <c r="D14747" s="18">
        <v>2018</v>
      </c>
      <c r="E14747" s="18" t="s">
        <v>3</v>
      </c>
      <c r="F14747" s="18" t="s">
        <v>3</v>
      </c>
      <c r="G14747" s="18" t="s">
        <v>35</v>
      </c>
      <c r="H14747" s="18" t="s">
        <v>56</v>
      </c>
      <c r="I14747" s="18">
        <v>20</v>
      </c>
      <c r="J14747">
        <f>TrtDeprivation[[#This Row],[FIRST_TREATMENTS]]*(21/TrtDeprivation[[#This Row],[WD]])</f>
        <v>139.65</v>
      </c>
    </row>
    <row r="14748" spans="1:10" x14ac:dyDescent="0.25">
      <c r="A14748" s="18">
        <v>163</v>
      </c>
      <c r="B14748" s="18">
        <v>201804</v>
      </c>
      <c r="C14748" s="18" t="s">
        <v>13</v>
      </c>
      <c r="D14748" s="18">
        <v>2018</v>
      </c>
      <c r="E14748" s="18" t="s">
        <v>3</v>
      </c>
      <c r="F14748" s="18" t="s">
        <v>3</v>
      </c>
      <c r="G14748" s="18" t="s">
        <v>35</v>
      </c>
      <c r="H14748" s="18" t="s">
        <v>54</v>
      </c>
      <c r="I14748" s="18">
        <v>20</v>
      </c>
      <c r="J14748">
        <f>TrtDeprivation[[#This Row],[FIRST_TREATMENTS]]*(21/TrtDeprivation[[#This Row],[WD]])</f>
        <v>171.15</v>
      </c>
    </row>
    <row r="14749" spans="1:10" x14ac:dyDescent="0.25">
      <c r="A14749" s="18">
        <v>58</v>
      </c>
      <c r="B14749" s="18">
        <v>201804</v>
      </c>
      <c r="C14749" s="18" t="s">
        <v>13</v>
      </c>
      <c r="D14749" s="18">
        <v>2018</v>
      </c>
      <c r="E14749" s="18" t="s">
        <v>3</v>
      </c>
      <c r="F14749" s="18" t="s">
        <v>3</v>
      </c>
      <c r="G14749" s="18" t="s">
        <v>35</v>
      </c>
      <c r="H14749" s="18" t="s">
        <v>58</v>
      </c>
      <c r="I14749" s="18">
        <v>20</v>
      </c>
      <c r="J14749">
        <f>TrtDeprivation[[#This Row],[FIRST_TREATMENTS]]*(21/TrtDeprivation[[#This Row],[WD]])</f>
        <v>60.900000000000006</v>
      </c>
    </row>
    <row r="14750" spans="1:10" x14ac:dyDescent="0.25">
      <c r="A14750" s="18">
        <v>116</v>
      </c>
      <c r="B14750" s="18">
        <v>201804</v>
      </c>
      <c r="C14750" s="18" t="s">
        <v>13</v>
      </c>
      <c r="D14750" s="18">
        <v>2018</v>
      </c>
      <c r="E14750" s="18" t="s">
        <v>3</v>
      </c>
      <c r="F14750" s="18" t="s">
        <v>3</v>
      </c>
      <c r="G14750" s="18" t="s">
        <v>35</v>
      </c>
      <c r="H14750" s="18" t="s">
        <v>55</v>
      </c>
      <c r="I14750" s="18">
        <v>20</v>
      </c>
      <c r="J14750">
        <f>TrtDeprivation[[#This Row],[FIRST_TREATMENTS]]*(21/TrtDeprivation[[#This Row],[WD]])</f>
        <v>121.80000000000001</v>
      </c>
    </row>
    <row r="14751" spans="1:10" x14ac:dyDescent="0.25">
      <c r="A14751" s="18">
        <v>73</v>
      </c>
      <c r="B14751" s="18">
        <v>201804</v>
      </c>
      <c r="C14751" s="18" t="s">
        <v>13</v>
      </c>
      <c r="D14751" s="18">
        <v>2018</v>
      </c>
      <c r="E14751" s="18" t="s">
        <v>3</v>
      </c>
      <c r="F14751" s="18" t="s">
        <v>3</v>
      </c>
      <c r="G14751" s="18" t="s">
        <v>36</v>
      </c>
      <c r="H14751" s="18" t="s">
        <v>53</v>
      </c>
      <c r="I14751" s="18">
        <v>20</v>
      </c>
      <c r="J14751">
        <f>TrtDeprivation[[#This Row],[FIRST_TREATMENTS]]*(21/TrtDeprivation[[#This Row],[WD]])</f>
        <v>76.650000000000006</v>
      </c>
    </row>
    <row r="14752" spans="1:10" x14ac:dyDescent="0.25">
      <c r="A14752" s="18">
        <v>141</v>
      </c>
      <c r="B14752" s="18">
        <v>201804</v>
      </c>
      <c r="C14752" s="18" t="s">
        <v>13</v>
      </c>
      <c r="D14752" s="18">
        <v>2018</v>
      </c>
      <c r="E14752" s="18" t="s">
        <v>3</v>
      </c>
      <c r="F14752" s="18" t="s">
        <v>3</v>
      </c>
      <c r="G14752" s="18" t="s">
        <v>36</v>
      </c>
      <c r="H14752" s="18" t="s">
        <v>57</v>
      </c>
      <c r="I14752" s="18">
        <v>20</v>
      </c>
      <c r="J14752">
        <f>TrtDeprivation[[#This Row],[FIRST_TREATMENTS]]*(21/TrtDeprivation[[#This Row],[WD]])</f>
        <v>148.05000000000001</v>
      </c>
    </row>
    <row r="14753" spans="1:10" x14ac:dyDescent="0.25">
      <c r="A14753" s="18">
        <v>85</v>
      </c>
      <c r="B14753" s="18">
        <v>201804</v>
      </c>
      <c r="C14753" s="18" t="s">
        <v>13</v>
      </c>
      <c r="D14753" s="18">
        <v>2018</v>
      </c>
      <c r="E14753" s="18" t="s">
        <v>3</v>
      </c>
      <c r="F14753" s="18" t="s">
        <v>3</v>
      </c>
      <c r="G14753" s="18" t="s">
        <v>36</v>
      </c>
      <c r="H14753" s="18" t="s">
        <v>59</v>
      </c>
      <c r="I14753" s="18">
        <v>20</v>
      </c>
      <c r="J14753">
        <f>TrtDeprivation[[#This Row],[FIRST_TREATMENTS]]*(21/TrtDeprivation[[#This Row],[WD]])</f>
        <v>89.25</v>
      </c>
    </row>
    <row r="14754" spans="1:10" x14ac:dyDescent="0.25">
      <c r="A14754" s="18">
        <v>93</v>
      </c>
      <c r="B14754" s="18">
        <v>201804</v>
      </c>
      <c r="C14754" s="18" t="s">
        <v>13</v>
      </c>
      <c r="D14754" s="18">
        <v>2018</v>
      </c>
      <c r="E14754" s="18" t="s">
        <v>3</v>
      </c>
      <c r="F14754" s="18" t="s">
        <v>3</v>
      </c>
      <c r="G14754" s="18" t="s">
        <v>36</v>
      </c>
      <c r="H14754" s="18" t="s">
        <v>56</v>
      </c>
      <c r="I14754" s="18">
        <v>20</v>
      </c>
      <c r="J14754">
        <f>TrtDeprivation[[#This Row],[FIRST_TREATMENTS]]*(21/TrtDeprivation[[#This Row],[WD]])</f>
        <v>97.65</v>
      </c>
    </row>
    <row r="14755" spans="1:10" x14ac:dyDescent="0.25">
      <c r="A14755" s="18">
        <v>120</v>
      </c>
      <c r="B14755" s="18">
        <v>201804</v>
      </c>
      <c r="C14755" s="18" t="s">
        <v>13</v>
      </c>
      <c r="D14755" s="18">
        <v>2018</v>
      </c>
      <c r="E14755" s="18" t="s">
        <v>3</v>
      </c>
      <c r="F14755" s="18" t="s">
        <v>3</v>
      </c>
      <c r="G14755" s="18" t="s">
        <v>36</v>
      </c>
      <c r="H14755" s="18" t="s">
        <v>55</v>
      </c>
      <c r="I14755" s="18">
        <v>20</v>
      </c>
      <c r="J14755">
        <f>TrtDeprivation[[#This Row],[FIRST_TREATMENTS]]*(21/TrtDeprivation[[#This Row],[WD]])</f>
        <v>126</v>
      </c>
    </row>
    <row r="14756" spans="1:10" x14ac:dyDescent="0.25">
      <c r="A14756" s="18">
        <v>85</v>
      </c>
      <c r="B14756" s="18">
        <v>201804</v>
      </c>
      <c r="C14756" s="18" t="s">
        <v>13</v>
      </c>
      <c r="D14756" s="18">
        <v>2018</v>
      </c>
      <c r="E14756" s="18" t="s">
        <v>3</v>
      </c>
      <c r="F14756" s="18" t="s">
        <v>3</v>
      </c>
      <c r="G14756" s="18" t="s">
        <v>36</v>
      </c>
      <c r="H14756" s="18" t="s">
        <v>58</v>
      </c>
      <c r="I14756" s="18">
        <v>20</v>
      </c>
      <c r="J14756">
        <f>TrtDeprivation[[#This Row],[FIRST_TREATMENTS]]*(21/TrtDeprivation[[#This Row],[WD]])</f>
        <v>89.25</v>
      </c>
    </row>
    <row r="14757" spans="1:10" x14ac:dyDescent="0.25">
      <c r="A14757" s="18">
        <v>134</v>
      </c>
      <c r="B14757" s="18">
        <v>201804</v>
      </c>
      <c r="C14757" s="18" t="s">
        <v>13</v>
      </c>
      <c r="D14757" s="18">
        <v>2018</v>
      </c>
      <c r="E14757" s="18" t="s">
        <v>3</v>
      </c>
      <c r="F14757" s="18" t="s">
        <v>3</v>
      </c>
      <c r="G14757" s="18" t="s">
        <v>36</v>
      </c>
      <c r="H14757" s="18" t="s">
        <v>54</v>
      </c>
      <c r="I14757" s="18">
        <v>20</v>
      </c>
      <c r="J14757">
        <f>TrtDeprivation[[#This Row],[FIRST_TREATMENTS]]*(21/TrtDeprivation[[#This Row],[WD]])</f>
        <v>140.70000000000002</v>
      </c>
    </row>
    <row r="14758" spans="1:10" x14ac:dyDescent="0.25">
      <c r="A14758" s="18">
        <v>76</v>
      </c>
      <c r="B14758" s="18">
        <v>201804</v>
      </c>
      <c r="C14758" s="18" t="s">
        <v>13</v>
      </c>
      <c r="D14758" s="18">
        <v>2018</v>
      </c>
      <c r="E14758" s="18" t="s">
        <v>3</v>
      </c>
      <c r="F14758" s="18" t="s">
        <v>3</v>
      </c>
      <c r="G14758" s="18" t="s">
        <v>37</v>
      </c>
      <c r="H14758" s="18" t="s">
        <v>59</v>
      </c>
      <c r="I14758" s="18">
        <v>20</v>
      </c>
      <c r="J14758">
        <f>TrtDeprivation[[#This Row],[FIRST_TREATMENTS]]*(21/TrtDeprivation[[#This Row],[WD]])</f>
        <v>79.8</v>
      </c>
    </row>
    <row r="14759" spans="1:10" x14ac:dyDescent="0.25">
      <c r="A14759" s="18">
        <v>117</v>
      </c>
      <c r="B14759" s="18">
        <v>201804</v>
      </c>
      <c r="C14759" s="18" t="s">
        <v>13</v>
      </c>
      <c r="D14759" s="18">
        <v>2018</v>
      </c>
      <c r="E14759" s="18" t="s">
        <v>3</v>
      </c>
      <c r="F14759" s="18" t="s">
        <v>3</v>
      </c>
      <c r="G14759" s="18" t="s">
        <v>37</v>
      </c>
      <c r="H14759" s="18" t="s">
        <v>57</v>
      </c>
      <c r="I14759" s="18">
        <v>20</v>
      </c>
      <c r="J14759">
        <f>TrtDeprivation[[#This Row],[FIRST_TREATMENTS]]*(21/TrtDeprivation[[#This Row],[WD]])</f>
        <v>122.85000000000001</v>
      </c>
    </row>
    <row r="14760" spans="1:10" x14ac:dyDescent="0.25">
      <c r="A14760" s="18">
        <v>89</v>
      </c>
      <c r="B14760" s="18">
        <v>201804</v>
      </c>
      <c r="C14760" s="18" t="s">
        <v>13</v>
      </c>
      <c r="D14760" s="18">
        <v>2018</v>
      </c>
      <c r="E14760" s="18" t="s">
        <v>3</v>
      </c>
      <c r="F14760" s="18" t="s">
        <v>3</v>
      </c>
      <c r="G14760" s="18" t="s">
        <v>37</v>
      </c>
      <c r="H14760" s="18" t="s">
        <v>53</v>
      </c>
      <c r="I14760" s="18">
        <v>20</v>
      </c>
      <c r="J14760">
        <f>TrtDeprivation[[#This Row],[FIRST_TREATMENTS]]*(21/TrtDeprivation[[#This Row],[WD]])</f>
        <v>93.45</v>
      </c>
    </row>
    <row r="14761" spans="1:10" x14ac:dyDescent="0.25">
      <c r="A14761" s="18">
        <v>111</v>
      </c>
      <c r="B14761" s="18">
        <v>201804</v>
      </c>
      <c r="C14761" s="18" t="s">
        <v>13</v>
      </c>
      <c r="D14761" s="18">
        <v>2018</v>
      </c>
      <c r="E14761" s="18" t="s">
        <v>3</v>
      </c>
      <c r="F14761" s="18" t="s">
        <v>3</v>
      </c>
      <c r="G14761" s="18" t="s">
        <v>37</v>
      </c>
      <c r="H14761" s="18" t="s">
        <v>56</v>
      </c>
      <c r="I14761" s="18">
        <v>20</v>
      </c>
      <c r="J14761">
        <f>TrtDeprivation[[#This Row],[FIRST_TREATMENTS]]*(21/TrtDeprivation[[#This Row],[WD]])</f>
        <v>116.55000000000001</v>
      </c>
    </row>
    <row r="14762" spans="1:10" x14ac:dyDescent="0.25">
      <c r="A14762" s="18">
        <v>126</v>
      </c>
      <c r="B14762" s="18">
        <v>201804</v>
      </c>
      <c r="C14762" s="18" t="s">
        <v>13</v>
      </c>
      <c r="D14762" s="18">
        <v>2018</v>
      </c>
      <c r="E14762" s="18" t="s">
        <v>3</v>
      </c>
      <c r="F14762" s="18" t="s">
        <v>3</v>
      </c>
      <c r="G14762" s="18" t="s">
        <v>37</v>
      </c>
      <c r="H14762" s="18" t="s">
        <v>54</v>
      </c>
      <c r="I14762" s="18">
        <v>20</v>
      </c>
      <c r="J14762">
        <f>TrtDeprivation[[#This Row],[FIRST_TREATMENTS]]*(21/TrtDeprivation[[#This Row],[WD]])</f>
        <v>132.30000000000001</v>
      </c>
    </row>
    <row r="14763" spans="1:10" x14ac:dyDescent="0.25">
      <c r="A14763" s="18">
        <v>108</v>
      </c>
      <c r="B14763" s="18">
        <v>201804</v>
      </c>
      <c r="C14763" s="18" t="s">
        <v>13</v>
      </c>
      <c r="D14763" s="18">
        <v>2018</v>
      </c>
      <c r="E14763" s="18" t="s">
        <v>3</v>
      </c>
      <c r="F14763" s="18" t="s">
        <v>3</v>
      </c>
      <c r="G14763" s="18" t="s">
        <v>37</v>
      </c>
      <c r="H14763" s="18" t="s">
        <v>58</v>
      </c>
      <c r="I14763" s="18">
        <v>20</v>
      </c>
      <c r="J14763">
        <f>TrtDeprivation[[#This Row],[FIRST_TREATMENTS]]*(21/TrtDeprivation[[#This Row],[WD]])</f>
        <v>113.4</v>
      </c>
    </row>
    <row r="14764" spans="1:10" x14ac:dyDescent="0.25">
      <c r="A14764" s="18">
        <v>76</v>
      </c>
      <c r="B14764" s="18">
        <v>201804</v>
      </c>
      <c r="C14764" s="18" t="s">
        <v>13</v>
      </c>
      <c r="D14764" s="18">
        <v>2018</v>
      </c>
      <c r="E14764" s="18" t="s">
        <v>3</v>
      </c>
      <c r="F14764" s="18" t="s">
        <v>3</v>
      </c>
      <c r="G14764" s="18" t="s">
        <v>37</v>
      </c>
      <c r="H14764" s="18" t="s">
        <v>55</v>
      </c>
      <c r="I14764" s="18">
        <v>20</v>
      </c>
      <c r="J14764">
        <f>TrtDeprivation[[#This Row],[FIRST_TREATMENTS]]*(21/TrtDeprivation[[#This Row],[WD]])</f>
        <v>79.8</v>
      </c>
    </row>
    <row r="14765" spans="1:10" x14ac:dyDescent="0.25">
      <c r="A14765" s="18">
        <v>128</v>
      </c>
      <c r="B14765" s="18">
        <v>201804</v>
      </c>
      <c r="C14765" s="18" t="s">
        <v>13</v>
      </c>
      <c r="D14765" s="18">
        <v>2018</v>
      </c>
      <c r="E14765" s="18" t="s">
        <v>3</v>
      </c>
      <c r="F14765" s="18" t="s">
        <v>3</v>
      </c>
      <c r="G14765" s="18" t="s">
        <v>38</v>
      </c>
      <c r="H14765" s="18" t="s">
        <v>53</v>
      </c>
      <c r="I14765" s="18">
        <v>20</v>
      </c>
      <c r="J14765">
        <f>TrtDeprivation[[#This Row],[FIRST_TREATMENTS]]*(21/TrtDeprivation[[#This Row],[WD]])</f>
        <v>134.4</v>
      </c>
    </row>
    <row r="14766" spans="1:10" x14ac:dyDescent="0.25">
      <c r="A14766" s="18">
        <v>32</v>
      </c>
      <c r="B14766" s="18">
        <v>201804</v>
      </c>
      <c r="C14766" s="18" t="s">
        <v>13</v>
      </c>
      <c r="D14766" s="18">
        <v>2018</v>
      </c>
      <c r="E14766" s="18" t="s">
        <v>3</v>
      </c>
      <c r="F14766" s="18" t="s">
        <v>3</v>
      </c>
      <c r="G14766" s="18" t="s">
        <v>38</v>
      </c>
      <c r="H14766" s="18" t="s">
        <v>57</v>
      </c>
      <c r="I14766" s="18">
        <v>20</v>
      </c>
      <c r="J14766">
        <f>TrtDeprivation[[#This Row],[FIRST_TREATMENTS]]*(21/TrtDeprivation[[#This Row],[WD]])</f>
        <v>33.6</v>
      </c>
    </row>
    <row r="14767" spans="1:10" x14ac:dyDescent="0.25">
      <c r="A14767" s="18">
        <v>30</v>
      </c>
      <c r="B14767" s="18">
        <v>201804</v>
      </c>
      <c r="C14767" s="18" t="s">
        <v>13</v>
      </c>
      <c r="D14767" s="18">
        <v>2018</v>
      </c>
      <c r="E14767" s="18" t="s">
        <v>3</v>
      </c>
      <c r="F14767" s="18" t="s">
        <v>3</v>
      </c>
      <c r="G14767" s="18" t="s">
        <v>38</v>
      </c>
      <c r="H14767" s="18" t="s">
        <v>59</v>
      </c>
      <c r="I14767" s="18">
        <v>20</v>
      </c>
      <c r="J14767">
        <f>TrtDeprivation[[#This Row],[FIRST_TREATMENTS]]*(21/TrtDeprivation[[#This Row],[WD]])</f>
        <v>31.5</v>
      </c>
    </row>
    <row r="14768" spans="1:10" x14ac:dyDescent="0.25">
      <c r="A14768" s="18">
        <v>136</v>
      </c>
      <c r="B14768" s="18">
        <v>201804</v>
      </c>
      <c r="C14768" s="18" t="s">
        <v>13</v>
      </c>
      <c r="D14768" s="18">
        <v>2018</v>
      </c>
      <c r="E14768" s="18" t="s">
        <v>3</v>
      </c>
      <c r="F14768" s="18" t="s">
        <v>3</v>
      </c>
      <c r="G14768" s="18" t="s">
        <v>38</v>
      </c>
      <c r="H14768" s="18" t="s">
        <v>56</v>
      </c>
      <c r="I14768" s="18">
        <v>20</v>
      </c>
      <c r="J14768">
        <f>TrtDeprivation[[#This Row],[FIRST_TREATMENTS]]*(21/TrtDeprivation[[#This Row],[WD]])</f>
        <v>142.80000000000001</v>
      </c>
    </row>
    <row r="14769" spans="1:10" x14ac:dyDescent="0.25">
      <c r="A14769" s="18">
        <v>129</v>
      </c>
      <c r="B14769" s="18">
        <v>201804</v>
      </c>
      <c r="C14769" s="18" t="s">
        <v>13</v>
      </c>
      <c r="D14769" s="18">
        <v>2018</v>
      </c>
      <c r="E14769" s="18" t="s">
        <v>3</v>
      </c>
      <c r="F14769" s="18" t="s">
        <v>3</v>
      </c>
      <c r="G14769" s="18" t="s">
        <v>38</v>
      </c>
      <c r="H14769" s="18" t="s">
        <v>54</v>
      </c>
      <c r="I14769" s="18">
        <v>20</v>
      </c>
      <c r="J14769">
        <f>TrtDeprivation[[#This Row],[FIRST_TREATMENTS]]*(21/TrtDeprivation[[#This Row],[WD]])</f>
        <v>135.45000000000002</v>
      </c>
    </row>
    <row r="14770" spans="1:10" x14ac:dyDescent="0.25">
      <c r="A14770" s="18">
        <v>78</v>
      </c>
      <c r="B14770" s="18">
        <v>201804</v>
      </c>
      <c r="C14770" s="18" t="s">
        <v>13</v>
      </c>
      <c r="D14770" s="18">
        <v>2018</v>
      </c>
      <c r="E14770" s="18" t="s">
        <v>3</v>
      </c>
      <c r="F14770" s="18" t="s">
        <v>3</v>
      </c>
      <c r="G14770" s="18" t="s">
        <v>38</v>
      </c>
      <c r="H14770" s="18" t="s">
        <v>58</v>
      </c>
      <c r="I14770" s="18">
        <v>20</v>
      </c>
      <c r="J14770">
        <f>TrtDeprivation[[#This Row],[FIRST_TREATMENTS]]*(21/TrtDeprivation[[#This Row],[WD]])</f>
        <v>81.900000000000006</v>
      </c>
    </row>
    <row r="14771" spans="1:10" x14ac:dyDescent="0.25">
      <c r="A14771" s="18">
        <v>32</v>
      </c>
      <c r="B14771" s="18">
        <v>201804</v>
      </c>
      <c r="C14771" s="18" t="s">
        <v>13</v>
      </c>
      <c r="D14771" s="18">
        <v>2018</v>
      </c>
      <c r="E14771" s="18" t="s">
        <v>3</v>
      </c>
      <c r="F14771" s="18" t="s">
        <v>3</v>
      </c>
      <c r="G14771" s="18" t="s">
        <v>38</v>
      </c>
      <c r="H14771" s="18" t="s">
        <v>55</v>
      </c>
      <c r="I14771" s="18">
        <v>20</v>
      </c>
      <c r="J14771">
        <f>TrtDeprivation[[#This Row],[FIRST_TREATMENTS]]*(21/TrtDeprivation[[#This Row],[WD]])</f>
        <v>33.6</v>
      </c>
    </row>
    <row r="14772" spans="1:10" x14ac:dyDescent="0.25">
      <c r="A14772" s="18">
        <v>14</v>
      </c>
      <c r="B14772" s="18">
        <v>201804</v>
      </c>
      <c r="C14772" s="18" t="s">
        <v>13</v>
      </c>
      <c r="D14772" s="18">
        <v>2018</v>
      </c>
      <c r="E14772" s="18" t="s">
        <v>4</v>
      </c>
      <c r="F14772" s="18" t="s">
        <v>4</v>
      </c>
      <c r="G14772" s="18" t="s">
        <v>34</v>
      </c>
      <c r="H14772" s="18" t="s">
        <v>58</v>
      </c>
      <c r="I14772" s="18">
        <v>20</v>
      </c>
      <c r="J14772">
        <f>TrtDeprivation[[#This Row],[FIRST_TREATMENTS]]*(21/TrtDeprivation[[#This Row],[WD]])</f>
        <v>14.700000000000001</v>
      </c>
    </row>
    <row r="14773" spans="1:10" x14ac:dyDescent="0.25">
      <c r="A14773" s="18">
        <v>35</v>
      </c>
      <c r="B14773" s="18">
        <v>201804</v>
      </c>
      <c r="C14773" s="18" t="s">
        <v>13</v>
      </c>
      <c r="D14773" s="18">
        <v>2018</v>
      </c>
      <c r="E14773" s="18" t="s">
        <v>4</v>
      </c>
      <c r="F14773" s="18" t="s">
        <v>4</v>
      </c>
      <c r="G14773" s="18" t="s">
        <v>34</v>
      </c>
      <c r="H14773" s="18" t="s">
        <v>54</v>
      </c>
      <c r="I14773" s="18">
        <v>20</v>
      </c>
      <c r="J14773">
        <f>TrtDeprivation[[#This Row],[FIRST_TREATMENTS]]*(21/TrtDeprivation[[#This Row],[WD]])</f>
        <v>36.75</v>
      </c>
    </row>
    <row r="14774" spans="1:10" x14ac:dyDescent="0.25">
      <c r="A14774" s="18">
        <v>23</v>
      </c>
      <c r="B14774" s="18">
        <v>201804</v>
      </c>
      <c r="C14774" s="18" t="s">
        <v>13</v>
      </c>
      <c r="D14774" s="18">
        <v>2018</v>
      </c>
      <c r="E14774" s="18" t="s">
        <v>4</v>
      </c>
      <c r="F14774" s="18" t="s">
        <v>4</v>
      </c>
      <c r="G14774" s="18" t="s">
        <v>34</v>
      </c>
      <c r="H14774" s="18" t="s">
        <v>53</v>
      </c>
      <c r="I14774" s="18">
        <v>20</v>
      </c>
      <c r="J14774">
        <f>TrtDeprivation[[#This Row],[FIRST_TREATMENTS]]*(21/TrtDeprivation[[#This Row],[WD]])</f>
        <v>24.150000000000002</v>
      </c>
    </row>
    <row r="14775" spans="1:10" x14ac:dyDescent="0.25">
      <c r="A14775" s="18">
        <v>22</v>
      </c>
      <c r="B14775" s="18">
        <v>201804</v>
      </c>
      <c r="C14775" s="18" t="s">
        <v>13</v>
      </c>
      <c r="D14775" s="18">
        <v>2018</v>
      </c>
      <c r="E14775" s="18" t="s">
        <v>4</v>
      </c>
      <c r="F14775" s="18" t="s">
        <v>4</v>
      </c>
      <c r="G14775" s="18" t="s">
        <v>34</v>
      </c>
      <c r="H14775" s="18" t="s">
        <v>55</v>
      </c>
      <c r="I14775" s="18">
        <v>20</v>
      </c>
      <c r="J14775">
        <f>TrtDeprivation[[#This Row],[FIRST_TREATMENTS]]*(21/TrtDeprivation[[#This Row],[WD]])</f>
        <v>23.1</v>
      </c>
    </row>
    <row r="14776" spans="1:10" x14ac:dyDescent="0.25">
      <c r="A14776" s="18">
        <v>65</v>
      </c>
      <c r="B14776" s="18">
        <v>201804</v>
      </c>
      <c r="C14776" s="18" t="s">
        <v>13</v>
      </c>
      <c r="D14776" s="18">
        <v>2018</v>
      </c>
      <c r="E14776" s="18" t="s">
        <v>4</v>
      </c>
      <c r="F14776" s="18" t="s">
        <v>4</v>
      </c>
      <c r="G14776" s="18" t="s">
        <v>34</v>
      </c>
      <c r="H14776" s="18" t="s">
        <v>57</v>
      </c>
      <c r="I14776" s="18">
        <v>20</v>
      </c>
      <c r="J14776">
        <f>TrtDeprivation[[#This Row],[FIRST_TREATMENTS]]*(21/TrtDeprivation[[#This Row],[WD]])</f>
        <v>68.25</v>
      </c>
    </row>
    <row r="14777" spans="1:10" x14ac:dyDescent="0.25">
      <c r="A14777" s="18">
        <v>17</v>
      </c>
      <c r="B14777" s="18">
        <v>201804</v>
      </c>
      <c r="C14777" s="18" t="s">
        <v>13</v>
      </c>
      <c r="D14777" s="18">
        <v>2018</v>
      </c>
      <c r="E14777" s="18" t="s">
        <v>4</v>
      </c>
      <c r="F14777" s="18" t="s">
        <v>4</v>
      </c>
      <c r="G14777" s="18" t="s">
        <v>34</v>
      </c>
      <c r="H14777" s="18" t="s">
        <v>59</v>
      </c>
      <c r="I14777" s="18">
        <v>20</v>
      </c>
      <c r="J14777">
        <f>TrtDeprivation[[#This Row],[FIRST_TREATMENTS]]*(21/TrtDeprivation[[#This Row],[WD]])</f>
        <v>17.850000000000001</v>
      </c>
    </row>
    <row r="14778" spans="1:10" x14ac:dyDescent="0.25">
      <c r="A14778" s="18">
        <v>32</v>
      </c>
      <c r="B14778" s="18">
        <v>201804</v>
      </c>
      <c r="C14778" s="18" t="s">
        <v>13</v>
      </c>
      <c r="D14778" s="18">
        <v>2018</v>
      </c>
      <c r="E14778" s="18" t="s">
        <v>4</v>
      </c>
      <c r="F14778" s="18" t="s">
        <v>4</v>
      </c>
      <c r="G14778" s="18" t="s">
        <v>34</v>
      </c>
      <c r="H14778" s="18" t="s">
        <v>56</v>
      </c>
      <c r="I14778" s="18">
        <v>20</v>
      </c>
      <c r="J14778">
        <f>TrtDeprivation[[#This Row],[FIRST_TREATMENTS]]*(21/TrtDeprivation[[#This Row],[WD]])</f>
        <v>33.6</v>
      </c>
    </row>
    <row r="14779" spans="1:10" x14ac:dyDescent="0.25">
      <c r="A14779" s="18">
        <v>30</v>
      </c>
      <c r="B14779" s="18">
        <v>201804</v>
      </c>
      <c r="C14779" s="18" t="s">
        <v>13</v>
      </c>
      <c r="D14779" s="18">
        <v>2018</v>
      </c>
      <c r="E14779" s="18" t="s">
        <v>4</v>
      </c>
      <c r="F14779" s="18" t="s">
        <v>4</v>
      </c>
      <c r="G14779" s="18" t="s">
        <v>35</v>
      </c>
      <c r="H14779" s="18" t="s">
        <v>55</v>
      </c>
      <c r="I14779" s="18">
        <v>20</v>
      </c>
      <c r="J14779">
        <f>TrtDeprivation[[#This Row],[FIRST_TREATMENTS]]*(21/TrtDeprivation[[#This Row],[WD]])</f>
        <v>31.5</v>
      </c>
    </row>
    <row r="14780" spans="1:10" x14ac:dyDescent="0.25">
      <c r="A14780" s="18">
        <v>17</v>
      </c>
      <c r="B14780" s="18">
        <v>201804</v>
      </c>
      <c r="C14780" s="18" t="s">
        <v>13</v>
      </c>
      <c r="D14780" s="18">
        <v>2018</v>
      </c>
      <c r="E14780" s="18" t="s">
        <v>4</v>
      </c>
      <c r="F14780" s="18" t="s">
        <v>4</v>
      </c>
      <c r="G14780" s="18" t="s">
        <v>35</v>
      </c>
      <c r="H14780" s="18" t="s">
        <v>58</v>
      </c>
      <c r="I14780" s="18">
        <v>20</v>
      </c>
      <c r="J14780">
        <f>TrtDeprivation[[#This Row],[FIRST_TREATMENTS]]*(21/TrtDeprivation[[#This Row],[WD]])</f>
        <v>17.850000000000001</v>
      </c>
    </row>
    <row r="14781" spans="1:10" x14ac:dyDescent="0.25">
      <c r="A14781" s="18">
        <v>63</v>
      </c>
      <c r="B14781" s="18">
        <v>201804</v>
      </c>
      <c r="C14781" s="18" t="s">
        <v>13</v>
      </c>
      <c r="D14781" s="18">
        <v>2018</v>
      </c>
      <c r="E14781" s="18" t="s">
        <v>4</v>
      </c>
      <c r="F14781" s="18" t="s">
        <v>4</v>
      </c>
      <c r="G14781" s="18" t="s">
        <v>35</v>
      </c>
      <c r="H14781" s="18" t="s">
        <v>54</v>
      </c>
      <c r="I14781" s="18">
        <v>20</v>
      </c>
      <c r="J14781">
        <f>TrtDeprivation[[#This Row],[FIRST_TREATMENTS]]*(21/TrtDeprivation[[#This Row],[WD]])</f>
        <v>66.150000000000006</v>
      </c>
    </row>
    <row r="14782" spans="1:10" x14ac:dyDescent="0.25">
      <c r="A14782" s="18">
        <v>40</v>
      </c>
      <c r="B14782" s="18">
        <v>201804</v>
      </c>
      <c r="C14782" s="18" t="s">
        <v>13</v>
      </c>
      <c r="D14782" s="18">
        <v>2018</v>
      </c>
      <c r="E14782" s="18" t="s">
        <v>4</v>
      </c>
      <c r="F14782" s="18" t="s">
        <v>4</v>
      </c>
      <c r="G14782" s="18" t="s">
        <v>35</v>
      </c>
      <c r="H14782" s="18" t="s">
        <v>56</v>
      </c>
      <c r="I14782" s="18">
        <v>20</v>
      </c>
      <c r="J14782">
        <f>TrtDeprivation[[#This Row],[FIRST_TREATMENTS]]*(21/TrtDeprivation[[#This Row],[WD]])</f>
        <v>42</v>
      </c>
    </row>
    <row r="14783" spans="1:10" x14ac:dyDescent="0.25">
      <c r="A14783" s="18">
        <v>25</v>
      </c>
      <c r="B14783" s="18">
        <v>201804</v>
      </c>
      <c r="C14783" s="18" t="s">
        <v>13</v>
      </c>
      <c r="D14783" s="18">
        <v>2018</v>
      </c>
      <c r="E14783" s="18" t="s">
        <v>4</v>
      </c>
      <c r="F14783" s="18" t="s">
        <v>4</v>
      </c>
      <c r="G14783" s="18" t="s">
        <v>35</v>
      </c>
      <c r="H14783" s="18" t="s">
        <v>53</v>
      </c>
      <c r="I14783" s="18">
        <v>20</v>
      </c>
      <c r="J14783">
        <f>TrtDeprivation[[#This Row],[FIRST_TREATMENTS]]*(21/TrtDeprivation[[#This Row],[WD]])</f>
        <v>26.25</v>
      </c>
    </row>
    <row r="14784" spans="1:10" x14ac:dyDescent="0.25">
      <c r="A14784" s="18">
        <v>53</v>
      </c>
      <c r="B14784" s="18">
        <v>201804</v>
      </c>
      <c r="C14784" s="18" t="s">
        <v>13</v>
      </c>
      <c r="D14784" s="18">
        <v>2018</v>
      </c>
      <c r="E14784" s="18" t="s">
        <v>4</v>
      </c>
      <c r="F14784" s="18" t="s">
        <v>4</v>
      </c>
      <c r="G14784" s="18" t="s">
        <v>35</v>
      </c>
      <c r="H14784" s="18" t="s">
        <v>57</v>
      </c>
      <c r="I14784" s="18">
        <v>20</v>
      </c>
      <c r="J14784">
        <f>TrtDeprivation[[#This Row],[FIRST_TREATMENTS]]*(21/TrtDeprivation[[#This Row],[WD]])</f>
        <v>55.650000000000006</v>
      </c>
    </row>
    <row r="14785" spans="1:10" x14ac:dyDescent="0.25">
      <c r="A14785" s="18">
        <v>28</v>
      </c>
      <c r="B14785" s="18">
        <v>201804</v>
      </c>
      <c r="C14785" s="18" t="s">
        <v>13</v>
      </c>
      <c r="D14785" s="18">
        <v>2018</v>
      </c>
      <c r="E14785" s="18" t="s">
        <v>4</v>
      </c>
      <c r="F14785" s="18" t="s">
        <v>4</v>
      </c>
      <c r="G14785" s="18" t="s">
        <v>35</v>
      </c>
      <c r="H14785" s="18" t="s">
        <v>59</v>
      </c>
      <c r="I14785" s="18">
        <v>20</v>
      </c>
      <c r="J14785">
        <f>TrtDeprivation[[#This Row],[FIRST_TREATMENTS]]*(21/TrtDeprivation[[#This Row],[WD]])</f>
        <v>29.400000000000002</v>
      </c>
    </row>
    <row r="14786" spans="1:10" x14ac:dyDescent="0.25">
      <c r="A14786" s="18">
        <v>46</v>
      </c>
      <c r="B14786" s="18">
        <v>201804</v>
      </c>
      <c r="C14786" s="18" t="s">
        <v>13</v>
      </c>
      <c r="D14786" s="18">
        <v>2018</v>
      </c>
      <c r="E14786" s="18" t="s">
        <v>4</v>
      </c>
      <c r="F14786" s="18" t="s">
        <v>4</v>
      </c>
      <c r="G14786" s="18" t="s">
        <v>36</v>
      </c>
      <c r="H14786" s="18" t="s">
        <v>57</v>
      </c>
      <c r="I14786" s="18">
        <v>20</v>
      </c>
      <c r="J14786">
        <f>TrtDeprivation[[#This Row],[FIRST_TREATMENTS]]*(21/TrtDeprivation[[#This Row],[WD]])</f>
        <v>48.300000000000004</v>
      </c>
    </row>
    <row r="14787" spans="1:10" x14ac:dyDescent="0.25">
      <c r="A14787" s="18">
        <v>27</v>
      </c>
      <c r="B14787" s="18">
        <v>201804</v>
      </c>
      <c r="C14787" s="18" t="s">
        <v>13</v>
      </c>
      <c r="D14787" s="18">
        <v>2018</v>
      </c>
      <c r="E14787" s="18" t="s">
        <v>4</v>
      </c>
      <c r="F14787" s="18" t="s">
        <v>4</v>
      </c>
      <c r="G14787" s="18" t="s">
        <v>36</v>
      </c>
      <c r="H14787" s="18" t="s">
        <v>59</v>
      </c>
      <c r="I14787" s="18">
        <v>20</v>
      </c>
      <c r="J14787">
        <f>TrtDeprivation[[#This Row],[FIRST_TREATMENTS]]*(21/TrtDeprivation[[#This Row],[WD]])</f>
        <v>28.35</v>
      </c>
    </row>
    <row r="14788" spans="1:10" x14ac:dyDescent="0.25">
      <c r="A14788" s="18">
        <v>18</v>
      </c>
      <c r="B14788" s="18">
        <v>201804</v>
      </c>
      <c r="C14788" s="18" t="s">
        <v>13</v>
      </c>
      <c r="D14788" s="18">
        <v>2018</v>
      </c>
      <c r="E14788" s="18" t="s">
        <v>4</v>
      </c>
      <c r="F14788" s="18" t="s">
        <v>4</v>
      </c>
      <c r="G14788" s="18" t="s">
        <v>36</v>
      </c>
      <c r="H14788" s="18" t="s">
        <v>53</v>
      </c>
      <c r="I14788" s="18">
        <v>20</v>
      </c>
      <c r="J14788">
        <f>TrtDeprivation[[#This Row],[FIRST_TREATMENTS]]*(21/TrtDeprivation[[#This Row],[WD]])</f>
        <v>18.900000000000002</v>
      </c>
    </row>
    <row r="14789" spans="1:10" x14ac:dyDescent="0.25">
      <c r="A14789" s="18">
        <v>31</v>
      </c>
      <c r="B14789" s="18">
        <v>201804</v>
      </c>
      <c r="C14789" s="18" t="s">
        <v>13</v>
      </c>
      <c r="D14789" s="18">
        <v>2018</v>
      </c>
      <c r="E14789" s="18" t="s">
        <v>4</v>
      </c>
      <c r="F14789" s="18" t="s">
        <v>4</v>
      </c>
      <c r="G14789" s="18" t="s">
        <v>36</v>
      </c>
      <c r="H14789" s="18" t="s">
        <v>56</v>
      </c>
      <c r="I14789" s="18">
        <v>20</v>
      </c>
      <c r="J14789">
        <f>TrtDeprivation[[#This Row],[FIRST_TREATMENTS]]*(21/TrtDeprivation[[#This Row],[WD]])</f>
        <v>32.550000000000004</v>
      </c>
    </row>
    <row r="14790" spans="1:10" x14ac:dyDescent="0.25">
      <c r="A14790" s="18">
        <v>38</v>
      </c>
      <c r="B14790" s="18">
        <v>201804</v>
      </c>
      <c r="C14790" s="18" t="s">
        <v>13</v>
      </c>
      <c r="D14790" s="18">
        <v>2018</v>
      </c>
      <c r="E14790" s="18" t="s">
        <v>4</v>
      </c>
      <c r="F14790" s="18" t="s">
        <v>4</v>
      </c>
      <c r="G14790" s="18" t="s">
        <v>36</v>
      </c>
      <c r="H14790" s="18" t="s">
        <v>55</v>
      </c>
      <c r="I14790" s="18">
        <v>20</v>
      </c>
      <c r="J14790">
        <f>TrtDeprivation[[#This Row],[FIRST_TREATMENTS]]*(21/TrtDeprivation[[#This Row],[WD]])</f>
        <v>39.9</v>
      </c>
    </row>
    <row r="14791" spans="1:10" x14ac:dyDescent="0.25">
      <c r="A14791" s="18">
        <v>41</v>
      </c>
      <c r="B14791" s="18">
        <v>201804</v>
      </c>
      <c r="C14791" s="18" t="s">
        <v>13</v>
      </c>
      <c r="D14791" s="18">
        <v>2018</v>
      </c>
      <c r="E14791" s="18" t="s">
        <v>4</v>
      </c>
      <c r="F14791" s="18" t="s">
        <v>4</v>
      </c>
      <c r="G14791" s="18" t="s">
        <v>36</v>
      </c>
      <c r="H14791" s="18" t="s">
        <v>58</v>
      </c>
      <c r="I14791" s="18">
        <v>20</v>
      </c>
      <c r="J14791">
        <f>TrtDeprivation[[#This Row],[FIRST_TREATMENTS]]*(21/TrtDeprivation[[#This Row],[WD]])</f>
        <v>43.050000000000004</v>
      </c>
    </row>
    <row r="14792" spans="1:10" x14ac:dyDescent="0.25">
      <c r="A14792" s="18">
        <v>41</v>
      </c>
      <c r="B14792" s="18">
        <v>201804</v>
      </c>
      <c r="C14792" s="18" t="s">
        <v>13</v>
      </c>
      <c r="D14792" s="18">
        <v>2018</v>
      </c>
      <c r="E14792" s="18" t="s">
        <v>4</v>
      </c>
      <c r="F14792" s="18" t="s">
        <v>4</v>
      </c>
      <c r="G14792" s="18" t="s">
        <v>36</v>
      </c>
      <c r="H14792" s="18" t="s">
        <v>54</v>
      </c>
      <c r="I14792" s="18">
        <v>20</v>
      </c>
      <c r="J14792">
        <f>TrtDeprivation[[#This Row],[FIRST_TREATMENTS]]*(21/TrtDeprivation[[#This Row],[WD]])</f>
        <v>43.050000000000004</v>
      </c>
    </row>
    <row r="14793" spans="1:10" x14ac:dyDescent="0.25">
      <c r="A14793" s="18">
        <v>35</v>
      </c>
      <c r="B14793" s="18">
        <v>201804</v>
      </c>
      <c r="C14793" s="18" t="s">
        <v>13</v>
      </c>
      <c r="D14793" s="18">
        <v>2018</v>
      </c>
      <c r="E14793" s="18" t="s">
        <v>4</v>
      </c>
      <c r="F14793" s="18" t="s">
        <v>4</v>
      </c>
      <c r="G14793" s="18" t="s">
        <v>37</v>
      </c>
      <c r="H14793" s="18" t="s">
        <v>57</v>
      </c>
      <c r="I14793" s="18">
        <v>20</v>
      </c>
      <c r="J14793">
        <f>TrtDeprivation[[#This Row],[FIRST_TREATMENTS]]*(21/TrtDeprivation[[#This Row],[WD]])</f>
        <v>36.75</v>
      </c>
    </row>
    <row r="14794" spans="1:10" x14ac:dyDescent="0.25">
      <c r="A14794" s="18">
        <v>20</v>
      </c>
      <c r="B14794" s="18">
        <v>201804</v>
      </c>
      <c r="C14794" s="18" t="s">
        <v>13</v>
      </c>
      <c r="D14794" s="18">
        <v>2018</v>
      </c>
      <c r="E14794" s="18" t="s">
        <v>4</v>
      </c>
      <c r="F14794" s="18" t="s">
        <v>4</v>
      </c>
      <c r="G14794" s="18" t="s">
        <v>37</v>
      </c>
      <c r="H14794" s="18" t="s">
        <v>59</v>
      </c>
      <c r="I14794" s="18">
        <v>20</v>
      </c>
      <c r="J14794">
        <f>TrtDeprivation[[#This Row],[FIRST_TREATMENTS]]*(21/TrtDeprivation[[#This Row],[WD]])</f>
        <v>21</v>
      </c>
    </row>
    <row r="14795" spans="1:10" x14ac:dyDescent="0.25">
      <c r="A14795" s="18">
        <v>22</v>
      </c>
      <c r="B14795" s="18">
        <v>201804</v>
      </c>
      <c r="C14795" s="18" t="s">
        <v>13</v>
      </c>
      <c r="D14795" s="18">
        <v>2018</v>
      </c>
      <c r="E14795" s="18" t="s">
        <v>4</v>
      </c>
      <c r="F14795" s="18" t="s">
        <v>4</v>
      </c>
      <c r="G14795" s="18" t="s">
        <v>37</v>
      </c>
      <c r="H14795" s="18" t="s">
        <v>55</v>
      </c>
      <c r="I14795" s="18">
        <v>20</v>
      </c>
      <c r="J14795">
        <f>TrtDeprivation[[#This Row],[FIRST_TREATMENTS]]*(21/TrtDeprivation[[#This Row],[WD]])</f>
        <v>23.1</v>
      </c>
    </row>
    <row r="14796" spans="1:10" x14ac:dyDescent="0.25">
      <c r="A14796" s="18">
        <v>40</v>
      </c>
      <c r="B14796" s="18">
        <v>201804</v>
      </c>
      <c r="C14796" s="18" t="s">
        <v>13</v>
      </c>
      <c r="D14796" s="18">
        <v>2018</v>
      </c>
      <c r="E14796" s="18" t="s">
        <v>4</v>
      </c>
      <c r="F14796" s="18" t="s">
        <v>4</v>
      </c>
      <c r="G14796" s="18" t="s">
        <v>37</v>
      </c>
      <c r="H14796" s="18" t="s">
        <v>58</v>
      </c>
      <c r="I14796" s="18">
        <v>20</v>
      </c>
      <c r="J14796">
        <f>TrtDeprivation[[#This Row],[FIRST_TREATMENTS]]*(21/TrtDeprivation[[#This Row],[WD]])</f>
        <v>42</v>
      </c>
    </row>
    <row r="14797" spans="1:10" x14ac:dyDescent="0.25">
      <c r="A14797" s="18">
        <v>39</v>
      </c>
      <c r="B14797" s="18">
        <v>201804</v>
      </c>
      <c r="C14797" s="18" t="s">
        <v>13</v>
      </c>
      <c r="D14797" s="18">
        <v>2018</v>
      </c>
      <c r="E14797" s="18" t="s">
        <v>4</v>
      </c>
      <c r="F14797" s="18" t="s">
        <v>4</v>
      </c>
      <c r="G14797" s="18" t="s">
        <v>37</v>
      </c>
      <c r="H14797" s="18" t="s">
        <v>54</v>
      </c>
      <c r="I14797" s="18">
        <v>20</v>
      </c>
      <c r="J14797">
        <f>TrtDeprivation[[#This Row],[FIRST_TREATMENTS]]*(21/TrtDeprivation[[#This Row],[WD]])</f>
        <v>40.950000000000003</v>
      </c>
    </row>
    <row r="14798" spans="1:10" x14ac:dyDescent="0.25">
      <c r="A14798" s="18">
        <v>23</v>
      </c>
      <c r="B14798" s="18">
        <v>201804</v>
      </c>
      <c r="C14798" s="18" t="s">
        <v>13</v>
      </c>
      <c r="D14798" s="18">
        <v>2018</v>
      </c>
      <c r="E14798" s="18" t="s">
        <v>4</v>
      </c>
      <c r="F14798" s="18" t="s">
        <v>4</v>
      </c>
      <c r="G14798" s="18" t="s">
        <v>37</v>
      </c>
      <c r="H14798" s="18" t="s">
        <v>53</v>
      </c>
      <c r="I14798" s="18">
        <v>20</v>
      </c>
      <c r="J14798">
        <f>TrtDeprivation[[#This Row],[FIRST_TREATMENTS]]*(21/TrtDeprivation[[#This Row],[WD]])</f>
        <v>24.150000000000002</v>
      </c>
    </row>
    <row r="14799" spans="1:10" x14ac:dyDescent="0.25">
      <c r="A14799" s="18">
        <v>36</v>
      </c>
      <c r="B14799" s="18">
        <v>201804</v>
      </c>
      <c r="C14799" s="18" t="s">
        <v>13</v>
      </c>
      <c r="D14799" s="18">
        <v>2018</v>
      </c>
      <c r="E14799" s="18" t="s">
        <v>4</v>
      </c>
      <c r="F14799" s="18" t="s">
        <v>4</v>
      </c>
      <c r="G14799" s="18" t="s">
        <v>37</v>
      </c>
      <c r="H14799" s="18" t="s">
        <v>56</v>
      </c>
      <c r="I14799" s="18">
        <v>20</v>
      </c>
      <c r="J14799">
        <f>TrtDeprivation[[#This Row],[FIRST_TREATMENTS]]*(21/TrtDeprivation[[#This Row],[WD]])</f>
        <v>37.800000000000004</v>
      </c>
    </row>
    <row r="14800" spans="1:10" x14ac:dyDescent="0.25">
      <c r="A14800" s="18">
        <v>31</v>
      </c>
      <c r="B14800" s="18">
        <v>201804</v>
      </c>
      <c r="C14800" s="18" t="s">
        <v>13</v>
      </c>
      <c r="D14800" s="18">
        <v>2018</v>
      </c>
      <c r="E14800" s="18" t="s">
        <v>4</v>
      </c>
      <c r="F14800" s="18" t="s">
        <v>4</v>
      </c>
      <c r="G14800" s="18" t="s">
        <v>38</v>
      </c>
      <c r="H14800" s="18" t="s">
        <v>58</v>
      </c>
      <c r="I14800" s="18">
        <v>20</v>
      </c>
      <c r="J14800">
        <f>TrtDeprivation[[#This Row],[FIRST_TREATMENTS]]*(21/TrtDeprivation[[#This Row],[WD]])</f>
        <v>32.550000000000004</v>
      </c>
    </row>
    <row r="14801" spans="1:10" x14ac:dyDescent="0.25">
      <c r="A14801" s="18">
        <v>53</v>
      </c>
      <c r="B14801" s="18">
        <v>201804</v>
      </c>
      <c r="C14801" s="18" t="s">
        <v>13</v>
      </c>
      <c r="D14801" s="18">
        <v>2018</v>
      </c>
      <c r="E14801" s="18" t="s">
        <v>4</v>
      </c>
      <c r="F14801" s="18" t="s">
        <v>4</v>
      </c>
      <c r="G14801" s="18" t="s">
        <v>38</v>
      </c>
      <c r="H14801" s="18" t="s">
        <v>54</v>
      </c>
      <c r="I14801" s="18">
        <v>20</v>
      </c>
      <c r="J14801">
        <f>TrtDeprivation[[#This Row],[FIRST_TREATMENTS]]*(21/TrtDeprivation[[#This Row],[WD]])</f>
        <v>55.650000000000006</v>
      </c>
    </row>
    <row r="14802" spans="1:10" x14ac:dyDescent="0.25">
      <c r="A14802" s="18">
        <v>58</v>
      </c>
      <c r="B14802" s="18">
        <v>201804</v>
      </c>
      <c r="C14802" s="18" t="s">
        <v>13</v>
      </c>
      <c r="D14802" s="18">
        <v>2018</v>
      </c>
      <c r="E14802" s="18" t="s">
        <v>4</v>
      </c>
      <c r="F14802" s="18" t="s">
        <v>4</v>
      </c>
      <c r="G14802" s="18" t="s">
        <v>38</v>
      </c>
      <c r="H14802" s="18" t="s">
        <v>56</v>
      </c>
      <c r="I14802" s="18">
        <v>20</v>
      </c>
      <c r="J14802">
        <f>TrtDeprivation[[#This Row],[FIRST_TREATMENTS]]*(21/TrtDeprivation[[#This Row],[WD]])</f>
        <v>60.900000000000006</v>
      </c>
    </row>
    <row r="14803" spans="1:10" x14ac:dyDescent="0.25">
      <c r="A14803" s="18">
        <v>53</v>
      </c>
      <c r="B14803" s="18">
        <v>201804</v>
      </c>
      <c r="C14803" s="18" t="s">
        <v>13</v>
      </c>
      <c r="D14803" s="18">
        <v>2018</v>
      </c>
      <c r="E14803" s="18" t="s">
        <v>4</v>
      </c>
      <c r="F14803" s="18" t="s">
        <v>4</v>
      </c>
      <c r="G14803" s="18" t="s">
        <v>38</v>
      </c>
      <c r="H14803" s="18" t="s">
        <v>53</v>
      </c>
      <c r="I14803" s="18">
        <v>20</v>
      </c>
      <c r="J14803">
        <f>TrtDeprivation[[#This Row],[FIRST_TREATMENTS]]*(21/TrtDeprivation[[#This Row],[WD]])</f>
        <v>55.650000000000006</v>
      </c>
    </row>
    <row r="14804" spans="1:10" x14ac:dyDescent="0.25">
      <c r="A14804" s="18">
        <v>10</v>
      </c>
      <c r="B14804" s="18">
        <v>201804</v>
      </c>
      <c r="C14804" s="18" t="s">
        <v>13</v>
      </c>
      <c r="D14804" s="18">
        <v>2018</v>
      </c>
      <c r="E14804" s="18" t="s">
        <v>4</v>
      </c>
      <c r="F14804" s="18" t="s">
        <v>4</v>
      </c>
      <c r="G14804" s="18" t="s">
        <v>38</v>
      </c>
      <c r="H14804" s="18" t="s">
        <v>57</v>
      </c>
      <c r="I14804" s="18">
        <v>20</v>
      </c>
      <c r="J14804">
        <f>TrtDeprivation[[#This Row],[FIRST_TREATMENTS]]*(21/TrtDeprivation[[#This Row],[WD]])</f>
        <v>10.5</v>
      </c>
    </row>
    <row r="14805" spans="1:10" x14ac:dyDescent="0.25">
      <c r="A14805" s="18">
        <v>10</v>
      </c>
      <c r="B14805" s="18">
        <v>201804</v>
      </c>
      <c r="C14805" s="18" t="s">
        <v>13</v>
      </c>
      <c r="D14805" s="18">
        <v>2018</v>
      </c>
      <c r="E14805" s="18" t="s">
        <v>4</v>
      </c>
      <c r="F14805" s="18" t="s">
        <v>4</v>
      </c>
      <c r="G14805" s="18" t="s">
        <v>38</v>
      </c>
      <c r="H14805" s="18" t="s">
        <v>59</v>
      </c>
      <c r="I14805" s="18">
        <v>20</v>
      </c>
      <c r="J14805">
        <f>TrtDeprivation[[#This Row],[FIRST_TREATMENTS]]*(21/TrtDeprivation[[#This Row],[WD]])</f>
        <v>10.5</v>
      </c>
    </row>
    <row r="14806" spans="1:10" x14ac:dyDescent="0.25">
      <c r="A14806" s="18">
        <v>12</v>
      </c>
      <c r="B14806" s="18">
        <v>201804</v>
      </c>
      <c r="C14806" s="18" t="s">
        <v>13</v>
      </c>
      <c r="D14806" s="18">
        <v>2018</v>
      </c>
      <c r="E14806" s="18" t="s">
        <v>4</v>
      </c>
      <c r="F14806" s="18" t="s">
        <v>4</v>
      </c>
      <c r="G14806" s="18" t="s">
        <v>38</v>
      </c>
      <c r="H14806" s="18" t="s">
        <v>55</v>
      </c>
      <c r="I14806" s="18">
        <v>20</v>
      </c>
      <c r="J14806">
        <f>TrtDeprivation[[#This Row],[FIRST_TREATMENTS]]*(21/TrtDeprivation[[#This Row],[WD]])</f>
        <v>12.600000000000001</v>
      </c>
    </row>
    <row r="14807" spans="1:10" x14ac:dyDescent="0.25">
      <c r="A14807" s="18">
        <v>77</v>
      </c>
      <c r="B14807" s="18">
        <v>201804</v>
      </c>
      <c r="C14807" s="18" t="s">
        <v>13</v>
      </c>
      <c r="D14807" s="18">
        <v>2018</v>
      </c>
      <c r="E14807" s="18" t="s">
        <v>116</v>
      </c>
      <c r="F14807" s="18" t="s">
        <v>116</v>
      </c>
      <c r="G14807" s="18" t="s">
        <v>34</v>
      </c>
      <c r="H14807" s="18" t="s">
        <v>57</v>
      </c>
      <c r="I14807" s="18">
        <v>20</v>
      </c>
      <c r="J14807">
        <f>TrtDeprivation[[#This Row],[FIRST_TREATMENTS]]*(21/TrtDeprivation[[#This Row],[WD]])</f>
        <v>80.850000000000009</v>
      </c>
    </row>
    <row r="14808" spans="1:10" x14ac:dyDescent="0.25">
      <c r="A14808" s="18">
        <v>40</v>
      </c>
      <c r="B14808" s="18">
        <v>201804</v>
      </c>
      <c r="C14808" s="18" t="s">
        <v>13</v>
      </c>
      <c r="D14808" s="18">
        <v>2018</v>
      </c>
      <c r="E14808" s="18" t="s">
        <v>116</v>
      </c>
      <c r="F14808" s="18" t="s">
        <v>116</v>
      </c>
      <c r="G14808" s="18" t="s">
        <v>34</v>
      </c>
      <c r="H14808" s="18" t="s">
        <v>53</v>
      </c>
      <c r="I14808" s="18">
        <v>20</v>
      </c>
      <c r="J14808">
        <f>TrtDeprivation[[#This Row],[FIRST_TREATMENTS]]*(21/TrtDeprivation[[#This Row],[WD]])</f>
        <v>42</v>
      </c>
    </row>
    <row r="14809" spans="1:10" x14ac:dyDescent="0.25">
      <c r="A14809" s="18">
        <v>59</v>
      </c>
      <c r="B14809" s="18">
        <v>201804</v>
      </c>
      <c r="C14809" s="18" t="s">
        <v>13</v>
      </c>
      <c r="D14809" s="18">
        <v>2018</v>
      </c>
      <c r="E14809" s="18" t="s">
        <v>116</v>
      </c>
      <c r="F14809" s="18" t="s">
        <v>116</v>
      </c>
      <c r="G14809" s="18" t="s">
        <v>34</v>
      </c>
      <c r="H14809" s="18" t="s">
        <v>56</v>
      </c>
      <c r="I14809" s="18">
        <v>20</v>
      </c>
      <c r="J14809">
        <f>TrtDeprivation[[#This Row],[FIRST_TREATMENTS]]*(21/TrtDeprivation[[#This Row],[WD]])</f>
        <v>61.95</v>
      </c>
    </row>
    <row r="14810" spans="1:10" x14ac:dyDescent="0.25">
      <c r="A14810" s="18">
        <v>57</v>
      </c>
      <c r="B14810" s="18">
        <v>201804</v>
      </c>
      <c r="C14810" s="18" t="s">
        <v>13</v>
      </c>
      <c r="D14810" s="18">
        <v>2018</v>
      </c>
      <c r="E14810" s="18" t="s">
        <v>116</v>
      </c>
      <c r="F14810" s="18" t="s">
        <v>116</v>
      </c>
      <c r="G14810" s="18" t="s">
        <v>34</v>
      </c>
      <c r="H14810" s="18" t="s">
        <v>54</v>
      </c>
      <c r="I14810" s="18">
        <v>20</v>
      </c>
      <c r="J14810">
        <f>TrtDeprivation[[#This Row],[FIRST_TREATMENTS]]*(21/TrtDeprivation[[#This Row],[WD]])</f>
        <v>59.85</v>
      </c>
    </row>
    <row r="14811" spans="1:10" x14ac:dyDescent="0.25">
      <c r="A14811" s="18">
        <v>21</v>
      </c>
      <c r="B14811" s="18">
        <v>201804</v>
      </c>
      <c r="C14811" s="18" t="s">
        <v>13</v>
      </c>
      <c r="D14811" s="18">
        <v>2018</v>
      </c>
      <c r="E14811" s="18" t="s">
        <v>116</v>
      </c>
      <c r="F14811" s="18" t="s">
        <v>116</v>
      </c>
      <c r="G14811" s="18" t="s">
        <v>34</v>
      </c>
      <c r="H14811" s="18" t="s">
        <v>58</v>
      </c>
      <c r="I14811" s="18">
        <v>20</v>
      </c>
      <c r="J14811">
        <f>TrtDeprivation[[#This Row],[FIRST_TREATMENTS]]*(21/TrtDeprivation[[#This Row],[WD]])</f>
        <v>22.05</v>
      </c>
    </row>
    <row r="14812" spans="1:10" x14ac:dyDescent="0.25">
      <c r="A14812" s="18">
        <v>48</v>
      </c>
      <c r="B14812" s="18">
        <v>201804</v>
      </c>
      <c r="C14812" s="18" t="s">
        <v>13</v>
      </c>
      <c r="D14812" s="18">
        <v>2018</v>
      </c>
      <c r="E14812" s="18" t="s">
        <v>116</v>
      </c>
      <c r="F14812" s="18" t="s">
        <v>116</v>
      </c>
      <c r="G14812" s="18" t="s">
        <v>34</v>
      </c>
      <c r="H14812" s="18" t="s">
        <v>55</v>
      </c>
      <c r="I14812" s="18">
        <v>20</v>
      </c>
      <c r="J14812">
        <f>TrtDeprivation[[#This Row],[FIRST_TREATMENTS]]*(21/TrtDeprivation[[#This Row],[WD]])</f>
        <v>50.400000000000006</v>
      </c>
    </row>
    <row r="14813" spans="1:10" x14ac:dyDescent="0.25">
      <c r="A14813" s="18">
        <v>24</v>
      </c>
      <c r="B14813" s="18">
        <v>201804</v>
      </c>
      <c r="C14813" s="18" t="s">
        <v>13</v>
      </c>
      <c r="D14813" s="18">
        <v>2018</v>
      </c>
      <c r="E14813" s="18" t="s">
        <v>116</v>
      </c>
      <c r="F14813" s="18" t="s">
        <v>116</v>
      </c>
      <c r="G14813" s="18" t="s">
        <v>34</v>
      </c>
      <c r="H14813" s="18" t="s">
        <v>59</v>
      </c>
      <c r="I14813" s="18">
        <v>20</v>
      </c>
      <c r="J14813">
        <f>TrtDeprivation[[#This Row],[FIRST_TREATMENTS]]*(21/TrtDeprivation[[#This Row],[WD]])</f>
        <v>25.200000000000003</v>
      </c>
    </row>
    <row r="14814" spans="1:10" x14ac:dyDescent="0.25">
      <c r="A14814" s="18">
        <v>69</v>
      </c>
      <c r="B14814" s="18">
        <v>201804</v>
      </c>
      <c r="C14814" s="18" t="s">
        <v>13</v>
      </c>
      <c r="D14814" s="18">
        <v>2018</v>
      </c>
      <c r="E14814" s="18" t="s">
        <v>116</v>
      </c>
      <c r="F14814" s="18" t="s">
        <v>116</v>
      </c>
      <c r="G14814" s="18" t="s">
        <v>35</v>
      </c>
      <c r="H14814" s="18" t="s">
        <v>54</v>
      </c>
      <c r="I14814" s="18">
        <v>20</v>
      </c>
      <c r="J14814">
        <f>TrtDeprivation[[#This Row],[FIRST_TREATMENTS]]*(21/TrtDeprivation[[#This Row],[WD]])</f>
        <v>72.45</v>
      </c>
    </row>
    <row r="14815" spans="1:10" x14ac:dyDescent="0.25">
      <c r="A14815" s="18">
        <v>61</v>
      </c>
      <c r="B14815" s="18">
        <v>201804</v>
      </c>
      <c r="C14815" s="18" t="s">
        <v>13</v>
      </c>
      <c r="D14815" s="18">
        <v>2018</v>
      </c>
      <c r="E14815" s="18" t="s">
        <v>116</v>
      </c>
      <c r="F14815" s="18" t="s">
        <v>116</v>
      </c>
      <c r="G14815" s="18" t="s">
        <v>35</v>
      </c>
      <c r="H14815" s="18" t="s">
        <v>56</v>
      </c>
      <c r="I14815" s="18">
        <v>20</v>
      </c>
      <c r="J14815">
        <f>TrtDeprivation[[#This Row],[FIRST_TREATMENTS]]*(21/TrtDeprivation[[#This Row],[WD]])</f>
        <v>64.05</v>
      </c>
    </row>
    <row r="14816" spans="1:10" x14ac:dyDescent="0.25">
      <c r="A14816" s="18">
        <v>27</v>
      </c>
      <c r="B14816" s="18">
        <v>201804</v>
      </c>
      <c r="C14816" s="18" t="s">
        <v>13</v>
      </c>
      <c r="D14816" s="18">
        <v>2018</v>
      </c>
      <c r="E14816" s="18" t="s">
        <v>116</v>
      </c>
      <c r="F14816" s="18" t="s">
        <v>116</v>
      </c>
      <c r="G14816" s="18" t="s">
        <v>35</v>
      </c>
      <c r="H14816" s="18" t="s">
        <v>58</v>
      </c>
      <c r="I14816" s="18">
        <v>20</v>
      </c>
      <c r="J14816">
        <f>TrtDeprivation[[#This Row],[FIRST_TREATMENTS]]*(21/TrtDeprivation[[#This Row],[WD]])</f>
        <v>28.35</v>
      </c>
    </row>
    <row r="14817" spans="1:10" x14ac:dyDescent="0.25">
      <c r="A14817" s="18">
        <v>50</v>
      </c>
      <c r="B14817" s="18">
        <v>201804</v>
      </c>
      <c r="C14817" s="18" t="s">
        <v>13</v>
      </c>
      <c r="D14817" s="18">
        <v>2018</v>
      </c>
      <c r="E14817" s="18" t="s">
        <v>116</v>
      </c>
      <c r="F14817" s="18" t="s">
        <v>116</v>
      </c>
      <c r="G14817" s="18" t="s">
        <v>35</v>
      </c>
      <c r="H14817" s="18" t="s">
        <v>55</v>
      </c>
      <c r="I14817" s="18">
        <v>20</v>
      </c>
      <c r="J14817">
        <f>TrtDeprivation[[#This Row],[FIRST_TREATMENTS]]*(21/TrtDeprivation[[#This Row],[WD]])</f>
        <v>52.5</v>
      </c>
    </row>
    <row r="14818" spans="1:10" x14ac:dyDescent="0.25">
      <c r="A14818" s="18">
        <v>37</v>
      </c>
      <c r="B14818" s="18">
        <v>201804</v>
      </c>
      <c r="C14818" s="18" t="s">
        <v>13</v>
      </c>
      <c r="D14818" s="18">
        <v>2018</v>
      </c>
      <c r="E14818" s="18" t="s">
        <v>116</v>
      </c>
      <c r="F14818" s="18" t="s">
        <v>116</v>
      </c>
      <c r="G14818" s="18" t="s">
        <v>35</v>
      </c>
      <c r="H14818" s="18" t="s">
        <v>53</v>
      </c>
      <c r="I14818" s="18">
        <v>20</v>
      </c>
      <c r="J14818">
        <f>TrtDeprivation[[#This Row],[FIRST_TREATMENTS]]*(21/TrtDeprivation[[#This Row],[WD]])</f>
        <v>38.85</v>
      </c>
    </row>
    <row r="14819" spans="1:10" x14ac:dyDescent="0.25">
      <c r="A14819" s="18">
        <v>54</v>
      </c>
      <c r="B14819" s="18">
        <v>201804</v>
      </c>
      <c r="C14819" s="18" t="s">
        <v>13</v>
      </c>
      <c r="D14819" s="18">
        <v>2018</v>
      </c>
      <c r="E14819" s="18" t="s">
        <v>116</v>
      </c>
      <c r="F14819" s="18" t="s">
        <v>116</v>
      </c>
      <c r="G14819" s="18" t="s">
        <v>35</v>
      </c>
      <c r="H14819" s="18" t="s">
        <v>57</v>
      </c>
      <c r="I14819" s="18">
        <v>20</v>
      </c>
      <c r="J14819">
        <f>TrtDeprivation[[#This Row],[FIRST_TREATMENTS]]*(21/TrtDeprivation[[#This Row],[WD]])</f>
        <v>56.7</v>
      </c>
    </row>
    <row r="14820" spans="1:10" x14ac:dyDescent="0.25">
      <c r="A14820" s="18">
        <v>43</v>
      </c>
      <c r="B14820" s="18">
        <v>201804</v>
      </c>
      <c r="C14820" s="18" t="s">
        <v>13</v>
      </c>
      <c r="D14820" s="18">
        <v>2018</v>
      </c>
      <c r="E14820" s="18" t="s">
        <v>116</v>
      </c>
      <c r="F14820" s="18" t="s">
        <v>116</v>
      </c>
      <c r="G14820" s="18" t="s">
        <v>35</v>
      </c>
      <c r="H14820" s="18" t="s">
        <v>59</v>
      </c>
      <c r="I14820" s="18">
        <v>20</v>
      </c>
      <c r="J14820">
        <f>TrtDeprivation[[#This Row],[FIRST_TREATMENTS]]*(21/TrtDeprivation[[#This Row],[WD]])</f>
        <v>45.15</v>
      </c>
    </row>
    <row r="14821" spans="1:10" x14ac:dyDescent="0.25">
      <c r="A14821" s="18">
        <v>51</v>
      </c>
      <c r="B14821" s="18">
        <v>201804</v>
      </c>
      <c r="C14821" s="18" t="s">
        <v>13</v>
      </c>
      <c r="D14821" s="18">
        <v>2018</v>
      </c>
      <c r="E14821" s="18" t="s">
        <v>116</v>
      </c>
      <c r="F14821" s="18" t="s">
        <v>116</v>
      </c>
      <c r="G14821" s="18" t="s">
        <v>36</v>
      </c>
      <c r="H14821" s="18" t="s">
        <v>59</v>
      </c>
      <c r="I14821" s="18">
        <v>20</v>
      </c>
      <c r="J14821">
        <f>TrtDeprivation[[#This Row],[FIRST_TREATMENTS]]*(21/TrtDeprivation[[#This Row],[WD]])</f>
        <v>53.550000000000004</v>
      </c>
    </row>
    <row r="14822" spans="1:10" x14ac:dyDescent="0.25">
      <c r="A14822" s="18">
        <v>62</v>
      </c>
      <c r="B14822" s="18">
        <v>201804</v>
      </c>
      <c r="C14822" s="18" t="s">
        <v>13</v>
      </c>
      <c r="D14822" s="18">
        <v>2018</v>
      </c>
      <c r="E14822" s="18" t="s">
        <v>116</v>
      </c>
      <c r="F14822" s="18" t="s">
        <v>116</v>
      </c>
      <c r="G14822" s="18" t="s">
        <v>36</v>
      </c>
      <c r="H14822" s="18" t="s">
        <v>57</v>
      </c>
      <c r="I14822" s="18">
        <v>20</v>
      </c>
      <c r="J14822">
        <f>TrtDeprivation[[#This Row],[FIRST_TREATMENTS]]*(21/TrtDeprivation[[#This Row],[WD]])</f>
        <v>65.100000000000009</v>
      </c>
    </row>
    <row r="14823" spans="1:10" x14ac:dyDescent="0.25">
      <c r="A14823" s="18">
        <v>54</v>
      </c>
      <c r="B14823" s="18">
        <v>201804</v>
      </c>
      <c r="C14823" s="18" t="s">
        <v>13</v>
      </c>
      <c r="D14823" s="18">
        <v>2018</v>
      </c>
      <c r="E14823" s="18" t="s">
        <v>116</v>
      </c>
      <c r="F14823" s="18" t="s">
        <v>116</v>
      </c>
      <c r="G14823" s="18" t="s">
        <v>36</v>
      </c>
      <c r="H14823" s="18" t="s">
        <v>56</v>
      </c>
      <c r="I14823" s="18">
        <v>20</v>
      </c>
      <c r="J14823">
        <f>TrtDeprivation[[#This Row],[FIRST_TREATMENTS]]*(21/TrtDeprivation[[#This Row],[WD]])</f>
        <v>56.7</v>
      </c>
    </row>
    <row r="14824" spans="1:10" x14ac:dyDescent="0.25">
      <c r="A14824" s="18">
        <v>60</v>
      </c>
      <c r="B14824" s="18">
        <v>201804</v>
      </c>
      <c r="C14824" s="18" t="s">
        <v>13</v>
      </c>
      <c r="D14824" s="18">
        <v>2018</v>
      </c>
      <c r="E14824" s="18" t="s">
        <v>116</v>
      </c>
      <c r="F14824" s="18" t="s">
        <v>116</v>
      </c>
      <c r="G14824" s="18" t="s">
        <v>36</v>
      </c>
      <c r="H14824" s="18" t="s">
        <v>54</v>
      </c>
      <c r="I14824" s="18">
        <v>20</v>
      </c>
      <c r="J14824">
        <f>TrtDeprivation[[#This Row],[FIRST_TREATMENTS]]*(21/TrtDeprivation[[#This Row],[WD]])</f>
        <v>63</v>
      </c>
    </row>
    <row r="14825" spans="1:10" x14ac:dyDescent="0.25">
      <c r="A14825" s="18">
        <v>48</v>
      </c>
      <c r="B14825" s="18">
        <v>201804</v>
      </c>
      <c r="C14825" s="18" t="s">
        <v>13</v>
      </c>
      <c r="D14825" s="18">
        <v>2018</v>
      </c>
      <c r="E14825" s="18" t="s">
        <v>116</v>
      </c>
      <c r="F14825" s="18" t="s">
        <v>116</v>
      </c>
      <c r="G14825" s="18" t="s">
        <v>36</v>
      </c>
      <c r="H14825" s="18" t="s">
        <v>58</v>
      </c>
      <c r="I14825" s="18">
        <v>20</v>
      </c>
      <c r="J14825">
        <f>TrtDeprivation[[#This Row],[FIRST_TREATMENTS]]*(21/TrtDeprivation[[#This Row],[WD]])</f>
        <v>50.400000000000006</v>
      </c>
    </row>
    <row r="14826" spans="1:10" x14ac:dyDescent="0.25">
      <c r="A14826" s="18">
        <v>44</v>
      </c>
      <c r="B14826" s="18">
        <v>201804</v>
      </c>
      <c r="C14826" s="18" t="s">
        <v>13</v>
      </c>
      <c r="D14826" s="18">
        <v>2018</v>
      </c>
      <c r="E14826" s="18" t="s">
        <v>116</v>
      </c>
      <c r="F14826" s="18" t="s">
        <v>116</v>
      </c>
      <c r="G14826" s="18" t="s">
        <v>36</v>
      </c>
      <c r="H14826" s="18" t="s">
        <v>55</v>
      </c>
      <c r="I14826" s="18">
        <v>20</v>
      </c>
      <c r="J14826">
        <f>TrtDeprivation[[#This Row],[FIRST_TREATMENTS]]*(21/TrtDeprivation[[#This Row],[WD]])</f>
        <v>46.2</v>
      </c>
    </row>
    <row r="14827" spans="1:10" x14ac:dyDescent="0.25">
      <c r="A14827" s="18">
        <v>45</v>
      </c>
      <c r="B14827" s="18">
        <v>201804</v>
      </c>
      <c r="C14827" s="18" t="s">
        <v>13</v>
      </c>
      <c r="D14827" s="18">
        <v>2018</v>
      </c>
      <c r="E14827" s="18" t="s">
        <v>116</v>
      </c>
      <c r="F14827" s="18" t="s">
        <v>116</v>
      </c>
      <c r="G14827" s="18" t="s">
        <v>36</v>
      </c>
      <c r="H14827" s="18" t="s">
        <v>53</v>
      </c>
      <c r="I14827" s="18">
        <v>20</v>
      </c>
      <c r="J14827">
        <f>TrtDeprivation[[#This Row],[FIRST_TREATMENTS]]*(21/TrtDeprivation[[#This Row],[WD]])</f>
        <v>47.25</v>
      </c>
    </row>
    <row r="14828" spans="1:10" x14ac:dyDescent="0.25">
      <c r="A14828" s="18">
        <v>30</v>
      </c>
      <c r="B14828" s="18">
        <v>201804</v>
      </c>
      <c r="C14828" s="18" t="s">
        <v>13</v>
      </c>
      <c r="D14828" s="18">
        <v>2018</v>
      </c>
      <c r="E14828" s="18" t="s">
        <v>116</v>
      </c>
      <c r="F14828" s="18" t="s">
        <v>116</v>
      </c>
      <c r="G14828" s="18" t="s">
        <v>37</v>
      </c>
      <c r="H14828" s="18" t="s">
        <v>57</v>
      </c>
      <c r="I14828" s="18">
        <v>20</v>
      </c>
      <c r="J14828">
        <f>TrtDeprivation[[#This Row],[FIRST_TREATMENTS]]*(21/TrtDeprivation[[#This Row],[WD]])</f>
        <v>31.5</v>
      </c>
    </row>
    <row r="14829" spans="1:10" x14ac:dyDescent="0.25">
      <c r="A14829" s="18">
        <v>26</v>
      </c>
      <c r="B14829" s="18">
        <v>201804</v>
      </c>
      <c r="C14829" s="18" t="s">
        <v>13</v>
      </c>
      <c r="D14829" s="18">
        <v>2018</v>
      </c>
      <c r="E14829" s="18" t="s">
        <v>116</v>
      </c>
      <c r="F14829" s="18" t="s">
        <v>116</v>
      </c>
      <c r="G14829" s="18" t="s">
        <v>37</v>
      </c>
      <c r="H14829" s="18" t="s">
        <v>59</v>
      </c>
      <c r="I14829" s="18">
        <v>20</v>
      </c>
      <c r="J14829">
        <f>TrtDeprivation[[#This Row],[FIRST_TREATMENTS]]*(21/TrtDeprivation[[#This Row],[WD]])</f>
        <v>27.3</v>
      </c>
    </row>
    <row r="14830" spans="1:10" x14ac:dyDescent="0.25">
      <c r="A14830" s="18">
        <v>40</v>
      </c>
      <c r="B14830" s="18">
        <v>201804</v>
      </c>
      <c r="C14830" s="18" t="s">
        <v>13</v>
      </c>
      <c r="D14830" s="18">
        <v>2018</v>
      </c>
      <c r="E14830" s="18" t="s">
        <v>116</v>
      </c>
      <c r="F14830" s="18" t="s">
        <v>116</v>
      </c>
      <c r="G14830" s="18" t="s">
        <v>37</v>
      </c>
      <c r="H14830" s="18" t="s">
        <v>55</v>
      </c>
      <c r="I14830" s="18">
        <v>20</v>
      </c>
      <c r="J14830">
        <f>TrtDeprivation[[#This Row],[FIRST_TREATMENTS]]*(21/TrtDeprivation[[#This Row],[WD]])</f>
        <v>42</v>
      </c>
    </row>
    <row r="14831" spans="1:10" x14ac:dyDescent="0.25">
      <c r="A14831" s="18">
        <v>57</v>
      </c>
      <c r="B14831" s="18">
        <v>201804</v>
      </c>
      <c r="C14831" s="18" t="s">
        <v>13</v>
      </c>
      <c r="D14831" s="18">
        <v>2018</v>
      </c>
      <c r="E14831" s="18" t="s">
        <v>116</v>
      </c>
      <c r="F14831" s="18" t="s">
        <v>116</v>
      </c>
      <c r="G14831" s="18" t="s">
        <v>37</v>
      </c>
      <c r="H14831" s="18" t="s">
        <v>58</v>
      </c>
      <c r="I14831" s="18">
        <v>20</v>
      </c>
      <c r="J14831">
        <f>TrtDeprivation[[#This Row],[FIRST_TREATMENTS]]*(21/TrtDeprivation[[#This Row],[WD]])</f>
        <v>59.85</v>
      </c>
    </row>
    <row r="14832" spans="1:10" x14ac:dyDescent="0.25">
      <c r="A14832" s="18">
        <v>42</v>
      </c>
      <c r="B14832" s="18">
        <v>201804</v>
      </c>
      <c r="C14832" s="18" t="s">
        <v>13</v>
      </c>
      <c r="D14832" s="18">
        <v>2018</v>
      </c>
      <c r="E14832" s="18" t="s">
        <v>116</v>
      </c>
      <c r="F14832" s="18" t="s">
        <v>116</v>
      </c>
      <c r="G14832" s="18" t="s">
        <v>37</v>
      </c>
      <c r="H14832" s="18" t="s">
        <v>54</v>
      </c>
      <c r="I14832" s="18">
        <v>20</v>
      </c>
      <c r="J14832">
        <f>TrtDeprivation[[#This Row],[FIRST_TREATMENTS]]*(21/TrtDeprivation[[#This Row],[WD]])</f>
        <v>44.1</v>
      </c>
    </row>
    <row r="14833" spans="1:10" x14ac:dyDescent="0.25">
      <c r="A14833" s="18">
        <v>52</v>
      </c>
      <c r="B14833" s="18">
        <v>201804</v>
      </c>
      <c r="C14833" s="18" t="s">
        <v>13</v>
      </c>
      <c r="D14833" s="18">
        <v>2018</v>
      </c>
      <c r="E14833" s="18" t="s">
        <v>116</v>
      </c>
      <c r="F14833" s="18" t="s">
        <v>116</v>
      </c>
      <c r="G14833" s="18" t="s">
        <v>37</v>
      </c>
      <c r="H14833" s="18" t="s">
        <v>56</v>
      </c>
      <c r="I14833" s="18">
        <v>20</v>
      </c>
      <c r="J14833">
        <f>TrtDeprivation[[#This Row],[FIRST_TREATMENTS]]*(21/TrtDeprivation[[#This Row],[WD]])</f>
        <v>54.6</v>
      </c>
    </row>
    <row r="14834" spans="1:10" x14ac:dyDescent="0.25">
      <c r="A14834" s="18">
        <v>33</v>
      </c>
      <c r="B14834" s="18">
        <v>201804</v>
      </c>
      <c r="C14834" s="18" t="s">
        <v>13</v>
      </c>
      <c r="D14834" s="18">
        <v>2018</v>
      </c>
      <c r="E14834" s="18" t="s">
        <v>116</v>
      </c>
      <c r="F14834" s="18" t="s">
        <v>116</v>
      </c>
      <c r="G14834" s="18" t="s">
        <v>37</v>
      </c>
      <c r="H14834" s="18" t="s">
        <v>53</v>
      </c>
      <c r="I14834" s="18">
        <v>20</v>
      </c>
      <c r="J14834">
        <f>TrtDeprivation[[#This Row],[FIRST_TREATMENTS]]*(21/TrtDeprivation[[#This Row],[WD]])</f>
        <v>34.65</v>
      </c>
    </row>
    <row r="14835" spans="1:10" x14ac:dyDescent="0.25">
      <c r="A14835" s="18">
        <v>71</v>
      </c>
      <c r="B14835" s="18">
        <v>201804</v>
      </c>
      <c r="C14835" s="18" t="s">
        <v>13</v>
      </c>
      <c r="D14835" s="18">
        <v>2018</v>
      </c>
      <c r="E14835" s="18" t="s">
        <v>116</v>
      </c>
      <c r="F14835" s="18" t="s">
        <v>116</v>
      </c>
      <c r="G14835" s="18" t="s">
        <v>38</v>
      </c>
      <c r="H14835" s="18" t="s">
        <v>56</v>
      </c>
      <c r="I14835" s="18">
        <v>20</v>
      </c>
      <c r="J14835">
        <f>TrtDeprivation[[#This Row],[FIRST_TREATMENTS]]*(21/TrtDeprivation[[#This Row],[WD]])</f>
        <v>74.55</v>
      </c>
    </row>
    <row r="14836" spans="1:10" x14ac:dyDescent="0.25">
      <c r="A14836" s="18">
        <v>62</v>
      </c>
      <c r="B14836" s="18">
        <v>201804</v>
      </c>
      <c r="C14836" s="18" t="s">
        <v>13</v>
      </c>
      <c r="D14836" s="18">
        <v>2018</v>
      </c>
      <c r="E14836" s="18" t="s">
        <v>116</v>
      </c>
      <c r="F14836" s="18" t="s">
        <v>116</v>
      </c>
      <c r="G14836" s="18" t="s">
        <v>38</v>
      </c>
      <c r="H14836" s="18" t="s">
        <v>54</v>
      </c>
      <c r="I14836" s="18">
        <v>20</v>
      </c>
      <c r="J14836">
        <f>TrtDeprivation[[#This Row],[FIRST_TREATMENTS]]*(21/TrtDeprivation[[#This Row],[WD]])</f>
        <v>65.100000000000009</v>
      </c>
    </row>
    <row r="14837" spans="1:10" x14ac:dyDescent="0.25">
      <c r="A14837" s="18">
        <v>33</v>
      </c>
      <c r="B14837" s="18">
        <v>201804</v>
      </c>
      <c r="C14837" s="18" t="s">
        <v>13</v>
      </c>
      <c r="D14837" s="18">
        <v>2018</v>
      </c>
      <c r="E14837" s="18" t="s">
        <v>116</v>
      </c>
      <c r="F14837" s="18" t="s">
        <v>116</v>
      </c>
      <c r="G14837" s="18" t="s">
        <v>38</v>
      </c>
      <c r="H14837" s="18" t="s">
        <v>58</v>
      </c>
      <c r="I14837" s="18">
        <v>20</v>
      </c>
      <c r="J14837">
        <f>TrtDeprivation[[#This Row],[FIRST_TREATMENTS]]*(21/TrtDeprivation[[#This Row],[WD]])</f>
        <v>34.65</v>
      </c>
    </row>
    <row r="14838" spans="1:10" x14ac:dyDescent="0.25">
      <c r="A14838" s="18">
        <v>17</v>
      </c>
      <c r="B14838" s="18">
        <v>201804</v>
      </c>
      <c r="C14838" s="18" t="s">
        <v>13</v>
      </c>
      <c r="D14838" s="18">
        <v>2018</v>
      </c>
      <c r="E14838" s="18" t="s">
        <v>116</v>
      </c>
      <c r="F14838" s="18" t="s">
        <v>116</v>
      </c>
      <c r="G14838" s="18" t="s">
        <v>38</v>
      </c>
      <c r="H14838" s="18" t="s">
        <v>55</v>
      </c>
      <c r="I14838" s="18">
        <v>20</v>
      </c>
      <c r="J14838">
        <f>TrtDeprivation[[#This Row],[FIRST_TREATMENTS]]*(21/TrtDeprivation[[#This Row],[WD]])</f>
        <v>17.850000000000001</v>
      </c>
    </row>
    <row r="14839" spans="1:10" x14ac:dyDescent="0.25">
      <c r="A14839" s="18">
        <v>18</v>
      </c>
      <c r="B14839" s="18">
        <v>201804</v>
      </c>
      <c r="C14839" s="18" t="s">
        <v>13</v>
      </c>
      <c r="D14839" s="18">
        <v>2018</v>
      </c>
      <c r="E14839" s="18" t="s">
        <v>116</v>
      </c>
      <c r="F14839" s="18" t="s">
        <v>116</v>
      </c>
      <c r="G14839" s="18" t="s">
        <v>38</v>
      </c>
      <c r="H14839" s="18" t="s">
        <v>57</v>
      </c>
      <c r="I14839" s="18">
        <v>20</v>
      </c>
      <c r="J14839">
        <f>TrtDeprivation[[#This Row],[FIRST_TREATMENTS]]*(21/TrtDeprivation[[#This Row],[WD]])</f>
        <v>18.900000000000002</v>
      </c>
    </row>
    <row r="14840" spans="1:10" x14ac:dyDescent="0.25">
      <c r="A14840" s="18">
        <v>61</v>
      </c>
      <c r="B14840" s="18">
        <v>201804</v>
      </c>
      <c r="C14840" s="18" t="s">
        <v>13</v>
      </c>
      <c r="D14840" s="18">
        <v>2018</v>
      </c>
      <c r="E14840" s="18" t="s">
        <v>116</v>
      </c>
      <c r="F14840" s="18" t="s">
        <v>116</v>
      </c>
      <c r="G14840" s="18" t="s">
        <v>38</v>
      </c>
      <c r="H14840" s="18" t="s">
        <v>53</v>
      </c>
      <c r="I14840" s="18">
        <v>20</v>
      </c>
      <c r="J14840">
        <f>TrtDeprivation[[#This Row],[FIRST_TREATMENTS]]*(21/TrtDeprivation[[#This Row],[WD]])</f>
        <v>64.05</v>
      </c>
    </row>
    <row r="14841" spans="1:10" x14ac:dyDescent="0.25">
      <c r="A14841" s="18">
        <v>23</v>
      </c>
      <c r="B14841" s="18">
        <v>201804</v>
      </c>
      <c r="C14841" s="18" t="s">
        <v>13</v>
      </c>
      <c r="D14841" s="18">
        <v>2018</v>
      </c>
      <c r="E14841" s="18" t="s">
        <v>116</v>
      </c>
      <c r="F14841" s="18" t="s">
        <v>116</v>
      </c>
      <c r="G14841" s="18" t="s">
        <v>38</v>
      </c>
      <c r="H14841" s="18" t="s">
        <v>59</v>
      </c>
      <c r="I14841" s="18">
        <v>20</v>
      </c>
      <c r="J14841">
        <f>TrtDeprivation[[#This Row],[FIRST_TREATMENTS]]*(21/TrtDeprivation[[#This Row],[WD]])</f>
        <v>24.150000000000002</v>
      </c>
    </row>
    <row r="14842" spans="1:10" x14ac:dyDescent="0.25">
      <c r="A14842" s="18">
        <v>20</v>
      </c>
      <c r="B14842" s="18">
        <v>201804</v>
      </c>
      <c r="C14842" s="18" t="s">
        <v>13</v>
      </c>
      <c r="D14842" s="18">
        <v>2018</v>
      </c>
      <c r="E14842" s="18" t="s">
        <v>113</v>
      </c>
      <c r="F14842" s="18" t="s">
        <v>113</v>
      </c>
      <c r="G14842" s="18" t="s">
        <v>34</v>
      </c>
      <c r="H14842" s="18" t="s">
        <v>53</v>
      </c>
      <c r="I14842" s="18">
        <v>20</v>
      </c>
      <c r="J14842">
        <f>TrtDeprivation[[#This Row],[FIRST_TREATMENTS]]*(21/TrtDeprivation[[#This Row],[WD]])</f>
        <v>21</v>
      </c>
    </row>
    <row r="14843" spans="1:10" x14ac:dyDescent="0.25">
      <c r="A14843" s="18">
        <v>39</v>
      </c>
      <c r="B14843" s="18">
        <v>201804</v>
      </c>
      <c r="C14843" s="18" t="s">
        <v>13</v>
      </c>
      <c r="D14843" s="18">
        <v>2018</v>
      </c>
      <c r="E14843" s="18" t="s">
        <v>113</v>
      </c>
      <c r="F14843" s="18" t="s">
        <v>113</v>
      </c>
      <c r="G14843" s="18" t="s">
        <v>34</v>
      </c>
      <c r="H14843" s="18" t="s">
        <v>57</v>
      </c>
      <c r="I14843" s="18">
        <v>20</v>
      </c>
      <c r="J14843">
        <f>TrtDeprivation[[#This Row],[FIRST_TREATMENTS]]*(21/TrtDeprivation[[#This Row],[WD]])</f>
        <v>40.950000000000003</v>
      </c>
    </row>
    <row r="14844" spans="1:10" x14ac:dyDescent="0.25">
      <c r="A14844" s="18">
        <v>14</v>
      </c>
      <c r="B14844" s="18">
        <v>201804</v>
      </c>
      <c r="C14844" s="18" t="s">
        <v>13</v>
      </c>
      <c r="D14844" s="18">
        <v>2018</v>
      </c>
      <c r="E14844" s="18" t="s">
        <v>113</v>
      </c>
      <c r="F14844" s="18" t="s">
        <v>113</v>
      </c>
      <c r="G14844" s="18" t="s">
        <v>34</v>
      </c>
      <c r="H14844" s="18" t="s">
        <v>59</v>
      </c>
      <c r="I14844" s="18">
        <v>20</v>
      </c>
      <c r="J14844">
        <f>TrtDeprivation[[#This Row],[FIRST_TREATMENTS]]*(21/TrtDeprivation[[#This Row],[WD]])</f>
        <v>14.700000000000001</v>
      </c>
    </row>
    <row r="14845" spans="1:10" x14ac:dyDescent="0.25">
      <c r="A14845" s="18">
        <v>30</v>
      </c>
      <c r="B14845" s="18">
        <v>201804</v>
      </c>
      <c r="C14845" s="18" t="s">
        <v>13</v>
      </c>
      <c r="D14845" s="18">
        <v>2018</v>
      </c>
      <c r="E14845" s="18" t="s">
        <v>113</v>
      </c>
      <c r="F14845" s="18" t="s">
        <v>113</v>
      </c>
      <c r="G14845" s="18" t="s">
        <v>34</v>
      </c>
      <c r="H14845" s="18" t="s">
        <v>56</v>
      </c>
      <c r="I14845" s="18">
        <v>20</v>
      </c>
      <c r="J14845">
        <f>TrtDeprivation[[#This Row],[FIRST_TREATMENTS]]*(21/TrtDeprivation[[#This Row],[WD]])</f>
        <v>31.5</v>
      </c>
    </row>
    <row r="14846" spans="1:10" x14ac:dyDescent="0.25">
      <c r="A14846" s="18">
        <v>23</v>
      </c>
      <c r="B14846" s="18">
        <v>201804</v>
      </c>
      <c r="C14846" s="18" t="s">
        <v>13</v>
      </c>
      <c r="D14846" s="18">
        <v>2018</v>
      </c>
      <c r="E14846" s="18" t="s">
        <v>113</v>
      </c>
      <c r="F14846" s="18" t="s">
        <v>113</v>
      </c>
      <c r="G14846" s="18" t="s">
        <v>34</v>
      </c>
      <c r="H14846" s="18" t="s">
        <v>55</v>
      </c>
      <c r="I14846" s="18">
        <v>20</v>
      </c>
      <c r="J14846">
        <f>TrtDeprivation[[#This Row],[FIRST_TREATMENTS]]*(21/TrtDeprivation[[#This Row],[WD]])</f>
        <v>24.150000000000002</v>
      </c>
    </row>
    <row r="14847" spans="1:10" x14ac:dyDescent="0.25">
      <c r="A14847" s="18">
        <v>10</v>
      </c>
      <c r="B14847" s="18">
        <v>201804</v>
      </c>
      <c r="C14847" s="18" t="s">
        <v>13</v>
      </c>
      <c r="D14847" s="18">
        <v>2018</v>
      </c>
      <c r="E14847" s="18" t="s">
        <v>113</v>
      </c>
      <c r="F14847" s="18" t="s">
        <v>113</v>
      </c>
      <c r="G14847" s="18" t="s">
        <v>34</v>
      </c>
      <c r="H14847" s="18" t="s">
        <v>58</v>
      </c>
      <c r="I14847" s="18">
        <v>20</v>
      </c>
      <c r="J14847">
        <f>TrtDeprivation[[#This Row],[FIRST_TREATMENTS]]*(21/TrtDeprivation[[#This Row],[WD]])</f>
        <v>10.5</v>
      </c>
    </row>
    <row r="14848" spans="1:10" x14ac:dyDescent="0.25">
      <c r="A14848" s="18">
        <v>26</v>
      </c>
      <c r="B14848" s="18">
        <v>201804</v>
      </c>
      <c r="C14848" s="18" t="s">
        <v>13</v>
      </c>
      <c r="D14848" s="18">
        <v>2018</v>
      </c>
      <c r="E14848" s="18" t="s">
        <v>113</v>
      </c>
      <c r="F14848" s="18" t="s">
        <v>113</v>
      </c>
      <c r="G14848" s="18" t="s">
        <v>34</v>
      </c>
      <c r="H14848" s="18" t="s">
        <v>54</v>
      </c>
      <c r="I14848" s="18">
        <v>20</v>
      </c>
      <c r="J14848">
        <f>TrtDeprivation[[#This Row],[FIRST_TREATMENTS]]*(21/TrtDeprivation[[#This Row],[WD]])</f>
        <v>27.3</v>
      </c>
    </row>
    <row r="14849" spans="1:10" x14ac:dyDescent="0.25">
      <c r="A14849" s="18">
        <v>26</v>
      </c>
      <c r="B14849" s="18">
        <v>201804</v>
      </c>
      <c r="C14849" s="18" t="s">
        <v>13</v>
      </c>
      <c r="D14849" s="18">
        <v>2018</v>
      </c>
      <c r="E14849" s="18" t="s">
        <v>113</v>
      </c>
      <c r="F14849" s="18" t="s">
        <v>113</v>
      </c>
      <c r="G14849" s="18" t="s">
        <v>35</v>
      </c>
      <c r="H14849" s="18" t="s">
        <v>55</v>
      </c>
      <c r="I14849" s="18">
        <v>20</v>
      </c>
      <c r="J14849">
        <f>TrtDeprivation[[#This Row],[FIRST_TREATMENTS]]*(21/TrtDeprivation[[#This Row],[WD]])</f>
        <v>27.3</v>
      </c>
    </row>
    <row r="14850" spans="1:10" x14ac:dyDescent="0.25">
      <c r="A14850" s="18">
        <v>10</v>
      </c>
      <c r="B14850" s="18">
        <v>201804</v>
      </c>
      <c r="C14850" s="18" t="s">
        <v>13</v>
      </c>
      <c r="D14850" s="18">
        <v>2018</v>
      </c>
      <c r="E14850" s="18" t="s">
        <v>113</v>
      </c>
      <c r="F14850" s="18" t="s">
        <v>113</v>
      </c>
      <c r="G14850" s="18" t="s">
        <v>35</v>
      </c>
      <c r="H14850" s="18" t="s">
        <v>58</v>
      </c>
      <c r="I14850" s="18">
        <v>20</v>
      </c>
      <c r="J14850">
        <f>TrtDeprivation[[#This Row],[FIRST_TREATMENTS]]*(21/TrtDeprivation[[#This Row],[WD]])</f>
        <v>10.5</v>
      </c>
    </row>
    <row r="14851" spans="1:10" x14ac:dyDescent="0.25">
      <c r="A14851" s="18">
        <v>32</v>
      </c>
      <c r="B14851" s="18">
        <v>201804</v>
      </c>
      <c r="C14851" s="18" t="s">
        <v>13</v>
      </c>
      <c r="D14851" s="18">
        <v>2018</v>
      </c>
      <c r="E14851" s="18" t="s">
        <v>113</v>
      </c>
      <c r="F14851" s="18" t="s">
        <v>113</v>
      </c>
      <c r="G14851" s="18" t="s">
        <v>35</v>
      </c>
      <c r="H14851" s="18" t="s">
        <v>54</v>
      </c>
      <c r="I14851" s="18">
        <v>20</v>
      </c>
      <c r="J14851">
        <f>TrtDeprivation[[#This Row],[FIRST_TREATMENTS]]*(21/TrtDeprivation[[#This Row],[WD]])</f>
        <v>33.6</v>
      </c>
    </row>
    <row r="14852" spans="1:10" x14ac:dyDescent="0.25">
      <c r="A14852" s="18">
        <v>19</v>
      </c>
      <c r="B14852" s="18">
        <v>201804</v>
      </c>
      <c r="C14852" s="18" t="s">
        <v>13</v>
      </c>
      <c r="D14852" s="18">
        <v>2018</v>
      </c>
      <c r="E14852" s="18" t="s">
        <v>113</v>
      </c>
      <c r="F14852" s="18" t="s">
        <v>113</v>
      </c>
      <c r="G14852" s="18" t="s">
        <v>35</v>
      </c>
      <c r="H14852" s="18" t="s">
        <v>56</v>
      </c>
      <c r="I14852" s="18">
        <v>20</v>
      </c>
      <c r="J14852">
        <f>TrtDeprivation[[#This Row],[FIRST_TREATMENTS]]*(21/TrtDeprivation[[#This Row],[WD]])</f>
        <v>19.95</v>
      </c>
    </row>
    <row r="14853" spans="1:10" x14ac:dyDescent="0.25">
      <c r="A14853" s="18">
        <v>15</v>
      </c>
      <c r="B14853" s="18">
        <v>201804</v>
      </c>
      <c r="C14853" s="18" t="s">
        <v>13</v>
      </c>
      <c r="D14853" s="18">
        <v>2018</v>
      </c>
      <c r="E14853" s="18" t="s">
        <v>113</v>
      </c>
      <c r="F14853" s="18" t="s">
        <v>113</v>
      </c>
      <c r="G14853" s="18" t="s">
        <v>35</v>
      </c>
      <c r="H14853" s="18" t="s">
        <v>53</v>
      </c>
      <c r="I14853" s="18">
        <v>20</v>
      </c>
      <c r="J14853">
        <f>TrtDeprivation[[#This Row],[FIRST_TREATMENTS]]*(21/TrtDeprivation[[#This Row],[WD]])</f>
        <v>15.75</v>
      </c>
    </row>
    <row r="14854" spans="1:10" x14ac:dyDescent="0.25">
      <c r="A14854" s="18">
        <v>38</v>
      </c>
      <c r="B14854" s="18">
        <v>201804</v>
      </c>
      <c r="C14854" s="18" t="s">
        <v>13</v>
      </c>
      <c r="D14854" s="18">
        <v>2018</v>
      </c>
      <c r="E14854" s="18" t="s">
        <v>113</v>
      </c>
      <c r="F14854" s="18" t="s">
        <v>113</v>
      </c>
      <c r="G14854" s="18" t="s">
        <v>35</v>
      </c>
      <c r="H14854" s="18" t="s">
        <v>57</v>
      </c>
      <c r="I14854" s="18">
        <v>20</v>
      </c>
      <c r="J14854">
        <f>TrtDeprivation[[#This Row],[FIRST_TREATMENTS]]*(21/TrtDeprivation[[#This Row],[WD]])</f>
        <v>39.9</v>
      </c>
    </row>
    <row r="14855" spans="1:10" x14ac:dyDescent="0.25">
      <c r="A14855" s="18">
        <v>30</v>
      </c>
      <c r="B14855" s="18">
        <v>201804</v>
      </c>
      <c r="C14855" s="18" t="s">
        <v>13</v>
      </c>
      <c r="D14855" s="18">
        <v>2018</v>
      </c>
      <c r="E14855" s="18" t="s">
        <v>113</v>
      </c>
      <c r="F14855" s="18" t="s">
        <v>113</v>
      </c>
      <c r="G14855" s="18" t="s">
        <v>35</v>
      </c>
      <c r="H14855" s="18" t="s">
        <v>59</v>
      </c>
      <c r="I14855" s="18">
        <v>20</v>
      </c>
      <c r="J14855">
        <f>TrtDeprivation[[#This Row],[FIRST_TREATMENTS]]*(21/TrtDeprivation[[#This Row],[WD]])</f>
        <v>31.5</v>
      </c>
    </row>
    <row r="14856" spans="1:10" x14ac:dyDescent="0.25">
      <c r="A14856" s="18">
        <v>38</v>
      </c>
      <c r="B14856" s="18">
        <v>201804</v>
      </c>
      <c r="C14856" s="18" t="s">
        <v>13</v>
      </c>
      <c r="D14856" s="18">
        <v>2018</v>
      </c>
      <c r="E14856" s="18" t="s">
        <v>113</v>
      </c>
      <c r="F14856" s="18" t="s">
        <v>113</v>
      </c>
      <c r="G14856" s="18" t="s">
        <v>36</v>
      </c>
      <c r="H14856" s="18" t="s">
        <v>55</v>
      </c>
      <c r="I14856" s="18">
        <v>20</v>
      </c>
      <c r="J14856">
        <f>TrtDeprivation[[#This Row],[FIRST_TREATMENTS]]*(21/TrtDeprivation[[#This Row],[WD]])</f>
        <v>39.9</v>
      </c>
    </row>
    <row r="14857" spans="1:10" x14ac:dyDescent="0.25">
      <c r="A14857" s="18">
        <v>35</v>
      </c>
      <c r="B14857" s="18">
        <v>201804</v>
      </c>
      <c r="C14857" s="18" t="s">
        <v>13</v>
      </c>
      <c r="D14857" s="18">
        <v>2018</v>
      </c>
      <c r="E14857" s="18" t="s">
        <v>113</v>
      </c>
      <c r="F14857" s="18" t="s">
        <v>113</v>
      </c>
      <c r="G14857" s="18" t="s">
        <v>36</v>
      </c>
      <c r="H14857" s="18" t="s">
        <v>58</v>
      </c>
      <c r="I14857" s="18">
        <v>20</v>
      </c>
      <c r="J14857">
        <f>TrtDeprivation[[#This Row],[FIRST_TREATMENTS]]*(21/TrtDeprivation[[#This Row],[WD]])</f>
        <v>36.75</v>
      </c>
    </row>
    <row r="14858" spans="1:10" x14ac:dyDescent="0.25">
      <c r="A14858" s="18">
        <v>32</v>
      </c>
      <c r="B14858" s="18">
        <v>201804</v>
      </c>
      <c r="C14858" s="18" t="s">
        <v>13</v>
      </c>
      <c r="D14858" s="18">
        <v>2018</v>
      </c>
      <c r="E14858" s="18" t="s">
        <v>113</v>
      </c>
      <c r="F14858" s="18" t="s">
        <v>113</v>
      </c>
      <c r="G14858" s="18" t="s">
        <v>36</v>
      </c>
      <c r="H14858" s="18" t="s">
        <v>54</v>
      </c>
      <c r="I14858" s="18">
        <v>20</v>
      </c>
      <c r="J14858">
        <f>TrtDeprivation[[#This Row],[FIRST_TREATMENTS]]*(21/TrtDeprivation[[#This Row],[WD]])</f>
        <v>33.6</v>
      </c>
    </row>
    <row r="14859" spans="1:10" x14ac:dyDescent="0.25">
      <c r="A14859" s="18">
        <v>42</v>
      </c>
      <c r="B14859" s="18">
        <v>201804</v>
      </c>
      <c r="C14859" s="18" t="s">
        <v>13</v>
      </c>
      <c r="D14859" s="18">
        <v>2018</v>
      </c>
      <c r="E14859" s="18" t="s">
        <v>113</v>
      </c>
      <c r="F14859" s="18" t="s">
        <v>113</v>
      </c>
      <c r="G14859" s="18" t="s">
        <v>36</v>
      </c>
      <c r="H14859" s="18" t="s">
        <v>57</v>
      </c>
      <c r="I14859" s="18">
        <v>20</v>
      </c>
      <c r="J14859">
        <f>TrtDeprivation[[#This Row],[FIRST_TREATMENTS]]*(21/TrtDeprivation[[#This Row],[WD]])</f>
        <v>44.1</v>
      </c>
    </row>
    <row r="14860" spans="1:10" x14ac:dyDescent="0.25">
      <c r="A14860" s="18">
        <v>15</v>
      </c>
      <c r="B14860" s="18">
        <v>201804</v>
      </c>
      <c r="C14860" s="18" t="s">
        <v>13</v>
      </c>
      <c r="D14860" s="18">
        <v>2018</v>
      </c>
      <c r="E14860" s="18" t="s">
        <v>113</v>
      </c>
      <c r="F14860" s="18" t="s">
        <v>113</v>
      </c>
      <c r="G14860" s="18" t="s">
        <v>36</v>
      </c>
      <c r="H14860" s="18" t="s">
        <v>53</v>
      </c>
      <c r="I14860" s="18">
        <v>20</v>
      </c>
      <c r="J14860">
        <f>TrtDeprivation[[#This Row],[FIRST_TREATMENTS]]*(21/TrtDeprivation[[#This Row],[WD]])</f>
        <v>15.75</v>
      </c>
    </row>
    <row r="14861" spans="1:10" x14ac:dyDescent="0.25">
      <c r="A14861" s="18">
        <v>25</v>
      </c>
      <c r="B14861" s="18">
        <v>201804</v>
      </c>
      <c r="C14861" s="18" t="s">
        <v>13</v>
      </c>
      <c r="D14861" s="18">
        <v>2018</v>
      </c>
      <c r="E14861" s="18" t="s">
        <v>113</v>
      </c>
      <c r="F14861" s="18" t="s">
        <v>113</v>
      </c>
      <c r="G14861" s="18" t="s">
        <v>36</v>
      </c>
      <c r="H14861" s="18" t="s">
        <v>56</v>
      </c>
      <c r="I14861" s="18">
        <v>20</v>
      </c>
      <c r="J14861">
        <f>TrtDeprivation[[#This Row],[FIRST_TREATMENTS]]*(21/TrtDeprivation[[#This Row],[WD]])</f>
        <v>26.25</v>
      </c>
    </row>
    <row r="14862" spans="1:10" x14ac:dyDescent="0.25">
      <c r="A14862" s="18">
        <v>24</v>
      </c>
      <c r="B14862" s="18">
        <v>201804</v>
      </c>
      <c r="C14862" s="18" t="s">
        <v>13</v>
      </c>
      <c r="D14862" s="18">
        <v>2018</v>
      </c>
      <c r="E14862" s="18" t="s">
        <v>113</v>
      </c>
      <c r="F14862" s="18" t="s">
        <v>113</v>
      </c>
      <c r="G14862" s="18" t="s">
        <v>36</v>
      </c>
      <c r="H14862" s="18" t="s">
        <v>59</v>
      </c>
      <c r="I14862" s="18">
        <v>20</v>
      </c>
      <c r="J14862">
        <f>TrtDeprivation[[#This Row],[FIRST_TREATMENTS]]*(21/TrtDeprivation[[#This Row],[WD]])</f>
        <v>25.200000000000003</v>
      </c>
    </row>
    <row r="14863" spans="1:10" x14ac:dyDescent="0.25">
      <c r="A14863" s="18">
        <v>17</v>
      </c>
      <c r="B14863" s="18">
        <v>201804</v>
      </c>
      <c r="C14863" s="18" t="s">
        <v>13</v>
      </c>
      <c r="D14863" s="18">
        <v>2018</v>
      </c>
      <c r="E14863" s="18" t="s">
        <v>113</v>
      </c>
      <c r="F14863" s="18" t="s">
        <v>113</v>
      </c>
      <c r="G14863" s="18" t="s">
        <v>37</v>
      </c>
      <c r="H14863" s="18" t="s">
        <v>59</v>
      </c>
      <c r="I14863" s="18">
        <v>20</v>
      </c>
      <c r="J14863">
        <f>TrtDeprivation[[#This Row],[FIRST_TREATMENTS]]*(21/TrtDeprivation[[#This Row],[WD]])</f>
        <v>17.850000000000001</v>
      </c>
    </row>
    <row r="14864" spans="1:10" x14ac:dyDescent="0.25">
      <c r="A14864" s="18">
        <v>20</v>
      </c>
      <c r="B14864" s="18">
        <v>201804</v>
      </c>
      <c r="C14864" s="18" t="s">
        <v>13</v>
      </c>
      <c r="D14864" s="18">
        <v>2018</v>
      </c>
      <c r="E14864" s="18" t="s">
        <v>113</v>
      </c>
      <c r="F14864" s="18" t="s">
        <v>113</v>
      </c>
      <c r="G14864" s="18" t="s">
        <v>37</v>
      </c>
      <c r="H14864" s="18" t="s">
        <v>57</v>
      </c>
      <c r="I14864" s="18">
        <v>20</v>
      </c>
      <c r="J14864">
        <f>TrtDeprivation[[#This Row],[FIRST_TREATMENTS]]*(21/TrtDeprivation[[#This Row],[WD]])</f>
        <v>21</v>
      </c>
    </row>
    <row r="14865" spans="1:10" x14ac:dyDescent="0.25">
      <c r="A14865" s="18">
        <v>21</v>
      </c>
      <c r="B14865" s="18">
        <v>201804</v>
      </c>
      <c r="C14865" s="18" t="s">
        <v>13</v>
      </c>
      <c r="D14865" s="18">
        <v>2018</v>
      </c>
      <c r="E14865" s="18" t="s">
        <v>113</v>
      </c>
      <c r="F14865" s="18" t="s">
        <v>113</v>
      </c>
      <c r="G14865" s="18" t="s">
        <v>37</v>
      </c>
      <c r="H14865" s="18" t="s">
        <v>53</v>
      </c>
      <c r="I14865" s="18">
        <v>20</v>
      </c>
      <c r="J14865">
        <f>TrtDeprivation[[#This Row],[FIRST_TREATMENTS]]*(21/TrtDeprivation[[#This Row],[WD]])</f>
        <v>22.05</v>
      </c>
    </row>
    <row r="14866" spans="1:10" x14ac:dyDescent="0.25">
      <c r="A14866" s="18">
        <v>25</v>
      </c>
      <c r="B14866" s="18">
        <v>201804</v>
      </c>
      <c r="C14866" s="18" t="s">
        <v>13</v>
      </c>
      <c r="D14866" s="18">
        <v>2018</v>
      </c>
      <c r="E14866" s="18" t="s">
        <v>113</v>
      </c>
      <c r="F14866" s="18" t="s">
        <v>113</v>
      </c>
      <c r="G14866" s="18" t="s">
        <v>37</v>
      </c>
      <c r="H14866" s="18" t="s">
        <v>56</v>
      </c>
      <c r="I14866" s="18">
        <v>20</v>
      </c>
      <c r="J14866">
        <f>TrtDeprivation[[#This Row],[FIRST_TREATMENTS]]*(21/TrtDeprivation[[#This Row],[WD]])</f>
        <v>26.25</v>
      </c>
    </row>
    <row r="14867" spans="1:10" x14ac:dyDescent="0.25">
      <c r="A14867" s="18">
        <v>36</v>
      </c>
      <c r="B14867" s="18">
        <v>201804</v>
      </c>
      <c r="C14867" s="18" t="s">
        <v>13</v>
      </c>
      <c r="D14867" s="18">
        <v>2018</v>
      </c>
      <c r="E14867" s="18" t="s">
        <v>113</v>
      </c>
      <c r="F14867" s="18" t="s">
        <v>113</v>
      </c>
      <c r="G14867" s="18" t="s">
        <v>37</v>
      </c>
      <c r="H14867" s="18" t="s">
        <v>54</v>
      </c>
      <c r="I14867" s="18">
        <v>20</v>
      </c>
      <c r="J14867">
        <f>TrtDeprivation[[#This Row],[FIRST_TREATMENTS]]*(21/TrtDeprivation[[#This Row],[WD]])</f>
        <v>37.800000000000004</v>
      </c>
    </row>
    <row r="14868" spans="1:10" x14ac:dyDescent="0.25">
      <c r="A14868" s="18">
        <v>17</v>
      </c>
      <c r="B14868" s="18">
        <v>201804</v>
      </c>
      <c r="C14868" s="18" t="s">
        <v>13</v>
      </c>
      <c r="D14868" s="18">
        <v>2018</v>
      </c>
      <c r="E14868" s="18" t="s">
        <v>113</v>
      </c>
      <c r="F14868" s="18" t="s">
        <v>113</v>
      </c>
      <c r="G14868" s="18" t="s">
        <v>37</v>
      </c>
      <c r="H14868" s="18" t="s">
        <v>55</v>
      </c>
      <c r="I14868" s="18">
        <v>20</v>
      </c>
      <c r="J14868">
        <f>TrtDeprivation[[#This Row],[FIRST_TREATMENTS]]*(21/TrtDeprivation[[#This Row],[WD]])</f>
        <v>17.850000000000001</v>
      </c>
    </row>
    <row r="14869" spans="1:10" x14ac:dyDescent="0.25">
      <c r="A14869" s="18">
        <v>41</v>
      </c>
      <c r="B14869" s="18">
        <v>201804</v>
      </c>
      <c r="C14869" s="18" t="s">
        <v>13</v>
      </c>
      <c r="D14869" s="18">
        <v>2018</v>
      </c>
      <c r="E14869" s="18" t="s">
        <v>113</v>
      </c>
      <c r="F14869" s="18" t="s">
        <v>113</v>
      </c>
      <c r="G14869" s="18" t="s">
        <v>37</v>
      </c>
      <c r="H14869" s="18" t="s">
        <v>58</v>
      </c>
      <c r="I14869" s="18">
        <v>20</v>
      </c>
      <c r="J14869">
        <f>TrtDeprivation[[#This Row],[FIRST_TREATMENTS]]*(21/TrtDeprivation[[#This Row],[WD]])</f>
        <v>43.050000000000004</v>
      </c>
    </row>
    <row r="14870" spans="1:10" x14ac:dyDescent="0.25">
      <c r="A14870" s="18">
        <v>7</v>
      </c>
      <c r="B14870" s="18">
        <v>201804</v>
      </c>
      <c r="C14870" s="18" t="s">
        <v>13</v>
      </c>
      <c r="D14870" s="18">
        <v>2018</v>
      </c>
      <c r="E14870" s="18" t="s">
        <v>113</v>
      </c>
      <c r="F14870" s="18" t="s">
        <v>113</v>
      </c>
      <c r="G14870" s="18" t="s">
        <v>38</v>
      </c>
      <c r="H14870" s="18" t="s">
        <v>57</v>
      </c>
      <c r="I14870" s="18">
        <v>20</v>
      </c>
      <c r="J14870">
        <f>TrtDeprivation[[#This Row],[FIRST_TREATMENTS]]*(21/TrtDeprivation[[#This Row],[WD]])</f>
        <v>7.3500000000000005</v>
      </c>
    </row>
    <row r="14871" spans="1:10" x14ac:dyDescent="0.25">
      <c r="A14871" s="18">
        <v>36</v>
      </c>
      <c r="B14871" s="18">
        <v>201804</v>
      </c>
      <c r="C14871" s="18" t="s">
        <v>13</v>
      </c>
      <c r="D14871" s="18">
        <v>2018</v>
      </c>
      <c r="E14871" s="18" t="s">
        <v>113</v>
      </c>
      <c r="F14871" s="18" t="s">
        <v>113</v>
      </c>
      <c r="G14871" s="18" t="s">
        <v>38</v>
      </c>
      <c r="H14871" s="18" t="s">
        <v>53</v>
      </c>
      <c r="I14871" s="18">
        <v>20</v>
      </c>
      <c r="J14871">
        <f>TrtDeprivation[[#This Row],[FIRST_TREATMENTS]]*(21/TrtDeprivation[[#This Row],[WD]])</f>
        <v>37.800000000000004</v>
      </c>
    </row>
    <row r="14872" spans="1:10" x14ac:dyDescent="0.25">
      <c r="A14872" s="18">
        <v>44</v>
      </c>
      <c r="B14872" s="18">
        <v>201804</v>
      </c>
      <c r="C14872" s="18" t="s">
        <v>13</v>
      </c>
      <c r="D14872" s="18">
        <v>2018</v>
      </c>
      <c r="E14872" s="18" t="s">
        <v>113</v>
      </c>
      <c r="F14872" s="18" t="s">
        <v>113</v>
      </c>
      <c r="G14872" s="18" t="s">
        <v>38</v>
      </c>
      <c r="H14872" s="18" t="s">
        <v>56</v>
      </c>
      <c r="I14872" s="18">
        <v>20</v>
      </c>
      <c r="J14872">
        <f>TrtDeprivation[[#This Row],[FIRST_TREATMENTS]]*(21/TrtDeprivation[[#This Row],[WD]])</f>
        <v>46.2</v>
      </c>
    </row>
    <row r="14873" spans="1:10" x14ac:dyDescent="0.25">
      <c r="A14873" s="18">
        <v>37</v>
      </c>
      <c r="B14873" s="18">
        <v>201804</v>
      </c>
      <c r="C14873" s="18" t="s">
        <v>13</v>
      </c>
      <c r="D14873" s="18">
        <v>2018</v>
      </c>
      <c r="E14873" s="18" t="s">
        <v>113</v>
      </c>
      <c r="F14873" s="18" t="s">
        <v>113</v>
      </c>
      <c r="G14873" s="18" t="s">
        <v>38</v>
      </c>
      <c r="H14873" s="18" t="s">
        <v>54</v>
      </c>
      <c r="I14873" s="18">
        <v>20</v>
      </c>
      <c r="J14873">
        <f>TrtDeprivation[[#This Row],[FIRST_TREATMENTS]]*(21/TrtDeprivation[[#This Row],[WD]])</f>
        <v>38.85</v>
      </c>
    </row>
    <row r="14874" spans="1:10" x14ac:dyDescent="0.25">
      <c r="A14874" s="18">
        <v>18</v>
      </c>
      <c r="B14874" s="18">
        <v>201804</v>
      </c>
      <c r="C14874" s="18" t="s">
        <v>13</v>
      </c>
      <c r="D14874" s="18">
        <v>2018</v>
      </c>
      <c r="E14874" s="18" t="s">
        <v>113</v>
      </c>
      <c r="F14874" s="18" t="s">
        <v>113</v>
      </c>
      <c r="G14874" s="18" t="s">
        <v>38</v>
      </c>
      <c r="H14874" s="18" t="s">
        <v>58</v>
      </c>
      <c r="I14874" s="18">
        <v>20</v>
      </c>
      <c r="J14874">
        <f>TrtDeprivation[[#This Row],[FIRST_TREATMENTS]]*(21/TrtDeprivation[[#This Row],[WD]])</f>
        <v>18.900000000000002</v>
      </c>
    </row>
    <row r="14875" spans="1:10" x14ac:dyDescent="0.25">
      <c r="A14875" s="18">
        <v>11</v>
      </c>
      <c r="B14875" s="18">
        <v>201804</v>
      </c>
      <c r="C14875" s="18" t="s">
        <v>13</v>
      </c>
      <c r="D14875" s="18">
        <v>2018</v>
      </c>
      <c r="E14875" s="18" t="s">
        <v>113</v>
      </c>
      <c r="F14875" s="18" t="s">
        <v>113</v>
      </c>
      <c r="G14875" s="18" t="s">
        <v>38</v>
      </c>
      <c r="H14875" s="18" t="s">
        <v>55</v>
      </c>
      <c r="I14875" s="18">
        <v>20</v>
      </c>
      <c r="J14875">
        <f>TrtDeprivation[[#This Row],[FIRST_TREATMENTS]]*(21/TrtDeprivation[[#This Row],[WD]])</f>
        <v>11.55</v>
      </c>
    </row>
    <row r="14876" spans="1:10" x14ac:dyDescent="0.25">
      <c r="A14876" s="18">
        <v>8</v>
      </c>
      <c r="B14876" s="18">
        <v>201804</v>
      </c>
      <c r="C14876" s="18" t="s">
        <v>13</v>
      </c>
      <c r="D14876" s="18">
        <v>2018</v>
      </c>
      <c r="E14876" s="18" t="s">
        <v>113</v>
      </c>
      <c r="F14876" s="18" t="s">
        <v>113</v>
      </c>
      <c r="G14876" s="18" t="s">
        <v>38</v>
      </c>
      <c r="H14876" s="18" t="s">
        <v>59</v>
      </c>
      <c r="I14876" s="18">
        <v>20</v>
      </c>
      <c r="J14876">
        <f>TrtDeprivation[[#This Row],[FIRST_TREATMENTS]]*(21/TrtDeprivation[[#This Row],[WD]])</f>
        <v>8.4</v>
      </c>
    </row>
    <row r="14877" spans="1:10" x14ac:dyDescent="0.25">
      <c r="A14877" s="18">
        <v>32</v>
      </c>
      <c r="B14877" s="18">
        <v>201804</v>
      </c>
      <c r="C14877" s="18" t="s">
        <v>13</v>
      </c>
      <c r="D14877" s="18">
        <v>2018</v>
      </c>
      <c r="E14877" s="18" t="s">
        <v>5</v>
      </c>
      <c r="F14877" s="18" t="s">
        <v>5</v>
      </c>
      <c r="G14877" s="18" t="s">
        <v>34</v>
      </c>
      <c r="H14877" s="18" t="s">
        <v>58</v>
      </c>
      <c r="I14877" s="18">
        <v>20</v>
      </c>
      <c r="J14877">
        <f>TrtDeprivation[[#This Row],[FIRST_TREATMENTS]]*(21/TrtDeprivation[[#This Row],[WD]])</f>
        <v>33.6</v>
      </c>
    </row>
    <row r="14878" spans="1:10" x14ac:dyDescent="0.25">
      <c r="A14878" s="18">
        <v>92</v>
      </c>
      <c r="B14878" s="18">
        <v>201804</v>
      </c>
      <c r="C14878" s="18" t="s">
        <v>13</v>
      </c>
      <c r="D14878" s="18">
        <v>2018</v>
      </c>
      <c r="E14878" s="18" t="s">
        <v>5</v>
      </c>
      <c r="F14878" s="18" t="s">
        <v>5</v>
      </c>
      <c r="G14878" s="18" t="s">
        <v>34</v>
      </c>
      <c r="H14878" s="18" t="s">
        <v>54</v>
      </c>
      <c r="I14878" s="18">
        <v>20</v>
      </c>
      <c r="J14878">
        <f>TrtDeprivation[[#This Row],[FIRST_TREATMENTS]]*(21/TrtDeprivation[[#This Row],[WD]])</f>
        <v>96.600000000000009</v>
      </c>
    </row>
    <row r="14879" spans="1:10" x14ac:dyDescent="0.25">
      <c r="A14879" s="18">
        <v>63</v>
      </c>
      <c r="B14879" s="18">
        <v>201804</v>
      </c>
      <c r="C14879" s="18" t="s">
        <v>13</v>
      </c>
      <c r="D14879" s="18">
        <v>2018</v>
      </c>
      <c r="E14879" s="18" t="s">
        <v>5</v>
      </c>
      <c r="F14879" s="18" t="s">
        <v>5</v>
      </c>
      <c r="G14879" s="18" t="s">
        <v>34</v>
      </c>
      <c r="H14879" s="18" t="s">
        <v>55</v>
      </c>
      <c r="I14879" s="18">
        <v>20</v>
      </c>
      <c r="J14879">
        <f>TrtDeprivation[[#This Row],[FIRST_TREATMENTS]]*(21/TrtDeprivation[[#This Row],[WD]])</f>
        <v>66.150000000000006</v>
      </c>
    </row>
    <row r="14880" spans="1:10" x14ac:dyDescent="0.25">
      <c r="A14880" s="18">
        <v>72</v>
      </c>
      <c r="B14880" s="18">
        <v>201804</v>
      </c>
      <c r="C14880" s="18" t="s">
        <v>13</v>
      </c>
      <c r="D14880" s="18">
        <v>2018</v>
      </c>
      <c r="E14880" s="18" t="s">
        <v>5</v>
      </c>
      <c r="F14880" s="18" t="s">
        <v>5</v>
      </c>
      <c r="G14880" s="18" t="s">
        <v>34</v>
      </c>
      <c r="H14880" s="18" t="s">
        <v>56</v>
      </c>
      <c r="I14880" s="18">
        <v>20</v>
      </c>
      <c r="J14880">
        <f>TrtDeprivation[[#This Row],[FIRST_TREATMENTS]]*(21/TrtDeprivation[[#This Row],[WD]])</f>
        <v>75.600000000000009</v>
      </c>
    </row>
    <row r="14881" spans="1:10" x14ac:dyDescent="0.25">
      <c r="A14881" s="18">
        <v>59</v>
      </c>
      <c r="B14881" s="18">
        <v>201804</v>
      </c>
      <c r="C14881" s="18" t="s">
        <v>13</v>
      </c>
      <c r="D14881" s="18">
        <v>2018</v>
      </c>
      <c r="E14881" s="18" t="s">
        <v>5</v>
      </c>
      <c r="F14881" s="18" t="s">
        <v>5</v>
      </c>
      <c r="G14881" s="18" t="s">
        <v>34</v>
      </c>
      <c r="H14881" s="18" t="s">
        <v>53</v>
      </c>
      <c r="I14881" s="18">
        <v>20</v>
      </c>
      <c r="J14881">
        <f>TrtDeprivation[[#This Row],[FIRST_TREATMENTS]]*(21/TrtDeprivation[[#This Row],[WD]])</f>
        <v>61.95</v>
      </c>
    </row>
    <row r="14882" spans="1:10" x14ac:dyDescent="0.25">
      <c r="A14882" s="18">
        <v>144</v>
      </c>
      <c r="B14882" s="18">
        <v>201804</v>
      </c>
      <c r="C14882" s="18" t="s">
        <v>13</v>
      </c>
      <c r="D14882" s="18">
        <v>2018</v>
      </c>
      <c r="E14882" s="18" t="s">
        <v>5</v>
      </c>
      <c r="F14882" s="18" t="s">
        <v>5</v>
      </c>
      <c r="G14882" s="18" t="s">
        <v>34</v>
      </c>
      <c r="H14882" s="18" t="s">
        <v>57</v>
      </c>
      <c r="I14882" s="18">
        <v>20</v>
      </c>
      <c r="J14882">
        <f>TrtDeprivation[[#This Row],[FIRST_TREATMENTS]]*(21/TrtDeprivation[[#This Row],[WD]])</f>
        <v>151.20000000000002</v>
      </c>
    </row>
    <row r="14883" spans="1:10" x14ac:dyDescent="0.25">
      <c r="A14883" s="18">
        <v>34</v>
      </c>
      <c r="B14883" s="18">
        <v>201804</v>
      </c>
      <c r="C14883" s="18" t="s">
        <v>13</v>
      </c>
      <c r="D14883" s="18">
        <v>2018</v>
      </c>
      <c r="E14883" s="18" t="s">
        <v>5</v>
      </c>
      <c r="F14883" s="18" t="s">
        <v>5</v>
      </c>
      <c r="G14883" s="18" t="s">
        <v>34</v>
      </c>
      <c r="H14883" s="18" t="s">
        <v>59</v>
      </c>
      <c r="I14883" s="18">
        <v>20</v>
      </c>
      <c r="J14883">
        <f>TrtDeprivation[[#This Row],[FIRST_TREATMENTS]]*(21/TrtDeprivation[[#This Row],[WD]])</f>
        <v>35.700000000000003</v>
      </c>
    </row>
    <row r="14884" spans="1:10" x14ac:dyDescent="0.25">
      <c r="A14884" s="18">
        <v>73</v>
      </c>
      <c r="B14884" s="18">
        <v>201804</v>
      </c>
      <c r="C14884" s="18" t="s">
        <v>13</v>
      </c>
      <c r="D14884" s="18">
        <v>2018</v>
      </c>
      <c r="E14884" s="18" t="s">
        <v>5</v>
      </c>
      <c r="F14884" s="18" t="s">
        <v>5</v>
      </c>
      <c r="G14884" s="18" t="s">
        <v>35</v>
      </c>
      <c r="H14884" s="18" t="s">
        <v>59</v>
      </c>
      <c r="I14884" s="18">
        <v>20</v>
      </c>
      <c r="J14884">
        <f>TrtDeprivation[[#This Row],[FIRST_TREATMENTS]]*(21/TrtDeprivation[[#This Row],[WD]])</f>
        <v>76.650000000000006</v>
      </c>
    </row>
    <row r="14885" spans="1:10" x14ac:dyDescent="0.25">
      <c r="A14885" s="18">
        <v>104</v>
      </c>
      <c r="B14885" s="18">
        <v>201804</v>
      </c>
      <c r="C14885" s="18" t="s">
        <v>13</v>
      </c>
      <c r="D14885" s="18">
        <v>2018</v>
      </c>
      <c r="E14885" s="18" t="s">
        <v>5</v>
      </c>
      <c r="F14885" s="18" t="s">
        <v>5</v>
      </c>
      <c r="G14885" s="18" t="s">
        <v>35</v>
      </c>
      <c r="H14885" s="18" t="s">
        <v>57</v>
      </c>
      <c r="I14885" s="18">
        <v>20</v>
      </c>
      <c r="J14885">
        <f>TrtDeprivation[[#This Row],[FIRST_TREATMENTS]]*(21/TrtDeprivation[[#This Row],[WD]])</f>
        <v>109.2</v>
      </c>
    </row>
    <row r="14886" spans="1:10" x14ac:dyDescent="0.25">
      <c r="A14886" s="18">
        <v>79</v>
      </c>
      <c r="B14886" s="18">
        <v>201804</v>
      </c>
      <c r="C14886" s="18" t="s">
        <v>13</v>
      </c>
      <c r="D14886" s="18">
        <v>2018</v>
      </c>
      <c r="E14886" s="18" t="s">
        <v>5</v>
      </c>
      <c r="F14886" s="18" t="s">
        <v>5</v>
      </c>
      <c r="G14886" s="18" t="s">
        <v>35</v>
      </c>
      <c r="H14886" s="18" t="s">
        <v>56</v>
      </c>
      <c r="I14886" s="18">
        <v>20</v>
      </c>
      <c r="J14886">
        <f>TrtDeprivation[[#This Row],[FIRST_TREATMENTS]]*(21/TrtDeprivation[[#This Row],[WD]])</f>
        <v>82.95</v>
      </c>
    </row>
    <row r="14887" spans="1:10" x14ac:dyDescent="0.25">
      <c r="A14887" s="18">
        <v>103</v>
      </c>
      <c r="B14887" s="18">
        <v>201804</v>
      </c>
      <c r="C14887" s="18" t="s">
        <v>13</v>
      </c>
      <c r="D14887" s="18">
        <v>2018</v>
      </c>
      <c r="E14887" s="18" t="s">
        <v>5</v>
      </c>
      <c r="F14887" s="18" t="s">
        <v>5</v>
      </c>
      <c r="G14887" s="18" t="s">
        <v>35</v>
      </c>
      <c r="H14887" s="18" t="s">
        <v>54</v>
      </c>
      <c r="I14887" s="18">
        <v>20</v>
      </c>
      <c r="J14887">
        <f>TrtDeprivation[[#This Row],[FIRST_TREATMENTS]]*(21/TrtDeprivation[[#This Row],[WD]])</f>
        <v>108.15</v>
      </c>
    </row>
    <row r="14888" spans="1:10" x14ac:dyDescent="0.25">
      <c r="A14888" s="18">
        <v>35</v>
      </c>
      <c r="B14888" s="18">
        <v>201804</v>
      </c>
      <c r="C14888" s="18" t="s">
        <v>13</v>
      </c>
      <c r="D14888" s="18">
        <v>2018</v>
      </c>
      <c r="E14888" s="18" t="s">
        <v>5</v>
      </c>
      <c r="F14888" s="18" t="s">
        <v>5</v>
      </c>
      <c r="G14888" s="18" t="s">
        <v>35</v>
      </c>
      <c r="H14888" s="18" t="s">
        <v>58</v>
      </c>
      <c r="I14888" s="18">
        <v>20</v>
      </c>
      <c r="J14888">
        <f>TrtDeprivation[[#This Row],[FIRST_TREATMENTS]]*(21/TrtDeprivation[[#This Row],[WD]])</f>
        <v>36.75</v>
      </c>
    </row>
    <row r="14889" spans="1:10" x14ac:dyDescent="0.25">
      <c r="A14889" s="18">
        <v>84</v>
      </c>
      <c r="B14889" s="18">
        <v>201804</v>
      </c>
      <c r="C14889" s="18" t="s">
        <v>13</v>
      </c>
      <c r="D14889" s="18">
        <v>2018</v>
      </c>
      <c r="E14889" s="18" t="s">
        <v>5</v>
      </c>
      <c r="F14889" s="18" t="s">
        <v>5</v>
      </c>
      <c r="G14889" s="18" t="s">
        <v>35</v>
      </c>
      <c r="H14889" s="18" t="s">
        <v>55</v>
      </c>
      <c r="I14889" s="18">
        <v>20</v>
      </c>
      <c r="J14889">
        <f>TrtDeprivation[[#This Row],[FIRST_TREATMENTS]]*(21/TrtDeprivation[[#This Row],[WD]])</f>
        <v>88.2</v>
      </c>
    </row>
    <row r="14890" spans="1:10" x14ac:dyDescent="0.25">
      <c r="A14890" s="18">
        <v>61</v>
      </c>
      <c r="B14890" s="18">
        <v>201804</v>
      </c>
      <c r="C14890" s="18" t="s">
        <v>13</v>
      </c>
      <c r="D14890" s="18">
        <v>2018</v>
      </c>
      <c r="E14890" s="18" t="s">
        <v>5</v>
      </c>
      <c r="F14890" s="18" t="s">
        <v>5</v>
      </c>
      <c r="G14890" s="18" t="s">
        <v>35</v>
      </c>
      <c r="H14890" s="18" t="s">
        <v>53</v>
      </c>
      <c r="I14890" s="18">
        <v>20</v>
      </c>
      <c r="J14890">
        <f>TrtDeprivation[[#This Row],[FIRST_TREATMENTS]]*(21/TrtDeprivation[[#This Row],[WD]])</f>
        <v>64.05</v>
      </c>
    </row>
    <row r="14891" spans="1:10" x14ac:dyDescent="0.25">
      <c r="A14891" s="18">
        <v>77</v>
      </c>
      <c r="B14891" s="18">
        <v>201804</v>
      </c>
      <c r="C14891" s="18" t="s">
        <v>13</v>
      </c>
      <c r="D14891" s="18">
        <v>2018</v>
      </c>
      <c r="E14891" s="18" t="s">
        <v>5</v>
      </c>
      <c r="F14891" s="18" t="s">
        <v>5</v>
      </c>
      <c r="G14891" s="18" t="s">
        <v>36</v>
      </c>
      <c r="H14891" s="18" t="s">
        <v>59</v>
      </c>
      <c r="I14891" s="18">
        <v>20</v>
      </c>
      <c r="J14891">
        <f>TrtDeprivation[[#This Row],[FIRST_TREATMENTS]]*(21/TrtDeprivation[[#This Row],[WD]])</f>
        <v>80.850000000000009</v>
      </c>
    </row>
    <row r="14892" spans="1:10" x14ac:dyDescent="0.25">
      <c r="A14892" s="18">
        <v>107</v>
      </c>
      <c r="B14892" s="18">
        <v>201804</v>
      </c>
      <c r="C14892" s="18" t="s">
        <v>13</v>
      </c>
      <c r="D14892" s="18">
        <v>2018</v>
      </c>
      <c r="E14892" s="18" t="s">
        <v>5</v>
      </c>
      <c r="F14892" s="18" t="s">
        <v>5</v>
      </c>
      <c r="G14892" s="18" t="s">
        <v>36</v>
      </c>
      <c r="H14892" s="18" t="s">
        <v>57</v>
      </c>
      <c r="I14892" s="18">
        <v>20</v>
      </c>
      <c r="J14892">
        <f>TrtDeprivation[[#This Row],[FIRST_TREATMENTS]]*(21/TrtDeprivation[[#This Row],[WD]])</f>
        <v>112.35000000000001</v>
      </c>
    </row>
    <row r="14893" spans="1:10" x14ac:dyDescent="0.25">
      <c r="A14893" s="18">
        <v>48</v>
      </c>
      <c r="B14893" s="18">
        <v>201804</v>
      </c>
      <c r="C14893" s="18" t="s">
        <v>13</v>
      </c>
      <c r="D14893" s="18">
        <v>2018</v>
      </c>
      <c r="E14893" s="18" t="s">
        <v>5</v>
      </c>
      <c r="F14893" s="18" t="s">
        <v>5</v>
      </c>
      <c r="G14893" s="18" t="s">
        <v>36</v>
      </c>
      <c r="H14893" s="18" t="s">
        <v>53</v>
      </c>
      <c r="I14893" s="18">
        <v>20</v>
      </c>
      <c r="J14893">
        <f>TrtDeprivation[[#This Row],[FIRST_TREATMENTS]]*(21/TrtDeprivation[[#This Row],[WD]])</f>
        <v>50.400000000000006</v>
      </c>
    </row>
    <row r="14894" spans="1:10" x14ac:dyDescent="0.25">
      <c r="A14894" s="18">
        <v>76</v>
      </c>
      <c r="B14894" s="18">
        <v>201804</v>
      </c>
      <c r="C14894" s="18" t="s">
        <v>13</v>
      </c>
      <c r="D14894" s="18">
        <v>2018</v>
      </c>
      <c r="E14894" s="18" t="s">
        <v>5</v>
      </c>
      <c r="F14894" s="18" t="s">
        <v>5</v>
      </c>
      <c r="G14894" s="18" t="s">
        <v>36</v>
      </c>
      <c r="H14894" s="18" t="s">
        <v>56</v>
      </c>
      <c r="I14894" s="18">
        <v>20</v>
      </c>
      <c r="J14894">
        <f>TrtDeprivation[[#This Row],[FIRST_TREATMENTS]]*(21/TrtDeprivation[[#This Row],[WD]])</f>
        <v>79.8</v>
      </c>
    </row>
    <row r="14895" spans="1:10" x14ac:dyDescent="0.25">
      <c r="A14895" s="18">
        <v>113</v>
      </c>
      <c r="B14895" s="18">
        <v>201804</v>
      </c>
      <c r="C14895" s="18" t="s">
        <v>13</v>
      </c>
      <c r="D14895" s="18">
        <v>2018</v>
      </c>
      <c r="E14895" s="18" t="s">
        <v>5</v>
      </c>
      <c r="F14895" s="18" t="s">
        <v>5</v>
      </c>
      <c r="G14895" s="18" t="s">
        <v>36</v>
      </c>
      <c r="H14895" s="18" t="s">
        <v>54</v>
      </c>
      <c r="I14895" s="18">
        <v>20</v>
      </c>
      <c r="J14895">
        <f>TrtDeprivation[[#This Row],[FIRST_TREATMENTS]]*(21/TrtDeprivation[[#This Row],[WD]])</f>
        <v>118.65</v>
      </c>
    </row>
    <row r="14896" spans="1:10" x14ac:dyDescent="0.25">
      <c r="A14896" s="18">
        <v>38</v>
      </c>
      <c r="B14896" s="18">
        <v>201804</v>
      </c>
      <c r="C14896" s="18" t="s">
        <v>13</v>
      </c>
      <c r="D14896" s="18">
        <v>2018</v>
      </c>
      <c r="E14896" s="18" t="s">
        <v>5</v>
      </c>
      <c r="F14896" s="18" t="s">
        <v>5</v>
      </c>
      <c r="G14896" s="18" t="s">
        <v>36</v>
      </c>
      <c r="H14896" s="18" t="s">
        <v>58</v>
      </c>
      <c r="I14896" s="18">
        <v>20</v>
      </c>
      <c r="J14896">
        <f>TrtDeprivation[[#This Row],[FIRST_TREATMENTS]]*(21/TrtDeprivation[[#This Row],[WD]])</f>
        <v>39.9</v>
      </c>
    </row>
    <row r="14897" spans="1:10" x14ac:dyDescent="0.25">
      <c r="A14897" s="18">
        <v>76</v>
      </c>
      <c r="B14897" s="18">
        <v>201804</v>
      </c>
      <c r="C14897" s="18" t="s">
        <v>13</v>
      </c>
      <c r="D14897" s="18">
        <v>2018</v>
      </c>
      <c r="E14897" s="18" t="s">
        <v>5</v>
      </c>
      <c r="F14897" s="18" t="s">
        <v>5</v>
      </c>
      <c r="G14897" s="18" t="s">
        <v>36</v>
      </c>
      <c r="H14897" s="18" t="s">
        <v>55</v>
      </c>
      <c r="I14897" s="18">
        <v>20</v>
      </c>
      <c r="J14897">
        <f>TrtDeprivation[[#This Row],[FIRST_TREATMENTS]]*(21/TrtDeprivation[[#This Row],[WD]])</f>
        <v>79.8</v>
      </c>
    </row>
    <row r="14898" spans="1:10" x14ac:dyDescent="0.25">
      <c r="A14898" s="18">
        <v>84</v>
      </c>
      <c r="B14898" s="18">
        <v>201804</v>
      </c>
      <c r="C14898" s="18" t="s">
        <v>13</v>
      </c>
      <c r="D14898" s="18">
        <v>2018</v>
      </c>
      <c r="E14898" s="18" t="s">
        <v>5</v>
      </c>
      <c r="F14898" s="18" t="s">
        <v>5</v>
      </c>
      <c r="G14898" s="18" t="s">
        <v>37</v>
      </c>
      <c r="H14898" s="18" t="s">
        <v>58</v>
      </c>
      <c r="I14898" s="18">
        <v>20</v>
      </c>
      <c r="J14898">
        <f>TrtDeprivation[[#This Row],[FIRST_TREATMENTS]]*(21/TrtDeprivation[[#This Row],[WD]])</f>
        <v>88.2</v>
      </c>
    </row>
    <row r="14899" spans="1:10" x14ac:dyDescent="0.25">
      <c r="A14899" s="18">
        <v>89</v>
      </c>
      <c r="B14899" s="18">
        <v>201804</v>
      </c>
      <c r="C14899" s="18" t="s">
        <v>13</v>
      </c>
      <c r="D14899" s="18">
        <v>2018</v>
      </c>
      <c r="E14899" s="18" t="s">
        <v>5</v>
      </c>
      <c r="F14899" s="18" t="s">
        <v>5</v>
      </c>
      <c r="G14899" s="18" t="s">
        <v>37</v>
      </c>
      <c r="H14899" s="18" t="s">
        <v>54</v>
      </c>
      <c r="I14899" s="18">
        <v>20</v>
      </c>
      <c r="J14899">
        <f>TrtDeprivation[[#This Row],[FIRST_TREATMENTS]]*(21/TrtDeprivation[[#This Row],[WD]])</f>
        <v>93.45</v>
      </c>
    </row>
    <row r="14900" spans="1:10" x14ac:dyDescent="0.25">
      <c r="A14900" s="18">
        <v>96</v>
      </c>
      <c r="B14900" s="18">
        <v>201804</v>
      </c>
      <c r="C14900" s="18" t="s">
        <v>13</v>
      </c>
      <c r="D14900" s="18">
        <v>2018</v>
      </c>
      <c r="E14900" s="18" t="s">
        <v>5</v>
      </c>
      <c r="F14900" s="18" t="s">
        <v>5</v>
      </c>
      <c r="G14900" s="18" t="s">
        <v>37</v>
      </c>
      <c r="H14900" s="18" t="s">
        <v>56</v>
      </c>
      <c r="I14900" s="18">
        <v>20</v>
      </c>
      <c r="J14900">
        <f>TrtDeprivation[[#This Row],[FIRST_TREATMENTS]]*(21/TrtDeprivation[[#This Row],[WD]])</f>
        <v>100.80000000000001</v>
      </c>
    </row>
    <row r="14901" spans="1:10" x14ac:dyDescent="0.25">
      <c r="A14901" s="18">
        <v>58</v>
      </c>
      <c r="B14901" s="18">
        <v>201804</v>
      </c>
      <c r="C14901" s="18" t="s">
        <v>13</v>
      </c>
      <c r="D14901" s="18">
        <v>2018</v>
      </c>
      <c r="E14901" s="18" t="s">
        <v>5</v>
      </c>
      <c r="F14901" s="18" t="s">
        <v>5</v>
      </c>
      <c r="G14901" s="18" t="s">
        <v>37</v>
      </c>
      <c r="H14901" s="18" t="s">
        <v>53</v>
      </c>
      <c r="I14901" s="18">
        <v>20</v>
      </c>
      <c r="J14901">
        <f>TrtDeprivation[[#This Row],[FIRST_TREATMENTS]]*(21/TrtDeprivation[[#This Row],[WD]])</f>
        <v>60.900000000000006</v>
      </c>
    </row>
    <row r="14902" spans="1:10" x14ac:dyDescent="0.25">
      <c r="A14902" s="18">
        <v>63</v>
      </c>
      <c r="B14902" s="18">
        <v>201804</v>
      </c>
      <c r="C14902" s="18" t="s">
        <v>13</v>
      </c>
      <c r="D14902" s="18">
        <v>2018</v>
      </c>
      <c r="E14902" s="18" t="s">
        <v>5</v>
      </c>
      <c r="F14902" s="18" t="s">
        <v>5</v>
      </c>
      <c r="G14902" s="18" t="s">
        <v>37</v>
      </c>
      <c r="H14902" s="18" t="s">
        <v>57</v>
      </c>
      <c r="I14902" s="18">
        <v>20</v>
      </c>
      <c r="J14902">
        <f>TrtDeprivation[[#This Row],[FIRST_TREATMENTS]]*(21/TrtDeprivation[[#This Row],[WD]])</f>
        <v>66.150000000000006</v>
      </c>
    </row>
    <row r="14903" spans="1:10" x14ac:dyDescent="0.25">
      <c r="A14903" s="18">
        <v>54</v>
      </c>
      <c r="B14903" s="18">
        <v>201804</v>
      </c>
      <c r="C14903" s="18" t="s">
        <v>13</v>
      </c>
      <c r="D14903" s="18">
        <v>2018</v>
      </c>
      <c r="E14903" s="18" t="s">
        <v>5</v>
      </c>
      <c r="F14903" s="18" t="s">
        <v>5</v>
      </c>
      <c r="G14903" s="18" t="s">
        <v>37</v>
      </c>
      <c r="H14903" s="18" t="s">
        <v>59</v>
      </c>
      <c r="I14903" s="18">
        <v>20</v>
      </c>
      <c r="J14903">
        <f>TrtDeprivation[[#This Row],[FIRST_TREATMENTS]]*(21/TrtDeprivation[[#This Row],[WD]])</f>
        <v>56.7</v>
      </c>
    </row>
    <row r="14904" spans="1:10" x14ac:dyDescent="0.25">
      <c r="A14904" s="18">
        <v>47</v>
      </c>
      <c r="B14904" s="18">
        <v>201804</v>
      </c>
      <c r="C14904" s="18" t="s">
        <v>13</v>
      </c>
      <c r="D14904" s="18">
        <v>2018</v>
      </c>
      <c r="E14904" s="18" t="s">
        <v>5</v>
      </c>
      <c r="F14904" s="18" t="s">
        <v>5</v>
      </c>
      <c r="G14904" s="18" t="s">
        <v>37</v>
      </c>
      <c r="H14904" s="18" t="s">
        <v>55</v>
      </c>
      <c r="I14904" s="18">
        <v>20</v>
      </c>
      <c r="J14904">
        <f>TrtDeprivation[[#This Row],[FIRST_TREATMENTS]]*(21/TrtDeprivation[[#This Row],[WD]])</f>
        <v>49.35</v>
      </c>
    </row>
    <row r="14905" spans="1:10" x14ac:dyDescent="0.25">
      <c r="A14905" s="18">
        <v>21</v>
      </c>
      <c r="B14905" s="18">
        <v>201804</v>
      </c>
      <c r="C14905" s="18" t="s">
        <v>13</v>
      </c>
      <c r="D14905" s="18">
        <v>2018</v>
      </c>
      <c r="E14905" s="18" t="s">
        <v>5</v>
      </c>
      <c r="F14905" s="18" t="s">
        <v>5</v>
      </c>
      <c r="G14905" s="18" t="s">
        <v>38</v>
      </c>
      <c r="H14905" s="18" t="s">
        <v>59</v>
      </c>
      <c r="I14905" s="18">
        <v>20</v>
      </c>
      <c r="J14905">
        <f>TrtDeprivation[[#This Row],[FIRST_TREATMENTS]]*(21/TrtDeprivation[[#This Row],[WD]])</f>
        <v>22.05</v>
      </c>
    </row>
    <row r="14906" spans="1:10" x14ac:dyDescent="0.25">
      <c r="A14906" s="18">
        <v>26</v>
      </c>
      <c r="B14906" s="18">
        <v>201804</v>
      </c>
      <c r="C14906" s="18" t="s">
        <v>13</v>
      </c>
      <c r="D14906" s="18">
        <v>2018</v>
      </c>
      <c r="E14906" s="18" t="s">
        <v>5</v>
      </c>
      <c r="F14906" s="18" t="s">
        <v>5</v>
      </c>
      <c r="G14906" s="18" t="s">
        <v>38</v>
      </c>
      <c r="H14906" s="18" t="s">
        <v>57</v>
      </c>
      <c r="I14906" s="18">
        <v>20</v>
      </c>
      <c r="J14906">
        <f>TrtDeprivation[[#This Row],[FIRST_TREATMENTS]]*(21/TrtDeprivation[[#This Row],[WD]])</f>
        <v>27.3</v>
      </c>
    </row>
    <row r="14907" spans="1:10" x14ac:dyDescent="0.25">
      <c r="A14907" s="18">
        <v>93</v>
      </c>
      <c r="B14907" s="18">
        <v>201804</v>
      </c>
      <c r="C14907" s="18" t="s">
        <v>13</v>
      </c>
      <c r="D14907" s="18">
        <v>2018</v>
      </c>
      <c r="E14907" s="18" t="s">
        <v>5</v>
      </c>
      <c r="F14907" s="18" t="s">
        <v>5</v>
      </c>
      <c r="G14907" s="18" t="s">
        <v>38</v>
      </c>
      <c r="H14907" s="18" t="s">
        <v>53</v>
      </c>
      <c r="I14907" s="18">
        <v>20</v>
      </c>
      <c r="J14907">
        <f>TrtDeprivation[[#This Row],[FIRST_TREATMENTS]]*(21/TrtDeprivation[[#This Row],[WD]])</f>
        <v>97.65</v>
      </c>
    </row>
    <row r="14908" spans="1:10" x14ac:dyDescent="0.25">
      <c r="A14908" s="18">
        <v>99</v>
      </c>
      <c r="B14908" s="18">
        <v>201804</v>
      </c>
      <c r="C14908" s="18" t="s">
        <v>13</v>
      </c>
      <c r="D14908" s="18">
        <v>2018</v>
      </c>
      <c r="E14908" s="18" t="s">
        <v>5</v>
      </c>
      <c r="F14908" s="18" t="s">
        <v>5</v>
      </c>
      <c r="G14908" s="18" t="s">
        <v>38</v>
      </c>
      <c r="H14908" s="18" t="s">
        <v>56</v>
      </c>
      <c r="I14908" s="18">
        <v>20</v>
      </c>
      <c r="J14908">
        <f>TrtDeprivation[[#This Row],[FIRST_TREATMENTS]]*(21/TrtDeprivation[[#This Row],[WD]])</f>
        <v>103.95</v>
      </c>
    </row>
    <row r="14909" spans="1:10" x14ac:dyDescent="0.25">
      <c r="A14909" s="18">
        <v>101</v>
      </c>
      <c r="B14909" s="18">
        <v>201804</v>
      </c>
      <c r="C14909" s="18" t="s">
        <v>13</v>
      </c>
      <c r="D14909" s="18">
        <v>2018</v>
      </c>
      <c r="E14909" s="18" t="s">
        <v>5</v>
      </c>
      <c r="F14909" s="18" t="s">
        <v>5</v>
      </c>
      <c r="G14909" s="18" t="s">
        <v>38</v>
      </c>
      <c r="H14909" s="18" t="s">
        <v>54</v>
      </c>
      <c r="I14909" s="18">
        <v>20</v>
      </c>
      <c r="J14909">
        <f>TrtDeprivation[[#This Row],[FIRST_TREATMENTS]]*(21/TrtDeprivation[[#This Row],[WD]])</f>
        <v>106.05000000000001</v>
      </c>
    </row>
    <row r="14910" spans="1:10" x14ac:dyDescent="0.25">
      <c r="A14910" s="18">
        <v>40</v>
      </c>
      <c r="B14910" s="18">
        <v>201804</v>
      </c>
      <c r="C14910" s="18" t="s">
        <v>13</v>
      </c>
      <c r="D14910" s="18">
        <v>2018</v>
      </c>
      <c r="E14910" s="18" t="s">
        <v>5</v>
      </c>
      <c r="F14910" s="18" t="s">
        <v>5</v>
      </c>
      <c r="G14910" s="18" t="s">
        <v>38</v>
      </c>
      <c r="H14910" s="18" t="s">
        <v>58</v>
      </c>
      <c r="I14910" s="18">
        <v>20</v>
      </c>
      <c r="J14910">
        <f>TrtDeprivation[[#This Row],[FIRST_TREATMENTS]]*(21/TrtDeprivation[[#This Row],[WD]])</f>
        <v>42</v>
      </c>
    </row>
    <row r="14911" spans="1:10" x14ac:dyDescent="0.25">
      <c r="A14911" s="18">
        <v>16</v>
      </c>
      <c r="B14911" s="18">
        <v>201804</v>
      </c>
      <c r="C14911" s="18" t="s">
        <v>13</v>
      </c>
      <c r="D14911" s="18">
        <v>2018</v>
      </c>
      <c r="E14911" s="18" t="s">
        <v>5</v>
      </c>
      <c r="F14911" s="18" t="s">
        <v>5</v>
      </c>
      <c r="G14911" s="18" t="s">
        <v>38</v>
      </c>
      <c r="H14911" s="18" t="s">
        <v>55</v>
      </c>
      <c r="I14911" s="18">
        <v>20</v>
      </c>
      <c r="J14911">
        <f>TrtDeprivation[[#This Row],[FIRST_TREATMENTS]]*(21/TrtDeprivation[[#This Row],[WD]])</f>
        <v>16.8</v>
      </c>
    </row>
    <row r="14912" spans="1:10" x14ac:dyDescent="0.25">
      <c r="A14912" s="18">
        <v>33</v>
      </c>
      <c r="B14912" s="18">
        <v>201804</v>
      </c>
      <c r="C14912" s="18" t="s">
        <v>13</v>
      </c>
      <c r="D14912" s="18">
        <v>2018</v>
      </c>
      <c r="E14912" s="18" t="s">
        <v>6</v>
      </c>
      <c r="F14912" s="18" t="s">
        <v>6</v>
      </c>
      <c r="G14912" s="18" t="s">
        <v>34</v>
      </c>
      <c r="H14912" s="18" t="s">
        <v>59</v>
      </c>
      <c r="I14912" s="18">
        <v>20</v>
      </c>
      <c r="J14912">
        <f>TrtDeprivation[[#This Row],[FIRST_TREATMENTS]]*(21/TrtDeprivation[[#This Row],[WD]])</f>
        <v>34.65</v>
      </c>
    </row>
    <row r="14913" spans="1:10" x14ac:dyDescent="0.25">
      <c r="A14913" s="18">
        <v>100</v>
      </c>
      <c r="B14913" s="18">
        <v>201804</v>
      </c>
      <c r="C14913" s="18" t="s">
        <v>13</v>
      </c>
      <c r="D14913" s="18">
        <v>2018</v>
      </c>
      <c r="E14913" s="18" t="s">
        <v>6</v>
      </c>
      <c r="F14913" s="18" t="s">
        <v>6</v>
      </c>
      <c r="G14913" s="18" t="s">
        <v>34</v>
      </c>
      <c r="H14913" s="18" t="s">
        <v>57</v>
      </c>
      <c r="I14913" s="18">
        <v>20</v>
      </c>
      <c r="J14913">
        <f>TrtDeprivation[[#This Row],[FIRST_TREATMENTS]]*(21/TrtDeprivation[[#This Row],[WD]])</f>
        <v>105</v>
      </c>
    </row>
    <row r="14914" spans="1:10" x14ac:dyDescent="0.25">
      <c r="A14914" s="18">
        <v>58</v>
      </c>
      <c r="B14914" s="18">
        <v>201804</v>
      </c>
      <c r="C14914" s="18" t="s">
        <v>13</v>
      </c>
      <c r="D14914" s="18">
        <v>2018</v>
      </c>
      <c r="E14914" s="18" t="s">
        <v>6</v>
      </c>
      <c r="F14914" s="18" t="s">
        <v>6</v>
      </c>
      <c r="G14914" s="18" t="s">
        <v>34</v>
      </c>
      <c r="H14914" s="18" t="s">
        <v>53</v>
      </c>
      <c r="I14914" s="18">
        <v>20</v>
      </c>
      <c r="J14914">
        <f>TrtDeprivation[[#This Row],[FIRST_TREATMENTS]]*(21/TrtDeprivation[[#This Row],[WD]])</f>
        <v>60.900000000000006</v>
      </c>
    </row>
    <row r="14915" spans="1:10" x14ac:dyDescent="0.25">
      <c r="A14915" s="18">
        <v>60</v>
      </c>
      <c r="B14915" s="18">
        <v>201804</v>
      </c>
      <c r="C14915" s="18" t="s">
        <v>13</v>
      </c>
      <c r="D14915" s="18">
        <v>2018</v>
      </c>
      <c r="E14915" s="18" t="s">
        <v>6</v>
      </c>
      <c r="F14915" s="18" t="s">
        <v>6</v>
      </c>
      <c r="G14915" s="18" t="s">
        <v>34</v>
      </c>
      <c r="H14915" s="18" t="s">
        <v>56</v>
      </c>
      <c r="I14915" s="18">
        <v>20</v>
      </c>
      <c r="J14915">
        <f>TrtDeprivation[[#This Row],[FIRST_TREATMENTS]]*(21/TrtDeprivation[[#This Row],[WD]])</f>
        <v>63</v>
      </c>
    </row>
    <row r="14916" spans="1:10" x14ac:dyDescent="0.25">
      <c r="A14916" s="18">
        <v>70</v>
      </c>
      <c r="B14916" s="18">
        <v>201804</v>
      </c>
      <c r="C14916" s="18" t="s">
        <v>13</v>
      </c>
      <c r="D14916" s="18">
        <v>2018</v>
      </c>
      <c r="E14916" s="18" t="s">
        <v>6</v>
      </c>
      <c r="F14916" s="18" t="s">
        <v>6</v>
      </c>
      <c r="G14916" s="18" t="s">
        <v>34</v>
      </c>
      <c r="H14916" s="18" t="s">
        <v>54</v>
      </c>
      <c r="I14916" s="18">
        <v>20</v>
      </c>
      <c r="J14916">
        <f>TrtDeprivation[[#This Row],[FIRST_TREATMENTS]]*(21/TrtDeprivation[[#This Row],[WD]])</f>
        <v>73.5</v>
      </c>
    </row>
    <row r="14917" spans="1:10" x14ac:dyDescent="0.25">
      <c r="A14917" s="18">
        <v>25</v>
      </c>
      <c r="B14917" s="18">
        <v>201804</v>
      </c>
      <c r="C14917" s="18" t="s">
        <v>13</v>
      </c>
      <c r="D14917" s="18">
        <v>2018</v>
      </c>
      <c r="E14917" s="18" t="s">
        <v>6</v>
      </c>
      <c r="F14917" s="18" t="s">
        <v>6</v>
      </c>
      <c r="G14917" s="18" t="s">
        <v>34</v>
      </c>
      <c r="H14917" s="18" t="s">
        <v>58</v>
      </c>
      <c r="I14917" s="18">
        <v>20</v>
      </c>
      <c r="J14917">
        <f>TrtDeprivation[[#This Row],[FIRST_TREATMENTS]]*(21/TrtDeprivation[[#This Row],[WD]])</f>
        <v>26.25</v>
      </c>
    </row>
    <row r="14918" spans="1:10" x14ac:dyDescent="0.25">
      <c r="A14918" s="18">
        <v>43</v>
      </c>
      <c r="B14918" s="18">
        <v>201804</v>
      </c>
      <c r="C14918" s="18" t="s">
        <v>13</v>
      </c>
      <c r="D14918" s="18">
        <v>2018</v>
      </c>
      <c r="E14918" s="18" t="s">
        <v>6</v>
      </c>
      <c r="F14918" s="18" t="s">
        <v>6</v>
      </c>
      <c r="G14918" s="18" t="s">
        <v>34</v>
      </c>
      <c r="H14918" s="18" t="s">
        <v>55</v>
      </c>
      <c r="I14918" s="18">
        <v>20</v>
      </c>
      <c r="J14918">
        <f>TrtDeprivation[[#This Row],[FIRST_TREATMENTS]]*(21/TrtDeprivation[[#This Row],[WD]])</f>
        <v>45.15</v>
      </c>
    </row>
    <row r="14919" spans="1:10" x14ac:dyDescent="0.25">
      <c r="A14919" s="18">
        <v>55</v>
      </c>
      <c r="B14919" s="18">
        <v>201804</v>
      </c>
      <c r="C14919" s="18" t="s">
        <v>13</v>
      </c>
      <c r="D14919" s="18">
        <v>2018</v>
      </c>
      <c r="E14919" s="18" t="s">
        <v>6</v>
      </c>
      <c r="F14919" s="18" t="s">
        <v>6</v>
      </c>
      <c r="G14919" s="18" t="s">
        <v>35</v>
      </c>
      <c r="H14919" s="18" t="s">
        <v>59</v>
      </c>
      <c r="I14919" s="18">
        <v>20</v>
      </c>
      <c r="J14919">
        <f>TrtDeprivation[[#This Row],[FIRST_TREATMENTS]]*(21/TrtDeprivation[[#This Row],[WD]])</f>
        <v>57.75</v>
      </c>
    </row>
    <row r="14920" spans="1:10" x14ac:dyDescent="0.25">
      <c r="A14920" s="18">
        <v>98</v>
      </c>
      <c r="B14920" s="18">
        <v>201804</v>
      </c>
      <c r="C14920" s="18" t="s">
        <v>13</v>
      </c>
      <c r="D14920" s="18">
        <v>2018</v>
      </c>
      <c r="E14920" s="18" t="s">
        <v>6</v>
      </c>
      <c r="F14920" s="18" t="s">
        <v>6</v>
      </c>
      <c r="G14920" s="18" t="s">
        <v>35</v>
      </c>
      <c r="H14920" s="18" t="s">
        <v>57</v>
      </c>
      <c r="I14920" s="18">
        <v>20</v>
      </c>
      <c r="J14920">
        <f>TrtDeprivation[[#This Row],[FIRST_TREATMENTS]]*(21/TrtDeprivation[[#This Row],[WD]])</f>
        <v>102.9</v>
      </c>
    </row>
    <row r="14921" spans="1:10" x14ac:dyDescent="0.25">
      <c r="A14921" s="18">
        <v>69</v>
      </c>
      <c r="B14921" s="18">
        <v>201804</v>
      </c>
      <c r="C14921" s="18" t="s">
        <v>13</v>
      </c>
      <c r="D14921" s="18">
        <v>2018</v>
      </c>
      <c r="E14921" s="18" t="s">
        <v>6</v>
      </c>
      <c r="F14921" s="18" t="s">
        <v>6</v>
      </c>
      <c r="G14921" s="18" t="s">
        <v>35</v>
      </c>
      <c r="H14921" s="18" t="s">
        <v>53</v>
      </c>
      <c r="I14921" s="18">
        <v>20</v>
      </c>
      <c r="J14921">
        <f>TrtDeprivation[[#This Row],[FIRST_TREATMENTS]]*(21/TrtDeprivation[[#This Row],[WD]])</f>
        <v>72.45</v>
      </c>
    </row>
    <row r="14922" spans="1:10" x14ac:dyDescent="0.25">
      <c r="A14922" s="18">
        <v>77</v>
      </c>
      <c r="B14922" s="18">
        <v>201804</v>
      </c>
      <c r="C14922" s="18" t="s">
        <v>13</v>
      </c>
      <c r="D14922" s="18">
        <v>2018</v>
      </c>
      <c r="E14922" s="18" t="s">
        <v>6</v>
      </c>
      <c r="F14922" s="18" t="s">
        <v>6</v>
      </c>
      <c r="G14922" s="18" t="s">
        <v>35</v>
      </c>
      <c r="H14922" s="18" t="s">
        <v>56</v>
      </c>
      <c r="I14922" s="18">
        <v>20</v>
      </c>
      <c r="J14922">
        <f>TrtDeprivation[[#This Row],[FIRST_TREATMENTS]]*(21/TrtDeprivation[[#This Row],[WD]])</f>
        <v>80.850000000000009</v>
      </c>
    </row>
    <row r="14923" spans="1:10" x14ac:dyDescent="0.25">
      <c r="A14923" s="18">
        <v>98</v>
      </c>
      <c r="B14923" s="18">
        <v>201804</v>
      </c>
      <c r="C14923" s="18" t="s">
        <v>13</v>
      </c>
      <c r="D14923" s="18">
        <v>2018</v>
      </c>
      <c r="E14923" s="18" t="s">
        <v>6</v>
      </c>
      <c r="F14923" s="18" t="s">
        <v>6</v>
      </c>
      <c r="G14923" s="18" t="s">
        <v>35</v>
      </c>
      <c r="H14923" s="18" t="s">
        <v>54</v>
      </c>
      <c r="I14923" s="18">
        <v>20</v>
      </c>
      <c r="J14923">
        <f>TrtDeprivation[[#This Row],[FIRST_TREATMENTS]]*(21/TrtDeprivation[[#This Row],[WD]])</f>
        <v>102.9</v>
      </c>
    </row>
    <row r="14924" spans="1:10" x14ac:dyDescent="0.25">
      <c r="A14924" s="18">
        <v>43</v>
      </c>
      <c r="B14924" s="18">
        <v>201804</v>
      </c>
      <c r="C14924" s="18" t="s">
        <v>13</v>
      </c>
      <c r="D14924" s="18">
        <v>2018</v>
      </c>
      <c r="E14924" s="18" t="s">
        <v>6</v>
      </c>
      <c r="F14924" s="18" t="s">
        <v>6</v>
      </c>
      <c r="G14924" s="18" t="s">
        <v>35</v>
      </c>
      <c r="H14924" s="18" t="s">
        <v>58</v>
      </c>
      <c r="I14924" s="18">
        <v>20</v>
      </c>
      <c r="J14924">
        <f>TrtDeprivation[[#This Row],[FIRST_TREATMENTS]]*(21/TrtDeprivation[[#This Row],[WD]])</f>
        <v>45.15</v>
      </c>
    </row>
    <row r="14925" spans="1:10" x14ac:dyDescent="0.25">
      <c r="A14925" s="18">
        <v>71</v>
      </c>
      <c r="B14925" s="18">
        <v>201804</v>
      </c>
      <c r="C14925" s="18" t="s">
        <v>13</v>
      </c>
      <c r="D14925" s="18">
        <v>2018</v>
      </c>
      <c r="E14925" s="18" t="s">
        <v>6</v>
      </c>
      <c r="F14925" s="18" t="s">
        <v>6</v>
      </c>
      <c r="G14925" s="18" t="s">
        <v>35</v>
      </c>
      <c r="H14925" s="18" t="s">
        <v>55</v>
      </c>
      <c r="I14925" s="18">
        <v>20</v>
      </c>
      <c r="J14925">
        <f>TrtDeprivation[[#This Row],[FIRST_TREATMENTS]]*(21/TrtDeprivation[[#This Row],[WD]])</f>
        <v>74.55</v>
      </c>
    </row>
    <row r="14926" spans="1:10" x14ac:dyDescent="0.25">
      <c r="A14926" s="18">
        <v>78</v>
      </c>
      <c r="B14926" s="18">
        <v>201804</v>
      </c>
      <c r="C14926" s="18" t="s">
        <v>13</v>
      </c>
      <c r="D14926" s="18">
        <v>2018</v>
      </c>
      <c r="E14926" s="18" t="s">
        <v>6</v>
      </c>
      <c r="F14926" s="18" t="s">
        <v>6</v>
      </c>
      <c r="G14926" s="18" t="s">
        <v>36</v>
      </c>
      <c r="H14926" s="18" t="s">
        <v>56</v>
      </c>
      <c r="I14926" s="18">
        <v>20</v>
      </c>
      <c r="J14926">
        <f>TrtDeprivation[[#This Row],[FIRST_TREATMENTS]]*(21/TrtDeprivation[[#This Row],[WD]])</f>
        <v>81.900000000000006</v>
      </c>
    </row>
    <row r="14927" spans="1:10" x14ac:dyDescent="0.25">
      <c r="A14927" s="18">
        <v>97</v>
      </c>
      <c r="B14927" s="18">
        <v>201804</v>
      </c>
      <c r="C14927" s="18" t="s">
        <v>13</v>
      </c>
      <c r="D14927" s="18">
        <v>2018</v>
      </c>
      <c r="E14927" s="18" t="s">
        <v>6</v>
      </c>
      <c r="F14927" s="18" t="s">
        <v>6</v>
      </c>
      <c r="G14927" s="18" t="s">
        <v>36</v>
      </c>
      <c r="H14927" s="18" t="s">
        <v>54</v>
      </c>
      <c r="I14927" s="18">
        <v>20</v>
      </c>
      <c r="J14927">
        <f>TrtDeprivation[[#This Row],[FIRST_TREATMENTS]]*(21/TrtDeprivation[[#This Row],[WD]])</f>
        <v>101.85000000000001</v>
      </c>
    </row>
    <row r="14928" spans="1:10" x14ac:dyDescent="0.25">
      <c r="A14928" s="18">
        <v>68</v>
      </c>
      <c r="B14928" s="18">
        <v>201804</v>
      </c>
      <c r="C14928" s="18" t="s">
        <v>13</v>
      </c>
      <c r="D14928" s="18">
        <v>2018</v>
      </c>
      <c r="E14928" s="18" t="s">
        <v>6</v>
      </c>
      <c r="F14928" s="18" t="s">
        <v>6</v>
      </c>
      <c r="G14928" s="18" t="s">
        <v>36</v>
      </c>
      <c r="H14928" s="18" t="s">
        <v>58</v>
      </c>
      <c r="I14928" s="18">
        <v>20</v>
      </c>
      <c r="J14928">
        <f>TrtDeprivation[[#This Row],[FIRST_TREATMENTS]]*(21/TrtDeprivation[[#This Row],[WD]])</f>
        <v>71.400000000000006</v>
      </c>
    </row>
    <row r="14929" spans="1:10" x14ac:dyDescent="0.25">
      <c r="A14929" s="18">
        <v>76</v>
      </c>
      <c r="B14929" s="18">
        <v>201804</v>
      </c>
      <c r="C14929" s="18" t="s">
        <v>13</v>
      </c>
      <c r="D14929" s="18">
        <v>2018</v>
      </c>
      <c r="E14929" s="18" t="s">
        <v>6</v>
      </c>
      <c r="F14929" s="18" t="s">
        <v>6</v>
      </c>
      <c r="G14929" s="18" t="s">
        <v>36</v>
      </c>
      <c r="H14929" s="18" t="s">
        <v>53</v>
      </c>
      <c r="I14929" s="18">
        <v>20</v>
      </c>
      <c r="J14929">
        <f>TrtDeprivation[[#This Row],[FIRST_TREATMENTS]]*(21/TrtDeprivation[[#This Row],[WD]])</f>
        <v>79.8</v>
      </c>
    </row>
    <row r="14930" spans="1:10" x14ac:dyDescent="0.25">
      <c r="A14930" s="18">
        <v>102</v>
      </c>
      <c r="B14930" s="18">
        <v>201804</v>
      </c>
      <c r="C14930" s="18" t="s">
        <v>13</v>
      </c>
      <c r="D14930" s="18">
        <v>2018</v>
      </c>
      <c r="E14930" s="18" t="s">
        <v>6</v>
      </c>
      <c r="F14930" s="18" t="s">
        <v>6</v>
      </c>
      <c r="G14930" s="18" t="s">
        <v>36</v>
      </c>
      <c r="H14930" s="18" t="s">
        <v>57</v>
      </c>
      <c r="I14930" s="18">
        <v>20</v>
      </c>
      <c r="J14930">
        <f>TrtDeprivation[[#This Row],[FIRST_TREATMENTS]]*(21/TrtDeprivation[[#This Row],[WD]])</f>
        <v>107.10000000000001</v>
      </c>
    </row>
    <row r="14931" spans="1:10" x14ac:dyDescent="0.25">
      <c r="A14931" s="18">
        <v>60</v>
      </c>
      <c r="B14931" s="18">
        <v>201804</v>
      </c>
      <c r="C14931" s="18" t="s">
        <v>13</v>
      </c>
      <c r="D14931" s="18">
        <v>2018</v>
      </c>
      <c r="E14931" s="18" t="s">
        <v>6</v>
      </c>
      <c r="F14931" s="18" t="s">
        <v>6</v>
      </c>
      <c r="G14931" s="18" t="s">
        <v>36</v>
      </c>
      <c r="H14931" s="18" t="s">
        <v>59</v>
      </c>
      <c r="I14931" s="18">
        <v>20</v>
      </c>
      <c r="J14931">
        <f>TrtDeprivation[[#This Row],[FIRST_TREATMENTS]]*(21/TrtDeprivation[[#This Row],[WD]])</f>
        <v>63</v>
      </c>
    </row>
    <row r="14932" spans="1:10" x14ac:dyDescent="0.25">
      <c r="A14932" s="18">
        <v>83</v>
      </c>
      <c r="B14932" s="18">
        <v>201804</v>
      </c>
      <c r="C14932" s="18" t="s">
        <v>13</v>
      </c>
      <c r="D14932" s="18">
        <v>2018</v>
      </c>
      <c r="E14932" s="18" t="s">
        <v>6</v>
      </c>
      <c r="F14932" s="18" t="s">
        <v>6</v>
      </c>
      <c r="G14932" s="18" t="s">
        <v>36</v>
      </c>
      <c r="H14932" s="18" t="s">
        <v>55</v>
      </c>
      <c r="I14932" s="18">
        <v>20</v>
      </c>
      <c r="J14932">
        <f>TrtDeprivation[[#This Row],[FIRST_TREATMENTS]]*(21/TrtDeprivation[[#This Row],[WD]])</f>
        <v>87.15</v>
      </c>
    </row>
    <row r="14933" spans="1:10" x14ac:dyDescent="0.25">
      <c r="A14933" s="18">
        <v>107</v>
      </c>
      <c r="B14933" s="18">
        <v>201804</v>
      </c>
      <c r="C14933" s="18" t="s">
        <v>13</v>
      </c>
      <c r="D14933" s="18">
        <v>2018</v>
      </c>
      <c r="E14933" s="18" t="s">
        <v>6</v>
      </c>
      <c r="F14933" s="18" t="s">
        <v>6</v>
      </c>
      <c r="G14933" s="18" t="s">
        <v>37</v>
      </c>
      <c r="H14933" s="18" t="s">
        <v>53</v>
      </c>
      <c r="I14933" s="18">
        <v>20</v>
      </c>
      <c r="J14933">
        <f>TrtDeprivation[[#This Row],[FIRST_TREATMENTS]]*(21/TrtDeprivation[[#This Row],[WD]])</f>
        <v>112.35000000000001</v>
      </c>
    </row>
    <row r="14934" spans="1:10" x14ac:dyDescent="0.25">
      <c r="A14934" s="18">
        <v>72</v>
      </c>
      <c r="B14934" s="18">
        <v>201804</v>
      </c>
      <c r="C14934" s="18" t="s">
        <v>13</v>
      </c>
      <c r="D14934" s="18">
        <v>2018</v>
      </c>
      <c r="E14934" s="18" t="s">
        <v>6</v>
      </c>
      <c r="F14934" s="18" t="s">
        <v>6</v>
      </c>
      <c r="G14934" s="18" t="s">
        <v>37</v>
      </c>
      <c r="H14934" s="18" t="s">
        <v>57</v>
      </c>
      <c r="I14934" s="18">
        <v>20</v>
      </c>
      <c r="J14934">
        <f>TrtDeprivation[[#This Row],[FIRST_TREATMENTS]]*(21/TrtDeprivation[[#This Row],[WD]])</f>
        <v>75.600000000000009</v>
      </c>
    </row>
    <row r="14935" spans="1:10" x14ac:dyDescent="0.25">
      <c r="A14935" s="18">
        <v>56</v>
      </c>
      <c r="B14935" s="18">
        <v>201804</v>
      </c>
      <c r="C14935" s="18" t="s">
        <v>13</v>
      </c>
      <c r="D14935" s="18">
        <v>2018</v>
      </c>
      <c r="E14935" s="18" t="s">
        <v>6</v>
      </c>
      <c r="F14935" s="18" t="s">
        <v>6</v>
      </c>
      <c r="G14935" s="18" t="s">
        <v>37</v>
      </c>
      <c r="H14935" s="18" t="s">
        <v>59</v>
      </c>
      <c r="I14935" s="18">
        <v>20</v>
      </c>
      <c r="J14935">
        <f>TrtDeprivation[[#This Row],[FIRST_TREATMENTS]]*(21/TrtDeprivation[[#This Row],[WD]])</f>
        <v>58.800000000000004</v>
      </c>
    </row>
    <row r="14936" spans="1:10" x14ac:dyDescent="0.25">
      <c r="A14936" s="18">
        <v>124</v>
      </c>
      <c r="B14936" s="18">
        <v>201804</v>
      </c>
      <c r="C14936" s="18" t="s">
        <v>13</v>
      </c>
      <c r="D14936" s="18">
        <v>2018</v>
      </c>
      <c r="E14936" s="18" t="s">
        <v>6</v>
      </c>
      <c r="F14936" s="18" t="s">
        <v>6</v>
      </c>
      <c r="G14936" s="18" t="s">
        <v>37</v>
      </c>
      <c r="H14936" s="18" t="s">
        <v>56</v>
      </c>
      <c r="I14936" s="18">
        <v>20</v>
      </c>
      <c r="J14936">
        <f>TrtDeprivation[[#This Row],[FIRST_TREATMENTS]]*(21/TrtDeprivation[[#This Row],[WD]])</f>
        <v>130.20000000000002</v>
      </c>
    </row>
    <row r="14937" spans="1:10" x14ac:dyDescent="0.25">
      <c r="A14937" s="18">
        <v>58</v>
      </c>
      <c r="B14937" s="18">
        <v>201804</v>
      </c>
      <c r="C14937" s="18" t="s">
        <v>13</v>
      </c>
      <c r="D14937" s="18">
        <v>2018</v>
      </c>
      <c r="E14937" s="18" t="s">
        <v>6</v>
      </c>
      <c r="F14937" s="18" t="s">
        <v>6</v>
      </c>
      <c r="G14937" s="18" t="s">
        <v>37</v>
      </c>
      <c r="H14937" s="18" t="s">
        <v>55</v>
      </c>
      <c r="I14937" s="18">
        <v>20</v>
      </c>
      <c r="J14937">
        <f>TrtDeprivation[[#This Row],[FIRST_TREATMENTS]]*(21/TrtDeprivation[[#This Row],[WD]])</f>
        <v>60.900000000000006</v>
      </c>
    </row>
    <row r="14938" spans="1:10" x14ac:dyDescent="0.25">
      <c r="A14938" s="18">
        <v>61</v>
      </c>
      <c r="B14938" s="18">
        <v>201804</v>
      </c>
      <c r="C14938" s="18" t="s">
        <v>13</v>
      </c>
      <c r="D14938" s="18">
        <v>2018</v>
      </c>
      <c r="E14938" s="18" t="s">
        <v>6</v>
      </c>
      <c r="F14938" s="18" t="s">
        <v>6</v>
      </c>
      <c r="G14938" s="18" t="s">
        <v>37</v>
      </c>
      <c r="H14938" s="18" t="s">
        <v>58</v>
      </c>
      <c r="I14938" s="18">
        <v>20</v>
      </c>
      <c r="J14938">
        <f>TrtDeprivation[[#This Row],[FIRST_TREATMENTS]]*(21/TrtDeprivation[[#This Row],[WD]])</f>
        <v>64.05</v>
      </c>
    </row>
    <row r="14939" spans="1:10" x14ac:dyDescent="0.25">
      <c r="A14939" s="18">
        <v>113</v>
      </c>
      <c r="B14939" s="18">
        <v>201804</v>
      </c>
      <c r="C14939" s="18" t="s">
        <v>13</v>
      </c>
      <c r="D14939" s="18">
        <v>2018</v>
      </c>
      <c r="E14939" s="18" t="s">
        <v>6</v>
      </c>
      <c r="F14939" s="18" t="s">
        <v>6</v>
      </c>
      <c r="G14939" s="18" t="s">
        <v>37</v>
      </c>
      <c r="H14939" s="18" t="s">
        <v>54</v>
      </c>
      <c r="I14939" s="18">
        <v>20</v>
      </c>
      <c r="J14939">
        <f>TrtDeprivation[[#This Row],[FIRST_TREATMENTS]]*(21/TrtDeprivation[[#This Row],[WD]])</f>
        <v>118.65</v>
      </c>
    </row>
    <row r="14940" spans="1:10" x14ac:dyDescent="0.25">
      <c r="A14940" s="18">
        <v>57</v>
      </c>
      <c r="B14940" s="18">
        <v>201804</v>
      </c>
      <c r="C14940" s="18" t="s">
        <v>13</v>
      </c>
      <c r="D14940" s="18">
        <v>2018</v>
      </c>
      <c r="E14940" s="18" t="s">
        <v>6</v>
      </c>
      <c r="F14940" s="18" t="s">
        <v>6</v>
      </c>
      <c r="G14940" s="18" t="s">
        <v>38</v>
      </c>
      <c r="H14940" s="18" t="s">
        <v>58</v>
      </c>
      <c r="I14940" s="18">
        <v>20</v>
      </c>
      <c r="J14940">
        <f>TrtDeprivation[[#This Row],[FIRST_TREATMENTS]]*(21/TrtDeprivation[[#This Row],[WD]])</f>
        <v>59.85</v>
      </c>
    </row>
    <row r="14941" spans="1:10" x14ac:dyDescent="0.25">
      <c r="A14941" s="18">
        <v>118</v>
      </c>
      <c r="B14941" s="18">
        <v>201804</v>
      </c>
      <c r="C14941" s="18" t="s">
        <v>13</v>
      </c>
      <c r="D14941" s="18">
        <v>2018</v>
      </c>
      <c r="E14941" s="18" t="s">
        <v>6</v>
      </c>
      <c r="F14941" s="18" t="s">
        <v>6</v>
      </c>
      <c r="G14941" s="18" t="s">
        <v>38</v>
      </c>
      <c r="H14941" s="18" t="s">
        <v>54</v>
      </c>
      <c r="I14941" s="18">
        <v>20</v>
      </c>
      <c r="J14941">
        <f>TrtDeprivation[[#This Row],[FIRST_TREATMENTS]]*(21/TrtDeprivation[[#This Row],[WD]])</f>
        <v>123.9</v>
      </c>
    </row>
    <row r="14942" spans="1:10" x14ac:dyDescent="0.25">
      <c r="A14942" s="18">
        <v>180</v>
      </c>
      <c r="B14942" s="18">
        <v>201804</v>
      </c>
      <c r="C14942" s="18" t="s">
        <v>13</v>
      </c>
      <c r="D14942" s="18">
        <v>2018</v>
      </c>
      <c r="E14942" s="18" t="s">
        <v>6</v>
      </c>
      <c r="F14942" s="18" t="s">
        <v>6</v>
      </c>
      <c r="G14942" s="18" t="s">
        <v>38</v>
      </c>
      <c r="H14942" s="18" t="s">
        <v>56</v>
      </c>
      <c r="I14942" s="18">
        <v>20</v>
      </c>
      <c r="J14942">
        <f>TrtDeprivation[[#This Row],[FIRST_TREATMENTS]]*(21/TrtDeprivation[[#This Row],[WD]])</f>
        <v>189</v>
      </c>
    </row>
    <row r="14943" spans="1:10" x14ac:dyDescent="0.25">
      <c r="A14943" s="18">
        <v>33</v>
      </c>
      <c r="B14943" s="18">
        <v>201804</v>
      </c>
      <c r="C14943" s="18" t="s">
        <v>13</v>
      </c>
      <c r="D14943" s="18">
        <v>2018</v>
      </c>
      <c r="E14943" s="18" t="s">
        <v>6</v>
      </c>
      <c r="F14943" s="18" t="s">
        <v>6</v>
      </c>
      <c r="G14943" s="18" t="s">
        <v>38</v>
      </c>
      <c r="H14943" s="18" t="s">
        <v>59</v>
      </c>
      <c r="I14943" s="18">
        <v>20</v>
      </c>
      <c r="J14943">
        <f>TrtDeprivation[[#This Row],[FIRST_TREATMENTS]]*(21/TrtDeprivation[[#This Row],[WD]])</f>
        <v>34.65</v>
      </c>
    </row>
    <row r="14944" spans="1:10" x14ac:dyDescent="0.25">
      <c r="A14944" s="18">
        <v>35</v>
      </c>
      <c r="B14944" s="18">
        <v>201804</v>
      </c>
      <c r="C14944" s="18" t="s">
        <v>13</v>
      </c>
      <c r="D14944" s="18">
        <v>2018</v>
      </c>
      <c r="E14944" s="18" t="s">
        <v>6</v>
      </c>
      <c r="F14944" s="18" t="s">
        <v>6</v>
      </c>
      <c r="G14944" s="18" t="s">
        <v>38</v>
      </c>
      <c r="H14944" s="18" t="s">
        <v>57</v>
      </c>
      <c r="I14944" s="18">
        <v>20</v>
      </c>
      <c r="J14944">
        <f>TrtDeprivation[[#This Row],[FIRST_TREATMENTS]]*(21/TrtDeprivation[[#This Row],[WD]])</f>
        <v>36.75</v>
      </c>
    </row>
    <row r="14945" spans="1:10" x14ac:dyDescent="0.25">
      <c r="A14945" s="18">
        <v>174</v>
      </c>
      <c r="B14945" s="18">
        <v>201804</v>
      </c>
      <c r="C14945" s="18" t="s">
        <v>13</v>
      </c>
      <c r="D14945" s="18">
        <v>2018</v>
      </c>
      <c r="E14945" s="18" t="s">
        <v>6</v>
      </c>
      <c r="F14945" s="18" t="s">
        <v>6</v>
      </c>
      <c r="G14945" s="18" t="s">
        <v>38</v>
      </c>
      <c r="H14945" s="18" t="s">
        <v>53</v>
      </c>
      <c r="I14945" s="18">
        <v>20</v>
      </c>
      <c r="J14945">
        <f>TrtDeprivation[[#This Row],[FIRST_TREATMENTS]]*(21/TrtDeprivation[[#This Row],[WD]])</f>
        <v>182.70000000000002</v>
      </c>
    </row>
    <row r="14946" spans="1:10" x14ac:dyDescent="0.25">
      <c r="A14946" s="18">
        <v>38</v>
      </c>
      <c r="B14946" s="18">
        <v>201804</v>
      </c>
      <c r="C14946" s="18" t="s">
        <v>13</v>
      </c>
      <c r="D14946" s="18">
        <v>2018</v>
      </c>
      <c r="E14946" s="18" t="s">
        <v>6</v>
      </c>
      <c r="F14946" s="18" t="s">
        <v>6</v>
      </c>
      <c r="G14946" s="18" t="s">
        <v>38</v>
      </c>
      <c r="H14946" s="18" t="s">
        <v>55</v>
      </c>
      <c r="I14946" s="18">
        <v>20</v>
      </c>
      <c r="J14946">
        <f>TrtDeprivation[[#This Row],[FIRST_TREATMENTS]]*(21/TrtDeprivation[[#This Row],[WD]])</f>
        <v>39.9</v>
      </c>
    </row>
    <row r="14947" spans="1:10" x14ac:dyDescent="0.25">
      <c r="A14947" s="18">
        <v>92</v>
      </c>
      <c r="B14947" s="18">
        <v>201804</v>
      </c>
      <c r="C14947" s="18" t="s">
        <v>13</v>
      </c>
      <c r="D14947" s="18">
        <v>2018</v>
      </c>
      <c r="E14947" s="18" t="s">
        <v>7</v>
      </c>
      <c r="F14947" s="18" t="s">
        <v>7</v>
      </c>
      <c r="G14947" s="18" t="s">
        <v>34</v>
      </c>
      <c r="H14947" s="18" t="s">
        <v>59</v>
      </c>
      <c r="I14947" s="18">
        <v>20</v>
      </c>
      <c r="J14947">
        <f>TrtDeprivation[[#This Row],[FIRST_TREATMENTS]]*(21/TrtDeprivation[[#This Row],[WD]])</f>
        <v>96.600000000000009</v>
      </c>
    </row>
    <row r="14948" spans="1:10" x14ac:dyDescent="0.25">
      <c r="A14948" s="18">
        <v>294</v>
      </c>
      <c r="B14948" s="18">
        <v>201804</v>
      </c>
      <c r="C14948" s="18" t="s">
        <v>13</v>
      </c>
      <c r="D14948" s="18">
        <v>2018</v>
      </c>
      <c r="E14948" s="18" t="s">
        <v>7</v>
      </c>
      <c r="F14948" s="18" t="s">
        <v>7</v>
      </c>
      <c r="G14948" s="18" t="s">
        <v>34</v>
      </c>
      <c r="H14948" s="18" t="s">
        <v>57</v>
      </c>
      <c r="I14948" s="18">
        <v>20</v>
      </c>
      <c r="J14948">
        <f>TrtDeprivation[[#This Row],[FIRST_TREATMENTS]]*(21/TrtDeprivation[[#This Row],[WD]])</f>
        <v>308.7</v>
      </c>
    </row>
    <row r="14949" spans="1:10" x14ac:dyDescent="0.25">
      <c r="A14949" s="18">
        <v>102</v>
      </c>
      <c r="B14949" s="18">
        <v>201804</v>
      </c>
      <c r="C14949" s="18" t="s">
        <v>13</v>
      </c>
      <c r="D14949" s="18">
        <v>2018</v>
      </c>
      <c r="E14949" s="18" t="s">
        <v>7</v>
      </c>
      <c r="F14949" s="18" t="s">
        <v>7</v>
      </c>
      <c r="G14949" s="18" t="s">
        <v>34</v>
      </c>
      <c r="H14949" s="18" t="s">
        <v>53</v>
      </c>
      <c r="I14949" s="18">
        <v>20</v>
      </c>
      <c r="J14949">
        <f>TrtDeprivation[[#This Row],[FIRST_TREATMENTS]]*(21/TrtDeprivation[[#This Row],[WD]])</f>
        <v>107.10000000000001</v>
      </c>
    </row>
    <row r="14950" spans="1:10" x14ac:dyDescent="0.25">
      <c r="A14950" s="18">
        <v>63</v>
      </c>
      <c r="B14950" s="18">
        <v>201804</v>
      </c>
      <c r="C14950" s="18" t="s">
        <v>13</v>
      </c>
      <c r="D14950" s="18">
        <v>2018</v>
      </c>
      <c r="E14950" s="18" t="s">
        <v>7</v>
      </c>
      <c r="F14950" s="18" t="s">
        <v>7</v>
      </c>
      <c r="G14950" s="18" t="s">
        <v>34</v>
      </c>
      <c r="H14950" s="18" t="s">
        <v>58</v>
      </c>
      <c r="I14950" s="18">
        <v>20</v>
      </c>
      <c r="J14950">
        <f>TrtDeprivation[[#This Row],[FIRST_TREATMENTS]]*(21/TrtDeprivation[[#This Row],[WD]])</f>
        <v>66.150000000000006</v>
      </c>
    </row>
    <row r="14951" spans="1:10" x14ac:dyDescent="0.25">
      <c r="A14951" s="18">
        <v>142</v>
      </c>
      <c r="B14951" s="18">
        <v>201804</v>
      </c>
      <c r="C14951" s="18" t="s">
        <v>13</v>
      </c>
      <c r="D14951" s="18">
        <v>2018</v>
      </c>
      <c r="E14951" s="18" t="s">
        <v>7</v>
      </c>
      <c r="F14951" s="18" t="s">
        <v>7</v>
      </c>
      <c r="G14951" s="18" t="s">
        <v>34</v>
      </c>
      <c r="H14951" s="18" t="s">
        <v>54</v>
      </c>
      <c r="I14951" s="18">
        <v>20</v>
      </c>
      <c r="J14951">
        <f>TrtDeprivation[[#This Row],[FIRST_TREATMENTS]]*(21/TrtDeprivation[[#This Row],[WD]])</f>
        <v>149.1</v>
      </c>
    </row>
    <row r="14952" spans="1:10" x14ac:dyDescent="0.25">
      <c r="A14952" s="18">
        <v>123</v>
      </c>
      <c r="B14952" s="18">
        <v>201804</v>
      </c>
      <c r="C14952" s="18" t="s">
        <v>13</v>
      </c>
      <c r="D14952" s="18">
        <v>2018</v>
      </c>
      <c r="E14952" s="18" t="s">
        <v>7</v>
      </c>
      <c r="F14952" s="18" t="s">
        <v>7</v>
      </c>
      <c r="G14952" s="18" t="s">
        <v>34</v>
      </c>
      <c r="H14952" s="18" t="s">
        <v>56</v>
      </c>
      <c r="I14952" s="18">
        <v>20</v>
      </c>
      <c r="J14952">
        <f>TrtDeprivation[[#This Row],[FIRST_TREATMENTS]]*(21/TrtDeprivation[[#This Row],[WD]])</f>
        <v>129.15</v>
      </c>
    </row>
    <row r="14953" spans="1:10" x14ac:dyDescent="0.25">
      <c r="A14953" s="18">
        <v>123</v>
      </c>
      <c r="B14953" s="18">
        <v>201804</v>
      </c>
      <c r="C14953" s="18" t="s">
        <v>13</v>
      </c>
      <c r="D14953" s="18">
        <v>2018</v>
      </c>
      <c r="E14953" s="18" t="s">
        <v>7</v>
      </c>
      <c r="F14953" s="18" t="s">
        <v>7</v>
      </c>
      <c r="G14953" s="18" t="s">
        <v>34</v>
      </c>
      <c r="H14953" s="18" t="s">
        <v>55</v>
      </c>
      <c r="I14953" s="18">
        <v>20</v>
      </c>
      <c r="J14953">
        <f>TrtDeprivation[[#This Row],[FIRST_TREATMENTS]]*(21/TrtDeprivation[[#This Row],[WD]])</f>
        <v>129.15</v>
      </c>
    </row>
    <row r="14954" spans="1:10" x14ac:dyDescent="0.25">
      <c r="A14954" s="18">
        <v>144</v>
      </c>
      <c r="B14954" s="18">
        <v>201804</v>
      </c>
      <c r="C14954" s="18" t="s">
        <v>13</v>
      </c>
      <c r="D14954" s="18">
        <v>2018</v>
      </c>
      <c r="E14954" s="18" t="s">
        <v>7</v>
      </c>
      <c r="F14954" s="18" t="s">
        <v>7</v>
      </c>
      <c r="G14954" s="18" t="s">
        <v>35</v>
      </c>
      <c r="H14954" s="18" t="s">
        <v>59</v>
      </c>
      <c r="I14954" s="18">
        <v>20</v>
      </c>
      <c r="J14954">
        <f>TrtDeprivation[[#This Row],[FIRST_TREATMENTS]]*(21/TrtDeprivation[[#This Row],[WD]])</f>
        <v>151.20000000000002</v>
      </c>
    </row>
    <row r="14955" spans="1:10" x14ac:dyDescent="0.25">
      <c r="A14955" s="18">
        <v>219</v>
      </c>
      <c r="B14955" s="18">
        <v>201804</v>
      </c>
      <c r="C14955" s="18" t="s">
        <v>13</v>
      </c>
      <c r="D14955" s="18">
        <v>2018</v>
      </c>
      <c r="E14955" s="18" t="s">
        <v>7</v>
      </c>
      <c r="F14955" s="18" t="s">
        <v>7</v>
      </c>
      <c r="G14955" s="18" t="s">
        <v>35</v>
      </c>
      <c r="H14955" s="18" t="s">
        <v>57</v>
      </c>
      <c r="I14955" s="18">
        <v>20</v>
      </c>
      <c r="J14955">
        <f>TrtDeprivation[[#This Row],[FIRST_TREATMENTS]]*(21/TrtDeprivation[[#This Row],[WD]])</f>
        <v>229.95000000000002</v>
      </c>
    </row>
    <row r="14956" spans="1:10" x14ac:dyDescent="0.25">
      <c r="A14956" s="18">
        <v>109</v>
      </c>
      <c r="B14956" s="18">
        <v>201804</v>
      </c>
      <c r="C14956" s="18" t="s">
        <v>13</v>
      </c>
      <c r="D14956" s="18">
        <v>2018</v>
      </c>
      <c r="E14956" s="18" t="s">
        <v>7</v>
      </c>
      <c r="F14956" s="18" t="s">
        <v>7</v>
      </c>
      <c r="G14956" s="18" t="s">
        <v>35</v>
      </c>
      <c r="H14956" s="18" t="s">
        <v>53</v>
      </c>
      <c r="I14956" s="18">
        <v>20</v>
      </c>
      <c r="J14956">
        <f>TrtDeprivation[[#This Row],[FIRST_TREATMENTS]]*(21/TrtDeprivation[[#This Row],[WD]])</f>
        <v>114.45</v>
      </c>
    </row>
    <row r="14957" spans="1:10" x14ac:dyDescent="0.25">
      <c r="A14957" s="18">
        <v>110</v>
      </c>
      <c r="B14957" s="18">
        <v>201804</v>
      </c>
      <c r="C14957" s="18" t="s">
        <v>13</v>
      </c>
      <c r="D14957" s="18">
        <v>2018</v>
      </c>
      <c r="E14957" s="18" t="s">
        <v>7</v>
      </c>
      <c r="F14957" s="18" t="s">
        <v>7</v>
      </c>
      <c r="G14957" s="18" t="s">
        <v>35</v>
      </c>
      <c r="H14957" s="18" t="s">
        <v>56</v>
      </c>
      <c r="I14957" s="18">
        <v>20</v>
      </c>
      <c r="J14957">
        <f>TrtDeprivation[[#This Row],[FIRST_TREATMENTS]]*(21/TrtDeprivation[[#This Row],[WD]])</f>
        <v>115.5</v>
      </c>
    </row>
    <row r="14958" spans="1:10" x14ac:dyDescent="0.25">
      <c r="A14958" s="18">
        <v>176</v>
      </c>
      <c r="B14958" s="18">
        <v>201804</v>
      </c>
      <c r="C14958" s="18" t="s">
        <v>13</v>
      </c>
      <c r="D14958" s="18">
        <v>2018</v>
      </c>
      <c r="E14958" s="18" t="s">
        <v>7</v>
      </c>
      <c r="F14958" s="18" t="s">
        <v>7</v>
      </c>
      <c r="G14958" s="18" t="s">
        <v>35</v>
      </c>
      <c r="H14958" s="18" t="s">
        <v>54</v>
      </c>
      <c r="I14958" s="18">
        <v>20</v>
      </c>
      <c r="J14958">
        <f>TrtDeprivation[[#This Row],[FIRST_TREATMENTS]]*(21/TrtDeprivation[[#This Row],[WD]])</f>
        <v>184.8</v>
      </c>
    </row>
    <row r="14959" spans="1:10" x14ac:dyDescent="0.25">
      <c r="A14959" s="18">
        <v>70</v>
      </c>
      <c r="B14959" s="18">
        <v>201804</v>
      </c>
      <c r="C14959" s="18" t="s">
        <v>13</v>
      </c>
      <c r="D14959" s="18">
        <v>2018</v>
      </c>
      <c r="E14959" s="18" t="s">
        <v>7</v>
      </c>
      <c r="F14959" s="18" t="s">
        <v>7</v>
      </c>
      <c r="G14959" s="18" t="s">
        <v>35</v>
      </c>
      <c r="H14959" s="18" t="s">
        <v>58</v>
      </c>
      <c r="I14959" s="18">
        <v>20</v>
      </c>
      <c r="J14959">
        <f>TrtDeprivation[[#This Row],[FIRST_TREATMENTS]]*(21/TrtDeprivation[[#This Row],[WD]])</f>
        <v>73.5</v>
      </c>
    </row>
    <row r="14960" spans="1:10" x14ac:dyDescent="0.25">
      <c r="A14960" s="18">
        <v>138</v>
      </c>
      <c r="B14960" s="18">
        <v>201804</v>
      </c>
      <c r="C14960" s="18" t="s">
        <v>13</v>
      </c>
      <c r="D14960" s="18">
        <v>2018</v>
      </c>
      <c r="E14960" s="18" t="s">
        <v>7</v>
      </c>
      <c r="F14960" s="18" t="s">
        <v>7</v>
      </c>
      <c r="G14960" s="18" t="s">
        <v>35</v>
      </c>
      <c r="H14960" s="18" t="s">
        <v>55</v>
      </c>
      <c r="I14960" s="18">
        <v>20</v>
      </c>
      <c r="J14960">
        <f>TrtDeprivation[[#This Row],[FIRST_TREATMENTS]]*(21/TrtDeprivation[[#This Row],[WD]])</f>
        <v>144.9</v>
      </c>
    </row>
    <row r="14961" spans="1:10" x14ac:dyDescent="0.25">
      <c r="A14961" s="18">
        <v>92</v>
      </c>
      <c r="B14961" s="18">
        <v>201804</v>
      </c>
      <c r="C14961" s="18" t="s">
        <v>13</v>
      </c>
      <c r="D14961" s="18">
        <v>2018</v>
      </c>
      <c r="E14961" s="18" t="s">
        <v>7</v>
      </c>
      <c r="F14961" s="18" t="s">
        <v>7</v>
      </c>
      <c r="G14961" s="18" t="s">
        <v>36</v>
      </c>
      <c r="H14961" s="18" t="s">
        <v>53</v>
      </c>
      <c r="I14961" s="18">
        <v>20</v>
      </c>
      <c r="J14961">
        <f>TrtDeprivation[[#This Row],[FIRST_TREATMENTS]]*(21/TrtDeprivation[[#This Row],[WD]])</f>
        <v>96.600000000000009</v>
      </c>
    </row>
    <row r="14962" spans="1:10" x14ac:dyDescent="0.25">
      <c r="A14962" s="18">
        <v>172</v>
      </c>
      <c r="B14962" s="18">
        <v>201804</v>
      </c>
      <c r="C14962" s="18" t="s">
        <v>13</v>
      </c>
      <c r="D14962" s="18">
        <v>2018</v>
      </c>
      <c r="E14962" s="18" t="s">
        <v>7</v>
      </c>
      <c r="F14962" s="18" t="s">
        <v>7</v>
      </c>
      <c r="G14962" s="18" t="s">
        <v>36</v>
      </c>
      <c r="H14962" s="18" t="s">
        <v>57</v>
      </c>
      <c r="I14962" s="18">
        <v>20</v>
      </c>
      <c r="J14962">
        <f>TrtDeprivation[[#This Row],[FIRST_TREATMENTS]]*(21/TrtDeprivation[[#This Row],[WD]])</f>
        <v>180.6</v>
      </c>
    </row>
    <row r="14963" spans="1:10" x14ac:dyDescent="0.25">
      <c r="A14963" s="18">
        <v>168</v>
      </c>
      <c r="B14963" s="18">
        <v>201804</v>
      </c>
      <c r="C14963" s="18" t="s">
        <v>13</v>
      </c>
      <c r="D14963" s="18">
        <v>2018</v>
      </c>
      <c r="E14963" s="18" t="s">
        <v>7</v>
      </c>
      <c r="F14963" s="18" t="s">
        <v>7</v>
      </c>
      <c r="G14963" s="18" t="s">
        <v>36</v>
      </c>
      <c r="H14963" s="18" t="s">
        <v>59</v>
      </c>
      <c r="I14963" s="18">
        <v>20</v>
      </c>
      <c r="J14963">
        <f>TrtDeprivation[[#This Row],[FIRST_TREATMENTS]]*(21/TrtDeprivation[[#This Row],[WD]])</f>
        <v>176.4</v>
      </c>
    </row>
    <row r="14964" spans="1:10" x14ac:dyDescent="0.25">
      <c r="A14964" s="18">
        <v>94</v>
      </c>
      <c r="B14964" s="18">
        <v>201804</v>
      </c>
      <c r="C14964" s="18" t="s">
        <v>13</v>
      </c>
      <c r="D14964" s="18">
        <v>2018</v>
      </c>
      <c r="E14964" s="18" t="s">
        <v>7</v>
      </c>
      <c r="F14964" s="18" t="s">
        <v>7</v>
      </c>
      <c r="G14964" s="18" t="s">
        <v>36</v>
      </c>
      <c r="H14964" s="18" t="s">
        <v>56</v>
      </c>
      <c r="I14964" s="18">
        <v>20</v>
      </c>
      <c r="J14964">
        <f>TrtDeprivation[[#This Row],[FIRST_TREATMENTS]]*(21/TrtDeprivation[[#This Row],[WD]])</f>
        <v>98.7</v>
      </c>
    </row>
    <row r="14965" spans="1:10" x14ac:dyDescent="0.25">
      <c r="A14965" s="18">
        <v>120</v>
      </c>
      <c r="B14965" s="18">
        <v>201804</v>
      </c>
      <c r="C14965" s="18" t="s">
        <v>13</v>
      </c>
      <c r="D14965" s="18">
        <v>2018</v>
      </c>
      <c r="E14965" s="18" t="s">
        <v>7</v>
      </c>
      <c r="F14965" s="18" t="s">
        <v>7</v>
      </c>
      <c r="G14965" s="18" t="s">
        <v>36</v>
      </c>
      <c r="H14965" s="18" t="s">
        <v>55</v>
      </c>
      <c r="I14965" s="18">
        <v>20</v>
      </c>
      <c r="J14965">
        <f>TrtDeprivation[[#This Row],[FIRST_TREATMENTS]]*(21/TrtDeprivation[[#This Row],[WD]])</f>
        <v>126</v>
      </c>
    </row>
    <row r="14966" spans="1:10" x14ac:dyDescent="0.25">
      <c r="A14966" s="18">
        <v>72</v>
      </c>
      <c r="B14966" s="18">
        <v>201804</v>
      </c>
      <c r="C14966" s="18" t="s">
        <v>13</v>
      </c>
      <c r="D14966" s="18">
        <v>2018</v>
      </c>
      <c r="E14966" s="18" t="s">
        <v>7</v>
      </c>
      <c r="F14966" s="18" t="s">
        <v>7</v>
      </c>
      <c r="G14966" s="18" t="s">
        <v>36</v>
      </c>
      <c r="H14966" s="18" t="s">
        <v>58</v>
      </c>
      <c r="I14966" s="18">
        <v>20</v>
      </c>
      <c r="J14966">
        <f>TrtDeprivation[[#This Row],[FIRST_TREATMENTS]]*(21/TrtDeprivation[[#This Row],[WD]])</f>
        <v>75.600000000000009</v>
      </c>
    </row>
    <row r="14967" spans="1:10" x14ac:dyDescent="0.25">
      <c r="A14967" s="18">
        <v>133</v>
      </c>
      <c r="B14967" s="18">
        <v>201804</v>
      </c>
      <c r="C14967" s="18" t="s">
        <v>13</v>
      </c>
      <c r="D14967" s="18">
        <v>2018</v>
      </c>
      <c r="E14967" s="18" t="s">
        <v>7</v>
      </c>
      <c r="F14967" s="18" t="s">
        <v>7</v>
      </c>
      <c r="G14967" s="18" t="s">
        <v>36</v>
      </c>
      <c r="H14967" s="18" t="s">
        <v>54</v>
      </c>
      <c r="I14967" s="18">
        <v>20</v>
      </c>
      <c r="J14967">
        <f>TrtDeprivation[[#This Row],[FIRST_TREATMENTS]]*(21/TrtDeprivation[[#This Row],[WD]])</f>
        <v>139.65</v>
      </c>
    </row>
    <row r="14968" spans="1:10" x14ac:dyDescent="0.25">
      <c r="A14968" s="18">
        <v>105</v>
      </c>
      <c r="B14968" s="18">
        <v>201804</v>
      </c>
      <c r="C14968" s="18" t="s">
        <v>13</v>
      </c>
      <c r="D14968" s="18">
        <v>2018</v>
      </c>
      <c r="E14968" s="18" t="s">
        <v>7</v>
      </c>
      <c r="F14968" s="18" t="s">
        <v>7</v>
      </c>
      <c r="G14968" s="18" t="s">
        <v>37</v>
      </c>
      <c r="H14968" s="18" t="s">
        <v>59</v>
      </c>
      <c r="I14968" s="18">
        <v>20</v>
      </c>
      <c r="J14968">
        <f>TrtDeprivation[[#This Row],[FIRST_TREATMENTS]]*(21/TrtDeprivation[[#This Row],[WD]])</f>
        <v>110.25</v>
      </c>
    </row>
    <row r="14969" spans="1:10" x14ac:dyDescent="0.25">
      <c r="A14969" s="18">
        <v>91</v>
      </c>
      <c r="B14969" s="18">
        <v>201804</v>
      </c>
      <c r="C14969" s="18" t="s">
        <v>13</v>
      </c>
      <c r="D14969" s="18">
        <v>2018</v>
      </c>
      <c r="E14969" s="18" t="s">
        <v>7</v>
      </c>
      <c r="F14969" s="18" t="s">
        <v>7</v>
      </c>
      <c r="G14969" s="18" t="s">
        <v>37</v>
      </c>
      <c r="H14969" s="18" t="s">
        <v>57</v>
      </c>
      <c r="I14969" s="18">
        <v>20</v>
      </c>
      <c r="J14969">
        <f>TrtDeprivation[[#This Row],[FIRST_TREATMENTS]]*(21/TrtDeprivation[[#This Row],[WD]])</f>
        <v>95.55</v>
      </c>
    </row>
    <row r="14970" spans="1:10" x14ac:dyDescent="0.25">
      <c r="A14970" s="18">
        <v>85</v>
      </c>
      <c r="B14970" s="18">
        <v>201804</v>
      </c>
      <c r="C14970" s="18" t="s">
        <v>13</v>
      </c>
      <c r="D14970" s="18">
        <v>2018</v>
      </c>
      <c r="E14970" s="18" t="s">
        <v>7</v>
      </c>
      <c r="F14970" s="18" t="s">
        <v>7</v>
      </c>
      <c r="G14970" s="18" t="s">
        <v>37</v>
      </c>
      <c r="H14970" s="18" t="s">
        <v>53</v>
      </c>
      <c r="I14970" s="18">
        <v>20</v>
      </c>
      <c r="J14970">
        <f>TrtDeprivation[[#This Row],[FIRST_TREATMENTS]]*(21/TrtDeprivation[[#This Row],[WD]])</f>
        <v>89.25</v>
      </c>
    </row>
    <row r="14971" spans="1:10" x14ac:dyDescent="0.25">
      <c r="A14971" s="18">
        <v>97</v>
      </c>
      <c r="B14971" s="18">
        <v>201804</v>
      </c>
      <c r="C14971" s="18" t="s">
        <v>13</v>
      </c>
      <c r="D14971" s="18">
        <v>2018</v>
      </c>
      <c r="E14971" s="18" t="s">
        <v>7</v>
      </c>
      <c r="F14971" s="18" t="s">
        <v>7</v>
      </c>
      <c r="G14971" s="18" t="s">
        <v>37</v>
      </c>
      <c r="H14971" s="18" t="s">
        <v>56</v>
      </c>
      <c r="I14971" s="18">
        <v>20</v>
      </c>
      <c r="J14971">
        <f>TrtDeprivation[[#This Row],[FIRST_TREATMENTS]]*(21/TrtDeprivation[[#This Row],[WD]])</f>
        <v>101.85000000000001</v>
      </c>
    </row>
    <row r="14972" spans="1:10" x14ac:dyDescent="0.25">
      <c r="A14972" s="18">
        <v>121</v>
      </c>
      <c r="B14972" s="18">
        <v>201804</v>
      </c>
      <c r="C14972" s="18" t="s">
        <v>13</v>
      </c>
      <c r="D14972" s="18">
        <v>2018</v>
      </c>
      <c r="E14972" s="18" t="s">
        <v>7</v>
      </c>
      <c r="F14972" s="18" t="s">
        <v>7</v>
      </c>
      <c r="G14972" s="18" t="s">
        <v>37</v>
      </c>
      <c r="H14972" s="18" t="s">
        <v>54</v>
      </c>
      <c r="I14972" s="18">
        <v>20</v>
      </c>
      <c r="J14972">
        <f>TrtDeprivation[[#This Row],[FIRST_TREATMENTS]]*(21/TrtDeprivation[[#This Row],[WD]])</f>
        <v>127.05000000000001</v>
      </c>
    </row>
    <row r="14973" spans="1:10" x14ac:dyDescent="0.25">
      <c r="A14973" s="18">
        <v>58</v>
      </c>
      <c r="B14973" s="18">
        <v>201804</v>
      </c>
      <c r="C14973" s="18" t="s">
        <v>13</v>
      </c>
      <c r="D14973" s="18">
        <v>2018</v>
      </c>
      <c r="E14973" s="18" t="s">
        <v>7</v>
      </c>
      <c r="F14973" s="18" t="s">
        <v>7</v>
      </c>
      <c r="G14973" s="18" t="s">
        <v>37</v>
      </c>
      <c r="H14973" s="18" t="s">
        <v>58</v>
      </c>
      <c r="I14973" s="18">
        <v>20</v>
      </c>
      <c r="J14973">
        <f>TrtDeprivation[[#This Row],[FIRST_TREATMENTS]]*(21/TrtDeprivation[[#This Row],[WD]])</f>
        <v>60.900000000000006</v>
      </c>
    </row>
    <row r="14974" spans="1:10" x14ac:dyDescent="0.25">
      <c r="A14974" s="18">
        <v>69</v>
      </c>
      <c r="B14974" s="18">
        <v>201804</v>
      </c>
      <c r="C14974" s="18" t="s">
        <v>13</v>
      </c>
      <c r="D14974" s="18">
        <v>2018</v>
      </c>
      <c r="E14974" s="18" t="s">
        <v>7</v>
      </c>
      <c r="F14974" s="18" t="s">
        <v>7</v>
      </c>
      <c r="G14974" s="18" t="s">
        <v>37</v>
      </c>
      <c r="H14974" s="18" t="s">
        <v>55</v>
      </c>
      <c r="I14974" s="18">
        <v>20</v>
      </c>
      <c r="J14974">
        <f>TrtDeprivation[[#This Row],[FIRST_TREATMENTS]]*(21/TrtDeprivation[[#This Row],[WD]])</f>
        <v>72.45</v>
      </c>
    </row>
    <row r="14975" spans="1:10" x14ac:dyDescent="0.25">
      <c r="A14975" s="18">
        <v>96</v>
      </c>
      <c r="B14975" s="18">
        <v>201804</v>
      </c>
      <c r="C14975" s="18" t="s">
        <v>13</v>
      </c>
      <c r="D14975" s="18">
        <v>2018</v>
      </c>
      <c r="E14975" s="18" t="s">
        <v>7</v>
      </c>
      <c r="F14975" s="18" t="s">
        <v>7</v>
      </c>
      <c r="G14975" s="18" t="s">
        <v>38</v>
      </c>
      <c r="H14975" s="18" t="s">
        <v>53</v>
      </c>
      <c r="I14975" s="18">
        <v>20</v>
      </c>
      <c r="J14975">
        <f>TrtDeprivation[[#This Row],[FIRST_TREATMENTS]]*(21/TrtDeprivation[[#This Row],[WD]])</f>
        <v>100.80000000000001</v>
      </c>
    </row>
    <row r="14976" spans="1:10" x14ac:dyDescent="0.25">
      <c r="A14976" s="18">
        <v>31</v>
      </c>
      <c r="B14976" s="18">
        <v>201804</v>
      </c>
      <c r="C14976" s="18" t="s">
        <v>13</v>
      </c>
      <c r="D14976" s="18">
        <v>2018</v>
      </c>
      <c r="E14976" s="18" t="s">
        <v>7</v>
      </c>
      <c r="F14976" s="18" t="s">
        <v>7</v>
      </c>
      <c r="G14976" s="18" t="s">
        <v>38</v>
      </c>
      <c r="H14976" s="18" t="s">
        <v>57</v>
      </c>
      <c r="I14976" s="18">
        <v>20</v>
      </c>
      <c r="J14976">
        <f>TrtDeprivation[[#This Row],[FIRST_TREATMENTS]]*(21/TrtDeprivation[[#This Row],[WD]])</f>
        <v>32.550000000000004</v>
      </c>
    </row>
    <row r="14977" spans="1:10" x14ac:dyDescent="0.25">
      <c r="A14977" s="18">
        <v>55</v>
      </c>
      <c r="B14977" s="18">
        <v>201804</v>
      </c>
      <c r="C14977" s="18" t="s">
        <v>13</v>
      </c>
      <c r="D14977" s="18">
        <v>2018</v>
      </c>
      <c r="E14977" s="18" t="s">
        <v>7</v>
      </c>
      <c r="F14977" s="18" t="s">
        <v>7</v>
      </c>
      <c r="G14977" s="18" t="s">
        <v>38</v>
      </c>
      <c r="H14977" s="18" t="s">
        <v>59</v>
      </c>
      <c r="I14977" s="18">
        <v>20</v>
      </c>
      <c r="J14977">
        <f>TrtDeprivation[[#This Row],[FIRST_TREATMENTS]]*(21/TrtDeprivation[[#This Row],[WD]])</f>
        <v>57.75</v>
      </c>
    </row>
    <row r="14978" spans="1:10" x14ac:dyDescent="0.25">
      <c r="A14978" s="18">
        <v>117</v>
      </c>
      <c r="B14978" s="18">
        <v>201804</v>
      </c>
      <c r="C14978" s="18" t="s">
        <v>13</v>
      </c>
      <c r="D14978" s="18">
        <v>2018</v>
      </c>
      <c r="E14978" s="18" t="s">
        <v>7</v>
      </c>
      <c r="F14978" s="18" t="s">
        <v>7</v>
      </c>
      <c r="G14978" s="18" t="s">
        <v>38</v>
      </c>
      <c r="H14978" s="18" t="s">
        <v>56</v>
      </c>
      <c r="I14978" s="18">
        <v>20</v>
      </c>
      <c r="J14978">
        <f>TrtDeprivation[[#This Row],[FIRST_TREATMENTS]]*(21/TrtDeprivation[[#This Row],[WD]])</f>
        <v>122.85000000000001</v>
      </c>
    </row>
    <row r="14979" spans="1:10" x14ac:dyDescent="0.25">
      <c r="A14979" s="18">
        <v>95</v>
      </c>
      <c r="B14979" s="18">
        <v>201804</v>
      </c>
      <c r="C14979" s="18" t="s">
        <v>13</v>
      </c>
      <c r="D14979" s="18">
        <v>2018</v>
      </c>
      <c r="E14979" s="18" t="s">
        <v>7</v>
      </c>
      <c r="F14979" s="18" t="s">
        <v>7</v>
      </c>
      <c r="G14979" s="18" t="s">
        <v>38</v>
      </c>
      <c r="H14979" s="18" t="s">
        <v>54</v>
      </c>
      <c r="I14979" s="18">
        <v>20</v>
      </c>
      <c r="J14979">
        <f>TrtDeprivation[[#This Row],[FIRST_TREATMENTS]]*(21/TrtDeprivation[[#This Row],[WD]])</f>
        <v>99.75</v>
      </c>
    </row>
    <row r="14980" spans="1:10" x14ac:dyDescent="0.25">
      <c r="A14980" s="18">
        <v>29</v>
      </c>
      <c r="B14980" s="18">
        <v>201804</v>
      </c>
      <c r="C14980" s="18" t="s">
        <v>13</v>
      </c>
      <c r="D14980" s="18">
        <v>2018</v>
      </c>
      <c r="E14980" s="18" t="s">
        <v>7</v>
      </c>
      <c r="F14980" s="18" t="s">
        <v>7</v>
      </c>
      <c r="G14980" s="18" t="s">
        <v>38</v>
      </c>
      <c r="H14980" s="18" t="s">
        <v>58</v>
      </c>
      <c r="I14980" s="18">
        <v>20</v>
      </c>
      <c r="J14980">
        <f>TrtDeprivation[[#This Row],[FIRST_TREATMENTS]]*(21/TrtDeprivation[[#This Row],[WD]])</f>
        <v>30.450000000000003</v>
      </c>
    </row>
    <row r="14981" spans="1:10" x14ac:dyDescent="0.25">
      <c r="A14981" s="18">
        <v>39</v>
      </c>
      <c r="B14981" s="18">
        <v>201804</v>
      </c>
      <c r="C14981" s="18" t="s">
        <v>13</v>
      </c>
      <c r="D14981" s="18">
        <v>2018</v>
      </c>
      <c r="E14981" s="18" t="s">
        <v>7</v>
      </c>
      <c r="F14981" s="18" t="s">
        <v>7</v>
      </c>
      <c r="G14981" s="18" t="s">
        <v>38</v>
      </c>
      <c r="H14981" s="18" t="s">
        <v>55</v>
      </c>
      <c r="I14981" s="18">
        <v>20</v>
      </c>
      <c r="J14981">
        <f>TrtDeprivation[[#This Row],[FIRST_TREATMENTS]]*(21/TrtDeprivation[[#This Row],[WD]])</f>
        <v>40.950000000000003</v>
      </c>
    </row>
    <row r="14982" spans="1:10" x14ac:dyDescent="0.25">
      <c r="A14982" s="18">
        <v>31</v>
      </c>
      <c r="B14982" s="18">
        <v>201804</v>
      </c>
      <c r="C14982" s="18" t="s">
        <v>13</v>
      </c>
      <c r="D14982" s="18">
        <v>2018</v>
      </c>
      <c r="E14982" s="18" t="s">
        <v>8</v>
      </c>
      <c r="F14982" s="18" t="s">
        <v>117</v>
      </c>
      <c r="G14982" s="18" t="s">
        <v>34</v>
      </c>
      <c r="H14982" s="18" t="s">
        <v>57</v>
      </c>
      <c r="I14982" s="18">
        <v>20</v>
      </c>
      <c r="J14982">
        <f>TrtDeprivation[[#This Row],[FIRST_TREATMENTS]]*(21/TrtDeprivation[[#This Row],[WD]])</f>
        <v>32.550000000000004</v>
      </c>
    </row>
    <row r="14983" spans="1:10" x14ac:dyDescent="0.25">
      <c r="A14983" s="18">
        <v>13</v>
      </c>
      <c r="B14983" s="18">
        <v>201804</v>
      </c>
      <c r="C14983" s="18" t="s">
        <v>13</v>
      </c>
      <c r="D14983" s="18">
        <v>2018</v>
      </c>
      <c r="E14983" s="18" t="s">
        <v>8</v>
      </c>
      <c r="F14983" s="18" t="s">
        <v>117</v>
      </c>
      <c r="G14983" s="18" t="s">
        <v>34</v>
      </c>
      <c r="H14983" s="18" t="s">
        <v>53</v>
      </c>
      <c r="I14983" s="18">
        <v>20</v>
      </c>
      <c r="J14983">
        <f>TrtDeprivation[[#This Row],[FIRST_TREATMENTS]]*(21/TrtDeprivation[[#This Row],[WD]])</f>
        <v>13.65</v>
      </c>
    </row>
    <row r="14984" spans="1:10" x14ac:dyDescent="0.25">
      <c r="A14984" s="18">
        <v>19</v>
      </c>
      <c r="B14984" s="18">
        <v>201804</v>
      </c>
      <c r="C14984" s="18" t="s">
        <v>13</v>
      </c>
      <c r="D14984" s="18">
        <v>2018</v>
      </c>
      <c r="E14984" s="18" t="s">
        <v>8</v>
      </c>
      <c r="F14984" s="18" t="s">
        <v>117</v>
      </c>
      <c r="G14984" s="18" t="s">
        <v>34</v>
      </c>
      <c r="H14984" s="18" t="s">
        <v>56</v>
      </c>
      <c r="I14984" s="18">
        <v>20</v>
      </c>
      <c r="J14984">
        <f>TrtDeprivation[[#This Row],[FIRST_TREATMENTS]]*(21/TrtDeprivation[[#This Row],[WD]])</f>
        <v>19.95</v>
      </c>
    </row>
    <row r="14985" spans="1:10" x14ac:dyDescent="0.25">
      <c r="A14985" s="18">
        <v>33</v>
      </c>
      <c r="B14985" s="18">
        <v>201804</v>
      </c>
      <c r="C14985" s="18" t="s">
        <v>13</v>
      </c>
      <c r="D14985" s="18">
        <v>2018</v>
      </c>
      <c r="E14985" s="18" t="s">
        <v>8</v>
      </c>
      <c r="F14985" s="18" t="s">
        <v>117</v>
      </c>
      <c r="G14985" s="18" t="s">
        <v>34</v>
      </c>
      <c r="H14985" s="18" t="s">
        <v>54</v>
      </c>
      <c r="I14985" s="18">
        <v>20</v>
      </c>
      <c r="J14985">
        <f>TrtDeprivation[[#This Row],[FIRST_TREATMENTS]]*(21/TrtDeprivation[[#This Row],[WD]])</f>
        <v>34.65</v>
      </c>
    </row>
    <row r="14986" spans="1:10" x14ac:dyDescent="0.25">
      <c r="A14986" s="18">
        <v>6</v>
      </c>
      <c r="B14986" s="18">
        <v>201804</v>
      </c>
      <c r="C14986" s="18" t="s">
        <v>13</v>
      </c>
      <c r="D14986" s="18">
        <v>2018</v>
      </c>
      <c r="E14986" s="18" t="s">
        <v>8</v>
      </c>
      <c r="F14986" s="18" t="s">
        <v>117</v>
      </c>
      <c r="G14986" s="18" t="s">
        <v>34</v>
      </c>
      <c r="H14986" s="18" t="s">
        <v>58</v>
      </c>
      <c r="I14986" s="18">
        <v>20</v>
      </c>
      <c r="J14986">
        <f>TrtDeprivation[[#This Row],[FIRST_TREATMENTS]]*(21/TrtDeprivation[[#This Row],[WD]])</f>
        <v>6.3000000000000007</v>
      </c>
    </row>
    <row r="14987" spans="1:10" x14ac:dyDescent="0.25">
      <c r="A14987" s="18">
        <v>18</v>
      </c>
      <c r="B14987" s="18">
        <v>201804</v>
      </c>
      <c r="C14987" s="18" t="s">
        <v>13</v>
      </c>
      <c r="D14987" s="18">
        <v>2018</v>
      </c>
      <c r="E14987" s="18" t="s">
        <v>8</v>
      </c>
      <c r="F14987" s="18" t="s">
        <v>117</v>
      </c>
      <c r="G14987" s="18" t="s">
        <v>34</v>
      </c>
      <c r="H14987" s="18" t="s">
        <v>55</v>
      </c>
      <c r="I14987" s="18">
        <v>20</v>
      </c>
      <c r="J14987">
        <f>TrtDeprivation[[#This Row],[FIRST_TREATMENTS]]*(21/TrtDeprivation[[#This Row],[WD]])</f>
        <v>18.900000000000002</v>
      </c>
    </row>
    <row r="14988" spans="1:10" x14ac:dyDescent="0.25">
      <c r="A14988" s="18">
        <v>8</v>
      </c>
      <c r="B14988" s="18">
        <v>201804</v>
      </c>
      <c r="C14988" s="18" t="s">
        <v>13</v>
      </c>
      <c r="D14988" s="18">
        <v>2018</v>
      </c>
      <c r="E14988" s="18" t="s">
        <v>8</v>
      </c>
      <c r="F14988" s="18" t="s">
        <v>115</v>
      </c>
      <c r="G14988" s="18" t="s">
        <v>34</v>
      </c>
      <c r="H14988" s="18" t="s">
        <v>59</v>
      </c>
      <c r="I14988" s="18">
        <v>20</v>
      </c>
      <c r="J14988">
        <f>TrtDeprivation[[#This Row],[FIRST_TREATMENTS]]*(21/TrtDeprivation[[#This Row],[WD]])</f>
        <v>8.4</v>
      </c>
    </row>
    <row r="14989" spans="1:10" x14ac:dyDescent="0.25">
      <c r="A14989" s="18">
        <v>48</v>
      </c>
      <c r="B14989" s="18">
        <v>201804</v>
      </c>
      <c r="C14989" s="18" t="s">
        <v>13</v>
      </c>
      <c r="D14989" s="18">
        <v>2018</v>
      </c>
      <c r="E14989" s="18" t="s">
        <v>8</v>
      </c>
      <c r="F14989" s="18" t="s">
        <v>115</v>
      </c>
      <c r="G14989" s="18" t="s">
        <v>34</v>
      </c>
      <c r="H14989" s="18" t="s">
        <v>57</v>
      </c>
      <c r="I14989" s="18">
        <v>20</v>
      </c>
      <c r="J14989">
        <f>TrtDeprivation[[#This Row],[FIRST_TREATMENTS]]*(21/TrtDeprivation[[#This Row],[WD]])</f>
        <v>50.400000000000006</v>
      </c>
    </row>
    <row r="14990" spans="1:10" x14ac:dyDescent="0.25">
      <c r="A14990" s="18">
        <v>17</v>
      </c>
      <c r="B14990" s="18">
        <v>201804</v>
      </c>
      <c r="C14990" s="18" t="s">
        <v>13</v>
      </c>
      <c r="D14990" s="18">
        <v>2018</v>
      </c>
      <c r="E14990" s="18" t="s">
        <v>8</v>
      </c>
      <c r="F14990" s="18" t="s">
        <v>115</v>
      </c>
      <c r="G14990" s="18" t="s">
        <v>34</v>
      </c>
      <c r="H14990" s="18" t="s">
        <v>53</v>
      </c>
      <c r="I14990" s="18">
        <v>20</v>
      </c>
      <c r="J14990">
        <f>TrtDeprivation[[#This Row],[FIRST_TREATMENTS]]*(21/TrtDeprivation[[#This Row],[WD]])</f>
        <v>17.850000000000001</v>
      </c>
    </row>
    <row r="14991" spans="1:10" x14ac:dyDescent="0.25">
      <c r="A14991" s="18">
        <v>30</v>
      </c>
      <c r="B14991" s="18">
        <v>201804</v>
      </c>
      <c r="C14991" s="18" t="s">
        <v>13</v>
      </c>
      <c r="D14991" s="18">
        <v>2018</v>
      </c>
      <c r="E14991" s="18" t="s">
        <v>8</v>
      </c>
      <c r="F14991" s="18" t="s">
        <v>115</v>
      </c>
      <c r="G14991" s="18" t="s">
        <v>34</v>
      </c>
      <c r="H14991" s="18" t="s">
        <v>56</v>
      </c>
      <c r="I14991" s="18">
        <v>20</v>
      </c>
      <c r="J14991">
        <f>TrtDeprivation[[#This Row],[FIRST_TREATMENTS]]*(21/TrtDeprivation[[#This Row],[WD]])</f>
        <v>31.5</v>
      </c>
    </row>
    <row r="14992" spans="1:10" x14ac:dyDescent="0.25">
      <c r="A14992" s="18">
        <v>34</v>
      </c>
      <c r="B14992" s="18">
        <v>201804</v>
      </c>
      <c r="C14992" s="18" t="s">
        <v>13</v>
      </c>
      <c r="D14992" s="18">
        <v>2018</v>
      </c>
      <c r="E14992" s="18" t="s">
        <v>8</v>
      </c>
      <c r="F14992" s="18" t="s">
        <v>115</v>
      </c>
      <c r="G14992" s="18" t="s">
        <v>34</v>
      </c>
      <c r="H14992" s="18" t="s">
        <v>54</v>
      </c>
      <c r="I14992" s="18">
        <v>20</v>
      </c>
      <c r="J14992">
        <f>TrtDeprivation[[#This Row],[FIRST_TREATMENTS]]*(21/TrtDeprivation[[#This Row],[WD]])</f>
        <v>35.700000000000003</v>
      </c>
    </row>
    <row r="14993" spans="1:10" x14ac:dyDescent="0.25">
      <c r="A14993" s="18">
        <v>21</v>
      </c>
      <c r="B14993" s="18">
        <v>201804</v>
      </c>
      <c r="C14993" s="18" t="s">
        <v>13</v>
      </c>
      <c r="D14993" s="18">
        <v>2018</v>
      </c>
      <c r="E14993" s="18" t="s">
        <v>8</v>
      </c>
      <c r="F14993" s="18" t="s">
        <v>115</v>
      </c>
      <c r="G14993" s="18" t="s">
        <v>34</v>
      </c>
      <c r="H14993" s="18" t="s">
        <v>58</v>
      </c>
      <c r="I14993" s="18">
        <v>20</v>
      </c>
      <c r="J14993">
        <f>TrtDeprivation[[#This Row],[FIRST_TREATMENTS]]*(21/TrtDeprivation[[#This Row],[WD]])</f>
        <v>22.05</v>
      </c>
    </row>
    <row r="14994" spans="1:10" x14ac:dyDescent="0.25">
      <c r="A14994" s="18">
        <v>18</v>
      </c>
      <c r="B14994" s="18">
        <v>201804</v>
      </c>
      <c r="C14994" s="18" t="s">
        <v>13</v>
      </c>
      <c r="D14994" s="18">
        <v>2018</v>
      </c>
      <c r="E14994" s="18" t="s">
        <v>8</v>
      </c>
      <c r="F14994" s="18" t="s">
        <v>115</v>
      </c>
      <c r="G14994" s="18" t="s">
        <v>34</v>
      </c>
      <c r="H14994" s="18" t="s">
        <v>55</v>
      </c>
      <c r="I14994" s="18">
        <v>20</v>
      </c>
      <c r="J14994">
        <f>TrtDeprivation[[#This Row],[FIRST_TREATMENTS]]*(21/TrtDeprivation[[#This Row],[WD]])</f>
        <v>18.900000000000002</v>
      </c>
    </row>
    <row r="14995" spans="1:10" x14ac:dyDescent="0.25">
      <c r="A14995" s="18">
        <v>15</v>
      </c>
      <c r="B14995" s="18">
        <v>201804</v>
      </c>
      <c r="C14995" s="18" t="s">
        <v>13</v>
      </c>
      <c r="D14995" s="18">
        <v>2018</v>
      </c>
      <c r="E14995" s="18" t="s">
        <v>8</v>
      </c>
      <c r="F14995" s="18" t="s">
        <v>117</v>
      </c>
      <c r="G14995" s="18" t="s">
        <v>34</v>
      </c>
      <c r="H14995" s="18" t="s">
        <v>59</v>
      </c>
      <c r="I14995" s="18">
        <v>20</v>
      </c>
      <c r="J14995">
        <f>TrtDeprivation[[#This Row],[FIRST_TREATMENTS]]*(21/TrtDeprivation[[#This Row],[WD]])</f>
        <v>15.75</v>
      </c>
    </row>
    <row r="14996" spans="1:10" x14ac:dyDescent="0.25">
      <c r="A14996" s="18">
        <v>28</v>
      </c>
      <c r="B14996" s="18">
        <v>201804</v>
      </c>
      <c r="C14996" s="18" t="s">
        <v>13</v>
      </c>
      <c r="D14996" s="18">
        <v>2018</v>
      </c>
      <c r="E14996" s="18" t="s">
        <v>8</v>
      </c>
      <c r="F14996" s="18" t="s">
        <v>117</v>
      </c>
      <c r="G14996" s="18" t="s">
        <v>35</v>
      </c>
      <c r="H14996" s="18" t="s">
        <v>55</v>
      </c>
      <c r="I14996" s="18">
        <v>20</v>
      </c>
      <c r="J14996">
        <f>TrtDeprivation[[#This Row],[FIRST_TREATMENTS]]*(21/TrtDeprivation[[#This Row],[WD]])</f>
        <v>29.400000000000002</v>
      </c>
    </row>
    <row r="14997" spans="1:10" x14ac:dyDescent="0.25">
      <c r="A14997" s="18">
        <v>33</v>
      </c>
      <c r="B14997" s="18">
        <v>201804</v>
      </c>
      <c r="C14997" s="18" t="s">
        <v>13</v>
      </c>
      <c r="D14997" s="18">
        <v>2018</v>
      </c>
      <c r="E14997" s="18" t="s">
        <v>8</v>
      </c>
      <c r="F14997" s="18" t="s">
        <v>115</v>
      </c>
      <c r="G14997" s="18" t="s">
        <v>35</v>
      </c>
      <c r="H14997" s="18" t="s">
        <v>55</v>
      </c>
      <c r="I14997" s="18">
        <v>20</v>
      </c>
      <c r="J14997">
        <f>TrtDeprivation[[#This Row],[FIRST_TREATMENTS]]*(21/TrtDeprivation[[#This Row],[WD]])</f>
        <v>34.65</v>
      </c>
    </row>
    <row r="14998" spans="1:10" x14ac:dyDescent="0.25">
      <c r="A14998" s="18">
        <v>16</v>
      </c>
      <c r="B14998" s="18">
        <v>201804</v>
      </c>
      <c r="C14998" s="18" t="s">
        <v>13</v>
      </c>
      <c r="D14998" s="18">
        <v>2018</v>
      </c>
      <c r="E14998" s="18" t="s">
        <v>8</v>
      </c>
      <c r="F14998" s="18" t="s">
        <v>115</v>
      </c>
      <c r="G14998" s="18" t="s">
        <v>35</v>
      </c>
      <c r="H14998" s="18" t="s">
        <v>58</v>
      </c>
      <c r="I14998" s="18">
        <v>20</v>
      </c>
      <c r="J14998">
        <f>TrtDeprivation[[#This Row],[FIRST_TREATMENTS]]*(21/TrtDeprivation[[#This Row],[WD]])</f>
        <v>16.8</v>
      </c>
    </row>
    <row r="14999" spans="1:10" x14ac:dyDescent="0.25">
      <c r="A14999" s="18">
        <v>35</v>
      </c>
      <c r="B14999" s="18">
        <v>201804</v>
      </c>
      <c r="C14999" s="18" t="s">
        <v>13</v>
      </c>
      <c r="D14999" s="18">
        <v>2018</v>
      </c>
      <c r="E14999" s="18" t="s">
        <v>8</v>
      </c>
      <c r="F14999" s="18" t="s">
        <v>115</v>
      </c>
      <c r="G14999" s="18" t="s">
        <v>35</v>
      </c>
      <c r="H14999" s="18" t="s">
        <v>54</v>
      </c>
      <c r="I14999" s="18">
        <v>20</v>
      </c>
      <c r="J14999">
        <f>TrtDeprivation[[#This Row],[FIRST_TREATMENTS]]*(21/TrtDeprivation[[#This Row],[WD]])</f>
        <v>36.75</v>
      </c>
    </row>
    <row r="15000" spans="1:10" x14ac:dyDescent="0.25">
      <c r="A15000" s="18">
        <v>27</v>
      </c>
      <c r="B15000" s="18">
        <v>201804</v>
      </c>
      <c r="C15000" s="18" t="s">
        <v>13</v>
      </c>
      <c r="D15000" s="18">
        <v>2018</v>
      </c>
      <c r="E15000" s="18" t="s">
        <v>8</v>
      </c>
      <c r="F15000" s="18" t="s">
        <v>115</v>
      </c>
      <c r="G15000" s="18" t="s">
        <v>35</v>
      </c>
      <c r="H15000" s="18" t="s">
        <v>56</v>
      </c>
      <c r="I15000" s="18">
        <v>20</v>
      </c>
      <c r="J15000">
        <f>TrtDeprivation[[#This Row],[FIRST_TREATMENTS]]*(21/TrtDeprivation[[#This Row],[WD]])</f>
        <v>28.35</v>
      </c>
    </row>
    <row r="15001" spans="1:10" x14ac:dyDescent="0.25">
      <c r="A15001" s="18">
        <v>26</v>
      </c>
      <c r="B15001" s="18">
        <v>201804</v>
      </c>
      <c r="C15001" s="18" t="s">
        <v>13</v>
      </c>
      <c r="D15001" s="18">
        <v>2018</v>
      </c>
      <c r="E15001" s="18" t="s">
        <v>8</v>
      </c>
      <c r="F15001" s="18" t="s">
        <v>115</v>
      </c>
      <c r="G15001" s="18" t="s">
        <v>35</v>
      </c>
      <c r="H15001" s="18" t="s">
        <v>53</v>
      </c>
      <c r="I15001" s="18">
        <v>20</v>
      </c>
      <c r="J15001">
        <f>TrtDeprivation[[#This Row],[FIRST_TREATMENTS]]*(21/TrtDeprivation[[#This Row],[WD]])</f>
        <v>27.3</v>
      </c>
    </row>
    <row r="15002" spans="1:10" x14ac:dyDescent="0.25">
      <c r="A15002" s="18">
        <v>31</v>
      </c>
      <c r="B15002" s="18">
        <v>201804</v>
      </c>
      <c r="C15002" s="18" t="s">
        <v>13</v>
      </c>
      <c r="D15002" s="18">
        <v>2018</v>
      </c>
      <c r="E15002" s="18" t="s">
        <v>8</v>
      </c>
      <c r="F15002" s="18" t="s">
        <v>117</v>
      </c>
      <c r="G15002" s="18" t="s">
        <v>35</v>
      </c>
      <c r="H15002" s="18" t="s">
        <v>57</v>
      </c>
      <c r="I15002" s="18">
        <v>20</v>
      </c>
      <c r="J15002">
        <f>TrtDeprivation[[#This Row],[FIRST_TREATMENTS]]*(21/TrtDeprivation[[#This Row],[WD]])</f>
        <v>32.550000000000004</v>
      </c>
    </row>
    <row r="15003" spans="1:10" x14ac:dyDescent="0.25">
      <c r="A15003" s="18">
        <v>31</v>
      </c>
      <c r="B15003" s="18">
        <v>201804</v>
      </c>
      <c r="C15003" s="18" t="s">
        <v>13</v>
      </c>
      <c r="D15003" s="18">
        <v>2018</v>
      </c>
      <c r="E15003" s="18" t="s">
        <v>8</v>
      </c>
      <c r="F15003" s="18" t="s">
        <v>115</v>
      </c>
      <c r="G15003" s="18" t="s">
        <v>35</v>
      </c>
      <c r="H15003" s="18" t="s">
        <v>59</v>
      </c>
      <c r="I15003" s="18">
        <v>20</v>
      </c>
      <c r="J15003">
        <f>TrtDeprivation[[#This Row],[FIRST_TREATMENTS]]*(21/TrtDeprivation[[#This Row],[WD]])</f>
        <v>32.550000000000004</v>
      </c>
    </row>
    <row r="15004" spans="1:10" x14ac:dyDescent="0.25">
      <c r="A15004" s="18">
        <v>22</v>
      </c>
      <c r="B15004" s="18">
        <v>201804</v>
      </c>
      <c r="C15004" s="18" t="s">
        <v>13</v>
      </c>
      <c r="D15004" s="18">
        <v>2018</v>
      </c>
      <c r="E15004" s="18" t="s">
        <v>8</v>
      </c>
      <c r="F15004" s="18" t="s">
        <v>117</v>
      </c>
      <c r="G15004" s="18" t="s">
        <v>35</v>
      </c>
      <c r="H15004" s="18" t="s">
        <v>59</v>
      </c>
      <c r="I15004" s="18">
        <v>20</v>
      </c>
      <c r="J15004">
        <f>TrtDeprivation[[#This Row],[FIRST_TREATMENTS]]*(21/TrtDeprivation[[#This Row],[WD]])</f>
        <v>23.1</v>
      </c>
    </row>
    <row r="15005" spans="1:10" x14ac:dyDescent="0.25">
      <c r="A15005" s="18">
        <v>8</v>
      </c>
      <c r="B15005" s="18">
        <v>201804</v>
      </c>
      <c r="C15005" s="18" t="s">
        <v>13</v>
      </c>
      <c r="D15005" s="18">
        <v>2018</v>
      </c>
      <c r="E15005" s="18" t="s">
        <v>8</v>
      </c>
      <c r="F15005" s="18" t="s">
        <v>117</v>
      </c>
      <c r="G15005" s="18" t="s">
        <v>35</v>
      </c>
      <c r="H15005" s="18" t="s">
        <v>58</v>
      </c>
      <c r="I15005" s="18">
        <v>20</v>
      </c>
      <c r="J15005">
        <f>TrtDeprivation[[#This Row],[FIRST_TREATMENTS]]*(21/TrtDeprivation[[#This Row],[WD]])</f>
        <v>8.4</v>
      </c>
    </row>
    <row r="15006" spans="1:10" x14ac:dyDescent="0.25">
      <c r="A15006" s="18">
        <v>31</v>
      </c>
      <c r="B15006" s="18">
        <v>201804</v>
      </c>
      <c r="C15006" s="18" t="s">
        <v>13</v>
      </c>
      <c r="D15006" s="18">
        <v>2018</v>
      </c>
      <c r="E15006" s="18" t="s">
        <v>8</v>
      </c>
      <c r="F15006" s="18" t="s">
        <v>117</v>
      </c>
      <c r="G15006" s="18" t="s">
        <v>35</v>
      </c>
      <c r="H15006" s="18" t="s">
        <v>54</v>
      </c>
      <c r="I15006" s="18">
        <v>20</v>
      </c>
      <c r="J15006">
        <f>TrtDeprivation[[#This Row],[FIRST_TREATMENTS]]*(21/TrtDeprivation[[#This Row],[WD]])</f>
        <v>32.550000000000004</v>
      </c>
    </row>
    <row r="15007" spans="1:10" x14ac:dyDescent="0.25">
      <c r="A15007" s="18">
        <v>28</v>
      </c>
      <c r="B15007" s="18">
        <v>201804</v>
      </c>
      <c r="C15007" s="18" t="s">
        <v>13</v>
      </c>
      <c r="D15007" s="18">
        <v>2018</v>
      </c>
      <c r="E15007" s="18" t="s">
        <v>8</v>
      </c>
      <c r="F15007" s="18" t="s">
        <v>117</v>
      </c>
      <c r="G15007" s="18" t="s">
        <v>35</v>
      </c>
      <c r="H15007" s="18" t="s">
        <v>56</v>
      </c>
      <c r="I15007" s="18">
        <v>20</v>
      </c>
      <c r="J15007">
        <f>TrtDeprivation[[#This Row],[FIRST_TREATMENTS]]*(21/TrtDeprivation[[#This Row],[WD]])</f>
        <v>29.400000000000002</v>
      </c>
    </row>
    <row r="15008" spans="1:10" x14ac:dyDescent="0.25">
      <c r="A15008" s="18">
        <v>20</v>
      </c>
      <c r="B15008" s="18">
        <v>201804</v>
      </c>
      <c r="C15008" s="18" t="s">
        <v>13</v>
      </c>
      <c r="D15008" s="18">
        <v>2018</v>
      </c>
      <c r="E15008" s="18" t="s">
        <v>8</v>
      </c>
      <c r="F15008" s="18" t="s">
        <v>117</v>
      </c>
      <c r="G15008" s="18" t="s">
        <v>35</v>
      </c>
      <c r="H15008" s="18" t="s">
        <v>53</v>
      </c>
      <c r="I15008" s="18">
        <v>20</v>
      </c>
      <c r="J15008">
        <f>TrtDeprivation[[#This Row],[FIRST_TREATMENTS]]*(21/TrtDeprivation[[#This Row],[WD]])</f>
        <v>21</v>
      </c>
    </row>
    <row r="15009" spans="1:10" x14ac:dyDescent="0.25">
      <c r="A15009" s="18">
        <v>46</v>
      </c>
      <c r="B15009" s="18">
        <v>201804</v>
      </c>
      <c r="C15009" s="18" t="s">
        <v>13</v>
      </c>
      <c r="D15009" s="18">
        <v>2018</v>
      </c>
      <c r="E15009" s="18" t="s">
        <v>8</v>
      </c>
      <c r="F15009" s="18" t="s">
        <v>115</v>
      </c>
      <c r="G15009" s="18" t="s">
        <v>35</v>
      </c>
      <c r="H15009" s="18" t="s">
        <v>57</v>
      </c>
      <c r="I15009" s="18">
        <v>20</v>
      </c>
      <c r="J15009">
        <f>TrtDeprivation[[#This Row],[FIRST_TREATMENTS]]*(21/TrtDeprivation[[#This Row],[WD]])</f>
        <v>48.300000000000004</v>
      </c>
    </row>
    <row r="15010" spans="1:10" x14ac:dyDescent="0.25">
      <c r="A15010" s="18">
        <v>21</v>
      </c>
      <c r="B15010" s="18">
        <v>201804</v>
      </c>
      <c r="C15010" s="18" t="s">
        <v>13</v>
      </c>
      <c r="D15010" s="18">
        <v>2018</v>
      </c>
      <c r="E15010" s="18" t="s">
        <v>8</v>
      </c>
      <c r="F15010" s="18" t="s">
        <v>115</v>
      </c>
      <c r="G15010" s="18" t="s">
        <v>36</v>
      </c>
      <c r="H15010" s="18" t="s">
        <v>55</v>
      </c>
      <c r="I15010" s="18">
        <v>20</v>
      </c>
      <c r="J15010">
        <f>TrtDeprivation[[#This Row],[FIRST_TREATMENTS]]*(21/TrtDeprivation[[#This Row],[WD]])</f>
        <v>22.05</v>
      </c>
    </row>
    <row r="15011" spans="1:10" x14ac:dyDescent="0.25">
      <c r="A15011" s="18">
        <v>15</v>
      </c>
      <c r="B15011" s="18">
        <v>201804</v>
      </c>
      <c r="C15011" s="18" t="s">
        <v>13</v>
      </c>
      <c r="D15011" s="18">
        <v>2018</v>
      </c>
      <c r="E15011" s="18" t="s">
        <v>8</v>
      </c>
      <c r="F15011" s="18" t="s">
        <v>115</v>
      </c>
      <c r="G15011" s="18" t="s">
        <v>36</v>
      </c>
      <c r="H15011" s="18" t="s">
        <v>58</v>
      </c>
      <c r="I15011" s="18">
        <v>20</v>
      </c>
      <c r="J15011">
        <f>TrtDeprivation[[#This Row],[FIRST_TREATMENTS]]*(21/TrtDeprivation[[#This Row],[WD]])</f>
        <v>15.75</v>
      </c>
    </row>
    <row r="15012" spans="1:10" x14ac:dyDescent="0.25">
      <c r="A15012" s="18">
        <v>40</v>
      </c>
      <c r="B15012" s="18">
        <v>201804</v>
      </c>
      <c r="C15012" s="18" t="s">
        <v>13</v>
      </c>
      <c r="D15012" s="18">
        <v>2018</v>
      </c>
      <c r="E15012" s="18" t="s">
        <v>8</v>
      </c>
      <c r="F15012" s="18" t="s">
        <v>115</v>
      </c>
      <c r="G15012" s="18" t="s">
        <v>36</v>
      </c>
      <c r="H15012" s="18" t="s">
        <v>54</v>
      </c>
      <c r="I15012" s="18">
        <v>20</v>
      </c>
      <c r="J15012">
        <f>TrtDeprivation[[#This Row],[FIRST_TREATMENTS]]*(21/TrtDeprivation[[#This Row],[WD]])</f>
        <v>42</v>
      </c>
    </row>
    <row r="15013" spans="1:10" x14ac:dyDescent="0.25">
      <c r="A15013" s="18">
        <v>24</v>
      </c>
      <c r="B15013" s="18">
        <v>201804</v>
      </c>
      <c r="C15013" s="18" t="s">
        <v>13</v>
      </c>
      <c r="D15013" s="18">
        <v>2018</v>
      </c>
      <c r="E15013" s="18" t="s">
        <v>8</v>
      </c>
      <c r="F15013" s="18" t="s">
        <v>115</v>
      </c>
      <c r="G15013" s="18" t="s">
        <v>36</v>
      </c>
      <c r="H15013" s="18" t="s">
        <v>56</v>
      </c>
      <c r="I15013" s="18">
        <v>20</v>
      </c>
      <c r="J15013">
        <f>TrtDeprivation[[#This Row],[FIRST_TREATMENTS]]*(21/TrtDeprivation[[#This Row],[WD]])</f>
        <v>25.200000000000003</v>
      </c>
    </row>
    <row r="15014" spans="1:10" x14ac:dyDescent="0.25">
      <c r="A15014" s="18">
        <v>20</v>
      </c>
      <c r="B15014" s="18">
        <v>201804</v>
      </c>
      <c r="C15014" s="18" t="s">
        <v>13</v>
      </c>
      <c r="D15014" s="18">
        <v>2018</v>
      </c>
      <c r="E15014" s="18" t="s">
        <v>8</v>
      </c>
      <c r="F15014" s="18" t="s">
        <v>115</v>
      </c>
      <c r="G15014" s="18" t="s">
        <v>36</v>
      </c>
      <c r="H15014" s="18" t="s">
        <v>53</v>
      </c>
      <c r="I15014" s="18">
        <v>20</v>
      </c>
      <c r="J15014">
        <f>TrtDeprivation[[#This Row],[FIRST_TREATMENTS]]*(21/TrtDeprivation[[#This Row],[WD]])</f>
        <v>21</v>
      </c>
    </row>
    <row r="15015" spans="1:10" x14ac:dyDescent="0.25">
      <c r="A15015" s="18">
        <v>39</v>
      </c>
      <c r="B15015" s="18">
        <v>201804</v>
      </c>
      <c r="C15015" s="18" t="s">
        <v>13</v>
      </c>
      <c r="D15015" s="18">
        <v>2018</v>
      </c>
      <c r="E15015" s="18" t="s">
        <v>8</v>
      </c>
      <c r="F15015" s="18" t="s">
        <v>115</v>
      </c>
      <c r="G15015" s="18" t="s">
        <v>36</v>
      </c>
      <c r="H15015" s="18" t="s">
        <v>57</v>
      </c>
      <c r="I15015" s="18">
        <v>20</v>
      </c>
      <c r="J15015">
        <f>TrtDeprivation[[#This Row],[FIRST_TREATMENTS]]*(21/TrtDeprivation[[#This Row],[WD]])</f>
        <v>40.950000000000003</v>
      </c>
    </row>
    <row r="15016" spans="1:10" x14ac:dyDescent="0.25">
      <c r="A15016" s="18">
        <v>20</v>
      </c>
      <c r="B15016" s="18">
        <v>201804</v>
      </c>
      <c r="C15016" s="18" t="s">
        <v>13</v>
      </c>
      <c r="D15016" s="18">
        <v>2018</v>
      </c>
      <c r="E15016" s="18" t="s">
        <v>8</v>
      </c>
      <c r="F15016" s="18" t="s">
        <v>115</v>
      </c>
      <c r="G15016" s="18" t="s">
        <v>36</v>
      </c>
      <c r="H15016" s="18" t="s">
        <v>59</v>
      </c>
      <c r="I15016" s="18">
        <v>20</v>
      </c>
      <c r="J15016">
        <f>TrtDeprivation[[#This Row],[FIRST_TREATMENTS]]*(21/TrtDeprivation[[#This Row],[WD]])</f>
        <v>21</v>
      </c>
    </row>
    <row r="15017" spans="1:10" x14ac:dyDescent="0.25">
      <c r="A15017" s="18">
        <v>22</v>
      </c>
      <c r="B15017" s="18">
        <v>201804</v>
      </c>
      <c r="C15017" s="18" t="s">
        <v>13</v>
      </c>
      <c r="D15017" s="18">
        <v>2018</v>
      </c>
      <c r="E15017" s="18" t="s">
        <v>8</v>
      </c>
      <c r="F15017" s="18" t="s">
        <v>117</v>
      </c>
      <c r="G15017" s="18" t="s">
        <v>36</v>
      </c>
      <c r="H15017" s="18" t="s">
        <v>55</v>
      </c>
      <c r="I15017" s="18">
        <v>20</v>
      </c>
      <c r="J15017">
        <f>TrtDeprivation[[#This Row],[FIRST_TREATMENTS]]*(21/TrtDeprivation[[#This Row],[WD]])</f>
        <v>23.1</v>
      </c>
    </row>
    <row r="15018" spans="1:10" x14ac:dyDescent="0.25">
      <c r="A15018" s="18">
        <v>20</v>
      </c>
      <c r="B15018" s="18">
        <v>201804</v>
      </c>
      <c r="C15018" s="18" t="s">
        <v>13</v>
      </c>
      <c r="D15018" s="18">
        <v>2018</v>
      </c>
      <c r="E15018" s="18" t="s">
        <v>8</v>
      </c>
      <c r="F15018" s="18" t="s">
        <v>117</v>
      </c>
      <c r="G15018" s="18" t="s">
        <v>36</v>
      </c>
      <c r="H15018" s="18" t="s">
        <v>58</v>
      </c>
      <c r="I15018" s="18">
        <v>20</v>
      </c>
      <c r="J15018">
        <f>TrtDeprivation[[#This Row],[FIRST_TREATMENTS]]*(21/TrtDeprivation[[#This Row],[WD]])</f>
        <v>21</v>
      </c>
    </row>
    <row r="15019" spans="1:10" x14ac:dyDescent="0.25">
      <c r="A15019" s="18">
        <v>35</v>
      </c>
      <c r="B15019" s="18">
        <v>201804</v>
      </c>
      <c r="C15019" s="18" t="s">
        <v>13</v>
      </c>
      <c r="D15019" s="18">
        <v>2018</v>
      </c>
      <c r="E15019" s="18" t="s">
        <v>8</v>
      </c>
      <c r="F15019" s="18" t="s">
        <v>117</v>
      </c>
      <c r="G15019" s="18" t="s">
        <v>36</v>
      </c>
      <c r="H15019" s="18" t="s">
        <v>54</v>
      </c>
      <c r="I15019" s="18">
        <v>20</v>
      </c>
      <c r="J15019">
        <f>TrtDeprivation[[#This Row],[FIRST_TREATMENTS]]*(21/TrtDeprivation[[#This Row],[WD]])</f>
        <v>36.75</v>
      </c>
    </row>
    <row r="15020" spans="1:10" x14ac:dyDescent="0.25">
      <c r="A15020" s="18">
        <v>31</v>
      </c>
      <c r="B15020" s="18">
        <v>201804</v>
      </c>
      <c r="C15020" s="18" t="s">
        <v>13</v>
      </c>
      <c r="D15020" s="18">
        <v>2018</v>
      </c>
      <c r="E15020" s="18" t="s">
        <v>8</v>
      </c>
      <c r="F15020" s="18" t="s">
        <v>117</v>
      </c>
      <c r="G15020" s="18" t="s">
        <v>36</v>
      </c>
      <c r="H15020" s="18" t="s">
        <v>56</v>
      </c>
      <c r="I15020" s="18">
        <v>20</v>
      </c>
      <c r="J15020">
        <f>TrtDeprivation[[#This Row],[FIRST_TREATMENTS]]*(21/TrtDeprivation[[#This Row],[WD]])</f>
        <v>32.550000000000004</v>
      </c>
    </row>
    <row r="15021" spans="1:10" x14ac:dyDescent="0.25">
      <c r="A15021" s="18">
        <v>23</v>
      </c>
      <c r="B15021" s="18">
        <v>201804</v>
      </c>
      <c r="C15021" s="18" t="s">
        <v>13</v>
      </c>
      <c r="D15021" s="18">
        <v>2018</v>
      </c>
      <c r="E15021" s="18" t="s">
        <v>8</v>
      </c>
      <c r="F15021" s="18" t="s">
        <v>117</v>
      </c>
      <c r="G15021" s="18" t="s">
        <v>36</v>
      </c>
      <c r="H15021" s="18" t="s">
        <v>59</v>
      </c>
      <c r="I15021" s="18">
        <v>20</v>
      </c>
      <c r="J15021">
        <f>TrtDeprivation[[#This Row],[FIRST_TREATMENTS]]*(21/TrtDeprivation[[#This Row],[WD]])</f>
        <v>24.150000000000002</v>
      </c>
    </row>
    <row r="15022" spans="1:10" x14ac:dyDescent="0.25">
      <c r="A15022" s="18">
        <v>41</v>
      </c>
      <c r="B15022" s="18">
        <v>201804</v>
      </c>
      <c r="C15022" s="18" t="s">
        <v>13</v>
      </c>
      <c r="D15022" s="18">
        <v>2018</v>
      </c>
      <c r="E15022" s="18" t="s">
        <v>8</v>
      </c>
      <c r="F15022" s="18" t="s">
        <v>117</v>
      </c>
      <c r="G15022" s="18" t="s">
        <v>36</v>
      </c>
      <c r="H15022" s="18" t="s">
        <v>57</v>
      </c>
      <c r="I15022" s="18">
        <v>20</v>
      </c>
      <c r="J15022">
        <f>TrtDeprivation[[#This Row],[FIRST_TREATMENTS]]*(21/TrtDeprivation[[#This Row],[WD]])</f>
        <v>43.050000000000004</v>
      </c>
    </row>
    <row r="15023" spans="1:10" x14ac:dyDescent="0.25">
      <c r="A15023" s="18">
        <v>19</v>
      </c>
      <c r="B15023" s="18">
        <v>201804</v>
      </c>
      <c r="C15023" s="18" t="s">
        <v>13</v>
      </c>
      <c r="D15023" s="18">
        <v>2018</v>
      </c>
      <c r="E15023" s="18" t="s">
        <v>8</v>
      </c>
      <c r="F15023" s="18" t="s">
        <v>117</v>
      </c>
      <c r="G15023" s="18" t="s">
        <v>36</v>
      </c>
      <c r="H15023" s="18" t="s">
        <v>53</v>
      </c>
      <c r="I15023" s="18">
        <v>20</v>
      </c>
      <c r="J15023">
        <f>TrtDeprivation[[#This Row],[FIRST_TREATMENTS]]*(21/TrtDeprivation[[#This Row],[WD]])</f>
        <v>19.95</v>
      </c>
    </row>
    <row r="15024" spans="1:10" x14ac:dyDescent="0.25">
      <c r="A15024" s="18">
        <v>19</v>
      </c>
      <c r="B15024" s="18">
        <v>201804</v>
      </c>
      <c r="C15024" s="18" t="s">
        <v>13</v>
      </c>
      <c r="D15024" s="18">
        <v>2018</v>
      </c>
      <c r="E15024" s="18" t="s">
        <v>8</v>
      </c>
      <c r="F15024" s="18" t="s">
        <v>115</v>
      </c>
      <c r="G15024" s="18" t="s">
        <v>37</v>
      </c>
      <c r="H15024" s="18" t="s">
        <v>55</v>
      </c>
      <c r="I15024" s="18">
        <v>20</v>
      </c>
      <c r="J15024">
        <f>TrtDeprivation[[#This Row],[FIRST_TREATMENTS]]*(21/TrtDeprivation[[#This Row],[WD]])</f>
        <v>19.95</v>
      </c>
    </row>
    <row r="15025" spans="1:10" x14ac:dyDescent="0.25">
      <c r="A15025" s="18">
        <v>20</v>
      </c>
      <c r="B15025" s="18">
        <v>201804</v>
      </c>
      <c r="C15025" s="18" t="s">
        <v>13</v>
      </c>
      <c r="D15025" s="18">
        <v>2018</v>
      </c>
      <c r="E15025" s="18" t="s">
        <v>8</v>
      </c>
      <c r="F15025" s="18" t="s">
        <v>115</v>
      </c>
      <c r="G15025" s="18" t="s">
        <v>37</v>
      </c>
      <c r="H15025" s="18" t="s">
        <v>58</v>
      </c>
      <c r="I15025" s="18">
        <v>20</v>
      </c>
      <c r="J15025">
        <f>TrtDeprivation[[#This Row],[FIRST_TREATMENTS]]*(21/TrtDeprivation[[#This Row],[WD]])</f>
        <v>21</v>
      </c>
    </row>
    <row r="15026" spans="1:10" x14ac:dyDescent="0.25">
      <c r="A15026" s="18">
        <v>33</v>
      </c>
      <c r="B15026" s="18">
        <v>201804</v>
      </c>
      <c r="C15026" s="18" t="s">
        <v>13</v>
      </c>
      <c r="D15026" s="18">
        <v>2018</v>
      </c>
      <c r="E15026" s="18" t="s">
        <v>8</v>
      </c>
      <c r="F15026" s="18" t="s">
        <v>115</v>
      </c>
      <c r="G15026" s="18" t="s">
        <v>37</v>
      </c>
      <c r="H15026" s="18" t="s">
        <v>54</v>
      </c>
      <c r="I15026" s="18">
        <v>20</v>
      </c>
      <c r="J15026">
        <f>TrtDeprivation[[#This Row],[FIRST_TREATMENTS]]*(21/TrtDeprivation[[#This Row],[WD]])</f>
        <v>34.65</v>
      </c>
    </row>
    <row r="15027" spans="1:10" x14ac:dyDescent="0.25">
      <c r="A15027" s="18">
        <v>24</v>
      </c>
      <c r="B15027" s="18">
        <v>201804</v>
      </c>
      <c r="C15027" s="18" t="s">
        <v>13</v>
      </c>
      <c r="D15027" s="18">
        <v>2018</v>
      </c>
      <c r="E15027" s="18" t="s">
        <v>8</v>
      </c>
      <c r="F15027" s="18" t="s">
        <v>115</v>
      </c>
      <c r="G15027" s="18" t="s">
        <v>37</v>
      </c>
      <c r="H15027" s="18" t="s">
        <v>56</v>
      </c>
      <c r="I15027" s="18">
        <v>20</v>
      </c>
      <c r="J15027">
        <f>TrtDeprivation[[#This Row],[FIRST_TREATMENTS]]*(21/TrtDeprivation[[#This Row],[WD]])</f>
        <v>25.200000000000003</v>
      </c>
    </row>
    <row r="15028" spans="1:10" x14ac:dyDescent="0.25">
      <c r="A15028" s="18">
        <v>17</v>
      </c>
      <c r="B15028" s="18">
        <v>201804</v>
      </c>
      <c r="C15028" s="18" t="s">
        <v>13</v>
      </c>
      <c r="D15028" s="18">
        <v>2018</v>
      </c>
      <c r="E15028" s="18" t="s">
        <v>8</v>
      </c>
      <c r="F15028" s="18" t="s">
        <v>115</v>
      </c>
      <c r="G15028" s="18" t="s">
        <v>37</v>
      </c>
      <c r="H15028" s="18" t="s">
        <v>53</v>
      </c>
      <c r="I15028" s="18">
        <v>20</v>
      </c>
      <c r="J15028">
        <f>TrtDeprivation[[#This Row],[FIRST_TREATMENTS]]*(21/TrtDeprivation[[#This Row],[WD]])</f>
        <v>17.850000000000001</v>
      </c>
    </row>
    <row r="15029" spans="1:10" x14ac:dyDescent="0.25">
      <c r="A15029" s="18">
        <v>21</v>
      </c>
      <c r="B15029" s="18">
        <v>201804</v>
      </c>
      <c r="C15029" s="18" t="s">
        <v>13</v>
      </c>
      <c r="D15029" s="18">
        <v>2018</v>
      </c>
      <c r="E15029" s="18" t="s">
        <v>8</v>
      </c>
      <c r="F15029" s="18" t="s">
        <v>115</v>
      </c>
      <c r="G15029" s="18" t="s">
        <v>37</v>
      </c>
      <c r="H15029" s="18" t="s">
        <v>57</v>
      </c>
      <c r="I15029" s="18">
        <v>20</v>
      </c>
      <c r="J15029">
        <f>TrtDeprivation[[#This Row],[FIRST_TREATMENTS]]*(21/TrtDeprivation[[#This Row],[WD]])</f>
        <v>22.05</v>
      </c>
    </row>
    <row r="15030" spans="1:10" x14ac:dyDescent="0.25">
      <c r="A15030" s="18">
        <v>16</v>
      </c>
      <c r="B15030" s="18">
        <v>201804</v>
      </c>
      <c r="C15030" s="18" t="s">
        <v>13</v>
      </c>
      <c r="D15030" s="18">
        <v>2018</v>
      </c>
      <c r="E15030" s="18" t="s">
        <v>8</v>
      </c>
      <c r="F15030" s="18" t="s">
        <v>115</v>
      </c>
      <c r="G15030" s="18" t="s">
        <v>37</v>
      </c>
      <c r="H15030" s="18" t="s">
        <v>59</v>
      </c>
      <c r="I15030" s="18">
        <v>20</v>
      </c>
      <c r="J15030">
        <f>TrtDeprivation[[#This Row],[FIRST_TREATMENTS]]*(21/TrtDeprivation[[#This Row],[WD]])</f>
        <v>16.8</v>
      </c>
    </row>
    <row r="15031" spans="1:10" x14ac:dyDescent="0.25">
      <c r="A15031" s="18">
        <v>21</v>
      </c>
      <c r="B15031" s="18">
        <v>201804</v>
      </c>
      <c r="C15031" s="18" t="s">
        <v>13</v>
      </c>
      <c r="D15031" s="18">
        <v>2018</v>
      </c>
      <c r="E15031" s="18" t="s">
        <v>8</v>
      </c>
      <c r="F15031" s="18" t="s">
        <v>117</v>
      </c>
      <c r="G15031" s="18" t="s">
        <v>37</v>
      </c>
      <c r="H15031" s="18" t="s">
        <v>55</v>
      </c>
      <c r="I15031" s="18">
        <v>20</v>
      </c>
      <c r="J15031">
        <f>TrtDeprivation[[#This Row],[FIRST_TREATMENTS]]*(21/TrtDeprivation[[#This Row],[WD]])</f>
        <v>22.05</v>
      </c>
    </row>
    <row r="15032" spans="1:10" x14ac:dyDescent="0.25">
      <c r="A15032" s="18">
        <v>16</v>
      </c>
      <c r="B15032" s="18">
        <v>201804</v>
      </c>
      <c r="C15032" s="18" t="s">
        <v>13</v>
      </c>
      <c r="D15032" s="18">
        <v>2018</v>
      </c>
      <c r="E15032" s="18" t="s">
        <v>8</v>
      </c>
      <c r="F15032" s="18" t="s">
        <v>117</v>
      </c>
      <c r="G15032" s="18" t="s">
        <v>37</v>
      </c>
      <c r="H15032" s="18" t="s">
        <v>58</v>
      </c>
      <c r="I15032" s="18">
        <v>20</v>
      </c>
      <c r="J15032">
        <f>TrtDeprivation[[#This Row],[FIRST_TREATMENTS]]*(21/TrtDeprivation[[#This Row],[WD]])</f>
        <v>16.8</v>
      </c>
    </row>
    <row r="15033" spans="1:10" x14ac:dyDescent="0.25">
      <c r="A15033" s="18">
        <v>31</v>
      </c>
      <c r="B15033" s="18">
        <v>201804</v>
      </c>
      <c r="C15033" s="18" t="s">
        <v>13</v>
      </c>
      <c r="D15033" s="18">
        <v>2018</v>
      </c>
      <c r="E15033" s="18" t="s">
        <v>8</v>
      </c>
      <c r="F15033" s="18" t="s">
        <v>117</v>
      </c>
      <c r="G15033" s="18" t="s">
        <v>37</v>
      </c>
      <c r="H15033" s="18" t="s">
        <v>54</v>
      </c>
      <c r="I15033" s="18">
        <v>20</v>
      </c>
      <c r="J15033">
        <f>TrtDeprivation[[#This Row],[FIRST_TREATMENTS]]*(21/TrtDeprivation[[#This Row],[WD]])</f>
        <v>32.550000000000004</v>
      </c>
    </row>
    <row r="15034" spans="1:10" x14ac:dyDescent="0.25">
      <c r="A15034" s="18">
        <v>25</v>
      </c>
      <c r="B15034" s="18">
        <v>201804</v>
      </c>
      <c r="C15034" s="18" t="s">
        <v>13</v>
      </c>
      <c r="D15034" s="18">
        <v>2018</v>
      </c>
      <c r="E15034" s="18" t="s">
        <v>8</v>
      </c>
      <c r="F15034" s="18" t="s">
        <v>117</v>
      </c>
      <c r="G15034" s="18" t="s">
        <v>37</v>
      </c>
      <c r="H15034" s="18" t="s">
        <v>56</v>
      </c>
      <c r="I15034" s="18">
        <v>20</v>
      </c>
      <c r="J15034">
        <f>TrtDeprivation[[#This Row],[FIRST_TREATMENTS]]*(21/TrtDeprivation[[#This Row],[WD]])</f>
        <v>26.25</v>
      </c>
    </row>
    <row r="15035" spans="1:10" x14ac:dyDescent="0.25">
      <c r="A15035" s="18">
        <v>21</v>
      </c>
      <c r="B15035" s="18">
        <v>201804</v>
      </c>
      <c r="C15035" s="18" t="s">
        <v>13</v>
      </c>
      <c r="D15035" s="18">
        <v>2018</v>
      </c>
      <c r="E15035" s="18" t="s">
        <v>8</v>
      </c>
      <c r="F15035" s="18" t="s">
        <v>117</v>
      </c>
      <c r="G15035" s="18" t="s">
        <v>37</v>
      </c>
      <c r="H15035" s="18" t="s">
        <v>53</v>
      </c>
      <c r="I15035" s="18">
        <v>20</v>
      </c>
      <c r="J15035">
        <f>TrtDeprivation[[#This Row],[FIRST_TREATMENTS]]*(21/TrtDeprivation[[#This Row],[WD]])</f>
        <v>22.05</v>
      </c>
    </row>
    <row r="15036" spans="1:10" x14ac:dyDescent="0.25">
      <c r="A15036" s="18">
        <v>25</v>
      </c>
      <c r="B15036" s="18">
        <v>201804</v>
      </c>
      <c r="C15036" s="18" t="s">
        <v>13</v>
      </c>
      <c r="D15036" s="18">
        <v>2018</v>
      </c>
      <c r="E15036" s="18" t="s">
        <v>8</v>
      </c>
      <c r="F15036" s="18" t="s">
        <v>117</v>
      </c>
      <c r="G15036" s="18" t="s">
        <v>37</v>
      </c>
      <c r="H15036" s="18" t="s">
        <v>57</v>
      </c>
      <c r="I15036" s="18">
        <v>20</v>
      </c>
      <c r="J15036">
        <f>TrtDeprivation[[#This Row],[FIRST_TREATMENTS]]*(21/TrtDeprivation[[#This Row],[WD]])</f>
        <v>26.25</v>
      </c>
    </row>
    <row r="15037" spans="1:10" x14ac:dyDescent="0.25">
      <c r="A15037" s="18">
        <v>9</v>
      </c>
      <c r="B15037" s="18">
        <v>201804</v>
      </c>
      <c r="C15037" s="18" t="s">
        <v>13</v>
      </c>
      <c r="D15037" s="18">
        <v>2018</v>
      </c>
      <c r="E15037" s="18" t="s">
        <v>8</v>
      </c>
      <c r="F15037" s="18" t="s">
        <v>117</v>
      </c>
      <c r="G15037" s="18" t="s">
        <v>37</v>
      </c>
      <c r="H15037" s="18" t="s">
        <v>59</v>
      </c>
      <c r="I15037" s="18">
        <v>20</v>
      </c>
      <c r="J15037">
        <f>TrtDeprivation[[#This Row],[FIRST_TREATMENTS]]*(21/TrtDeprivation[[#This Row],[WD]])</f>
        <v>9.4500000000000011</v>
      </c>
    </row>
    <row r="15038" spans="1:10" x14ac:dyDescent="0.25">
      <c r="A15038" s="18">
        <v>7</v>
      </c>
      <c r="B15038" s="18">
        <v>201804</v>
      </c>
      <c r="C15038" s="18" t="s">
        <v>13</v>
      </c>
      <c r="D15038" s="18">
        <v>2018</v>
      </c>
      <c r="E15038" s="18" t="s">
        <v>8</v>
      </c>
      <c r="F15038" s="18" t="s">
        <v>115</v>
      </c>
      <c r="G15038" s="18" t="s">
        <v>38</v>
      </c>
      <c r="H15038" s="18" t="s">
        <v>59</v>
      </c>
      <c r="I15038" s="18">
        <v>20</v>
      </c>
      <c r="J15038">
        <f>TrtDeprivation[[#This Row],[FIRST_TREATMENTS]]*(21/TrtDeprivation[[#This Row],[WD]])</f>
        <v>7.3500000000000005</v>
      </c>
    </row>
    <row r="15039" spans="1:10" x14ac:dyDescent="0.25">
      <c r="A15039" s="18">
        <v>13</v>
      </c>
      <c r="B15039" s="18">
        <v>201804</v>
      </c>
      <c r="C15039" s="18" t="s">
        <v>13</v>
      </c>
      <c r="D15039" s="18">
        <v>2018</v>
      </c>
      <c r="E15039" s="18" t="s">
        <v>8</v>
      </c>
      <c r="F15039" s="18" t="s">
        <v>117</v>
      </c>
      <c r="G15039" s="18" t="s">
        <v>38</v>
      </c>
      <c r="H15039" s="18" t="s">
        <v>57</v>
      </c>
      <c r="I15039" s="18">
        <v>20</v>
      </c>
      <c r="J15039">
        <f>TrtDeprivation[[#This Row],[FIRST_TREATMENTS]]*(21/TrtDeprivation[[#This Row],[WD]])</f>
        <v>13.65</v>
      </c>
    </row>
    <row r="15040" spans="1:10" x14ac:dyDescent="0.25">
      <c r="A15040" s="18">
        <v>11</v>
      </c>
      <c r="B15040" s="18">
        <v>201804</v>
      </c>
      <c r="C15040" s="18" t="s">
        <v>13</v>
      </c>
      <c r="D15040" s="18">
        <v>2018</v>
      </c>
      <c r="E15040" s="18" t="s">
        <v>8</v>
      </c>
      <c r="F15040" s="18" t="s">
        <v>117</v>
      </c>
      <c r="G15040" s="18" t="s">
        <v>38</v>
      </c>
      <c r="H15040" s="18" t="s">
        <v>59</v>
      </c>
      <c r="I15040" s="18">
        <v>20</v>
      </c>
      <c r="J15040">
        <f>TrtDeprivation[[#This Row],[FIRST_TREATMENTS]]*(21/TrtDeprivation[[#This Row],[WD]])</f>
        <v>11.55</v>
      </c>
    </row>
    <row r="15041" spans="1:10" x14ac:dyDescent="0.25">
      <c r="A15041" s="18">
        <v>8</v>
      </c>
      <c r="B15041" s="18">
        <v>201804</v>
      </c>
      <c r="C15041" s="18" t="s">
        <v>13</v>
      </c>
      <c r="D15041" s="18">
        <v>2018</v>
      </c>
      <c r="E15041" s="18" t="s">
        <v>8</v>
      </c>
      <c r="F15041" s="18" t="s">
        <v>115</v>
      </c>
      <c r="G15041" s="18" t="s">
        <v>38</v>
      </c>
      <c r="H15041" s="18" t="s">
        <v>55</v>
      </c>
      <c r="I15041" s="18">
        <v>20</v>
      </c>
      <c r="J15041">
        <f>TrtDeprivation[[#This Row],[FIRST_TREATMENTS]]*(21/TrtDeprivation[[#This Row],[WD]])</f>
        <v>8.4</v>
      </c>
    </row>
    <row r="15042" spans="1:10" x14ac:dyDescent="0.25">
      <c r="A15042" s="18">
        <v>18</v>
      </c>
      <c r="B15042" s="18">
        <v>201804</v>
      </c>
      <c r="C15042" s="18" t="s">
        <v>13</v>
      </c>
      <c r="D15042" s="18">
        <v>2018</v>
      </c>
      <c r="E15042" s="18" t="s">
        <v>8</v>
      </c>
      <c r="F15042" s="18" t="s">
        <v>115</v>
      </c>
      <c r="G15042" s="18" t="s">
        <v>38</v>
      </c>
      <c r="H15042" s="18" t="s">
        <v>58</v>
      </c>
      <c r="I15042" s="18">
        <v>20</v>
      </c>
      <c r="J15042">
        <f>TrtDeprivation[[#This Row],[FIRST_TREATMENTS]]*(21/TrtDeprivation[[#This Row],[WD]])</f>
        <v>18.900000000000002</v>
      </c>
    </row>
    <row r="15043" spans="1:10" x14ac:dyDescent="0.25">
      <c r="A15043" s="18">
        <v>37</v>
      </c>
      <c r="B15043" s="18">
        <v>201804</v>
      </c>
      <c r="C15043" s="18" t="s">
        <v>13</v>
      </c>
      <c r="D15043" s="18">
        <v>2018</v>
      </c>
      <c r="E15043" s="18" t="s">
        <v>8</v>
      </c>
      <c r="F15043" s="18" t="s">
        <v>115</v>
      </c>
      <c r="G15043" s="18" t="s">
        <v>38</v>
      </c>
      <c r="H15043" s="18" t="s">
        <v>54</v>
      </c>
      <c r="I15043" s="18">
        <v>20</v>
      </c>
      <c r="J15043">
        <f>TrtDeprivation[[#This Row],[FIRST_TREATMENTS]]*(21/TrtDeprivation[[#This Row],[WD]])</f>
        <v>38.85</v>
      </c>
    </row>
    <row r="15044" spans="1:10" x14ac:dyDescent="0.25">
      <c r="A15044" s="18">
        <v>47</v>
      </c>
      <c r="B15044" s="18">
        <v>201804</v>
      </c>
      <c r="C15044" s="18" t="s">
        <v>13</v>
      </c>
      <c r="D15044" s="18">
        <v>2018</v>
      </c>
      <c r="E15044" s="18" t="s">
        <v>8</v>
      </c>
      <c r="F15044" s="18" t="s">
        <v>117</v>
      </c>
      <c r="G15044" s="18" t="s">
        <v>38</v>
      </c>
      <c r="H15044" s="18" t="s">
        <v>53</v>
      </c>
      <c r="I15044" s="18">
        <v>20</v>
      </c>
      <c r="J15044">
        <f>TrtDeprivation[[#This Row],[FIRST_TREATMENTS]]*(21/TrtDeprivation[[#This Row],[WD]])</f>
        <v>49.35</v>
      </c>
    </row>
    <row r="15045" spans="1:10" x14ac:dyDescent="0.25">
      <c r="A15045" s="18">
        <v>33</v>
      </c>
      <c r="B15045" s="18">
        <v>201804</v>
      </c>
      <c r="C15045" s="18" t="s">
        <v>13</v>
      </c>
      <c r="D15045" s="18">
        <v>2018</v>
      </c>
      <c r="E15045" s="18" t="s">
        <v>8</v>
      </c>
      <c r="F15045" s="18" t="s">
        <v>115</v>
      </c>
      <c r="G15045" s="18" t="s">
        <v>38</v>
      </c>
      <c r="H15045" s="18" t="s">
        <v>53</v>
      </c>
      <c r="I15045" s="18">
        <v>20</v>
      </c>
      <c r="J15045">
        <f>TrtDeprivation[[#This Row],[FIRST_TREATMENTS]]*(21/TrtDeprivation[[#This Row],[WD]])</f>
        <v>34.65</v>
      </c>
    </row>
    <row r="15046" spans="1:10" x14ac:dyDescent="0.25">
      <c r="A15046" s="18">
        <v>10</v>
      </c>
      <c r="B15046" s="18">
        <v>201804</v>
      </c>
      <c r="C15046" s="18" t="s">
        <v>13</v>
      </c>
      <c r="D15046" s="18">
        <v>2018</v>
      </c>
      <c r="E15046" s="18" t="s">
        <v>8</v>
      </c>
      <c r="F15046" s="18" t="s">
        <v>115</v>
      </c>
      <c r="G15046" s="18" t="s">
        <v>38</v>
      </c>
      <c r="H15046" s="18" t="s">
        <v>57</v>
      </c>
      <c r="I15046" s="18">
        <v>20</v>
      </c>
      <c r="J15046">
        <f>TrtDeprivation[[#This Row],[FIRST_TREATMENTS]]*(21/TrtDeprivation[[#This Row],[WD]])</f>
        <v>10.5</v>
      </c>
    </row>
    <row r="15047" spans="1:10" x14ac:dyDescent="0.25">
      <c r="A15047" s="18">
        <v>4</v>
      </c>
      <c r="B15047" s="18">
        <v>201804</v>
      </c>
      <c r="C15047" s="18" t="s">
        <v>13</v>
      </c>
      <c r="D15047" s="18">
        <v>2018</v>
      </c>
      <c r="E15047" s="18" t="s">
        <v>8</v>
      </c>
      <c r="F15047" s="18" t="s">
        <v>117</v>
      </c>
      <c r="G15047" s="18" t="s">
        <v>38</v>
      </c>
      <c r="H15047" s="18" t="s">
        <v>55</v>
      </c>
      <c r="I15047" s="18">
        <v>20</v>
      </c>
      <c r="J15047">
        <f>TrtDeprivation[[#This Row],[FIRST_TREATMENTS]]*(21/TrtDeprivation[[#This Row],[WD]])</f>
        <v>4.2</v>
      </c>
    </row>
    <row r="15048" spans="1:10" x14ac:dyDescent="0.25">
      <c r="A15048" s="18">
        <v>11</v>
      </c>
      <c r="B15048" s="18">
        <v>201804</v>
      </c>
      <c r="C15048" s="18" t="s">
        <v>13</v>
      </c>
      <c r="D15048" s="18">
        <v>2018</v>
      </c>
      <c r="E15048" s="18" t="s">
        <v>8</v>
      </c>
      <c r="F15048" s="18" t="s">
        <v>117</v>
      </c>
      <c r="G15048" s="18" t="s">
        <v>38</v>
      </c>
      <c r="H15048" s="18" t="s">
        <v>58</v>
      </c>
      <c r="I15048" s="18">
        <v>20</v>
      </c>
      <c r="J15048">
        <f>TrtDeprivation[[#This Row],[FIRST_TREATMENTS]]*(21/TrtDeprivation[[#This Row],[WD]])</f>
        <v>11.55</v>
      </c>
    </row>
    <row r="15049" spans="1:10" x14ac:dyDescent="0.25">
      <c r="A15049" s="18">
        <v>39</v>
      </c>
      <c r="B15049" s="18">
        <v>201804</v>
      </c>
      <c r="C15049" s="18" t="s">
        <v>13</v>
      </c>
      <c r="D15049" s="18">
        <v>2018</v>
      </c>
      <c r="E15049" s="18" t="s">
        <v>8</v>
      </c>
      <c r="F15049" s="18" t="s">
        <v>117</v>
      </c>
      <c r="G15049" s="18" t="s">
        <v>38</v>
      </c>
      <c r="H15049" s="18" t="s">
        <v>54</v>
      </c>
      <c r="I15049" s="18">
        <v>20</v>
      </c>
      <c r="J15049">
        <f>TrtDeprivation[[#This Row],[FIRST_TREATMENTS]]*(21/TrtDeprivation[[#This Row],[WD]])</f>
        <v>40.950000000000003</v>
      </c>
    </row>
    <row r="15050" spans="1:10" x14ac:dyDescent="0.25">
      <c r="A15050" s="18">
        <v>34</v>
      </c>
      <c r="B15050" s="18">
        <v>201804</v>
      </c>
      <c r="C15050" s="18" t="s">
        <v>13</v>
      </c>
      <c r="D15050" s="18">
        <v>2018</v>
      </c>
      <c r="E15050" s="18" t="s">
        <v>8</v>
      </c>
      <c r="F15050" s="18" t="s">
        <v>117</v>
      </c>
      <c r="G15050" s="18" t="s">
        <v>38</v>
      </c>
      <c r="H15050" s="18" t="s">
        <v>56</v>
      </c>
      <c r="I15050" s="18">
        <v>20</v>
      </c>
      <c r="J15050">
        <f>TrtDeprivation[[#This Row],[FIRST_TREATMENTS]]*(21/TrtDeprivation[[#This Row],[WD]])</f>
        <v>35.700000000000003</v>
      </c>
    </row>
    <row r="15051" spans="1:10" x14ac:dyDescent="0.25">
      <c r="A15051" s="18">
        <v>43</v>
      </c>
      <c r="B15051" s="18">
        <v>201804</v>
      </c>
      <c r="C15051" s="18" t="s">
        <v>13</v>
      </c>
      <c r="D15051" s="18">
        <v>2018</v>
      </c>
      <c r="E15051" s="18" t="s">
        <v>8</v>
      </c>
      <c r="F15051" s="18" t="s">
        <v>115</v>
      </c>
      <c r="G15051" s="18" t="s">
        <v>38</v>
      </c>
      <c r="H15051" s="18" t="s">
        <v>56</v>
      </c>
      <c r="I15051" s="18">
        <v>20</v>
      </c>
      <c r="J15051">
        <f>TrtDeprivation[[#This Row],[FIRST_TREATMENTS]]*(21/TrtDeprivation[[#This Row],[WD]])</f>
        <v>45.15</v>
      </c>
    </row>
    <row r="15052" spans="1:10" x14ac:dyDescent="0.25">
      <c r="A15052" s="18">
        <v>68</v>
      </c>
      <c r="B15052" s="18">
        <v>201804</v>
      </c>
      <c r="C15052" s="18" t="s">
        <v>13</v>
      </c>
      <c r="D15052" s="18">
        <v>2018</v>
      </c>
      <c r="E15052" s="18" t="s">
        <v>134</v>
      </c>
      <c r="F15052" s="18" t="s">
        <v>114</v>
      </c>
      <c r="G15052" s="18" t="s">
        <v>34</v>
      </c>
      <c r="H15052" s="18" t="s">
        <v>59</v>
      </c>
      <c r="I15052" s="18">
        <v>20</v>
      </c>
      <c r="J15052">
        <f>TrtDeprivation[[#This Row],[FIRST_TREATMENTS]]*(21/TrtDeprivation[[#This Row],[WD]])</f>
        <v>71.400000000000006</v>
      </c>
    </row>
    <row r="15053" spans="1:10" x14ac:dyDescent="0.25">
      <c r="A15053" s="18">
        <v>216</v>
      </c>
      <c r="B15053" s="18">
        <v>201804</v>
      </c>
      <c r="C15053" s="18" t="s">
        <v>13</v>
      </c>
      <c r="D15053" s="18">
        <v>2018</v>
      </c>
      <c r="E15053" s="18" t="s">
        <v>134</v>
      </c>
      <c r="F15053" s="18" t="s">
        <v>114</v>
      </c>
      <c r="G15053" s="18" t="s">
        <v>34</v>
      </c>
      <c r="H15053" s="18" t="s">
        <v>57</v>
      </c>
      <c r="I15053" s="18">
        <v>20</v>
      </c>
      <c r="J15053">
        <f>TrtDeprivation[[#This Row],[FIRST_TREATMENTS]]*(21/TrtDeprivation[[#This Row],[WD]])</f>
        <v>226.8</v>
      </c>
    </row>
    <row r="15054" spans="1:10" x14ac:dyDescent="0.25">
      <c r="A15054" s="18">
        <v>101</v>
      </c>
      <c r="B15054" s="18">
        <v>201804</v>
      </c>
      <c r="C15054" s="18" t="s">
        <v>13</v>
      </c>
      <c r="D15054" s="18">
        <v>2018</v>
      </c>
      <c r="E15054" s="18" t="s">
        <v>134</v>
      </c>
      <c r="F15054" s="18" t="s">
        <v>114</v>
      </c>
      <c r="G15054" s="18" t="s">
        <v>34</v>
      </c>
      <c r="H15054" s="18" t="s">
        <v>53</v>
      </c>
      <c r="I15054" s="18">
        <v>20</v>
      </c>
      <c r="J15054">
        <f>TrtDeprivation[[#This Row],[FIRST_TREATMENTS]]*(21/TrtDeprivation[[#This Row],[WD]])</f>
        <v>106.05000000000001</v>
      </c>
    </row>
    <row r="15055" spans="1:10" x14ac:dyDescent="0.25">
      <c r="A15055" s="18">
        <v>128</v>
      </c>
      <c r="B15055" s="18">
        <v>201804</v>
      </c>
      <c r="C15055" s="18" t="s">
        <v>13</v>
      </c>
      <c r="D15055" s="18">
        <v>2018</v>
      </c>
      <c r="E15055" s="18" t="s">
        <v>134</v>
      </c>
      <c r="F15055" s="18" t="s">
        <v>114</v>
      </c>
      <c r="G15055" s="18" t="s">
        <v>34</v>
      </c>
      <c r="H15055" s="18" t="s">
        <v>56</v>
      </c>
      <c r="I15055" s="18">
        <v>20</v>
      </c>
      <c r="J15055">
        <f>TrtDeprivation[[#This Row],[FIRST_TREATMENTS]]*(21/TrtDeprivation[[#This Row],[WD]])</f>
        <v>134.4</v>
      </c>
    </row>
    <row r="15056" spans="1:10" x14ac:dyDescent="0.25">
      <c r="A15056" s="18">
        <v>141</v>
      </c>
      <c r="B15056" s="18">
        <v>201804</v>
      </c>
      <c r="C15056" s="18" t="s">
        <v>13</v>
      </c>
      <c r="D15056" s="18">
        <v>2018</v>
      </c>
      <c r="E15056" s="18" t="s">
        <v>134</v>
      </c>
      <c r="F15056" s="18" t="s">
        <v>114</v>
      </c>
      <c r="G15056" s="18" t="s">
        <v>34</v>
      </c>
      <c r="H15056" s="18" t="s">
        <v>54</v>
      </c>
      <c r="I15056" s="18">
        <v>20</v>
      </c>
      <c r="J15056">
        <f>TrtDeprivation[[#This Row],[FIRST_TREATMENTS]]*(21/TrtDeprivation[[#This Row],[WD]])</f>
        <v>148.05000000000001</v>
      </c>
    </row>
    <row r="15057" spans="1:10" x14ac:dyDescent="0.25">
      <c r="A15057" s="18">
        <v>68</v>
      </c>
      <c r="B15057" s="18">
        <v>201804</v>
      </c>
      <c r="C15057" s="18" t="s">
        <v>13</v>
      </c>
      <c r="D15057" s="18">
        <v>2018</v>
      </c>
      <c r="E15057" s="18" t="s">
        <v>134</v>
      </c>
      <c r="F15057" s="18" t="s">
        <v>114</v>
      </c>
      <c r="G15057" s="18" t="s">
        <v>34</v>
      </c>
      <c r="H15057" s="18" t="s">
        <v>58</v>
      </c>
      <c r="I15057" s="18">
        <v>20</v>
      </c>
      <c r="J15057">
        <f>TrtDeprivation[[#This Row],[FIRST_TREATMENTS]]*(21/TrtDeprivation[[#This Row],[WD]])</f>
        <v>71.400000000000006</v>
      </c>
    </row>
    <row r="15058" spans="1:10" x14ac:dyDescent="0.25">
      <c r="A15058" s="18">
        <v>107</v>
      </c>
      <c r="B15058" s="18">
        <v>201804</v>
      </c>
      <c r="C15058" s="18" t="s">
        <v>13</v>
      </c>
      <c r="D15058" s="18">
        <v>2018</v>
      </c>
      <c r="E15058" s="18" t="s">
        <v>134</v>
      </c>
      <c r="F15058" s="18" t="s">
        <v>114</v>
      </c>
      <c r="G15058" s="18" t="s">
        <v>34</v>
      </c>
      <c r="H15058" s="18" t="s">
        <v>55</v>
      </c>
      <c r="I15058" s="18">
        <v>20</v>
      </c>
      <c r="J15058">
        <f>TrtDeprivation[[#This Row],[FIRST_TREATMENTS]]*(21/TrtDeprivation[[#This Row],[WD]])</f>
        <v>112.35000000000001</v>
      </c>
    </row>
    <row r="15059" spans="1:10" x14ac:dyDescent="0.25">
      <c r="A15059" s="18">
        <v>30</v>
      </c>
      <c r="B15059" s="18">
        <v>201804</v>
      </c>
      <c r="C15059" s="18" t="s">
        <v>13</v>
      </c>
      <c r="D15059" s="18">
        <v>2018</v>
      </c>
      <c r="E15059" s="18" t="s">
        <v>134</v>
      </c>
      <c r="F15059" s="18" t="s">
        <v>135</v>
      </c>
      <c r="G15059" s="18" t="s">
        <v>34</v>
      </c>
      <c r="H15059" s="18" t="s">
        <v>59</v>
      </c>
      <c r="I15059" s="18">
        <v>20</v>
      </c>
      <c r="J15059">
        <f>TrtDeprivation[[#This Row],[FIRST_TREATMENTS]]*(21/TrtDeprivation[[#This Row],[WD]])</f>
        <v>31.5</v>
      </c>
    </row>
    <row r="15060" spans="1:10" x14ac:dyDescent="0.25">
      <c r="A15060" s="18">
        <v>78</v>
      </c>
      <c r="B15060" s="18">
        <v>201804</v>
      </c>
      <c r="C15060" s="18" t="s">
        <v>13</v>
      </c>
      <c r="D15060" s="18">
        <v>2018</v>
      </c>
      <c r="E15060" s="18" t="s">
        <v>134</v>
      </c>
      <c r="F15060" s="18" t="s">
        <v>135</v>
      </c>
      <c r="G15060" s="18" t="s">
        <v>34</v>
      </c>
      <c r="H15060" s="18" t="s">
        <v>57</v>
      </c>
      <c r="I15060" s="18">
        <v>20</v>
      </c>
      <c r="J15060">
        <f>TrtDeprivation[[#This Row],[FIRST_TREATMENTS]]*(21/TrtDeprivation[[#This Row],[WD]])</f>
        <v>81.900000000000006</v>
      </c>
    </row>
    <row r="15061" spans="1:10" x14ac:dyDescent="0.25">
      <c r="A15061" s="18">
        <v>37</v>
      </c>
      <c r="B15061" s="18">
        <v>201804</v>
      </c>
      <c r="C15061" s="18" t="s">
        <v>13</v>
      </c>
      <c r="D15061" s="18">
        <v>2018</v>
      </c>
      <c r="E15061" s="18" t="s">
        <v>134</v>
      </c>
      <c r="F15061" s="18" t="s">
        <v>135</v>
      </c>
      <c r="G15061" s="18" t="s">
        <v>34</v>
      </c>
      <c r="H15061" s="18" t="s">
        <v>53</v>
      </c>
      <c r="I15061" s="18">
        <v>20</v>
      </c>
      <c r="J15061">
        <f>TrtDeprivation[[#This Row],[FIRST_TREATMENTS]]*(21/TrtDeprivation[[#This Row],[WD]])</f>
        <v>38.85</v>
      </c>
    </row>
    <row r="15062" spans="1:10" x14ac:dyDescent="0.25">
      <c r="A15062" s="18">
        <v>40</v>
      </c>
      <c r="B15062" s="18">
        <v>201804</v>
      </c>
      <c r="C15062" s="18" t="s">
        <v>13</v>
      </c>
      <c r="D15062" s="18">
        <v>2018</v>
      </c>
      <c r="E15062" s="18" t="s">
        <v>134</v>
      </c>
      <c r="F15062" s="18" t="s">
        <v>135</v>
      </c>
      <c r="G15062" s="18" t="s">
        <v>34</v>
      </c>
      <c r="H15062" s="18" t="s">
        <v>56</v>
      </c>
      <c r="I15062" s="18">
        <v>20</v>
      </c>
      <c r="J15062">
        <f>TrtDeprivation[[#This Row],[FIRST_TREATMENTS]]*(21/TrtDeprivation[[#This Row],[WD]])</f>
        <v>42</v>
      </c>
    </row>
    <row r="15063" spans="1:10" x14ac:dyDescent="0.25">
      <c r="A15063" s="18">
        <v>47</v>
      </c>
      <c r="B15063" s="18">
        <v>201804</v>
      </c>
      <c r="C15063" s="18" t="s">
        <v>13</v>
      </c>
      <c r="D15063" s="18">
        <v>2018</v>
      </c>
      <c r="E15063" s="18" t="s">
        <v>134</v>
      </c>
      <c r="F15063" s="18" t="s">
        <v>135</v>
      </c>
      <c r="G15063" s="18" t="s">
        <v>34</v>
      </c>
      <c r="H15063" s="18" t="s">
        <v>54</v>
      </c>
      <c r="I15063" s="18">
        <v>20</v>
      </c>
      <c r="J15063">
        <f>TrtDeprivation[[#This Row],[FIRST_TREATMENTS]]*(21/TrtDeprivation[[#This Row],[WD]])</f>
        <v>49.35</v>
      </c>
    </row>
    <row r="15064" spans="1:10" x14ac:dyDescent="0.25">
      <c r="A15064" s="18">
        <v>18</v>
      </c>
      <c r="B15064" s="18">
        <v>201804</v>
      </c>
      <c r="C15064" s="18" t="s">
        <v>13</v>
      </c>
      <c r="D15064" s="18">
        <v>2018</v>
      </c>
      <c r="E15064" s="18" t="s">
        <v>134</v>
      </c>
      <c r="F15064" s="18" t="s">
        <v>135</v>
      </c>
      <c r="G15064" s="18" t="s">
        <v>34</v>
      </c>
      <c r="H15064" s="18" t="s">
        <v>58</v>
      </c>
      <c r="I15064" s="18">
        <v>20</v>
      </c>
      <c r="J15064">
        <f>TrtDeprivation[[#This Row],[FIRST_TREATMENTS]]*(21/TrtDeprivation[[#This Row],[WD]])</f>
        <v>18.900000000000002</v>
      </c>
    </row>
    <row r="15065" spans="1:10" x14ac:dyDescent="0.25">
      <c r="A15065" s="18">
        <v>45</v>
      </c>
      <c r="B15065" s="18">
        <v>201804</v>
      </c>
      <c r="C15065" s="18" t="s">
        <v>13</v>
      </c>
      <c r="D15065" s="18">
        <v>2018</v>
      </c>
      <c r="E15065" s="18" t="s">
        <v>134</v>
      </c>
      <c r="F15065" s="18" t="s">
        <v>135</v>
      </c>
      <c r="G15065" s="18" t="s">
        <v>34</v>
      </c>
      <c r="H15065" s="18" t="s">
        <v>55</v>
      </c>
      <c r="I15065" s="18">
        <v>20</v>
      </c>
      <c r="J15065">
        <f>TrtDeprivation[[#This Row],[FIRST_TREATMENTS]]*(21/TrtDeprivation[[#This Row],[WD]])</f>
        <v>47.25</v>
      </c>
    </row>
    <row r="15066" spans="1:10" x14ac:dyDescent="0.25">
      <c r="A15066" s="18">
        <v>103</v>
      </c>
      <c r="B15066" s="18">
        <v>201804</v>
      </c>
      <c r="C15066" s="18" t="s">
        <v>13</v>
      </c>
      <c r="D15066" s="18">
        <v>2018</v>
      </c>
      <c r="E15066" s="18" t="s">
        <v>134</v>
      </c>
      <c r="F15066" s="18" t="s">
        <v>114</v>
      </c>
      <c r="G15066" s="18" t="s">
        <v>35</v>
      </c>
      <c r="H15066" s="18" t="s">
        <v>55</v>
      </c>
      <c r="I15066" s="18">
        <v>20</v>
      </c>
      <c r="J15066">
        <f>TrtDeprivation[[#This Row],[FIRST_TREATMENTS]]*(21/TrtDeprivation[[#This Row],[WD]])</f>
        <v>108.15</v>
      </c>
    </row>
    <row r="15067" spans="1:10" x14ac:dyDescent="0.25">
      <c r="A15067" s="18">
        <v>62</v>
      </c>
      <c r="B15067" s="18">
        <v>201804</v>
      </c>
      <c r="C15067" s="18" t="s">
        <v>13</v>
      </c>
      <c r="D15067" s="18">
        <v>2018</v>
      </c>
      <c r="E15067" s="18" t="s">
        <v>134</v>
      </c>
      <c r="F15067" s="18" t="s">
        <v>114</v>
      </c>
      <c r="G15067" s="18" t="s">
        <v>35</v>
      </c>
      <c r="H15067" s="18" t="s">
        <v>58</v>
      </c>
      <c r="I15067" s="18">
        <v>20</v>
      </c>
      <c r="J15067">
        <f>TrtDeprivation[[#This Row],[FIRST_TREATMENTS]]*(21/TrtDeprivation[[#This Row],[WD]])</f>
        <v>65.100000000000009</v>
      </c>
    </row>
    <row r="15068" spans="1:10" x14ac:dyDescent="0.25">
      <c r="A15068" s="18">
        <v>175</v>
      </c>
      <c r="B15068" s="18">
        <v>201804</v>
      </c>
      <c r="C15068" s="18" t="s">
        <v>13</v>
      </c>
      <c r="D15068" s="18">
        <v>2018</v>
      </c>
      <c r="E15068" s="18" t="s">
        <v>134</v>
      </c>
      <c r="F15068" s="18" t="s">
        <v>114</v>
      </c>
      <c r="G15068" s="18" t="s">
        <v>35</v>
      </c>
      <c r="H15068" s="18" t="s">
        <v>54</v>
      </c>
      <c r="I15068" s="18">
        <v>20</v>
      </c>
      <c r="J15068">
        <f>TrtDeprivation[[#This Row],[FIRST_TREATMENTS]]*(21/TrtDeprivation[[#This Row],[WD]])</f>
        <v>183.75</v>
      </c>
    </row>
    <row r="15069" spans="1:10" x14ac:dyDescent="0.25">
      <c r="A15069" s="18">
        <v>141</v>
      </c>
      <c r="B15069" s="18">
        <v>201804</v>
      </c>
      <c r="C15069" s="18" t="s">
        <v>13</v>
      </c>
      <c r="D15069" s="18">
        <v>2018</v>
      </c>
      <c r="E15069" s="18" t="s">
        <v>134</v>
      </c>
      <c r="F15069" s="18" t="s">
        <v>114</v>
      </c>
      <c r="G15069" s="18" t="s">
        <v>35</v>
      </c>
      <c r="H15069" s="18" t="s">
        <v>56</v>
      </c>
      <c r="I15069" s="18">
        <v>20</v>
      </c>
      <c r="J15069">
        <f>TrtDeprivation[[#This Row],[FIRST_TREATMENTS]]*(21/TrtDeprivation[[#This Row],[WD]])</f>
        <v>148.05000000000001</v>
      </c>
    </row>
    <row r="15070" spans="1:10" x14ac:dyDescent="0.25">
      <c r="A15070" s="18">
        <v>77</v>
      </c>
      <c r="B15070" s="18">
        <v>201804</v>
      </c>
      <c r="C15070" s="18" t="s">
        <v>13</v>
      </c>
      <c r="D15070" s="18">
        <v>2018</v>
      </c>
      <c r="E15070" s="18" t="s">
        <v>134</v>
      </c>
      <c r="F15070" s="18" t="s">
        <v>114</v>
      </c>
      <c r="G15070" s="18" t="s">
        <v>35</v>
      </c>
      <c r="H15070" s="18" t="s">
        <v>53</v>
      </c>
      <c r="I15070" s="18">
        <v>20</v>
      </c>
      <c r="J15070">
        <f>TrtDeprivation[[#This Row],[FIRST_TREATMENTS]]*(21/TrtDeprivation[[#This Row],[WD]])</f>
        <v>80.850000000000009</v>
      </c>
    </row>
    <row r="15071" spans="1:10" x14ac:dyDescent="0.25">
      <c r="A15071" s="18">
        <v>161</v>
      </c>
      <c r="B15071" s="18">
        <v>201804</v>
      </c>
      <c r="C15071" s="18" t="s">
        <v>13</v>
      </c>
      <c r="D15071" s="18">
        <v>2018</v>
      </c>
      <c r="E15071" s="18" t="s">
        <v>134</v>
      </c>
      <c r="F15071" s="18" t="s">
        <v>114</v>
      </c>
      <c r="G15071" s="18" t="s">
        <v>35</v>
      </c>
      <c r="H15071" s="18" t="s">
        <v>57</v>
      </c>
      <c r="I15071" s="18">
        <v>20</v>
      </c>
      <c r="J15071">
        <f>TrtDeprivation[[#This Row],[FIRST_TREATMENTS]]*(21/TrtDeprivation[[#This Row],[WD]])</f>
        <v>169.05</v>
      </c>
    </row>
    <row r="15072" spans="1:10" x14ac:dyDescent="0.25">
      <c r="A15072" s="18">
        <v>76</v>
      </c>
      <c r="B15072" s="18">
        <v>201804</v>
      </c>
      <c r="C15072" s="18" t="s">
        <v>13</v>
      </c>
      <c r="D15072" s="18">
        <v>2018</v>
      </c>
      <c r="E15072" s="18" t="s">
        <v>134</v>
      </c>
      <c r="F15072" s="18" t="s">
        <v>135</v>
      </c>
      <c r="G15072" s="18" t="s">
        <v>35</v>
      </c>
      <c r="H15072" s="18" t="s">
        <v>54</v>
      </c>
      <c r="I15072" s="18">
        <v>20</v>
      </c>
      <c r="J15072">
        <f>TrtDeprivation[[#This Row],[FIRST_TREATMENTS]]*(21/TrtDeprivation[[#This Row],[WD]])</f>
        <v>79.8</v>
      </c>
    </row>
    <row r="15073" spans="1:10" x14ac:dyDescent="0.25">
      <c r="A15073" s="18">
        <v>41</v>
      </c>
      <c r="B15073" s="18">
        <v>201804</v>
      </c>
      <c r="C15073" s="18" t="s">
        <v>13</v>
      </c>
      <c r="D15073" s="18">
        <v>2018</v>
      </c>
      <c r="E15073" s="18" t="s">
        <v>134</v>
      </c>
      <c r="F15073" s="18" t="s">
        <v>135</v>
      </c>
      <c r="G15073" s="18" t="s">
        <v>35</v>
      </c>
      <c r="H15073" s="18" t="s">
        <v>53</v>
      </c>
      <c r="I15073" s="18">
        <v>20</v>
      </c>
      <c r="J15073">
        <f>TrtDeprivation[[#This Row],[FIRST_TREATMENTS]]*(21/TrtDeprivation[[#This Row],[WD]])</f>
        <v>43.050000000000004</v>
      </c>
    </row>
    <row r="15074" spans="1:10" x14ac:dyDescent="0.25">
      <c r="A15074" s="18">
        <v>57</v>
      </c>
      <c r="B15074" s="18">
        <v>201804</v>
      </c>
      <c r="C15074" s="18" t="s">
        <v>13</v>
      </c>
      <c r="D15074" s="18">
        <v>2018</v>
      </c>
      <c r="E15074" s="18" t="s">
        <v>134</v>
      </c>
      <c r="F15074" s="18" t="s">
        <v>135</v>
      </c>
      <c r="G15074" s="18" t="s">
        <v>35</v>
      </c>
      <c r="H15074" s="18" t="s">
        <v>56</v>
      </c>
      <c r="I15074" s="18">
        <v>20</v>
      </c>
      <c r="J15074">
        <f>TrtDeprivation[[#This Row],[FIRST_TREATMENTS]]*(21/TrtDeprivation[[#This Row],[WD]])</f>
        <v>59.85</v>
      </c>
    </row>
    <row r="15075" spans="1:10" x14ac:dyDescent="0.25">
      <c r="A15075" s="18">
        <v>75</v>
      </c>
      <c r="B15075" s="18">
        <v>201804</v>
      </c>
      <c r="C15075" s="18" t="s">
        <v>13</v>
      </c>
      <c r="D15075" s="18">
        <v>2018</v>
      </c>
      <c r="E15075" s="18" t="s">
        <v>134</v>
      </c>
      <c r="F15075" s="18" t="s">
        <v>135</v>
      </c>
      <c r="G15075" s="18" t="s">
        <v>35</v>
      </c>
      <c r="H15075" s="18" t="s">
        <v>57</v>
      </c>
      <c r="I15075" s="18">
        <v>20</v>
      </c>
      <c r="J15075">
        <f>TrtDeprivation[[#This Row],[FIRST_TREATMENTS]]*(21/TrtDeprivation[[#This Row],[WD]])</f>
        <v>78.75</v>
      </c>
    </row>
    <row r="15076" spans="1:10" x14ac:dyDescent="0.25">
      <c r="A15076" s="18">
        <v>44</v>
      </c>
      <c r="B15076" s="18">
        <v>201804</v>
      </c>
      <c r="C15076" s="18" t="s">
        <v>13</v>
      </c>
      <c r="D15076" s="18">
        <v>2018</v>
      </c>
      <c r="E15076" s="18" t="s">
        <v>134</v>
      </c>
      <c r="F15076" s="18" t="s">
        <v>135</v>
      </c>
      <c r="G15076" s="18" t="s">
        <v>35</v>
      </c>
      <c r="H15076" s="18" t="s">
        <v>59</v>
      </c>
      <c r="I15076" s="18">
        <v>20</v>
      </c>
      <c r="J15076">
        <f>TrtDeprivation[[#This Row],[FIRST_TREATMENTS]]*(21/TrtDeprivation[[#This Row],[WD]])</f>
        <v>46.2</v>
      </c>
    </row>
    <row r="15077" spans="1:10" x14ac:dyDescent="0.25">
      <c r="A15077" s="18">
        <v>37</v>
      </c>
      <c r="B15077" s="18">
        <v>201804</v>
      </c>
      <c r="C15077" s="18" t="s">
        <v>13</v>
      </c>
      <c r="D15077" s="18">
        <v>2018</v>
      </c>
      <c r="E15077" s="18" t="s">
        <v>134</v>
      </c>
      <c r="F15077" s="18" t="s">
        <v>135</v>
      </c>
      <c r="G15077" s="18" t="s">
        <v>35</v>
      </c>
      <c r="H15077" s="18" t="s">
        <v>55</v>
      </c>
      <c r="I15077" s="18">
        <v>20</v>
      </c>
      <c r="J15077">
        <f>TrtDeprivation[[#This Row],[FIRST_TREATMENTS]]*(21/TrtDeprivation[[#This Row],[WD]])</f>
        <v>38.85</v>
      </c>
    </row>
    <row r="15078" spans="1:10" x14ac:dyDescent="0.25">
      <c r="A15078" s="18">
        <v>26</v>
      </c>
      <c r="B15078" s="18">
        <v>201804</v>
      </c>
      <c r="C15078" s="18" t="s">
        <v>13</v>
      </c>
      <c r="D15078" s="18">
        <v>2018</v>
      </c>
      <c r="E15078" s="18" t="s">
        <v>134</v>
      </c>
      <c r="F15078" s="18" t="s">
        <v>135</v>
      </c>
      <c r="G15078" s="18" t="s">
        <v>35</v>
      </c>
      <c r="H15078" s="18" t="s">
        <v>58</v>
      </c>
      <c r="I15078" s="18">
        <v>20</v>
      </c>
      <c r="J15078">
        <f>TrtDeprivation[[#This Row],[FIRST_TREATMENTS]]*(21/TrtDeprivation[[#This Row],[WD]])</f>
        <v>27.3</v>
      </c>
    </row>
    <row r="15079" spans="1:10" x14ac:dyDescent="0.25">
      <c r="A15079" s="18">
        <v>93</v>
      </c>
      <c r="B15079" s="18">
        <v>201804</v>
      </c>
      <c r="C15079" s="18" t="s">
        <v>13</v>
      </c>
      <c r="D15079" s="18">
        <v>2018</v>
      </c>
      <c r="E15079" s="18" t="s">
        <v>134</v>
      </c>
      <c r="F15079" s="18" t="s">
        <v>114</v>
      </c>
      <c r="G15079" s="18" t="s">
        <v>35</v>
      </c>
      <c r="H15079" s="18" t="s">
        <v>59</v>
      </c>
      <c r="I15079" s="18">
        <v>20</v>
      </c>
      <c r="J15079">
        <f>TrtDeprivation[[#This Row],[FIRST_TREATMENTS]]*(21/TrtDeprivation[[#This Row],[WD]])</f>
        <v>97.65</v>
      </c>
    </row>
    <row r="15080" spans="1:10" x14ac:dyDescent="0.25">
      <c r="A15080" s="18">
        <v>108</v>
      </c>
      <c r="B15080" s="18">
        <v>201804</v>
      </c>
      <c r="C15080" s="18" t="s">
        <v>13</v>
      </c>
      <c r="D15080" s="18">
        <v>2018</v>
      </c>
      <c r="E15080" s="18" t="s">
        <v>134</v>
      </c>
      <c r="F15080" s="18" t="s">
        <v>114</v>
      </c>
      <c r="G15080" s="18" t="s">
        <v>36</v>
      </c>
      <c r="H15080" s="18" t="s">
        <v>55</v>
      </c>
      <c r="I15080" s="18">
        <v>20</v>
      </c>
      <c r="J15080">
        <f>TrtDeprivation[[#This Row],[FIRST_TREATMENTS]]*(21/TrtDeprivation[[#This Row],[WD]])</f>
        <v>113.4</v>
      </c>
    </row>
    <row r="15081" spans="1:10" x14ac:dyDescent="0.25">
      <c r="A15081" s="18">
        <v>85</v>
      </c>
      <c r="B15081" s="18">
        <v>201804</v>
      </c>
      <c r="C15081" s="18" t="s">
        <v>13</v>
      </c>
      <c r="D15081" s="18">
        <v>2018</v>
      </c>
      <c r="E15081" s="18" t="s">
        <v>134</v>
      </c>
      <c r="F15081" s="18" t="s">
        <v>114</v>
      </c>
      <c r="G15081" s="18" t="s">
        <v>36</v>
      </c>
      <c r="H15081" s="18" t="s">
        <v>58</v>
      </c>
      <c r="I15081" s="18">
        <v>20</v>
      </c>
      <c r="J15081">
        <f>TrtDeprivation[[#This Row],[FIRST_TREATMENTS]]*(21/TrtDeprivation[[#This Row],[WD]])</f>
        <v>89.25</v>
      </c>
    </row>
    <row r="15082" spans="1:10" x14ac:dyDescent="0.25">
      <c r="A15082" s="18">
        <v>133</v>
      </c>
      <c r="B15082" s="18">
        <v>201804</v>
      </c>
      <c r="C15082" s="18" t="s">
        <v>13</v>
      </c>
      <c r="D15082" s="18">
        <v>2018</v>
      </c>
      <c r="E15082" s="18" t="s">
        <v>134</v>
      </c>
      <c r="F15082" s="18" t="s">
        <v>114</v>
      </c>
      <c r="G15082" s="18" t="s">
        <v>36</v>
      </c>
      <c r="H15082" s="18" t="s">
        <v>54</v>
      </c>
      <c r="I15082" s="18">
        <v>20</v>
      </c>
      <c r="J15082">
        <f>TrtDeprivation[[#This Row],[FIRST_TREATMENTS]]*(21/TrtDeprivation[[#This Row],[WD]])</f>
        <v>139.65</v>
      </c>
    </row>
    <row r="15083" spans="1:10" x14ac:dyDescent="0.25">
      <c r="A15083" s="18">
        <v>29</v>
      </c>
      <c r="B15083" s="18">
        <v>201804</v>
      </c>
      <c r="C15083" s="18" t="s">
        <v>13</v>
      </c>
      <c r="D15083" s="18">
        <v>2018</v>
      </c>
      <c r="E15083" s="18" t="s">
        <v>134</v>
      </c>
      <c r="F15083" s="18" t="s">
        <v>135</v>
      </c>
      <c r="G15083" s="18" t="s">
        <v>36</v>
      </c>
      <c r="H15083" s="18" t="s">
        <v>58</v>
      </c>
      <c r="I15083" s="18">
        <v>20</v>
      </c>
      <c r="J15083">
        <f>TrtDeprivation[[#This Row],[FIRST_TREATMENTS]]*(21/TrtDeprivation[[#This Row],[WD]])</f>
        <v>30.450000000000003</v>
      </c>
    </row>
    <row r="15084" spans="1:10" x14ac:dyDescent="0.25">
      <c r="A15084" s="18">
        <v>34</v>
      </c>
      <c r="B15084" s="18">
        <v>201804</v>
      </c>
      <c r="C15084" s="18" t="s">
        <v>13</v>
      </c>
      <c r="D15084" s="18">
        <v>2018</v>
      </c>
      <c r="E15084" s="18" t="s">
        <v>134</v>
      </c>
      <c r="F15084" s="18" t="s">
        <v>135</v>
      </c>
      <c r="G15084" s="18" t="s">
        <v>36</v>
      </c>
      <c r="H15084" s="18" t="s">
        <v>55</v>
      </c>
      <c r="I15084" s="18">
        <v>20</v>
      </c>
      <c r="J15084">
        <f>TrtDeprivation[[#This Row],[FIRST_TREATMENTS]]*(21/TrtDeprivation[[#This Row],[WD]])</f>
        <v>35.700000000000003</v>
      </c>
    </row>
    <row r="15085" spans="1:10" x14ac:dyDescent="0.25">
      <c r="A15085" s="18">
        <v>87</v>
      </c>
      <c r="B15085" s="18">
        <v>201804</v>
      </c>
      <c r="C15085" s="18" t="s">
        <v>13</v>
      </c>
      <c r="D15085" s="18">
        <v>2018</v>
      </c>
      <c r="E15085" s="18" t="s">
        <v>134</v>
      </c>
      <c r="F15085" s="18" t="s">
        <v>114</v>
      </c>
      <c r="G15085" s="18" t="s">
        <v>36</v>
      </c>
      <c r="H15085" s="18" t="s">
        <v>59</v>
      </c>
      <c r="I15085" s="18">
        <v>20</v>
      </c>
      <c r="J15085">
        <f>TrtDeprivation[[#This Row],[FIRST_TREATMENTS]]*(21/TrtDeprivation[[#This Row],[WD]])</f>
        <v>91.350000000000009</v>
      </c>
    </row>
    <row r="15086" spans="1:10" x14ac:dyDescent="0.25">
      <c r="A15086" s="18">
        <v>119</v>
      </c>
      <c r="B15086" s="18">
        <v>201804</v>
      </c>
      <c r="C15086" s="18" t="s">
        <v>13</v>
      </c>
      <c r="D15086" s="18">
        <v>2018</v>
      </c>
      <c r="E15086" s="18" t="s">
        <v>134</v>
      </c>
      <c r="F15086" s="18" t="s">
        <v>114</v>
      </c>
      <c r="G15086" s="18" t="s">
        <v>36</v>
      </c>
      <c r="H15086" s="18" t="s">
        <v>57</v>
      </c>
      <c r="I15086" s="18">
        <v>20</v>
      </c>
      <c r="J15086">
        <f>TrtDeprivation[[#This Row],[FIRST_TREATMENTS]]*(21/TrtDeprivation[[#This Row],[WD]])</f>
        <v>124.95</v>
      </c>
    </row>
    <row r="15087" spans="1:10" x14ac:dyDescent="0.25">
      <c r="A15087" s="18">
        <v>61</v>
      </c>
      <c r="B15087" s="18">
        <v>201804</v>
      </c>
      <c r="C15087" s="18" t="s">
        <v>13</v>
      </c>
      <c r="D15087" s="18">
        <v>2018</v>
      </c>
      <c r="E15087" s="18" t="s">
        <v>134</v>
      </c>
      <c r="F15087" s="18" t="s">
        <v>135</v>
      </c>
      <c r="G15087" s="18" t="s">
        <v>36</v>
      </c>
      <c r="H15087" s="18" t="s">
        <v>54</v>
      </c>
      <c r="I15087" s="18">
        <v>20</v>
      </c>
      <c r="J15087">
        <f>TrtDeprivation[[#This Row],[FIRST_TREATMENTS]]*(21/TrtDeprivation[[#This Row],[WD]])</f>
        <v>64.05</v>
      </c>
    </row>
    <row r="15088" spans="1:10" x14ac:dyDescent="0.25">
      <c r="A15088" s="18">
        <v>97</v>
      </c>
      <c r="B15088" s="18">
        <v>201804</v>
      </c>
      <c r="C15088" s="18" t="s">
        <v>13</v>
      </c>
      <c r="D15088" s="18">
        <v>2018</v>
      </c>
      <c r="E15088" s="18" t="s">
        <v>134</v>
      </c>
      <c r="F15088" s="18" t="s">
        <v>114</v>
      </c>
      <c r="G15088" s="18" t="s">
        <v>36</v>
      </c>
      <c r="H15088" s="18" t="s">
        <v>56</v>
      </c>
      <c r="I15088" s="18">
        <v>20</v>
      </c>
      <c r="J15088">
        <f>TrtDeprivation[[#This Row],[FIRST_TREATMENTS]]*(21/TrtDeprivation[[#This Row],[WD]])</f>
        <v>101.85000000000001</v>
      </c>
    </row>
    <row r="15089" spans="1:10" x14ac:dyDescent="0.25">
      <c r="A15089" s="18">
        <v>62</v>
      </c>
      <c r="B15089" s="18">
        <v>201804</v>
      </c>
      <c r="C15089" s="18" t="s">
        <v>13</v>
      </c>
      <c r="D15089" s="18">
        <v>2018</v>
      </c>
      <c r="E15089" s="18" t="s">
        <v>134</v>
      </c>
      <c r="F15089" s="18" t="s">
        <v>114</v>
      </c>
      <c r="G15089" s="18" t="s">
        <v>36</v>
      </c>
      <c r="H15089" s="18" t="s">
        <v>53</v>
      </c>
      <c r="I15089" s="18">
        <v>20</v>
      </c>
      <c r="J15089">
        <f>TrtDeprivation[[#This Row],[FIRST_TREATMENTS]]*(21/TrtDeprivation[[#This Row],[WD]])</f>
        <v>65.100000000000009</v>
      </c>
    </row>
    <row r="15090" spans="1:10" x14ac:dyDescent="0.25">
      <c r="A15090" s="18">
        <v>34</v>
      </c>
      <c r="B15090" s="18">
        <v>201804</v>
      </c>
      <c r="C15090" s="18" t="s">
        <v>13</v>
      </c>
      <c r="D15090" s="18">
        <v>2018</v>
      </c>
      <c r="E15090" s="18" t="s">
        <v>134</v>
      </c>
      <c r="F15090" s="18" t="s">
        <v>135</v>
      </c>
      <c r="G15090" s="18" t="s">
        <v>36</v>
      </c>
      <c r="H15090" s="18" t="s">
        <v>56</v>
      </c>
      <c r="I15090" s="18">
        <v>20</v>
      </c>
      <c r="J15090">
        <f>TrtDeprivation[[#This Row],[FIRST_TREATMENTS]]*(21/TrtDeprivation[[#This Row],[WD]])</f>
        <v>35.700000000000003</v>
      </c>
    </row>
    <row r="15091" spans="1:10" x14ac:dyDescent="0.25">
      <c r="A15091" s="18">
        <v>38</v>
      </c>
      <c r="B15091" s="18">
        <v>201804</v>
      </c>
      <c r="C15091" s="18" t="s">
        <v>13</v>
      </c>
      <c r="D15091" s="18">
        <v>2018</v>
      </c>
      <c r="E15091" s="18" t="s">
        <v>134</v>
      </c>
      <c r="F15091" s="18" t="s">
        <v>135</v>
      </c>
      <c r="G15091" s="18" t="s">
        <v>36</v>
      </c>
      <c r="H15091" s="18" t="s">
        <v>53</v>
      </c>
      <c r="I15091" s="18">
        <v>20</v>
      </c>
      <c r="J15091">
        <f>TrtDeprivation[[#This Row],[FIRST_TREATMENTS]]*(21/TrtDeprivation[[#This Row],[WD]])</f>
        <v>39.9</v>
      </c>
    </row>
    <row r="15092" spans="1:10" x14ac:dyDescent="0.25">
      <c r="A15092" s="18">
        <v>59</v>
      </c>
      <c r="B15092" s="18">
        <v>201804</v>
      </c>
      <c r="C15092" s="18" t="s">
        <v>13</v>
      </c>
      <c r="D15092" s="18">
        <v>2018</v>
      </c>
      <c r="E15092" s="18" t="s">
        <v>134</v>
      </c>
      <c r="F15092" s="18" t="s">
        <v>135</v>
      </c>
      <c r="G15092" s="18" t="s">
        <v>36</v>
      </c>
      <c r="H15092" s="18" t="s">
        <v>57</v>
      </c>
      <c r="I15092" s="18">
        <v>20</v>
      </c>
      <c r="J15092">
        <f>TrtDeprivation[[#This Row],[FIRST_TREATMENTS]]*(21/TrtDeprivation[[#This Row],[WD]])</f>
        <v>61.95</v>
      </c>
    </row>
    <row r="15093" spans="1:10" x14ac:dyDescent="0.25">
      <c r="A15093" s="18">
        <v>30</v>
      </c>
      <c r="B15093" s="18">
        <v>201804</v>
      </c>
      <c r="C15093" s="18" t="s">
        <v>13</v>
      </c>
      <c r="D15093" s="18">
        <v>2018</v>
      </c>
      <c r="E15093" s="18" t="s">
        <v>134</v>
      </c>
      <c r="F15093" s="18" t="s">
        <v>135</v>
      </c>
      <c r="G15093" s="18" t="s">
        <v>36</v>
      </c>
      <c r="H15093" s="18" t="s">
        <v>59</v>
      </c>
      <c r="I15093" s="18">
        <v>20</v>
      </c>
      <c r="J15093">
        <f>TrtDeprivation[[#This Row],[FIRST_TREATMENTS]]*(21/TrtDeprivation[[#This Row],[WD]])</f>
        <v>31.5</v>
      </c>
    </row>
    <row r="15094" spans="1:10" x14ac:dyDescent="0.25">
      <c r="A15094" s="18">
        <v>92</v>
      </c>
      <c r="B15094" s="18">
        <v>201804</v>
      </c>
      <c r="C15094" s="18" t="s">
        <v>13</v>
      </c>
      <c r="D15094" s="18">
        <v>2018</v>
      </c>
      <c r="E15094" s="18" t="s">
        <v>134</v>
      </c>
      <c r="F15094" s="18" t="s">
        <v>114</v>
      </c>
      <c r="G15094" s="18" t="s">
        <v>37</v>
      </c>
      <c r="H15094" s="18" t="s">
        <v>58</v>
      </c>
      <c r="I15094" s="18">
        <v>20</v>
      </c>
      <c r="J15094">
        <f>TrtDeprivation[[#This Row],[FIRST_TREATMENTS]]*(21/TrtDeprivation[[#This Row],[WD]])</f>
        <v>96.600000000000009</v>
      </c>
    </row>
    <row r="15095" spans="1:10" x14ac:dyDescent="0.25">
      <c r="A15095" s="18">
        <v>55</v>
      </c>
      <c r="B15095" s="18">
        <v>201804</v>
      </c>
      <c r="C15095" s="18" t="s">
        <v>13</v>
      </c>
      <c r="D15095" s="18">
        <v>2018</v>
      </c>
      <c r="E15095" s="18" t="s">
        <v>134</v>
      </c>
      <c r="F15095" s="18" t="s">
        <v>114</v>
      </c>
      <c r="G15095" s="18" t="s">
        <v>37</v>
      </c>
      <c r="H15095" s="18" t="s">
        <v>55</v>
      </c>
      <c r="I15095" s="18">
        <v>20</v>
      </c>
      <c r="J15095">
        <f>TrtDeprivation[[#This Row],[FIRST_TREATMENTS]]*(21/TrtDeprivation[[#This Row],[WD]])</f>
        <v>57.75</v>
      </c>
    </row>
    <row r="15096" spans="1:10" x14ac:dyDescent="0.25">
      <c r="A15096" s="18">
        <v>37</v>
      </c>
      <c r="B15096" s="18">
        <v>201804</v>
      </c>
      <c r="C15096" s="18" t="s">
        <v>13</v>
      </c>
      <c r="D15096" s="18">
        <v>2018</v>
      </c>
      <c r="E15096" s="18" t="s">
        <v>134</v>
      </c>
      <c r="F15096" s="18" t="s">
        <v>135</v>
      </c>
      <c r="G15096" s="18" t="s">
        <v>37</v>
      </c>
      <c r="H15096" s="18" t="s">
        <v>59</v>
      </c>
      <c r="I15096" s="18">
        <v>20</v>
      </c>
      <c r="J15096">
        <f>TrtDeprivation[[#This Row],[FIRST_TREATMENTS]]*(21/TrtDeprivation[[#This Row],[WD]])</f>
        <v>38.85</v>
      </c>
    </row>
    <row r="15097" spans="1:10" x14ac:dyDescent="0.25">
      <c r="A15097" s="18">
        <v>42</v>
      </c>
      <c r="B15097" s="18">
        <v>201804</v>
      </c>
      <c r="C15097" s="18" t="s">
        <v>13</v>
      </c>
      <c r="D15097" s="18">
        <v>2018</v>
      </c>
      <c r="E15097" s="18" t="s">
        <v>134</v>
      </c>
      <c r="F15097" s="18" t="s">
        <v>135</v>
      </c>
      <c r="G15097" s="18" t="s">
        <v>37</v>
      </c>
      <c r="H15097" s="18" t="s">
        <v>57</v>
      </c>
      <c r="I15097" s="18">
        <v>20</v>
      </c>
      <c r="J15097">
        <f>TrtDeprivation[[#This Row],[FIRST_TREATMENTS]]*(21/TrtDeprivation[[#This Row],[WD]])</f>
        <v>44.1</v>
      </c>
    </row>
    <row r="15098" spans="1:10" x14ac:dyDescent="0.25">
      <c r="A15098" s="18">
        <v>46</v>
      </c>
      <c r="B15098" s="18">
        <v>201804</v>
      </c>
      <c r="C15098" s="18" t="s">
        <v>13</v>
      </c>
      <c r="D15098" s="18">
        <v>2018</v>
      </c>
      <c r="E15098" s="18" t="s">
        <v>134</v>
      </c>
      <c r="F15098" s="18" t="s">
        <v>135</v>
      </c>
      <c r="G15098" s="18" t="s">
        <v>37</v>
      </c>
      <c r="H15098" s="18" t="s">
        <v>53</v>
      </c>
      <c r="I15098" s="18">
        <v>20</v>
      </c>
      <c r="J15098">
        <f>TrtDeprivation[[#This Row],[FIRST_TREATMENTS]]*(21/TrtDeprivation[[#This Row],[WD]])</f>
        <v>48.300000000000004</v>
      </c>
    </row>
    <row r="15099" spans="1:10" x14ac:dyDescent="0.25">
      <c r="A15099" s="18">
        <v>52</v>
      </c>
      <c r="B15099" s="18">
        <v>201804</v>
      </c>
      <c r="C15099" s="18" t="s">
        <v>13</v>
      </c>
      <c r="D15099" s="18">
        <v>2018</v>
      </c>
      <c r="E15099" s="18" t="s">
        <v>134</v>
      </c>
      <c r="F15099" s="18" t="s">
        <v>135</v>
      </c>
      <c r="G15099" s="18" t="s">
        <v>37</v>
      </c>
      <c r="H15099" s="18" t="s">
        <v>56</v>
      </c>
      <c r="I15099" s="18">
        <v>20</v>
      </c>
      <c r="J15099">
        <f>TrtDeprivation[[#This Row],[FIRST_TREATMENTS]]*(21/TrtDeprivation[[#This Row],[WD]])</f>
        <v>54.6</v>
      </c>
    </row>
    <row r="15100" spans="1:10" x14ac:dyDescent="0.25">
      <c r="A15100" s="18">
        <v>46</v>
      </c>
      <c r="B15100" s="18">
        <v>201804</v>
      </c>
      <c r="C15100" s="18" t="s">
        <v>13</v>
      </c>
      <c r="D15100" s="18">
        <v>2018</v>
      </c>
      <c r="E15100" s="18" t="s">
        <v>134</v>
      </c>
      <c r="F15100" s="18" t="s">
        <v>114</v>
      </c>
      <c r="G15100" s="18" t="s">
        <v>37</v>
      </c>
      <c r="H15100" s="18" t="s">
        <v>59</v>
      </c>
      <c r="I15100" s="18">
        <v>20</v>
      </c>
      <c r="J15100">
        <f>TrtDeprivation[[#This Row],[FIRST_TREATMENTS]]*(21/TrtDeprivation[[#This Row],[WD]])</f>
        <v>48.300000000000004</v>
      </c>
    </row>
    <row r="15101" spans="1:10" x14ac:dyDescent="0.25">
      <c r="A15101" s="18">
        <v>56</v>
      </c>
      <c r="B15101" s="18">
        <v>201804</v>
      </c>
      <c r="C15101" s="18" t="s">
        <v>13</v>
      </c>
      <c r="D15101" s="18">
        <v>2018</v>
      </c>
      <c r="E15101" s="18" t="s">
        <v>134</v>
      </c>
      <c r="F15101" s="18" t="s">
        <v>135</v>
      </c>
      <c r="G15101" s="18" t="s">
        <v>37</v>
      </c>
      <c r="H15101" s="18" t="s">
        <v>58</v>
      </c>
      <c r="I15101" s="18">
        <v>20</v>
      </c>
      <c r="J15101">
        <f>TrtDeprivation[[#This Row],[FIRST_TREATMENTS]]*(21/TrtDeprivation[[#This Row],[WD]])</f>
        <v>58.800000000000004</v>
      </c>
    </row>
    <row r="15102" spans="1:10" x14ac:dyDescent="0.25">
      <c r="A15102" s="18">
        <v>29</v>
      </c>
      <c r="B15102" s="18">
        <v>201804</v>
      </c>
      <c r="C15102" s="18" t="s">
        <v>13</v>
      </c>
      <c r="D15102" s="18">
        <v>2018</v>
      </c>
      <c r="E15102" s="18" t="s">
        <v>134</v>
      </c>
      <c r="F15102" s="18" t="s">
        <v>135</v>
      </c>
      <c r="G15102" s="18" t="s">
        <v>37</v>
      </c>
      <c r="H15102" s="18" t="s">
        <v>55</v>
      </c>
      <c r="I15102" s="18">
        <v>20</v>
      </c>
      <c r="J15102">
        <f>TrtDeprivation[[#This Row],[FIRST_TREATMENTS]]*(21/TrtDeprivation[[#This Row],[WD]])</f>
        <v>30.450000000000003</v>
      </c>
    </row>
    <row r="15103" spans="1:10" x14ac:dyDescent="0.25">
      <c r="A15103" s="18">
        <v>109</v>
      </c>
      <c r="B15103" s="18">
        <v>201804</v>
      </c>
      <c r="C15103" s="18" t="s">
        <v>13</v>
      </c>
      <c r="D15103" s="18">
        <v>2018</v>
      </c>
      <c r="E15103" s="18" t="s">
        <v>134</v>
      </c>
      <c r="F15103" s="18" t="s">
        <v>114</v>
      </c>
      <c r="G15103" s="18" t="s">
        <v>37</v>
      </c>
      <c r="H15103" s="18" t="s">
        <v>54</v>
      </c>
      <c r="I15103" s="18">
        <v>20</v>
      </c>
      <c r="J15103">
        <f>TrtDeprivation[[#This Row],[FIRST_TREATMENTS]]*(21/TrtDeprivation[[#This Row],[WD]])</f>
        <v>114.45</v>
      </c>
    </row>
    <row r="15104" spans="1:10" x14ac:dyDescent="0.25">
      <c r="A15104" s="18">
        <v>97</v>
      </c>
      <c r="B15104" s="18">
        <v>201804</v>
      </c>
      <c r="C15104" s="18" t="s">
        <v>13</v>
      </c>
      <c r="D15104" s="18">
        <v>2018</v>
      </c>
      <c r="E15104" s="18" t="s">
        <v>134</v>
      </c>
      <c r="F15104" s="18" t="s">
        <v>114</v>
      </c>
      <c r="G15104" s="18" t="s">
        <v>37</v>
      </c>
      <c r="H15104" s="18" t="s">
        <v>56</v>
      </c>
      <c r="I15104" s="18">
        <v>20</v>
      </c>
      <c r="J15104">
        <f>TrtDeprivation[[#This Row],[FIRST_TREATMENTS]]*(21/TrtDeprivation[[#This Row],[WD]])</f>
        <v>101.85000000000001</v>
      </c>
    </row>
    <row r="15105" spans="1:10" x14ac:dyDescent="0.25">
      <c r="A15105" s="18">
        <v>52</v>
      </c>
      <c r="B15105" s="18">
        <v>201804</v>
      </c>
      <c r="C15105" s="18" t="s">
        <v>13</v>
      </c>
      <c r="D15105" s="18">
        <v>2018</v>
      </c>
      <c r="E15105" s="18" t="s">
        <v>134</v>
      </c>
      <c r="F15105" s="18" t="s">
        <v>114</v>
      </c>
      <c r="G15105" s="18" t="s">
        <v>37</v>
      </c>
      <c r="H15105" s="18" t="s">
        <v>53</v>
      </c>
      <c r="I15105" s="18">
        <v>20</v>
      </c>
      <c r="J15105">
        <f>TrtDeprivation[[#This Row],[FIRST_TREATMENTS]]*(21/TrtDeprivation[[#This Row],[WD]])</f>
        <v>54.6</v>
      </c>
    </row>
    <row r="15106" spans="1:10" x14ac:dyDescent="0.25">
      <c r="A15106" s="18">
        <v>79</v>
      </c>
      <c r="B15106" s="18">
        <v>201804</v>
      </c>
      <c r="C15106" s="18" t="s">
        <v>13</v>
      </c>
      <c r="D15106" s="18">
        <v>2018</v>
      </c>
      <c r="E15106" s="18" t="s">
        <v>134</v>
      </c>
      <c r="F15106" s="18" t="s">
        <v>114</v>
      </c>
      <c r="G15106" s="18" t="s">
        <v>37</v>
      </c>
      <c r="H15106" s="18" t="s">
        <v>57</v>
      </c>
      <c r="I15106" s="18">
        <v>20</v>
      </c>
      <c r="J15106">
        <f>TrtDeprivation[[#This Row],[FIRST_TREATMENTS]]*(21/TrtDeprivation[[#This Row],[WD]])</f>
        <v>82.95</v>
      </c>
    </row>
    <row r="15107" spans="1:10" x14ac:dyDescent="0.25">
      <c r="A15107" s="18">
        <v>72</v>
      </c>
      <c r="B15107" s="18">
        <v>201804</v>
      </c>
      <c r="C15107" s="18" t="s">
        <v>13</v>
      </c>
      <c r="D15107" s="18">
        <v>2018</v>
      </c>
      <c r="E15107" s="18" t="s">
        <v>134</v>
      </c>
      <c r="F15107" s="18" t="s">
        <v>135</v>
      </c>
      <c r="G15107" s="18" t="s">
        <v>37</v>
      </c>
      <c r="H15107" s="18" t="s">
        <v>54</v>
      </c>
      <c r="I15107" s="18">
        <v>20</v>
      </c>
      <c r="J15107">
        <f>TrtDeprivation[[#This Row],[FIRST_TREATMENTS]]*(21/TrtDeprivation[[#This Row],[WD]])</f>
        <v>75.600000000000009</v>
      </c>
    </row>
    <row r="15108" spans="1:10" x14ac:dyDescent="0.25">
      <c r="A15108" s="18">
        <v>104</v>
      </c>
      <c r="B15108" s="18">
        <v>201804</v>
      </c>
      <c r="C15108" s="18" t="s">
        <v>13</v>
      </c>
      <c r="D15108" s="18">
        <v>2018</v>
      </c>
      <c r="E15108" s="18" t="s">
        <v>134</v>
      </c>
      <c r="F15108" s="18" t="s">
        <v>114</v>
      </c>
      <c r="G15108" s="18" t="s">
        <v>38</v>
      </c>
      <c r="H15108" s="18" t="s">
        <v>56</v>
      </c>
      <c r="I15108" s="18">
        <v>20</v>
      </c>
      <c r="J15108">
        <f>TrtDeprivation[[#This Row],[FIRST_TREATMENTS]]*(21/TrtDeprivation[[#This Row],[WD]])</f>
        <v>109.2</v>
      </c>
    </row>
    <row r="15109" spans="1:10" x14ac:dyDescent="0.25">
      <c r="A15109" s="18">
        <v>81</v>
      </c>
      <c r="B15109" s="18">
        <v>201804</v>
      </c>
      <c r="C15109" s="18" t="s">
        <v>13</v>
      </c>
      <c r="D15109" s="18">
        <v>2018</v>
      </c>
      <c r="E15109" s="18" t="s">
        <v>134</v>
      </c>
      <c r="F15109" s="18" t="s">
        <v>114</v>
      </c>
      <c r="G15109" s="18" t="s">
        <v>38</v>
      </c>
      <c r="H15109" s="18" t="s">
        <v>53</v>
      </c>
      <c r="I15109" s="18">
        <v>20</v>
      </c>
      <c r="J15109">
        <f>TrtDeprivation[[#This Row],[FIRST_TREATMENTS]]*(21/TrtDeprivation[[#This Row],[WD]])</f>
        <v>85.05</v>
      </c>
    </row>
    <row r="15110" spans="1:10" x14ac:dyDescent="0.25">
      <c r="A15110" s="18">
        <v>30</v>
      </c>
      <c r="B15110" s="18">
        <v>201804</v>
      </c>
      <c r="C15110" s="18" t="s">
        <v>13</v>
      </c>
      <c r="D15110" s="18">
        <v>2018</v>
      </c>
      <c r="E15110" s="18" t="s">
        <v>134</v>
      </c>
      <c r="F15110" s="18" t="s">
        <v>114</v>
      </c>
      <c r="G15110" s="18" t="s">
        <v>38</v>
      </c>
      <c r="H15110" s="18" t="s">
        <v>57</v>
      </c>
      <c r="I15110" s="18">
        <v>20</v>
      </c>
      <c r="J15110">
        <f>TrtDeprivation[[#This Row],[FIRST_TREATMENTS]]*(21/TrtDeprivation[[#This Row],[WD]])</f>
        <v>31.5</v>
      </c>
    </row>
    <row r="15111" spans="1:10" x14ac:dyDescent="0.25">
      <c r="A15111" s="18">
        <v>16</v>
      </c>
      <c r="B15111" s="18">
        <v>201804</v>
      </c>
      <c r="C15111" s="18" t="s">
        <v>13</v>
      </c>
      <c r="D15111" s="18">
        <v>2018</v>
      </c>
      <c r="E15111" s="18" t="s">
        <v>134</v>
      </c>
      <c r="F15111" s="18" t="s">
        <v>114</v>
      </c>
      <c r="G15111" s="18" t="s">
        <v>38</v>
      </c>
      <c r="H15111" s="18" t="s">
        <v>59</v>
      </c>
      <c r="I15111" s="18">
        <v>20</v>
      </c>
      <c r="J15111">
        <f>TrtDeprivation[[#This Row],[FIRST_TREATMENTS]]*(21/TrtDeprivation[[#This Row],[WD]])</f>
        <v>16.8</v>
      </c>
    </row>
    <row r="15112" spans="1:10" x14ac:dyDescent="0.25">
      <c r="A15112" s="18">
        <v>15</v>
      </c>
      <c r="B15112" s="18">
        <v>201804</v>
      </c>
      <c r="C15112" s="18" t="s">
        <v>13</v>
      </c>
      <c r="D15112" s="18">
        <v>2018</v>
      </c>
      <c r="E15112" s="18" t="s">
        <v>134</v>
      </c>
      <c r="F15112" s="18" t="s">
        <v>135</v>
      </c>
      <c r="G15112" s="18" t="s">
        <v>38</v>
      </c>
      <c r="H15112" s="18" t="s">
        <v>55</v>
      </c>
      <c r="I15112" s="18">
        <v>20</v>
      </c>
      <c r="J15112">
        <f>TrtDeprivation[[#This Row],[FIRST_TREATMENTS]]*(21/TrtDeprivation[[#This Row],[WD]])</f>
        <v>15.75</v>
      </c>
    </row>
    <row r="15113" spans="1:10" x14ac:dyDescent="0.25">
      <c r="A15113" s="18">
        <v>29</v>
      </c>
      <c r="B15113" s="18">
        <v>201804</v>
      </c>
      <c r="C15113" s="18" t="s">
        <v>13</v>
      </c>
      <c r="D15113" s="18">
        <v>2018</v>
      </c>
      <c r="E15113" s="18" t="s">
        <v>134</v>
      </c>
      <c r="F15113" s="18" t="s">
        <v>135</v>
      </c>
      <c r="G15113" s="18" t="s">
        <v>38</v>
      </c>
      <c r="H15113" s="18" t="s">
        <v>58</v>
      </c>
      <c r="I15113" s="18">
        <v>20</v>
      </c>
      <c r="J15113">
        <f>TrtDeprivation[[#This Row],[FIRST_TREATMENTS]]*(21/TrtDeprivation[[#This Row],[WD]])</f>
        <v>30.450000000000003</v>
      </c>
    </row>
    <row r="15114" spans="1:10" x14ac:dyDescent="0.25">
      <c r="A15114" s="18">
        <v>56</v>
      </c>
      <c r="B15114" s="18">
        <v>201804</v>
      </c>
      <c r="C15114" s="18" t="s">
        <v>13</v>
      </c>
      <c r="D15114" s="18">
        <v>2018</v>
      </c>
      <c r="E15114" s="18" t="s">
        <v>134</v>
      </c>
      <c r="F15114" s="18" t="s">
        <v>135</v>
      </c>
      <c r="G15114" s="18" t="s">
        <v>38</v>
      </c>
      <c r="H15114" s="18" t="s">
        <v>54</v>
      </c>
      <c r="I15114" s="18">
        <v>20</v>
      </c>
      <c r="J15114">
        <f>TrtDeprivation[[#This Row],[FIRST_TREATMENTS]]*(21/TrtDeprivation[[#This Row],[WD]])</f>
        <v>58.800000000000004</v>
      </c>
    </row>
    <row r="15115" spans="1:10" x14ac:dyDescent="0.25">
      <c r="A15115" s="18">
        <v>63</v>
      </c>
      <c r="B15115" s="18">
        <v>201804</v>
      </c>
      <c r="C15115" s="18" t="s">
        <v>13</v>
      </c>
      <c r="D15115" s="18">
        <v>2018</v>
      </c>
      <c r="E15115" s="18" t="s">
        <v>134</v>
      </c>
      <c r="F15115" s="18" t="s">
        <v>135</v>
      </c>
      <c r="G15115" s="18" t="s">
        <v>38</v>
      </c>
      <c r="H15115" s="18" t="s">
        <v>56</v>
      </c>
      <c r="I15115" s="18">
        <v>20</v>
      </c>
      <c r="J15115">
        <f>TrtDeprivation[[#This Row],[FIRST_TREATMENTS]]*(21/TrtDeprivation[[#This Row],[WD]])</f>
        <v>66.150000000000006</v>
      </c>
    </row>
    <row r="15116" spans="1:10" x14ac:dyDescent="0.25">
      <c r="A15116" s="18">
        <v>73</v>
      </c>
      <c r="B15116" s="18">
        <v>201804</v>
      </c>
      <c r="C15116" s="18" t="s">
        <v>13</v>
      </c>
      <c r="D15116" s="18">
        <v>2018</v>
      </c>
      <c r="E15116" s="18" t="s">
        <v>134</v>
      </c>
      <c r="F15116" s="18" t="s">
        <v>135</v>
      </c>
      <c r="G15116" s="18" t="s">
        <v>38</v>
      </c>
      <c r="H15116" s="18" t="s">
        <v>53</v>
      </c>
      <c r="I15116" s="18">
        <v>20</v>
      </c>
      <c r="J15116">
        <f>TrtDeprivation[[#This Row],[FIRST_TREATMENTS]]*(21/TrtDeprivation[[#This Row],[WD]])</f>
        <v>76.650000000000006</v>
      </c>
    </row>
    <row r="15117" spans="1:10" x14ac:dyDescent="0.25">
      <c r="A15117" s="18">
        <v>26</v>
      </c>
      <c r="B15117" s="18">
        <v>201804</v>
      </c>
      <c r="C15117" s="18" t="s">
        <v>13</v>
      </c>
      <c r="D15117" s="18">
        <v>2018</v>
      </c>
      <c r="E15117" s="18" t="s">
        <v>134</v>
      </c>
      <c r="F15117" s="18" t="s">
        <v>135</v>
      </c>
      <c r="G15117" s="18" t="s">
        <v>38</v>
      </c>
      <c r="H15117" s="18" t="s">
        <v>57</v>
      </c>
      <c r="I15117" s="18">
        <v>20</v>
      </c>
      <c r="J15117">
        <f>TrtDeprivation[[#This Row],[FIRST_TREATMENTS]]*(21/TrtDeprivation[[#This Row],[WD]])</f>
        <v>27.3</v>
      </c>
    </row>
    <row r="15118" spans="1:10" x14ac:dyDescent="0.25">
      <c r="A15118" s="18">
        <v>11</v>
      </c>
      <c r="B15118" s="18">
        <v>201804</v>
      </c>
      <c r="C15118" s="18" t="s">
        <v>13</v>
      </c>
      <c r="D15118" s="18">
        <v>2018</v>
      </c>
      <c r="E15118" s="18" t="s">
        <v>134</v>
      </c>
      <c r="F15118" s="18" t="s">
        <v>135</v>
      </c>
      <c r="G15118" s="18" t="s">
        <v>38</v>
      </c>
      <c r="H15118" s="18" t="s">
        <v>59</v>
      </c>
      <c r="I15118" s="18">
        <v>20</v>
      </c>
      <c r="J15118">
        <f>TrtDeprivation[[#This Row],[FIRST_TREATMENTS]]*(21/TrtDeprivation[[#This Row],[WD]])</f>
        <v>11.55</v>
      </c>
    </row>
    <row r="15119" spans="1:10" x14ac:dyDescent="0.25">
      <c r="A15119" s="18">
        <v>93</v>
      </c>
      <c r="B15119" s="18">
        <v>201804</v>
      </c>
      <c r="C15119" s="18" t="s">
        <v>13</v>
      </c>
      <c r="D15119" s="18">
        <v>2018</v>
      </c>
      <c r="E15119" s="18" t="s">
        <v>134</v>
      </c>
      <c r="F15119" s="18" t="s">
        <v>114</v>
      </c>
      <c r="G15119" s="18" t="s">
        <v>38</v>
      </c>
      <c r="H15119" s="18" t="s">
        <v>54</v>
      </c>
      <c r="I15119" s="18">
        <v>20</v>
      </c>
      <c r="J15119">
        <f>TrtDeprivation[[#This Row],[FIRST_TREATMENTS]]*(21/TrtDeprivation[[#This Row],[WD]])</f>
        <v>97.65</v>
      </c>
    </row>
    <row r="15120" spans="1:10" x14ac:dyDescent="0.25">
      <c r="A15120" s="18">
        <v>67</v>
      </c>
      <c r="B15120" s="18">
        <v>201804</v>
      </c>
      <c r="C15120" s="18" t="s">
        <v>13</v>
      </c>
      <c r="D15120" s="18">
        <v>2018</v>
      </c>
      <c r="E15120" s="18" t="s">
        <v>134</v>
      </c>
      <c r="F15120" s="18" t="s">
        <v>114</v>
      </c>
      <c r="G15120" s="18" t="s">
        <v>38</v>
      </c>
      <c r="H15120" s="18" t="s">
        <v>58</v>
      </c>
      <c r="I15120" s="18">
        <v>20</v>
      </c>
      <c r="J15120">
        <f>TrtDeprivation[[#This Row],[FIRST_TREATMENTS]]*(21/TrtDeprivation[[#This Row],[WD]])</f>
        <v>70.350000000000009</v>
      </c>
    </row>
    <row r="15121" spans="1:10" x14ac:dyDescent="0.25">
      <c r="A15121" s="18">
        <v>27</v>
      </c>
      <c r="B15121" s="18">
        <v>201804</v>
      </c>
      <c r="C15121" s="18" t="s">
        <v>13</v>
      </c>
      <c r="D15121" s="18">
        <v>2018</v>
      </c>
      <c r="E15121" s="18" t="s">
        <v>134</v>
      </c>
      <c r="F15121" s="18" t="s">
        <v>114</v>
      </c>
      <c r="G15121" s="18" t="s">
        <v>38</v>
      </c>
      <c r="H15121" s="18" t="s">
        <v>55</v>
      </c>
      <c r="I15121" s="18">
        <v>20</v>
      </c>
      <c r="J15121">
        <f>TrtDeprivation[[#This Row],[FIRST_TREATMENTS]]*(21/TrtDeprivation[[#This Row],[WD]])</f>
        <v>28.35</v>
      </c>
    </row>
    <row r="15122" spans="1:10" x14ac:dyDescent="0.25">
      <c r="A15122" s="18">
        <v>15</v>
      </c>
      <c r="B15122" s="18">
        <v>201803</v>
      </c>
      <c r="C15122" s="18" t="s">
        <v>12</v>
      </c>
      <c r="D15122" s="18">
        <v>2018</v>
      </c>
      <c r="E15122" s="18" t="s">
        <v>42</v>
      </c>
      <c r="F15122" s="18" t="s">
        <v>42</v>
      </c>
      <c r="G15122" s="18" t="s">
        <v>34</v>
      </c>
      <c r="H15122" s="18" t="s">
        <v>59</v>
      </c>
      <c r="I15122" s="18">
        <v>21</v>
      </c>
      <c r="J15122">
        <f>TrtDeprivation[[#This Row],[FIRST_TREATMENTS]]*(21/TrtDeprivation[[#This Row],[WD]])</f>
        <v>15</v>
      </c>
    </row>
    <row r="15123" spans="1:10" x14ac:dyDescent="0.25">
      <c r="A15123" s="18">
        <v>53</v>
      </c>
      <c r="B15123" s="18">
        <v>201803</v>
      </c>
      <c r="C15123" s="18" t="s">
        <v>12</v>
      </c>
      <c r="D15123" s="18">
        <v>2018</v>
      </c>
      <c r="E15123" s="18" t="s">
        <v>42</v>
      </c>
      <c r="F15123" s="18" t="s">
        <v>42</v>
      </c>
      <c r="G15123" s="18" t="s">
        <v>34</v>
      </c>
      <c r="H15123" s="18" t="s">
        <v>57</v>
      </c>
      <c r="I15123" s="18">
        <v>21</v>
      </c>
      <c r="J15123">
        <f>TrtDeprivation[[#This Row],[FIRST_TREATMENTS]]*(21/TrtDeprivation[[#This Row],[WD]])</f>
        <v>53</v>
      </c>
    </row>
    <row r="15124" spans="1:10" x14ac:dyDescent="0.25">
      <c r="A15124" s="18">
        <v>30</v>
      </c>
      <c r="B15124" s="18">
        <v>201803</v>
      </c>
      <c r="C15124" s="18" t="s">
        <v>12</v>
      </c>
      <c r="D15124" s="18">
        <v>2018</v>
      </c>
      <c r="E15124" s="18" t="s">
        <v>42</v>
      </c>
      <c r="F15124" s="18" t="s">
        <v>42</v>
      </c>
      <c r="G15124" s="18" t="s">
        <v>34</v>
      </c>
      <c r="H15124" s="18" t="s">
        <v>53</v>
      </c>
      <c r="I15124" s="18">
        <v>21</v>
      </c>
      <c r="J15124">
        <f>TrtDeprivation[[#This Row],[FIRST_TREATMENTS]]*(21/TrtDeprivation[[#This Row],[WD]])</f>
        <v>30</v>
      </c>
    </row>
    <row r="15125" spans="1:10" x14ac:dyDescent="0.25">
      <c r="A15125" s="18">
        <v>12</v>
      </c>
      <c r="B15125" s="18">
        <v>201803</v>
      </c>
      <c r="C15125" s="18" t="s">
        <v>12</v>
      </c>
      <c r="D15125" s="18">
        <v>2018</v>
      </c>
      <c r="E15125" s="18" t="s">
        <v>42</v>
      </c>
      <c r="F15125" s="18" t="s">
        <v>42</v>
      </c>
      <c r="G15125" s="18" t="s">
        <v>34</v>
      </c>
      <c r="H15125" s="18" t="s">
        <v>58</v>
      </c>
      <c r="I15125" s="18">
        <v>21</v>
      </c>
      <c r="J15125">
        <f>TrtDeprivation[[#This Row],[FIRST_TREATMENTS]]*(21/TrtDeprivation[[#This Row],[WD]])</f>
        <v>12</v>
      </c>
    </row>
    <row r="15126" spans="1:10" x14ac:dyDescent="0.25">
      <c r="A15126" s="18">
        <v>38</v>
      </c>
      <c r="B15126" s="18">
        <v>201803</v>
      </c>
      <c r="C15126" s="18" t="s">
        <v>12</v>
      </c>
      <c r="D15126" s="18">
        <v>2018</v>
      </c>
      <c r="E15126" s="18" t="s">
        <v>42</v>
      </c>
      <c r="F15126" s="18" t="s">
        <v>42</v>
      </c>
      <c r="G15126" s="18" t="s">
        <v>34</v>
      </c>
      <c r="H15126" s="18" t="s">
        <v>54</v>
      </c>
      <c r="I15126" s="18">
        <v>21</v>
      </c>
      <c r="J15126">
        <f>TrtDeprivation[[#This Row],[FIRST_TREATMENTS]]*(21/TrtDeprivation[[#This Row],[WD]])</f>
        <v>38</v>
      </c>
    </row>
    <row r="15127" spans="1:10" x14ac:dyDescent="0.25">
      <c r="A15127" s="18">
        <v>20</v>
      </c>
      <c r="B15127" s="18">
        <v>201803</v>
      </c>
      <c r="C15127" s="18" t="s">
        <v>12</v>
      </c>
      <c r="D15127" s="18">
        <v>2018</v>
      </c>
      <c r="E15127" s="18" t="s">
        <v>42</v>
      </c>
      <c r="F15127" s="18" t="s">
        <v>42</v>
      </c>
      <c r="G15127" s="18" t="s">
        <v>34</v>
      </c>
      <c r="H15127" s="18" t="s">
        <v>56</v>
      </c>
      <c r="I15127" s="18">
        <v>21</v>
      </c>
      <c r="J15127">
        <f>TrtDeprivation[[#This Row],[FIRST_TREATMENTS]]*(21/TrtDeprivation[[#This Row],[WD]])</f>
        <v>20</v>
      </c>
    </row>
    <row r="15128" spans="1:10" x14ac:dyDescent="0.25">
      <c r="A15128" s="18">
        <v>13</v>
      </c>
      <c r="B15128" s="18">
        <v>201803</v>
      </c>
      <c r="C15128" s="18" t="s">
        <v>12</v>
      </c>
      <c r="D15128" s="18">
        <v>2018</v>
      </c>
      <c r="E15128" s="18" t="s">
        <v>42</v>
      </c>
      <c r="F15128" s="18" t="s">
        <v>42</v>
      </c>
      <c r="G15128" s="18" t="s">
        <v>34</v>
      </c>
      <c r="H15128" s="18" t="s">
        <v>55</v>
      </c>
      <c r="I15128" s="18">
        <v>21</v>
      </c>
      <c r="J15128">
        <f>TrtDeprivation[[#This Row],[FIRST_TREATMENTS]]*(21/TrtDeprivation[[#This Row],[WD]])</f>
        <v>13</v>
      </c>
    </row>
    <row r="15129" spans="1:10" x14ac:dyDescent="0.25">
      <c r="A15129" s="18">
        <v>33</v>
      </c>
      <c r="B15129" s="18">
        <v>201803</v>
      </c>
      <c r="C15129" s="18" t="s">
        <v>12</v>
      </c>
      <c r="D15129" s="18">
        <v>2018</v>
      </c>
      <c r="E15129" s="18" t="s">
        <v>42</v>
      </c>
      <c r="F15129" s="18" t="s">
        <v>42</v>
      </c>
      <c r="G15129" s="18" t="s">
        <v>35</v>
      </c>
      <c r="H15129" s="18" t="s">
        <v>59</v>
      </c>
      <c r="I15129" s="18">
        <v>21</v>
      </c>
      <c r="J15129">
        <f>TrtDeprivation[[#This Row],[FIRST_TREATMENTS]]*(21/TrtDeprivation[[#This Row],[WD]])</f>
        <v>33</v>
      </c>
    </row>
    <row r="15130" spans="1:10" x14ac:dyDescent="0.25">
      <c r="A15130" s="18">
        <v>41</v>
      </c>
      <c r="B15130" s="18">
        <v>201803</v>
      </c>
      <c r="C15130" s="18" t="s">
        <v>12</v>
      </c>
      <c r="D15130" s="18">
        <v>2018</v>
      </c>
      <c r="E15130" s="18" t="s">
        <v>42</v>
      </c>
      <c r="F15130" s="18" t="s">
        <v>42</v>
      </c>
      <c r="G15130" s="18" t="s">
        <v>35</v>
      </c>
      <c r="H15130" s="18" t="s">
        <v>57</v>
      </c>
      <c r="I15130" s="18">
        <v>21</v>
      </c>
      <c r="J15130">
        <f>TrtDeprivation[[#This Row],[FIRST_TREATMENTS]]*(21/TrtDeprivation[[#This Row],[WD]])</f>
        <v>41</v>
      </c>
    </row>
    <row r="15131" spans="1:10" x14ac:dyDescent="0.25">
      <c r="A15131" s="18">
        <v>22</v>
      </c>
      <c r="B15131" s="18">
        <v>201803</v>
      </c>
      <c r="C15131" s="18" t="s">
        <v>12</v>
      </c>
      <c r="D15131" s="18">
        <v>2018</v>
      </c>
      <c r="E15131" s="18" t="s">
        <v>42</v>
      </c>
      <c r="F15131" s="18" t="s">
        <v>42</v>
      </c>
      <c r="G15131" s="18" t="s">
        <v>35</v>
      </c>
      <c r="H15131" s="18" t="s">
        <v>53</v>
      </c>
      <c r="I15131" s="18">
        <v>21</v>
      </c>
      <c r="J15131">
        <f>TrtDeprivation[[#This Row],[FIRST_TREATMENTS]]*(21/TrtDeprivation[[#This Row],[WD]])</f>
        <v>22</v>
      </c>
    </row>
    <row r="15132" spans="1:10" x14ac:dyDescent="0.25">
      <c r="A15132" s="18">
        <v>30</v>
      </c>
      <c r="B15132" s="18">
        <v>201803</v>
      </c>
      <c r="C15132" s="18" t="s">
        <v>12</v>
      </c>
      <c r="D15132" s="18">
        <v>2018</v>
      </c>
      <c r="E15132" s="18" t="s">
        <v>42</v>
      </c>
      <c r="F15132" s="18" t="s">
        <v>42</v>
      </c>
      <c r="G15132" s="18" t="s">
        <v>35</v>
      </c>
      <c r="H15132" s="18" t="s">
        <v>56</v>
      </c>
      <c r="I15132" s="18">
        <v>21</v>
      </c>
      <c r="J15132">
        <f>TrtDeprivation[[#This Row],[FIRST_TREATMENTS]]*(21/TrtDeprivation[[#This Row],[WD]])</f>
        <v>30</v>
      </c>
    </row>
    <row r="15133" spans="1:10" x14ac:dyDescent="0.25">
      <c r="A15133" s="18">
        <v>35</v>
      </c>
      <c r="B15133" s="18">
        <v>201803</v>
      </c>
      <c r="C15133" s="18" t="s">
        <v>12</v>
      </c>
      <c r="D15133" s="18">
        <v>2018</v>
      </c>
      <c r="E15133" s="18" t="s">
        <v>42</v>
      </c>
      <c r="F15133" s="18" t="s">
        <v>42</v>
      </c>
      <c r="G15133" s="18" t="s">
        <v>35</v>
      </c>
      <c r="H15133" s="18" t="s">
        <v>54</v>
      </c>
      <c r="I15133" s="18">
        <v>21</v>
      </c>
      <c r="J15133">
        <f>TrtDeprivation[[#This Row],[FIRST_TREATMENTS]]*(21/TrtDeprivation[[#This Row],[WD]])</f>
        <v>35</v>
      </c>
    </row>
    <row r="15134" spans="1:10" x14ac:dyDescent="0.25">
      <c r="A15134" s="18">
        <v>17</v>
      </c>
      <c r="B15134" s="18">
        <v>201803</v>
      </c>
      <c r="C15134" s="18" t="s">
        <v>12</v>
      </c>
      <c r="D15134" s="18">
        <v>2018</v>
      </c>
      <c r="E15134" s="18" t="s">
        <v>42</v>
      </c>
      <c r="F15134" s="18" t="s">
        <v>42</v>
      </c>
      <c r="G15134" s="18" t="s">
        <v>35</v>
      </c>
      <c r="H15134" s="18" t="s">
        <v>58</v>
      </c>
      <c r="I15134" s="18">
        <v>21</v>
      </c>
      <c r="J15134">
        <f>TrtDeprivation[[#This Row],[FIRST_TREATMENTS]]*(21/TrtDeprivation[[#This Row],[WD]])</f>
        <v>17</v>
      </c>
    </row>
    <row r="15135" spans="1:10" x14ac:dyDescent="0.25">
      <c r="A15135" s="18">
        <v>21</v>
      </c>
      <c r="B15135" s="18">
        <v>201803</v>
      </c>
      <c r="C15135" s="18" t="s">
        <v>12</v>
      </c>
      <c r="D15135" s="18">
        <v>2018</v>
      </c>
      <c r="E15135" s="18" t="s">
        <v>42</v>
      </c>
      <c r="F15135" s="18" t="s">
        <v>42</v>
      </c>
      <c r="G15135" s="18" t="s">
        <v>35</v>
      </c>
      <c r="H15135" s="18" t="s">
        <v>55</v>
      </c>
      <c r="I15135" s="18">
        <v>21</v>
      </c>
      <c r="J15135">
        <f>TrtDeprivation[[#This Row],[FIRST_TREATMENTS]]*(21/TrtDeprivation[[#This Row],[WD]])</f>
        <v>21</v>
      </c>
    </row>
    <row r="15136" spans="1:10" x14ac:dyDescent="0.25">
      <c r="A15136" s="18">
        <v>27</v>
      </c>
      <c r="B15136" s="18">
        <v>201803</v>
      </c>
      <c r="C15136" s="18" t="s">
        <v>12</v>
      </c>
      <c r="D15136" s="18">
        <v>2018</v>
      </c>
      <c r="E15136" s="18" t="s">
        <v>42</v>
      </c>
      <c r="F15136" s="18" t="s">
        <v>42</v>
      </c>
      <c r="G15136" s="18" t="s">
        <v>36</v>
      </c>
      <c r="H15136" s="18" t="s">
        <v>53</v>
      </c>
      <c r="I15136" s="18">
        <v>21</v>
      </c>
      <c r="J15136">
        <f>TrtDeprivation[[#This Row],[FIRST_TREATMENTS]]*(21/TrtDeprivation[[#This Row],[WD]])</f>
        <v>27</v>
      </c>
    </row>
    <row r="15137" spans="1:10" x14ac:dyDescent="0.25">
      <c r="A15137" s="18">
        <v>26</v>
      </c>
      <c r="B15137" s="18">
        <v>201803</v>
      </c>
      <c r="C15137" s="18" t="s">
        <v>12</v>
      </c>
      <c r="D15137" s="18">
        <v>2018</v>
      </c>
      <c r="E15137" s="18" t="s">
        <v>42</v>
      </c>
      <c r="F15137" s="18" t="s">
        <v>42</v>
      </c>
      <c r="G15137" s="18" t="s">
        <v>36</v>
      </c>
      <c r="H15137" s="18" t="s">
        <v>57</v>
      </c>
      <c r="I15137" s="18">
        <v>21</v>
      </c>
      <c r="J15137">
        <f>TrtDeprivation[[#This Row],[FIRST_TREATMENTS]]*(21/TrtDeprivation[[#This Row],[WD]])</f>
        <v>26</v>
      </c>
    </row>
    <row r="15138" spans="1:10" x14ac:dyDescent="0.25">
      <c r="A15138" s="18">
        <v>29</v>
      </c>
      <c r="B15138" s="18">
        <v>201803</v>
      </c>
      <c r="C15138" s="18" t="s">
        <v>12</v>
      </c>
      <c r="D15138" s="18">
        <v>2018</v>
      </c>
      <c r="E15138" s="18" t="s">
        <v>42</v>
      </c>
      <c r="F15138" s="18" t="s">
        <v>42</v>
      </c>
      <c r="G15138" s="18" t="s">
        <v>36</v>
      </c>
      <c r="H15138" s="18" t="s">
        <v>59</v>
      </c>
      <c r="I15138" s="18">
        <v>21</v>
      </c>
      <c r="J15138">
        <f>TrtDeprivation[[#This Row],[FIRST_TREATMENTS]]*(21/TrtDeprivation[[#This Row],[WD]])</f>
        <v>29</v>
      </c>
    </row>
    <row r="15139" spans="1:10" x14ac:dyDescent="0.25">
      <c r="A15139" s="18">
        <v>27</v>
      </c>
      <c r="B15139" s="18">
        <v>201803</v>
      </c>
      <c r="C15139" s="18" t="s">
        <v>12</v>
      </c>
      <c r="D15139" s="18">
        <v>2018</v>
      </c>
      <c r="E15139" s="18" t="s">
        <v>42</v>
      </c>
      <c r="F15139" s="18" t="s">
        <v>42</v>
      </c>
      <c r="G15139" s="18" t="s">
        <v>36</v>
      </c>
      <c r="H15139" s="18" t="s">
        <v>56</v>
      </c>
      <c r="I15139" s="18">
        <v>21</v>
      </c>
      <c r="J15139">
        <f>TrtDeprivation[[#This Row],[FIRST_TREATMENTS]]*(21/TrtDeprivation[[#This Row],[WD]])</f>
        <v>27</v>
      </c>
    </row>
    <row r="15140" spans="1:10" x14ac:dyDescent="0.25">
      <c r="A15140" s="18">
        <v>17</v>
      </c>
      <c r="B15140" s="18">
        <v>201803</v>
      </c>
      <c r="C15140" s="18" t="s">
        <v>12</v>
      </c>
      <c r="D15140" s="18">
        <v>2018</v>
      </c>
      <c r="E15140" s="18" t="s">
        <v>42</v>
      </c>
      <c r="F15140" s="18" t="s">
        <v>42</v>
      </c>
      <c r="G15140" s="18" t="s">
        <v>36</v>
      </c>
      <c r="H15140" s="18" t="s">
        <v>55</v>
      </c>
      <c r="I15140" s="18">
        <v>21</v>
      </c>
      <c r="J15140">
        <f>TrtDeprivation[[#This Row],[FIRST_TREATMENTS]]*(21/TrtDeprivation[[#This Row],[WD]])</f>
        <v>17</v>
      </c>
    </row>
    <row r="15141" spans="1:10" x14ac:dyDescent="0.25">
      <c r="A15141" s="18">
        <v>22</v>
      </c>
      <c r="B15141" s="18">
        <v>201803</v>
      </c>
      <c r="C15141" s="18" t="s">
        <v>12</v>
      </c>
      <c r="D15141" s="18">
        <v>2018</v>
      </c>
      <c r="E15141" s="18" t="s">
        <v>42</v>
      </c>
      <c r="F15141" s="18" t="s">
        <v>42</v>
      </c>
      <c r="G15141" s="18" t="s">
        <v>36</v>
      </c>
      <c r="H15141" s="18" t="s">
        <v>58</v>
      </c>
      <c r="I15141" s="18">
        <v>21</v>
      </c>
      <c r="J15141">
        <f>TrtDeprivation[[#This Row],[FIRST_TREATMENTS]]*(21/TrtDeprivation[[#This Row],[WD]])</f>
        <v>22</v>
      </c>
    </row>
    <row r="15142" spans="1:10" x14ac:dyDescent="0.25">
      <c r="A15142" s="18">
        <v>32</v>
      </c>
      <c r="B15142" s="18">
        <v>201803</v>
      </c>
      <c r="C15142" s="18" t="s">
        <v>12</v>
      </c>
      <c r="D15142" s="18">
        <v>2018</v>
      </c>
      <c r="E15142" s="18" t="s">
        <v>42</v>
      </c>
      <c r="F15142" s="18" t="s">
        <v>42</v>
      </c>
      <c r="G15142" s="18" t="s">
        <v>36</v>
      </c>
      <c r="H15142" s="18" t="s">
        <v>54</v>
      </c>
      <c r="I15142" s="18">
        <v>21</v>
      </c>
      <c r="J15142">
        <f>TrtDeprivation[[#This Row],[FIRST_TREATMENTS]]*(21/TrtDeprivation[[#This Row],[WD]])</f>
        <v>32</v>
      </c>
    </row>
    <row r="15143" spans="1:10" x14ac:dyDescent="0.25">
      <c r="A15143" s="18">
        <v>15</v>
      </c>
      <c r="B15143" s="18">
        <v>201803</v>
      </c>
      <c r="C15143" s="18" t="s">
        <v>12</v>
      </c>
      <c r="D15143" s="18">
        <v>2018</v>
      </c>
      <c r="E15143" s="18" t="s">
        <v>42</v>
      </c>
      <c r="F15143" s="18" t="s">
        <v>42</v>
      </c>
      <c r="G15143" s="18" t="s">
        <v>37</v>
      </c>
      <c r="H15143" s="18" t="s">
        <v>59</v>
      </c>
      <c r="I15143" s="18">
        <v>21</v>
      </c>
      <c r="J15143">
        <f>TrtDeprivation[[#This Row],[FIRST_TREATMENTS]]*(21/TrtDeprivation[[#This Row],[WD]])</f>
        <v>15</v>
      </c>
    </row>
    <row r="15144" spans="1:10" x14ac:dyDescent="0.25">
      <c r="A15144" s="18">
        <v>18</v>
      </c>
      <c r="B15144" s="18">
        <v>201803</v>
      </c>
      <c r="C15144" s="18" t="s">
        <v>12</v>
      </c>
      <c r="D15144" s="18">
        <v>2018</v>
      </c>
      <c r="E15144" s="18" t="s">
        <v>42</v>
      </c>
      <c r="F15144" s="18" t="s">
        <v>42</v>
      </c>
      <c r="G15144" s="18" t="s">
        <v>37</v>
      </c>
      <c r="H15144" s="18" t="s">
        <v>57</v>
      </c>
      <c r="I15144" s="18">
        <v>21</v>
      </c>
      <c r="J15144">
        <f>TrtDeprivation[[#This Row],[FIRST_TREATMENTS]]*(21/TrtDeprivation[[#This Row],[WD]])</f>
        <v>18</v>
      </c>
    </row>
    <row r="15145" spans="1:10" x14ac:dyDescent="0.25">
      <c r="A15145" s="18">
        <v>21</v>
      </c>
      <c r="B15145" s="18">
        <v>201803</v>
      </c>
      <c r="C15145" s="18" t="s">
        <v>12</v>
      </c>
      <c r="D15145" s="18">
        <v>2018</v>
      </c>
      <c r="E15145" s="18" t="s">
        <v>42</v>
      </c>
      <c r="F15145" s="18" t="s">
        <v>42</v>
      </c>
      <c r="G15145" s="18" t="s">
        <v>37</v>
      </c>
      <c r="H15145" s="18" t="s">
        <v>53</v>
      </c>
      <c r="I15145" s="18">
        <v>21</v>
      </c>
      <c r="J15145">
        <f>TrtDeprivation[[#This Row],[FIRST_TREATMENTS]]*(21/TrtDeprivation[[#This Row],[WD]])</f>
        <v>21</v>
      </c>
    </row>
    <row r="15146" spans="1:10" x14ac:dyDescent="0.25">
      <c r="A15146" s="18">
        <v>22</v>
      </c>
      <c r="B15146" s="18">
        <v>201803</v>
      </c>
      <c r="C15146" s="18" t="s">
        <v>12</v>
      </c>
      <c r="D15146" s="18">
        <v>2018</v>
      </c>
      <c r="E15146" s="18" t="s">
        <v>42</v>
      </c>
      <c r="F15146" s="18" t="s">
        <v>42</v>
      </c>
      <c r="G15146" s="18" t="s">
        <v>37</v>
      </c>
      <c r="H15146" s="18" t="s">
        <v>56</v>
      </c>
      <c r="I15146" s="18">
        <v>21</v>
      </c>
      <c r="J15146">
        <f>TrtDeprivation[[#This Row],[FIRST_TREATMENTS]]*(21/TrtDeprivation[[#This Row],[WD]])</f>
        <v>22</v>
      </c>
    </row>
    <row r="15147" spans="1:10" x14ac:dyDescent="0.25">
      <c r="A15147" s="18">
        <v>23</v>
      </c>
      <c r="B15147" s="18">
        <v>201803</v>
      </c>
      <c r="C15147" s="18" t="s">
        <v>12</v>
      </c>
      <c r="D15147" s="18">
        <v>2018</v>
      </c>
      <c r="E15147" s="18" t="s">
        <v>42</v>
      </c>
      <c r="F15147" s="18" t="s">
        <v>42</v>
      </c>
      <c r="G15147" s="18" t="s">
        <v>37</v>
      </c>
      <c r="H15147" s="18" t="s">
        <v>54</v>
      </c>
      <c r="I15147" s="18">
        <v>21</v>
      </c>
      <c r="J15147">
        <f>TrtDeprivation[[#This Row],[FIRST_TREATMENTS]]*(21/TrtDeprivation[[#This Row],[WD]])</f>
        <v>23</v>
      </c>
    </row>
    <row r="15148" spans="1:10" x14ac:dyDescent="0.25">
      <c r="A15148" s="18">
        <v>20</v>
      </c>
      <c r="B15148" s="18">
        <v>201803</v>
      </c>
      <c r="C15148" s="18" t="s">
        <v>12</v>
      </c>
      <c r="D15148" s="18">
        <v>2018</v>
      </c>
      <c r="E15148" s="18" t="s">
        <v>42</v>
      </c>
      <c r="F15148" s="18" t="s">
        <v>42</v>
      </c>
      <c r="G15148" s="18" t="s">
        <v>37</v>
      </c>
      <c r="H15148" s="18" t="s">
        <v>58</v>
      </c>
      <c r="I15148" s="18">
        <v>21</v>
      </c>
      <c r="J15148">
        <f>TrtDeprivation[[#This Row],[FIRST_TREATMENTS]]*(21/TrtDeprivation[[#This Row],[WD]])</f>
        <v>20</v>
      </c>
    </row>
    <row r="15149" spans="1:10" x14ac:dyDescent="0.25">
      <c r="A15149" s="18">
        <v>18</v>
      </c>
      <c r="B15149" s="18">
        <v>201803</v>
      </c>
      <c r="C15149" s="18" t="s">
        <v>12</v>
      </c>
      <c r="D15149" s="18">
        <v>2018</v>
      </c>
      <c r="E15149" s="18" t="s">
        <v>42</v>
      </c>
      <c r="F15149" s="18" t="s">
        <v>42</v>
      </c>
      <c r="G15149" s="18" t="s">
        <v>37</v>
      </c>
      <c r="H15149" s="18" t="s">
        <v>55</v>
      </c>
      <c r="I15149" s="18">
        <v>21</v>
      </c>
      <c r="J15149">
        <f>TrtDeprivation[[#This Row],[FIRST_TREATMENTS]]*(21/TrtDeprivation[[#This Row],[WD]])</f>
        <v>18</v>
      </c>
    </row>
    <row r="15150" spans="1:10" x14ac:dyDescent="0.25">
      <c r="A15150" s="18">
        <v>45</v>
      </c>
      <c r="B15150" s="18">
        <v>201803</v>
      </c>
      <c r="C15150" s="18" t="s">
        <v>12</v>
      </c>
      <c r="D15150" s="18">
        <v>2018</v>
      </c>
      <c r="E15150" s="18" t="s">
        <v>42</v>
      </c>
      <c r="F15150" s="18" t="s">
        <v>42</v>
      </c>
      <c r="G15150" s="18" t="s">
        <v>38</v>
      </c>
      <c r="H15150" s="18" t="s">
        <v>53</v>
      </c>
      <c r="I15150" s="18">
        <v>21</v>
      </c>
      <c r="J15150">
        <f>TrtDeprivation[[#This Row],[FIRST_TREATMENTS]]*(21/TrtDeprivation[[#This Row],[WD]])</f>
        <v>45</v>
      </c>
    </row>
    <row r="15151" spans="1:10" x14ac:dyDescent="0.25">
      <c r="A15151" s="18">
        <v>13</v>
      </c>
      <c r="B15151" s="18">
        <v>201803</v>
      </c>
      <c r="C15151" s="18" t="s">
        <v>12</v>
      </c>
      <c r="D15151" s="18">
        <v>2018</v>
      </c>
      <c r="E15151" s="18" t="s">
        <v>42</v>
      </c>
      <c r="F15151" s="18" t="s">
        <v>42</v>
      </c>
      <c r="G15151" s="18" t="s">
        <v>38</v>
      </c>
      <c r="H15151" s="18" t="s">
        <v>57</v>
      </c>
      <c r="I15151" s="18">
        <v>21</v>
      </c>
      <c r="J15151">
        <f>TrtDeprivation[[#This Row],[FIRST_TREATMENTS]]*(21/TrtDeprivation[[#This Row],[WD]])</f>
        <v>13</v>
      </c>
    </row>
    <row r="15152" spans="1:10" x14ac:dyDescent="0.25">
      <c r="A15152" s="18">
        <v>9</v>
      </c>
      <c r="B15152" s="18">
        <v>201803</v>
      </c>
      <c r="C15152" s="18" t="s">
        <v>12</v>
      </c>
      <c r="D15152" s="18">
        <v>2018</v>
      </c>
      <c r="E15152" s="18" t="s">
        <v>42</v>
      </c>
      <c r="F15152" s="18" t="s">
        <v>42</v>
      </c>
      <c r="G15152" s="18" t="s">
        <v>38</v>
      </c>
      <c r="H15152" s="18" t="s">
        <v>59</v>
      </c>
      <c r="I15152" s="18">
        <v>21</v>
      </c>
      <c r="J15152">
        <f>TrtDeprivation[[#This Row],[FIRST_TREATMENTS]]*(21/TrtDeprivation[[#This Row],[WD]])</f>
        <v>9</v>
      </c>
    </row>
    <row r="15153" spans="1:10" x14ac:dyDescent="0.25">
      <c r="A15153" s="18">
        <v>45</v>
      </c>
      <c r="B15153" s="18">
        <v>201803</v>
      </c>
      <c r="C15153" s="18" t="s">
        <v>12</v>
      </c>
      <c r="D15153" s="18">
        <v>2018</v>
      </c>
      <c r="E15153" s="18" t="s">
        <v>42</v>
      </c>
      <c r="F15153" s="18" t="s">
        <v>42</v>
      </c>
      <c r="G15153" s="18" t="s">
        <v>38</v>
      </c>
      <c r="H15153" s="18" t="s">
        <v>56</v>
      </c>
      <c r="I15153" s="18">
        <v>21</v>
      </c>
      <c r="J15153">
        <f>TrtDeprivation[[#This Row],[FIRST_TREATMENTS]]*(21/TrtDeprivation[[#This Row],[WD]])</f>
        <v>45</v>
      </c>
    </row>
    <row r="15154" spans="1:10" x14ac:dyDescent="0.25">
      <c r="A15154" s="18">
        <v>35</v>
      </c>
      <c r="B15154" s="18">
        <v>201803</v>
      </c>
      <c r="C15154" s="18" t="s">
        <v>12</v>
      </c>
      <c r="D15154" s="18">
        <v>2018</v>
      </c>
      <c r="E15154" s="18" t="s">
        <v>42</v>
      </c>
      <c r="F15154" s="18" t="s">
        <v>42</v>
      </c>
      <c r="G15154" s="18" t="s">
        <v>38</v>
      </c>
      <c r="H15154" s="18" t="s">
        <v>54</v>
      </c>
      <c r="I15154" s="18">
        <v>21</v>
      </c>
      <c r="J15154">
        <f>TrtDeprivation[[#This Row],[FIRST_TREATMENTS]]*(21/TrtDeprivation[[#This Row],[WD]])</f>
        <v>35</v>
      </c>
    </row>
    <row r="15155" spans="1:10" x14ac:dyDescent="0.25">
      <c r="A15155" s="18">
        <v>20</v>
      </c>
      <c r="B15155" s="18">
        <v>201803</v>
      </c>
      <c r="C15155" s="18" t="s">
        <v>12</v>
      </c>
      <c r="D15155" s="18">
        <v>2018</v>
      </c>
      <c r="E15155" s="18" t="s">
        <v>42</v>
      </c>
      <c r="F15155" s="18" t="s">
        <v>42</v>
      </c>
      <c r="G15155" s="18" t="s">
        <v>38</v>
      </c>
      <c r="H15155" s="18" t="s">
        <v>58</v>
      </c>
      <c r="I15155" s="18">
        <v>21</v>
      </c>
      <c r="J15155">
        <f>TrtDeprivation[[#This Row],[FIRST_TREATMENTS]]*(21/TrtDeprivation[[#This Row],[WD]])</f>
        <v>20</v>
      </c>
    </row>
    <row r="15156" spans="1:10" x14ac:dyDescent="0.25">
      <c r="A15156" s="18">
        <v>8</v>
      </c>
      <c r="B15156" s="18">
        <v>201803</v>
      </c>
      <c r="C15156" s="18" t="s">
        <v>12</v>
      </c>
      <c r="D15156" s="18">
        <v>2018</v>
      </c>
      <c r="E15156" s="18" t="s">
        <v>42</v>
      </c>
      <c r="F15156" s="18" t="s">
        <v>42</v>
      </c>
      <c r="G15156" s="18" t="s">
        <v>38</v>
      </c>
      <c r="H15156" s="18" t="s">
        <v>55</v>
      </c>
      <c r="I15156" s="18">
        <v>21</v>
      </c>
      <c r="J15156">
        <f>TrtDeprivation[[#This Row],[FIRST_TREATMENTS]]*(21/TrtDeprivation[[#This Row],[WD]])</f>
        <v>8</v>
      </c>
    </row>
    <row r="15157" spans="1:10" x14ac:dyDescent="0.25">
      <c r="A15157" s="18">
        <v>58</v>
      </c>
      <c r="B15157" s="18">
        <v>201803</v>
      </c>
      <c r="C15157" s="18" t="s">
        <v>12</v>
      </c>
      <c r="D15157" s="18">
        <v>2018</v>
      </c>
      <c r="E15157" s="18" t="s">
        <v>3</v>
      </c>
      <c r="F15157" s="18" t="s">
        <v>3</v>
      </c>
      <c r="G15157" s="18" t="s">
        <v>34</v>
      </c>
      <c r="H15157" s="18" t="s">
        <v>59</v>
      </c>
      <c r="I15157" s="18">
        <v>21</v>
      </c>
      <c r="J15157">
        <f>TrtDeprivation[[#This Row],[FIRST_TREATMENTS]]*(21/TrtDeprivation[[#This Row],[WD]])</f>
        <v>58</v>
      </c>
    </row>
    <row r="15158" spans="1:10" x14ac:dyDescent="0.25">
      <c r="A15158" s="18">
        <v>243</v>
      </c>
      <c r="B15158" s="18">
        <v>201803</v>
      </c>
      <c r="C15158" s="18" t="s">
        <v>12</v>
      </c>
      <c r="D15158" s="18">
        <v>2018</v>
      </c>
      <c r="E15158" s="18" t="s">
        <v>3</v>
      </c>
      <c r="F15158" s="18" t="s">
        <v>3</v>
      </c>
      <c r="G15158" s="18" t="s">
        <v>34</v>
      </c>
      <c r="H15158" s="18" t="s">
        <v>57</v>
      </c>
      <c r="I15158" s="18">
        <v>21</v>
      </c>
      <c r="J15158">
        <f>TrtDeprivation[[#This Row],[FIRST_TREATMENTS]]*(21/TrtDeprivation[[#This Row],[WD]])</f>
        <v>243</v>
      </c>
    </row>
    <row r="15159" spans="1:10" x14ac:dyDescent="0.25">
      <c r="A15159" s="18">
        <v>93</v>
      </c>
      <c r="B15159" s="18">
        <v>201803</v>
      </c>
      <c r="C15159" s="18" t="s">
        <v>12</v>
      </c>
      <c r="D15159" s="18">
        <v>2018</v>
      </c>
      <c r="E15159" s="18" t="s">
        <v>3</v>
      </c>
      <c r="F15159" s="18" t="s">
        <v>3</v>
      </c>
      <c r="G15159" s="18" t="s">
        <v>34</v>
      </c>
      <c r="H15159" s="18" t="s">
        <v>53</v>
      </c>
      <c r="I15159" s="18">
        <v>21</v>
      </c>
      <c r="J15159">
        <f>TrtDeprivation[[#This Row],[FIRST_TREATMENTS]]*(21/TrtDeprivation[[#This Row],[WD]])</f>
        <v>93</v>
      </c>
    </row>
    <row r="15160" spans="1:10" x14ac:dyDescent="0.25">
      <c r="A15160" s="18">
        <v>66</v>
      </c>
      <c r="B15160" s="18">
        <v>201803</v>
      </c>
      <c r="C15160" s="18" t="s">
        <v>12</v>
      </c>
      <c r="D15160" s="18">
        <v>2018</v>
      </c>
      <c r="E15160" s="18" t="s">
        <v>3</v>
      </c>
      <c r="F15160" s="18" t="s">
        <v>3</v>
      </c>
      <c r="G15160" s="18" t="s">
        <v>34</v>
      </c>
      <c r="H15160" s="18" t="s">
        <v>58</v>
      </c>
      <c r="I15160" s="18">
        <v>21</v>
      </c>
      <c r="J15160">
        <f>TrtDeprivation[[#This Row],[FIRST_TREATMENTS]]*(21/TrtDeprivation[[#This Row],[WD]])</f>
        <v>66</v>
      </c>
    </row>
    <row r="15161" spans="1:10" x14ac:dyDescent="0.25">
      <c r="A15161" s="18">
        <v>142</v>
      </c>
      <c r="B15161" s="18">
        <v>201803</v>
      </c>
      <c r="C15161" s="18" t="s">
        <v>12</v>
      </c>
      <c r="D15161" s="18">
        <v>2018</v>
      </c>
      <c r="E15161" s="18" t="s">
        <v>3</v>
      </c>
      <c r="F15161" s="18" t="s">
        <v>3</v>
      </c>
      <c r="G15161" s="18" t="s">
        <v>34</v>
      </c>
      <c r="H15161" s="18" t="s">
        <v>54</v>
      </c>
      <c r="I15161" s="18">
        <v>21</v>
      </c>
      <c r="J15161">
        <f>TrtDeprivation[[#This Row],[FIRST_TREATMENTS]]*(21/TrtDeprivation[[#This Row],[WD]])</f>
        <v>142</v>
      </c>
    </row>
    <row r="15162" spans="1:10" x14ac:dyDescent="0.25">
      <c r="A15162" s="18">
        <v>122</v>
      </c>
      <c r="B15162" s="18">
        <v>201803</v>
      </c>
      <c r="C15162" s="18" t="s">
        <v>12</v>
      </c>
      <c r="D15162" s="18">
        <v>2018</v>
      </c>
      <c r="E15162" s="18" t="s">
        <v>3</v>
      </c>
      <c r="F15162" s="18" t="s">
        <v>3</v>
      </c>
      <c r="G15162" s="18" t="s">
        <v>34</v>
      </c>
      <c r="H15162" s="18" t="s">
        <v>56</v>
      </c>
      <c r="I15162" s="18">
        <v>21</v>
      </c>
      <c r="J15162">
        <f>TrtDeprivation[[#This Row],[FIRST_TREATMENTS]]*(21/TrtDeprivation[[#This Row],[WD]])</f>
        <v>122</v>
      </c>
    </row>
    <row r="15163" spans="1:10" x14ac:dyDescent="0.25">
      <c r="A15163" s="18">
        <v>92</v>
      </c>
      <c r="B15163" s="18">
        <v>201803</v>
      </c>
      <c r="C15163" s="18" t="s">
        <v>12</v>
      </c>
      <c r="D15163" s="18">
        <v>2018</v>
      </c>
      <c r="E15163" s="18" t="s">
        <v>3</v>
      </c>
      <c r="F15163" s="18" t="s">
        <v>3</v>
      </c>
      <c r="G15163" s="18" t="s">
        <v>34</v>
      </c>
      <c r="H15163" s="18" t="s">
        <v>55</v>
      </c>
      <c r="I15163" s="18">
        <v>21</v>
      </c>
      <c r="J15163">
        <f>TrtDeprivation[[#This Row],[FIRST_TREATMENTS]]*(21/TrtDeprivation[[#This Row],[WD]])</f>
        <v>92</v>
      </c>
    </row>
    <row r="15164" spans="1:10" x14ac:dyDescent="0.25">
      <c r="A15164" s="18">
        <v>96</v>
      </c>
      <c r="B15164" s="18">
        <v>201803</v>
      </c>
      <c r="C15164" s="18" t="s">
        <v>12</v>
      </c>
      <c r="D15164" s="18">
        <v>2018</v>
      </c>
      <c r="E15164" s="18" t="s">
        <v>3</v>
      </c>
      <c r="F15164" s="18" t="s">
        <v>3</v>
      </c>
      <c r="G15164" s="18" t="s">
        <v>35</v>
      </c>
      <c r="H15164" s="18" t="s">
        <v>59</v>
      </c>
      <c r="I15164" s="18">
        <v>21</v>
      </c>
      <c r="J15164">
        <f>TrtDeprivation[[#This Row],[FIRST_TREATMENTS]]*(21/TrtDeprivation[[#This Row],[WD]])</f>
        <v>96</v>
      </c>
    </row>
    <row r="15165" spans="1:10" x14ac:dyDescent="0.25">
      <c r="A15165" s="18">
        <v>183</v>
      </c>
      <c r="B15165" s="18">
        <v>201803</v>
      </c>
      <c r="C15165" s="18" t="s">
        <v>12</v>
      </c>
      <c r="D15165" s="18">
        <v>2018</v>
      </c>
      <c r="E15165" s="18" t="s">
        <v>3</v>
      </c>
      <c r="F15165" s="18" t="s">
        <v>3</v>
      </c>
      <c r="G15165" s="18" t="s">
        <v>35</v>
      </c>
      <c r="H15165" s="18" t="s">
        <v>57</v>
      </c>
      <c r="I15165" s="18">
        <v>21</v>
      </c>
      <c r="J15165">
        <f>TrtDeprivation[[#This Row],[FIRST_TREATMENTS]]*(21/TrtDeprivation[[#This Row],[WD]])</f>
        <v>183</v>
      </c>
    </row>
    <row r="15166" spans="1:10" x14ac:dyDescent="0.25">
      <c r="A15166" s="18">
        <v>86</v>
      </c>
      <c r="B15166" s="18">
        <v>201803</v>
      </c>
      <c r="C15166" s="18" t="s">
        <v>12</v>
      </c>
      <c r="D15166" s="18">
        <v>2018</v>
      </c>
      <c r="E15166" s="18" t="s">
        <v>3</v>
      </c>
      <c r="F15166" s="18" t="s">
        <v>3</v>
      </c>
      <c r="G15166" s="18" t="s">
        <v>35</v>
      </c>
      <c r="H15166" s="18" t="s">
        <v>53</v>
      </c>
      <c r="I15166" s="18">
        <v>21</v>
      </c>
      <c r="J15166">
        <f>TrtDeprivation[[#This Row],[FIRST_TREATMENTS]]*(21/TrtDeprivation[[#This Row],[WD]])</f>
        <v>86</v>
      </c>
    </row>
    <row r="15167" spans="1:10" x14ac:dyDescent="0.25">
      <c r="A15167" s="18">
        <v>131</v>
      </c>
      <c r="B15167" s="18">
        <v>201803</v>
      </c>
      <c r="C15167" s="18" t="s">
        <v>12</v>
      </c>
      <c r="D15167" s="18">
        <v>2018</v>
      </c>
      <c r="E15167" s="18" t="s">
        <v>3</v>
      </c>
      <c r="F15167" s="18" t="s">
        <v>3</v>
      </c>
      <c r="G15167" s="18" t="s">
        <v>35</v>
      </c>
      <c r="H15167" s="18" t="s">
        <v>56</v>
      </c>
      <c r="I15167" s="18">
        <v>21</v>
      </c>
      <c r="J15167">
        <f>TrtDeprivation[[#This Row],[FIRST_TREATMENTS]]*(21/TrtDeprivation[[#This Row],[WD]])</f>
        <v>131</v>
      </c>
    </row>
    <row r="15168" spans="1:10" x14ac:dyDescent="0.25">
      <c r="A15168" s="18">
        <v>162</v>
      </c>
      <c r="B15168" s="18">
        <v>201803</v>
      </c>
      <c r="C15168" s="18" t="s">
        <v>12</v>
      </c>
      <c r="D15168" s="18">
        <v>2018</v>
      </c>
      <c r="E15168" s="18" t="s">
        <v>3</v>
      </c>
      <c r="F15168" s="18" t="s">
        <v>3</v>
      </c>
      <c r="G15168" s="18" t="s">
        <v>35</v>
      </c>
      <c r="H15168" s="18" t="s">
        <v>54</v>
      </c>
      <c r="I15168" s="18">
        <v>21</v>
      </c>
      <c r="J15168">
        <f>TrtDeprivation[[#This Row],[FIRST_TREATMENTS]]*(21/TrtDeprivation[[#This Row],[WD]])</f>
        <v>162</v>
      </c>
    </row>
    <row r="15169" spans="1:10" x14ac:dyDescent="0.25">
      <c r="A15169" s="18">
        <v>76</v>
      </c>
      <c r="B15169" s="18">
        <v>201803</v>
      </c>
      <c r="C15169" s="18" t="s">
        <v>12</v>
      </c>
      <c r="D15169" s="18">
        <v>2018</v>
      </c>
      <c r="E15169" s="18" t="s">
        <v>3</v>
      </c>
      <c r="F15169" s="18" t="s">
        <v>3</v>
      </c>
      <c r="G15169" s="18" t="s">
        <v>35</v>
      </c>
      <c r="H15169" s="18" t="s">
        <v>58</v>
      </c>
      <c r="I15169" s="18">
        <v>21</v>
      </c>
      <c r="J15169">
        <f>TrtDeprivation[[#This Row],[FIRST_TREATMENTS]]*(21/TrtDeprivation[[#This Row],[WD]])</f>
        <v>76</v>
      </c>
    </row>
    <row r="15170" spans="1:10" x14ac:dyDescent="0.25">
      <c r="A15170" s="18">
        <v>116</v>
      </c>
      <c r="B15170" s="18">
        <v>201803</v>
      </c>
      <c r="C15170" s="18" t="s">
        <v>12</v>
      </c>
      <c r="D15170" s="18">
        <v>2018</v>
      </c>
      <c r="E15170" s="18" t="s">
        <v>3</v>
      </c>
      <c r="F15170" s="18" t="s">
        <v>3</v>
      </c>
      <c r="G15170" s="18" t="s">
        <v>35</v>
      </c>
      <c r="H15170" s="18" t="s">
        <v>55</v>
      </c>
      <c r="I15170" s="18">
        <v>21</v>
      </c>
      <c r="J15170">
        <f>TrtDeprivation[[#This Row],[FIRST_TREATMENTS]]*(21/TrtDeprivation[[#This Row],[WD]])</f>
        <v>116</v>
      </c>
    </row>
    <row r="15171" spans="1:10" x14ac:dyDescent="0.25">
      <c r="A15171" s="18">
        <v>74</v>
      </c>
      <c r="B15171" s="18">
        <v>201803</v>
      </c>
      <c r="C15171" s="18" t="s">
        <v>12</v>
      </c>
      <c r="D15171" s="18">
        <v>2018</v>
      </c>
      <c r="E15171" s="18" t="s">
        <v>3</v>
      </c>
      <c r="F15171" s="18" t="s">
        <v>3</v>
      </c>
      <c r="G15171" s="18" t="s">
        <v>36</v>
      </c>
      <c r="H15171" s="18" t="s">
        <v>53</v>
      </c>
      <c r="I15171" s="18">
        <v>21</v>
      </c>
      <c r="J15171">
        <f>TrtDeprivation[[#This Row],[FIRST_TREATMENTS]]*(21/TrtDeprivation[[#This Row],[WD]])</f>
        <v>74</v>
      </c>
    </row>
    <row r="15172" spans="1:10" x14ac:dyDescent="0.25">
      <c r="A15172" s="18">
        <v>162</v>
      </c>
      <c r="B15172" s="18">
        <v>201803</v>
      </c>
      <c r="C15172" s="18" t="s">
        <v>12</v>
      </c>
      <c r="D15172" s="18">
        <v>2018</v>
      </c>
      <c r="E15172" s="18" t="s">
        <v>3</v>
      </c>
      <c r="F15172" s="18" t="s">
        <v>3</v>
      </c>
      <c r="G15172" s="18" t="s">
        <v>36</v>
      </c>
      <c r="H15172" s="18" t="s">
        <v>57</v>
      </c>
      <c r="I15172" s="18">
        <v>21</v>
      </c>
      <c r="J15172">
        <f>TrtDeprivation[[#This Row],[FIRST_TREATMENTS]]*(21/TrtDeprivation[[#This Row],[WD]])</f>
        <v>162</v>
      </c>
    </row>
    <row r="15173" spans="1:10" x14ac:dyDescent="0.25">
      <c r="A15173" s="18">
        <v>100</v>
      </c>
      <c r="B15173" s="18">
        <v>201803</v>
      </c>
      <c r="C15173" s="18" t="s">
        <v>12</v>
      </c>
      <c r="D15173" s="18">
        <v>2018</v>
      </c>
      <c r="E15173" s="18" t="s">
        <v>3</v>
      </c>
      <c r="F15173" s="18" t="s">
        <v>3</v>
      </c>
      <c r="G15173" s="18" t="s">
        <v>36</v>
      </c>
      <c r="H15173" s="18" t="s">
        <v>59</v>
      </c>
      <c r="I15173" s="18">
        <v>21</v>
      </c>
      <c r="J15173">
        <f>TrtDeprivation[[#This Row],[FIRST_TREATMENTS]]*(21/TrtDeprivation[[#This Row],[WD]])</f>
        <v>100</v>
      </c>
    </row>
    <row r="15174" spans="1:10" x14ac:dyDescent="0.25">
      <c r="A15174" s="18">
        <v>101</v>
      </c>
      <c r="B15174" s="18">
        <v>201803</v>
      </c>
      <c r="C15174" s="18" t="s">
        <v>12</v>
      </c>
      <c r="D15174" s="18">
        <v>2018</v>
      </c>
      <c r="E15174" s="18" t="s">
        <v>3</v>
      </c>
      <c r="F15174" s="18" t="s">
        <v>3</v>
      </c>
      <c r="G15174" s="18" t="s">
        <v>36</v>
      </c>
      <c r="H15174" s="18" t="s">
        <v>56</v>
      </c>
      <c r="I15174" s="18">
        <v>21</v>
      </c>
      <c r="J15174">
        <f>TrtDeprivation[[#This Row],[FIRST_TREATMENTS]]*(21/TrtDeprivation[[#This Row],[WD]])</f>
        <v>101</v>
      </c>
    </row>
    <row r="15175" spans="1:10" x14ac:dyDescent="0.25">
      <c r="A15175" s="18">
        <v>123</v>
      </c>
      <c r="B15175" s="18">
        <v>201803</v>
      </c>
      <c r="C15175" s="18" t="s">
        <v>12</v>
      </c>
      <c r="D15175" s="18">
        <v>2018</v>
      </c>
      <c r="E15175" s="18" t="s">
        <v>3</v>
      </c>
      <c r="F15175" s="18" t="s">
        <v>3</v>
      </c>
      <c r="G15175" s="18" t="s">
        <v>36</v>
      </c>
      <c r="H15175" s="18" t="s">
        <v>55</v>
      </c>
      <c r="I15175" s="18">
        <v>21</v>
      </c>
      <c r="J15175">
        <f>TrtDeprivation[[#This Row],[FIRST_TREATMENTS]]*(21/TrtDeprivation[[#This Row],[WD]])</f>
        <v>123</v>
      </c>
    </row>
    <row r="15176" spans="1:10" x14ac:dyDescent="0.25">
      <c r="A15176" s="18">
        <v>98</v>
      </c>
      <c r="B15176" s="18">
        <v>201803</v>
      </c>
      <c r="C15176" s="18" t="s">
        <v>12</v>
      </c>
      <c r="D15176" s="18">
        <v>2018</v>
      </c>
      <c r="E15176" s="18" t="s">
        <v>3</v>
      </c>
      <c r="F15176" s="18" t="s">
        <v>3</v>
      </c>
      <c r="G15176" s="18" t="s">
        <v>36</v>
      </c>
      <c r="H15176" s="18" t="s">
        <v>58</v>
      </c>
      <c r="I15176" s="18">
        <v>21</v>
      </c>
      <c r="J15176">
        <f>TrtDeprivation[[#This Row],[FIRST_TREATMENTS]]*(21/TrtDeprivation[[#This Row],[WD]])</f>
        <v>98</v>
      </c>
    </row>
    <row r="15177" spans="1:10" x14ac:dyDescent="0.25">
      <c r="A15177" s="18">
        <v>143</v>
      </c>
      <c r="B15177" s="18">
        <v>201803</v>
      </c>
      <c r="C15177" s="18" t="s">
        <v>12</v>
      </c>
      <c r="D15177" s="18">
        <v>2018</v>
      </c>
      <c r="E15177" s="18" t="s">
        <v>3</v>
      </c>
      <c r="F15177" s="18" t="s">
        <v>3</v>
      </c>
      <c r="G15177" s="18" t="s">
        <v>36</v>
      </c>
      <c r="H15177" s="18" t="s">
        <v>54</v>
      </c>
      <c r="I15177" s="18">
        <v>21</v>
      </c>
      <c r="J15177">
        <f>TrtDeprivation[[#This Row],[FIRST_TREATMENTS]]*(21/TrtDeprivation[[#This Row],[WD]])</f>
        <v>143</v>
      </c>
    </row>
    <row r="15178" spans="1:10" x14ac:dyDescent="0.25">
      <c r="A15178" s="18">
        <v>68</v>
      </c>
      <c r="B15178" s="18">
        <v>201803</v>
      </c>
      <c r="C15178" s="18" t="s">
        <v>12</v>
      </c>
      <c r="D15178" s="18">
        <v>2018</v>
      </c>
      <c r="E15178" s="18" t="s">
        <v>3</v>
      </c>
      <c r="F15178" s="18" t="s">
        <v>3</v>
      </c>
      <c r="G15178" s="18" t="s">
        <v>37</v>
      </c>
      <c r="H15178" s="18" t="s">
        <v>59</v>
      </c>
      <c r="I15178" s="18">
        <v>21</v>
      </c>
      <c r="J15178">
        <f>TrtDeprivation[[#This Row],[FIRST_TREATMENTS]]*(21/TrtDeprivation[[#This Row],[WD]])</f>
        <v>68</v>
      </c>
    </row>
    <row r="15179" spans="1:10" x14ac:dyDescent="0.25">
      <c r="A15179" s="18">
        <v>90</v>
      </c>
      <c r="B15179" s="18">
        <v>201803</v>
      </c>
      <c r="C15179" s="18" t="s">
        <v>12</v>
      </c>
      <c r="D15179" s="18">
        <v>2018</v>
      </c>
      <c r="E15179" s="18" t="s">
        <v>3</v>
      </c>
      <c r="F15179" s="18" t="s">
        <v>3</v>
      </c>
      <c r="G15179" s="18" t="s">
        <v>37</v>
      </c>
      <c r="H15179" s="18" t="s">
        <v>57</v>
      </c>
      <c r="I15179" s="18">
        <v>21</v>
      </c>
      <c r="J15179">
        <f>TrtDeprivation[[#This Row],[FIRST_TREATMENTS]]*(21/TrtDeprivation[[#This Row],[WD]])</f>
        <v>90</v>
      </c>
    </row>
    <row r="15180" spans="1:10" x14ac:dyDescent="0.25">
      <c r="A15180" s="18">
        <v>90</v>
      </c>
      <c r="B15180" s="18">
        <v>201803</v>
      </c>
      <c r="C15180" s="18" t="s">
        <v>12</v>
      </c>
      <c r="D15180" s="18">
        <v>2018</v>
      </c>
      <c r="E15180" s="18" t="s">
        <v>3</v>
      </c>
      <c r="F15180" s="18" t="s">
        <v>3</v>
      </c>
      <c r="G15180" s="18" t="s">
        <v>37</v>
      </c>
      <c r="H15180" s="18" t="s">
        <v>53</v>
      </c>
      <c r="I15180" s="18">
        <v>21</v>
      </c>
      <c r="J15180">
        <f>TrtDeprivation[[#This Row],[FIRST_TREATMENTS]]*(21/TrtDeprivation[[#This Row],[WD]])</f>
        <v>90</v>
      </c>
    </row>
    <row r="15181" spans="1:10" x14ac:dyDescent="0.25">
      <c r="A15181" s="18">
        <v>112</v>
      </c>
      <c r="B15181" s="18">
        <v>201803</v>
      </c>
      <c r="C15181" s="18" t="s">
        <v>12</v>
      </c>
      <c r="D15181" s="18">
        <v>2018</v>
      </c>
      <c r="E15181" s="18" t="s">
        <v>3</v>
      </c>
      <c r="F15181" s="18" t="s">
        <v>3</v>
      </c>
      <c r="G15181" s="18" t="s">
        <v>37</v>
      </c>
      <c r="H15181" s="18" t="s">
        <v>56</v>
      </c>
      <c r="I15181" s="18">
        <v>21</v>
      </c>
      <c r="J15181">
        <f>TrtDeprivation[[#This Row],[FIRST_TREATMENTS]]*(21/TrtDeprivation[[#This Row],[WD]])</f>
        <v>112</v>
      </c>
    </row>
    <row r="15182" spans="1:10" x14ac:dyDescent="0.25">
      <c r="A15182" s="18">
        <v>115</v>
      </c>
      <c r="B15182" s="18">
        <v>201803</v>
      </c>
      <c r="C15182" s="18" t="s">
        <v>12</v>
      </c>
      <c r="D15182" s="18">
        <v>2018</v>
      </c>
      <c r="E15182" s="18" t="s">
        <v>3</v>
      </c>
      <c r="F15182" s="18" t="s">
        <v>3</v>
      </c>
      <c r="G15182" s="18" t="s">
        <v>37</v>
      </c>
      <c r="H15182" s="18" t="s">
        <v>54</v>
      </c>
      <c r="I15182" s="18">
        <v>21</v>
      </c>
      <c r="J15182">
        <f>TrtDeprivation[[#This Row],[FIRST_TREATMENTS]]*(21/TrtDeprivation[[#This Row],[WD]])</f>
        <v>115</v>
      </c>
    </row>
    <row r="15183" spans="1:10" x14ac:dyDescent="0.25">
      <c r="A15183" s="18">
        <v>112</v>
      </c>
      <c r="B15183" s="18">
        <v>201803</v>
      </c>
      <c r="C15183" s="18" t="s">
        <v>12</v>
      </c>
      <c r="D15183" s="18">
        <v>2018</v>
      </c>
      <c r="E15183" s="18" t="s">
        <v>3</v>
      </c>
      <c r="F15183" s="18" t="s">
        <v>3</v>
      </c>
      <c r="G15183" s="18" t="s">
        <v>37</v>
      </c>
      <c r="H15183" s="18" t="s">
        <v>58</v>
      </c>
      <c r="I15183" s="18">
        <v>21</v>
      </c>
      <c r="J15183">
        <f>TrtDeprivation[[#This Row],[FIRST_TREATMENTS]]*(21/TrtDeprivation[[#This Row],[WD]])</f>
        <v>112</v>
      </c>
    </row>
    <row r="15184" spans="1:10" x14ac:dyDescent="0.25">
      <c r="A15184" s="18">
        <v>75</v>
      </c>
      <c r="B15184" s="18">
        <v>201803</v>
      </c>
      <c r="C15184" s="18" t="s">
        <v>12</v>
      </c>
      <c r="D15184" s="18">
        <v>2018</v>
      </c>
      <c r="E15184" s="18" t="s">
        <v>3</v>
      </c>
      <c r="F15184" s="18" t="s">
        <v>3</v>
      </c>
      <c r="G15184" s="18" t="s">
        <v>37</v>
      </c>
      <c r="H15184" s="18" t="s">
        <v>55</v>
      </c>
      <c r="I15184" s="18">
        <v>21</v>
      </c>
      <c r="J15184">
        <f>TrtDeprivation[[#This Row],[FIRST_TREATMENTS]]*(21/TrtDeprivation[[#This Row],[WD]])</f>
        <v>75</v>
      </c>
    </row>
    <row r="15185" spans="1:10" x14ac:dyDescent="0.25">
      <c r="A15185" s="18">
        <v>136</v>
      </c>
      <c r="B15185" s="18">
        <v>201803</v>
      </c>
      <c r="C15185" s="18" t="s">
        <v>12</v>
      </c>
      <c r="D15185" s="18">
        <v>2018</v>
      </c>
      <c r="E15185" s="18" t="s">
        <v>3</v>
      </c>
      <c r="F15185" s="18" t="s">
        <v>3</v>
      </c>
      <c r="G15185" s="18" t="s">
        <v>38</v>
      </c>
      <c r="H15185" s="18" t="s">
        <v>53</v>
      </c>
      <c r="I15185" s="18">
        <v>21</v>
      </c>
      <c r="J15185">
        <f>TrtDeprivation[[#This Row],[FIRST_TREATMENTS]]*(21/TrtDeprivation[[#This Row],[WD]])</f>
        <v>136</v>
      </c>
    </row>
    <row r="15186" spans="1:10" x14ac:dyDescent="0.25">
      <c r="A15186" s="18">
        <v>30</v>
      </c>
      <c r="B15186" s="18">
        <v>201803</v>
      </c>
      <c r="C15186" s="18" t="s">
        <v>12</v>
      </c>
      <c r="D15186" s="18">
        <v>2018</v>
      </c>
      <c r="E15186" s="18" t="s">
        <v>3</v>
      </c>
      <c r="F15186" s="18" t="s">
        <v>3</v>
      </c>
      <c r="G15186" s="18" t="s">
        <v>38</v>
      </c>
      <c r="H15186" s="18" t="s">
        <v>57</v>
      </c>
      <c r="I15186" s="18">
        <v>21</v>
      </c>
      <c r="J15186">
        <f>TrtDeprivation[[#This Row],[FIRST_TREATMENTS]]*(21/TrtDeprivation[[#This Row],[WD]])</f>
        <v>30</v>
      </c>
    </row>
    <row r="15187" spans="1:10" x14ac:dyDescent="0.25">
      <c r="A15187" s="18">
        <v>31</v>
      </c>
      <c r="B15187" s="18">
        <v>201803</v>
      </c>
      <c r="C15187" s="18" t="s">
        <v>12</v>
      </c>
      <c r="D15187" s="18">
        <v>2018</v>
      </c>
      <c r="E15187" s="18" t="s">
        <v>3</v>
      </c>
      <c r="F15187" s="18" t="s">
        <v>3</v>
      </c>
      <c r="G15187" s="18" t="s">
        <v>38</v>
      </c>
      <c r="H15187" s="18" t="s">
        <v>59</v>
      </c>
      <c r="I15187" s="18">
        <v>21</v>
      </c>
      <c r="J15187">
        <f>TrtDeprivation[[#This Row],[FIRST_TREATMENTS]]*(21/TrtDeprivation[[#This Row],[WD]])</f>
        <v>31</v>
      </c>
    </row>
    <row r="15188" spans="1:10" x14ac:dyDescent="0.25">
      <c r="A15188" s="18">
        <v>139</v>
      </c>
      <c r="B15188" s="18">
        <v>201803</v>
      </c>
      <c r="C15188" s="18" t="s">
        <v>12</v>
      </c>
      <c r="D15188" s="18">
        <v>2018</v>
      </c>
      <c r="E15188" s="18" t="s">
        <v>3</v>
      </c>
      <c r="F15188" s="18" t="s">
        <v>3</v>
      </c>
      <c r="G15188" s="18" t="s">
        <v>38</v>
      </c>
      <c r="H15188" s="18" t="s">
        <v>56</v>
      </c>
      <c r="I15188" s="18">
        <v>21</v>
      </c>
      <c r="J15188">
        <f>TrtDeprivation[[#This Row],[FIRST_TREATMENTS]]*(21/TrtDeprivation[[#This Row],[WD]])</f>
        <v>139</v>
      </c>
    </row>
    <row r="15189" spans="1:10" x14ac:dyDescent="0.25">
      <c r="A15189" s="18">
        <v>135</v>
      </c>
      <c r="B15189" s="18">
        <v>201803</v>
      </c>
      <c r="C15189" s="18" t="s">
        <v>12</v>
      </c>
      <c r="D15189" s="18">
        <v>2018</v>
      </c>
      <c r="E15189" s="18" t="s">
        <v>3</v>
      </c>
      <c r="F15189" s="18" t="s">
        <v>3</v>
      </c>
      <c r="G15189" s="18" t="s">
        <v>38</v>
      </c>
      <c r="H15189" s="18" t="s">
        <v>54</v>
      </c>
      <c r="I15189" s="18">
        <v>21</v>
      </c>
      <c r="J15189">
        <f>TrtDeprivation[[#This Row],[FIRST_TREATMENTS]]*(21/TrtDeprivation[[#This Row],[WD]])</f>
        <v>135</v>
      </c>
    </row>
    <row r="15190" spans="1:10" x14ac:dyDescent="0.25">
      <c r="A15190" s="18">
        <v>81</v>
      </c>
      <c r="B15190" s="18">
        <v>201803</v>
      </c>
      <c r="C15190" s="18" t="s">
        <v>12</v>
      </c>
      <c r="D15190" s="18">
        <v>2018</v>
      </c>
      <c r="E15190" s="18" t="s">
        <v>3</v>
      </c>
      <c r="F15190" s="18" t="s">
        <v>3</v>
      </c>
      <c r="G15190" s="18" t="s">
        <v>38</v>
      </c>
      <c r="H15190" s="18" t="s">
        <v>58</v>
      </c>
      <c r="I15190" s="18">
        <v>21</v>
      </c>
      <c r="J15190">
        <f>TrtDeprivation[[#This Row],[FIRST_TREATMENTS]]*(21/TrtDeprivation[[#This Row],[WD]])</f>
        <v>81</v>
      </c>
    </row>
    <row r="15191" spans="1:10" x14ac:dyDescent="0.25">
      <c r="A15191" s="18">
        <v>38</v>
      </c>
      <c r="B15191" s="18">
        <v>201803</v>
      </c>
      <c r="C15191" s="18" t="s">
        <v>12</v>
      </c>
      <c r="D15191" s="18">
        <v>2018</v>
      </c>
      <c r="E15191" s="18" t="s">
        <v>3</v>
      </c>
      <c r="F15191" s="18" t="s">
        <v>3</v>
      </c>
      <c r="G15191" s="18" t="s">
        <v>38</v>
      </c>
      <c r="H15191" s="18" t="s">
        <v>55</v>
      </c>
      <c r="I15191" s="18">
        <v>21</v>
      </c>
      <c r="J15191">
        <f>TrtDeprivation[[#This Row],[FIRST_TREATMENTS]]*(21/TrtDeprivation[[#This Row],[WD]])</f>
        <v>38</v>
      </c>
    </row>
    <row r="15192" spans="1:10" x14ac:dyDescent="0.25">
      <c r="A15192" s="18">
        <v>53</v>
      </c>
      <c r="B15192" s="18">
        <v>201803</v>
      </c>
      <c r="C15192" s="18" t="s">
        <v>12</v>
      </c>
      <c r="D15192" s="18">
        <v>2018</v>
      </c>
      <c r="E15192" s="18" t="s">
        <v>4</v>
      </c>
      <c r="F15192" s="18" t="s">
        <v>4</v>
      </c>
      <c r="G15192" s="18" t="s">
        <v>34</v>
      </c>
      <c r="H15192" s="18" t="s">
        <v>57</v>
      </c>
      <c r="I15192" s="18">
        <v>21</v>
      </c>
      <c r="J15192">
        <f>TrtDeprivation[[#This Row],[FIRST_TREATMENTS]]*(21/TrtDeprivation[[#This Row],[WD]])</f>
        <v>53</v>
      </c>
    </row>
    <row r="15193" spans="1:10" x14ac:dyDescent="0.25">
      <c r="A15193" s="18">
        <v>19</v>
      </c>
      <c r="B15193" s="18">
        <v>201803</v>
      </c>
      <c r="C15193" s="18" t="s">
        <v>12</v>
      </c>
      <c r="D15193" s="18">
        <v>2018</v>
      </c>
      <c r="E15193" s="18" t="s">
        <v>4</v>
      </c>
      <c r="F15193" s="18" t="s">
        <v>4</v>
      </c>
      <c r="G15193" s="18" t="s">
        <v>34</v>
      </c>
      <c r="H15193" s="18" t="s">
        <v>59</v>
      </c>
      <c r="I15193" s="18">
        <v>21</v>
      </c>
      <c r="J15193">
        <f>TrtDeprivation[[#This Row],[FIRST_TREATMENTS]]*(21/TrtDeprivation[[#This Row],[WD]])</f>
        <v>19</v>
      </c>
    </row>
    <row r="15194" spans="1:10" x14ac:dyDescent="0.25">
      <c r="A15194" s="18">
        <v>19</v>
      </c>
      <c r="B15194" s="18">
        <v>201803</v>
      </c>
      <c r="C15194" s="18" t="s">
        <v>12</v>
      </c>
      <c r="D15194" s="18">
        <v>2018</v>
      </c>
      <c r="E15194" s="18" t="s">
        <v>4</v>
      </c>
      <c r="F15194" s="18" t="s">
        <v>4</v>
      </c>
      <c r="G15194" s="18" t="s">
        <v>34</v>
      </c>
      <c r="H15194" s="18" t="s">
        <v>58</v>
      </c>
      <c r="I15194" s="18">
        <v>21</v>
      </c>
      <c r="J15194">
        <f>TrtDeprivation[[#This Row],[FIRST_TREATMENTS]]*(21/TrtDeprivation[[#This Row],[WD]])</f>
        <v>19</v>
      </c>
    </row>
    <row r="15195" spans="1:10" x14ac:dyDescent="0.25">
      <c r="A15195" s="18">
        <v>35</v>
      </c>
      <c r="B15195" s="18">
        <v>201803</v>
      </c>
      <c r="C15195" s="18" t="s">
        <v>12</v>
      </c>
      <c r="D15195" s="18">
        <v>2018</v>
      </c>
      <c r="E15195" s="18" t="s">
        <v>4</v>
      </c>
      <c r="F15195" s="18" t="s">
        <v>4</v>
      </c>
      <c r="G15195" s="18" t="s">
        <v>34</v>
      </c>
      <c r="H15195" s="18" t="s">
        <v>55</v>
      </c>
      <c r="I15195" s="18">
        <v>21</v>
      </c>
      <c r="J15195">
        <f>TrtDeprivation[[#This Row],[FIRST_TREATMENTS]]*(21/TrtDeprivation[[#This Row],[WD]])</f>
        <v>35</v>
      </c>
    </row>
    <row r="15196" spans="1:10" x14ac:dyDescent="0.25">
      <c r="A15196" s="18">
        <v>41</v>
      </c>
      <c r="B15196" s="18">
        <v>201803</v>
      </c>
      <c r="C15196" s="18" t="s">
        <v>12</v>
      </c>
      <c r="D15196" s="18">
        <v>2018</v>
      </c>
      <c r="E15196" s="18" t="s">
        <v>4</v>
      </c>
      <c r="F15196" s="18" t="s">
        <v>4</v>
      </c>
      <c r="G15196" s="18" t="s">
        <v>34</v>
      </c>
      <c r="H15196" s="18" t="s">
        <v>56</v>
      </c>
      <c r="I15196" s="18">
        <v>21</v>
      </c>
      <c r="J15196">
        <f>TrtDeprivation[[#This Row],[FIRST_TREATMENTS]]*(21/TrtDeprivation[[#This Row],[WD]])</f>
        <v>41</v>
      </c>
    </row>
    <row r="15197" spans="1:10" x14ac:dyDescent="0.25">
      <c r="A15197" s="18">
        <v>42</v>
      </c>
      <c r="B15197" s="18">
        <v>201803</v>
      </c>
      <c r="C15197" s="18" t="s">
        <v>12</v>
      </c>
      <c r="D15197" s="18">
        <v>2018</v>
      </c>
      <c r="E15197" s="18" t="s">
        <v>4</v>
      </c>
      <c r="F15197" s="18" t="s">
        <v>4</v>
      </c>
      <c r="G15197" s="18" t="s">
        <v>34</v>
      </c>
      <c r="H15197" s="18" t="s">
        <v>54</v>
      </c>
      <c r="I15197" s="18">
        <v>21</v>
      </c>
      <c r="J15197">
        <f>TrtDeprivation[[#This Row],[FIRST_TREATMENTS]]*(21/TrtDeprivation[[#This Row],[WD]])</f>
        <v>42</v>
      </c>
    </row>
    <row r="15198" spans="1:10" x14ac:dyDescent="0.25">
      <c r="A15198" s="18">
        <v>24</v>
      </c>
      <c r="B15198" s="18">
        <v>201803</v>
      </c>
      <c r="C15198" s="18" t="s">
        <v>12</v>
      </c>
      <c r="D15198" s="18">
        <v>2018</v>
      </c>
      <c r="E15198" s="18" t="s">
        <v>4</v>
      </c>
      <c r="F15198" s="18" t="s">
        <v>4</v>
      </c>
      <c r="G15198" s="18" t="s">
        <v>34</v>
      </c>
      <c r="H15198" s="18" t="s">
        <v>53</v>
      </c>
      <c r="I15198" s="18">
        <v>21</v>
      </c>
      <c r="J15198">
        <f>TrtDeprivation[[#This Row],[FIRST_TREATMENTS]]*(21/TrtDeprivation[[#This Row],[WD]])</f>
        <v>24</v>
      </c>
    </row>
    <row r="15199" spans="1:10" x14ac:dyDescent="0.25">
      <c r="A15199" s="18">
        <v>35</v>
      </c>
      <c r="B15199" s="18">
        <v>201803</v>
      </c>
      <c r="C15199" s="18" t="s">
        <v>12</v>
      </c>
      <c r="D15199" s="18">
        <v>2018</v>
      </c>
      <c r="E15199" s="18" t="s">
        <v>4</v>
      </c>
      <c r="F15199" s="18" t="s">
        <v>4</v>
      </c>
      <c r="G15199" s="18" t="s">
        <v>35</v>
      </c>
      <c r="H15199" s="18" t="s">
        <v>55</v>
      </c>
      <c r="I15199" s="18">
        <v>21</v>
      </c>
      <c r="J15199">
        <f>TrtDeprivation[[#This Row],[FIRST_TREATMENTS]]*(21/TrtDeprivation[[#This Row],[WD]])</f>
        <v>35</v>
      </c>
    </row>
    <row r="15200" spans="1:10" x14ac:dyDescent="0.25">
      <c r="A15200" s="18">
        <v>29</v>
      </c>
      <c r="B15200" s="18">
        <v>201803</v>
      </c>
      <c r="C15200" s="18" t="s">
        <v>12</v>
      </c>
      <c r="D15200" s="18">
        <v>2018</v>
      </c>
      <c r="E15200" s="18" t="s">
        <v>4</v>
      </c>
      <c r="F15200" s="18" t="s">
        <v>4</v>
      </c>
      <c r="G15200" s="18" t="s">
        <v>35</v>
      </c>
      <c r="H15200" s="18" t="s">
        <v>58</v>
      </c>
      <c r="I15200" s="18">
        <v>21</v>
      </c>
      <c r="J15200">
        <f>TrtDeprivation[[#This Row],[FIRST_TREATMENTS]]*(21/TrtDeprivation[[#This Row],[WD]])</f>
        <v>29</v>
      </c>
    </row>
    <row r="15201" spans="1:10" x14ac:dyDescent="0.25">
      <c r="A15201" s="18">
        <v>52</v>
      </c>
      <c r="B15201" s="18">
        <v>201803</v>
      </c>
      <c r="C15201" s="18" t="s">
        <v>12</v>
      </c>
      <c r="D15201" s="18">
        <v>2018</v>
      </c>
      <c r="E15201" s="18" t="s">
        <v>4</v>
      </c>
      <c r="F15201" s="18" t="s">
        <v>4</v>
      </c>
      <c r="G15201" s="18" t="s">
        <v>35</v>
      </c>
      <c r="H15201" s="18" t="s">
        <v>54</v>
      </c>
      <c r="I15201" s="18">
        <v>21</v>
      </c>
      <c r="J15201">
        <f>TrtDeprivation[[#This Row],[FIRST_TREATMENTS]]*(21/TrtDeprivation[[#This Row],[WD]])</f>
        <v>52</v>
      </c>
    </row>
    <row r="15202" spans="1:10" x14ac:dyDescent="0.25">
      <c r="A15202" s="18">
        <v>47</v>
      </c>
      <c r="B15202" s="18">
        <v>201803</v>
      </c>
      <c r="C15202" s="18" t="s">
        <v>12</v>
      </c>
      <c r="D15202" s="18">
        <v>2018</v>
      </c>
      <c r="E15202" s="18" t="s">
        <v>4</v>
      </c>
      <c r="F15202" s="18" t="s">
        <v>4</v>
      </c>
      <c r="G15202" s="18" t="s">
        <v>35</v>
      </c>
      <c r="H15202" s="18" t="s">
        <v>56</v>
      </c>
      <c r="I15202" s="18">
        <v>21</v>
      </c>
      <c r="J15202">
        <f>TrtDeprivation[[#This Row],[FIRST_TREATMENTS]]*(21/TrtDeprivation[[#This Row],[WD]])</f>
        <v>47</v>
      </c>
    </row>
    <row r="15203" spans="1:10" x14ac:dyDescent="0.25">
      <c r="A15203" s="18">
        <v>55</v>
      </c>
      <c r="B15203" s="18">
        <v>201803</v>
      </c>
      <c r="C15203" s="18" t="s">
        <v>12</v>
      </c>
      <c r="D15203" s="18">
        <v>2018</v>
      </c>
      <c r="E15203" s="18" t="s">
        <v>4</v>
      </c>
      <c r="F15203" s="18" t="s">
        <v>4</v>
      </c>
      <c r="G15203" s="18" t="s">
        <v>35</v>
      </c>
      <c r="H15203" s="18" t="s">
        <v>57</v>
      </c>
      <c r="I15203" s="18">
        <v>21</v>
      </c>
      <c r="J15203">
        <f>TrtDeprivation[[#This Row],[FIRST_TREATMENTS]]*(21/TrtDeprivation[[#This Row],[WD]])</f>
        <v>55</v>
      </c>
    </row>
    <row r="15204" spans="1:10" x14ac:dyDescent="0.25">
      <c r="A15204" s="18">
        <v>37</v>
      </c>
      <c r="B15204" s="18">
        <v>201803</v>
      </c>
      <c r="C15204" s="18" t="s">
        <v>12</v>
      </c>
      <c r="D15204" s="18">
        <v>2018</v>
      </c>
      <c r="E15204" s="18" t="s">
        <v>4</v>
      </c>
      <c r="F15204" s="18" t="s">
        <v>4</v>
      </c>
      <c r="G15204" s="18" t="s">
        <v>35</v>
      </c>
      <c r="H15204" s="18" t="s">
        <v>59</v>
      </c>
      <c r="I15204" s="18">
        <v>21</v>
      </c>
      <c r="J15204">
        <f>TrtDeprivation[[#This Row],[FIRST_TREATMENTS]]*(21/TrtDeprivation[[#This Row],[WD]])</f>
        <v>37</v>
      </c>
    </row>
    <row r="15205" spans="1:10" x14ac:dyDescent="0.25">
      <c r="A15205" s="18">
        <v>25</v>
      </c>
      <c r="B15205" s="18">
        <v>201803</v>
      </c>
      <c r="C15205" s="18" t="s">
        <v>12</v>
      </c>
      <c r="D15205" s="18">
        <v>2018</v>
      </c>
      <c r="E15205" s="18" t="s">
        <v>4</v>
      </c>
      <c r="F15205" s="18" t="s">
        <v>4</v>
      </c>
      <c r="G15205" s="18" t="s">
        <v>35</v>
      </c>
      <c r="H15205" s="18" t="s">
        <v>53</v>
      </c>
      <c r="I15205" s="18">
        <v>21</v>
      </c>
      <c r="J15205">
        <f>TrtDeprivation[[#This Row],[FIRST_TREATMENTS]]*(21/TrtDeprivation[[#This Row],[WD]])</f>
        <v>25</v>
      </c>
    </row>
    <row r="15206" spans="1:10" x14ac:dyDescent="0.25">
      <c r="A15206" s="18">
        <v>34</v>
      </c>
      <c r="B15206" s="18">
        <v>201803</v>
      </c>
      <c r="C15206" s="18" t="s">
        <v>12</v>
      </c>
      <c r="D15206" s="18">
        <v>2018</v>
      </c>
      <c r="E15206" s="18" t="s">
        <v>4</v>
      </c>
      <c r="F15206" s="18" t="s">
        <v>4</v>
      </c>
      <c r="G15206" s="18" t="s">
        <v>36</v>
      </c>
      <c r="H15206" s="18" t="s">
        <v>55</v>
      </c>
      <c r="I15206" s="18">
        <v>21</v>
      </c>
      <c r="J15206">
        <f>TrtDeprivation[[#This Row],[FIRST_TREATMENTS]]*(21/TrtDeprivation[[#This Row],[WD]])</f>
        <v>34</v>
      </c>
    </row>
    <row r="15207" spans="1:10" x14ac:dyDescent="0.25">
      <c r="A15207" s="18">
        <v>35</v>
      </c>
      <c r="B15207" s="18">
        <v>201803</v>
      </c>
      <c r="C15207" s="18" t="s">
        <v>12</v>
      </c>
      <c r="D15207" s="18">
        <v>2018</v>
      </c>
      <c r="E15207" s="18" t="s">
        <v>4</v>
      </c>
      <c r="F15207" s="18" t="s">
        <v>4</v>
      </c>
      <c r="G15207" s="18" t="s">
        <v>36</v>
      </c>
      <c r="H15207" s="18" t="s">
        <v>58</v>
      </c>
      <c r="I15207" s="18">
        <v>21</v>
      </c>
      <c r="J15207">
        <f>TrtDeprivation[[#This Row],[FIRST_TREATMENTS]]*(21/TrtDeprivation[[#This Row],[WD]])</f>
        <v>35</v>
      </c>
    </row>
    <row r="15208" spans="1:10" x14ac:dyDescent="0.25">
      <c r="A15208" s="18">
        <v>32</v>
      </c>
      <c r="B15208" s="18">
        <v>201803</v>
      </c>
      <c r="C15208" s="18" t="s">
        <v>12</v>
      </c>
      <c r="D15208" s="18">
        <v>2018</v>
      </c>
      <c r="E15208" s="18" t="s">
        <v>4</v>
      </c>
      <c r="F15208" s="18" t="s">
        <v>4</v>
      </c>
      <c r="G15208" s="18" t="s">
        <v>36</v>
      </c>
      <c r="H15208" s="18" t="s">
        <v>53</v>
      </c>
      <c r="I15208" s="18">
        <v>21</v>
      </c>
      <c r="J15208">
        <f>TrtDeprivation[[#This Row],[FIRST_TREATMENTS]]*(21/TrtDeprivation[[#This Row],[WD]])</f>
        <v>32</v>
      </c>
    </row>
    <row r="15209" spans="1:10" x14ac:dyDescent="0.25">
      <c r="A15209" s="18">
        <v>21</v>
      </c>
      <c r="B15209" s="18">
        <v>201803</v>
      </c>
      <c r="C15209" s="18" t="s">
        <v>12</v>
      </c>
      <c r="D15209" s="18">
        <v>2018</v>
      </c>
      <c r="E15209" s="18" t="s">
        <v>4</v>
      </c>
      <c r="F15209" s="18" t="s">
        <v>4</v>
      </c>
      <c r="G15209" s="18" t="s">
        <v>36</v>
      </c>
      <c r="H15209" s="18" t="s">
        <v>56</v>
      </c>
      <c r="I15209" s="18">
        <v>21</v>
      </c>
      <c r="J15209">
        <f>TrtDeprivation[[#This Row],[FIRST_TREATMENTS]]*(21/TrtDeprivation[[#This Row],[WD]])</f>
        <v>21</v>
      </c>
    </row>
    <row r="15210" spans="1:10" x14ac:dyDescent="0.25">
      <c r="A15210" s="18">
        <v>43</v>
      </c>
      <c r="B15210" s="18">
        <v>201803</v>
      </c>
      <c r="C15210" s="18" t="s">
        <v>12</v>
      </c>
      <c r="D15210" s="18">
        <v>2018</v>
      </c>
      <c r="E15210" s="18" t="s">
        <v>4</v>
      </c>
      <c r="F15210" s="18" t="s">
        <v>4</v>
      </c>
      <c r="G15210" s="18" t="s">
        <v>36</v>
      </c>
      <c r="H15210" s="18" t="s">
        <v>54</v>
      </c>
      <c r="I15210" s="18">
        <v>21</v>
      </c>
      <c r="J15210">
        <f>TrtDeprivation[[#This Row],[FIRST_TREATMENTS]]*(21/TrtDeprivation[[#This Row],[WD]])</f>
        <v>43</v>
      </c>
    </row>
    <row r="15211" spans="1:10" x14ac:dyDescent="0.25">
      <c r="A15211" s="18">
        <v>39</v>
      </c>
      <c r="B15211" s="18">
        <v>201803</v>
      </c>
      <c r="C15211" s="18" t="s">
        <v>12</v>
      </c>
      <c r="D15211" s="18">
        <v>2018</v>
      </c>
      <c r="E15211" s="18" t="s">
        <v>4</v>
      </c>
      <c r="F15211" s="18" t="s">
        <v>4</v>
      </c>
      <c r="G15211" s="18" t="s">
        <v>36</v>
      </c>
      <c r="H15211" s="18" t="s">
        <v>57</v>
      </c>
      <c r="I15211" s="18">
        <v>21</v>
      </c>
      <c r="J15211">
        <f>TrtDeprivation[[#This Row],[FIRST_TREATMENTS]]*(21/TrtDeprivation[[#This Row],[WD]])</f>
        <v>39</v>
      </c>
    </row>
    <row r="15212" spans="1:10" x14ac:dyDescent="0.25">
      <c r="A15212" s="18">
        <v>28</v>
      </c>
      <c r="B15212" s="18">
        <v>201803</v>
      </c>
      <c r="C15212" s="18" t="s">
        <v>12</v>
      </c>
      <c r="D15212" s="18">
        <v>2018</v>
      </c>
      <c r="E15212" s="18" t="s">
        <v>4</v>
      </c>
      <c r="F15212" s="18" t="s">
        <v>4</v>
      </c>
      <c r="G15212" s="18" t="s">
        <v>36</v>
      </c>
      <c r="H15212" s="18" t="s">
        <v>59</v>
      </c>
      <c r="I15212" s="18">
        <v>21</v>
      </c>
      <c r="J15212">
        <f>TrtDeprivation[[#This Row],[FIRST_TREATMENTS]]*(21/TrtDeprivation[[#This Row],[WD]])</f>
        <v>28</v>
      </c>
    </row>
    <row r="15213" spans="1:10" x14ac:dyDescent="0.25">
      <c r="A15213" s="18">
        <v>23</v>
      </c>
      <c r="B15213" s="18">
        <v>201803</v>
      </c>
      <c r="C15213" s="18" t="s">
        <v>12</v>
      </c>
      <c r="D15213" s="18">
        <v>2018</v>
      </c>
      <c r="E15213" s="18" t="s">
        <v>4</v>
      </c>
      <c r="F15213" s="18" t="s">
        <v>4</v>
      </c>
      <c r="G15213" s="18" t="s">
        <v>37</v>
      </c>
      <c r="H15213" s="18" t="s">
        <v>53</v>
      </c>
      <c r="I15213" s="18">
        <v>21</v>
      </c>
      <c r="J15213">
        <f>TrtDeprivation[[#This Row],[FIRST_TREATMENTS]]*(21/TrtDeprivation[[#This Row],[WD]])</f>
        <v>23</v>
      </c>
    </row>
    <row r="15214" spans="1:10" x14ac:dyDescent="0.25">
      <c r="A15214" s="18">
        <v>27</v>
      </c>
      <c r="B15214" s="18">
        <v>201803</v>
      </c>
      <c r="C15214" s="18" t="s">
        <v>12</v>
      </c>
      <c r="D15214" s="18">
        <v>2018</v>
      </c>
      <c r="E15214" s="18" t="s">
        <v>4</v>
      </c>
      <c r="F15214" s="18" t="s">
        <v>4</v>
      </c>
      <c r="G15214" s="18" t="s">
        <v>37</v>
      </c>
      <c r="H15214" s="18" t="s">
        <v>55</v>
      </c>
      <c r="I15214" s="18">
        <v>21</v>
      </c>
      <c r="J15214">
        <f>TrtDeprivation[[#This Row],[FIRST_TREATMENTS]]*(21/TrtDeprivation[[#This Row],[WD]])</f>
        <v>27</v>
      </c>
    </row>
    <row r="15215" spans="1:10" x14ac:dyDescent="0.25">
      <c r="A15215" s="18">
        <v>39</v>
      </c>
      <c r="B15215" s="18">
        <v>201803</v>
      </c>
      <c r="C15215" s="18" t="s">
        <v>12</v>
      </c>
      <c r="D15215" s="18">
        <v>2018</v>
      </c>
      <c r="E15215" s="18" t="s">
        <v>4</v>
      </c>
      <c r="F15215" s="18" t="s">
        <v>4</v>
      </c>
      <c r="G15215" s="18" t="s">
        <v>37</v>
      </c>
      <c r="H15215" s="18" t="s">
        <v>58</v>
      </c>
      <c r="I15215" s="18">
        <v>21</v>
      </c>
      <c r="J15215">
        <f>TrtDeprivation[[#This Row],[FIRST_TREATMENTS]]*(21/TrtDeprivation[[#This Row],[WD]])</f>
        <v>39</v>
      </c>
    </row>
    <row r="15216" spans="1:10" x14ac:dyDescent="0.25">
      <c r="A15216" s="18">
        <v>48</v>
      </c>
      <c r="B15216" s="18">
        <v>201803</v>
      </c>
      <c r="C15216" s="18" t="s">
        <v>12</v>
      </c>
      <c r="D15216" s="18">
        <v>2018</v>
      </c>
      <c r="E15216" s="18" t="s">
        <v>4</v>
      </c>
      <c r="F15216" s="18" t="s">
        <v>4</v>
      </c>
      <c r="G15216" s="18" t="s">
        <v>37</v>
      </c>
      <c r="H15216" s="18" t="s">
        <v>54</v>
      </c>
      <c r="I15216" s="18">
        <v>21</v>
      </c>
      <c r="J15216">
        <f>TrtDeprivation[[#This Row],[FIRST_TREATMENTS]]*(21/TrtDeprivation[[#This Row],[WD]])</f>
        <v>48</v>
      </c>
    </row>
    <row r="15217" spans="1:10" x14ac:dyDescent="0.25">
      <c r="A15217" s="18">
        <v>35</v>
      </c>
      <c r="B15217" s="18">
        <v>201803</v>
      </c>
      <c r="C15217" s="18" t="s">
        <v>12</v>
      </c>
      <c r="D15217" s="18">
        <v>2018</v>
      </c>
      <c r="E15217" s="18" t="s">
        <v>4</v>
      </c>
      <c r="F15217" s="18" t="s">
        <v>4</v>
      </c>
      <c r="G15217" s="18" t="s">
        <v>37</v>
      </c>
      <c r="H15217" s="18" t="s">
        <v>56</v>
      </c>
      <c r="I15217" s="18">
        <v>21</v>
      </c>
      <c r="J15217">
        <f>TrtDeprivation[[#This Row],[FIRST_TREATMENTS]]*(21/TrtDeprivation[[#This Row],[WD]])</f>
        <v>35</v>
      </c>
    </row>
    <row r="15218" spans="1:10" x14ac:dyDescent="0.25">
      <c r="A15218" s="18">
        <v>26</v>
      </c>
      <c r="B15218" s="18">
        <v>201803</v>
      </c>
      <c r="C15218" s="18" t="s">
        <v>12</v>
      </c>
      <c r="D15218" s="18">
        <v>2018</v>
      </c>
      <c r="E15218" s="18" t="s">
        <v>4</v>
      </c>
      <c r="F15218" s="18" t="s">
        <v>4</v>
      </c>
      <c r="G15218" s="18" t="s">
        <v>37</v>
      </c>
      <c r="H15218" s="18" t="s">
        <v>57</v>
      </c>
      <c r="I15218" s="18">
        <v>21</v>
      </c>
      <c r="J15218">
        <f>TrtDeprivation[[#This Row],[FIRST_TREATMENTS]]*(21/TrtDeprivation[[#This Row],[WD]])</f>
        <v>26</v>
      </c>
    </row>
    <row r="15219" spans="1:10" x14ac:dyDescent="0.25">
      <c r="A15219" s="18">
        <v>27</v>
      </c>
      <c r="B15219" s="18">
        <v>201803</v>
      </c>
      <c r="C15219" s="18" t="s">
        <v>12</v>
      </c>
      <c r="D15219" s="18">
        <v>2018</v>
      </c>
      <c r="E15219" s="18" t="s">
        <v>4</v>
      </c>
      <c r="F15219" s="18" t="s">
        <v>4</v>
      </c>
      <c r="G15219" s="18" t="s">
        <v>37</v>
      </c>
      <c r="H15219" s="18" t="s">
        <v>59</v>
      </c>
      <c r="I15219" s="18">
        <v>21</v>
      </c>
      <c r="J15219">
        <f>TrtDeprivation[[#This Row],[FIRST_TREATMENTS]]*(21/TrtDeprivation[[#This Row],[WD]])</f>
        <v>27</v>
      </c>
    </row>
    <row r="15220" spans="1:10" x14ac:dyDescent="0.25">
      <c r="A15220" s="18">
        <v>11</v>
      </c>
      <c r="B15220" s="18">
        <v>201803</v>
      </c>
      <c r="C15220" s="18" t="s">
        <v>12</v>
      </c>
      <c r="D15220" s="18">
        <v>2018</v>
      </c>
      <c r="E15220" s="18" t="s">
        <v>4</v>
      </c>
      <c r="F15220" s="18" t="s">
        <v>4</v>
      </c>
      <c r="G15220" s="18" t="s">
        <v>38</v>
      </c>
      <c r="H15220" s="18" t="s">
        <v>59</v>
      </c>
      <c r="I15220" s="18">
        <v>21</v>
      </c>
      <c r="J15220">
        <f>TrtDeprivation[[#This Row],[FIRST_TREATMENTS]]*(21/TrtDeprivation[[#This Row],[WD]])</f>
        <v>11</v>
      </c>
    </row>
    <row r="15221" spans="1:10" x14ac:dyDescent="0.25">
      <c r="A15221" s="18">
        <v>15</v>
      </c>
      <c r="B15221" s="18">
        <v>201803</v>
      </c>
      <c r="C15221" s="18" t="s">
        <v>12</v>
      </c>
      <c r="D15221" s="18">
        <v>2018</v>
      </c>
      <c r="E15221" s="18" t="s">
        <v>4</v>
      </c>
      <c r="F15221" s="18" t="s">
        <v>4</v>
      </c>
      <c r="G15221" s="18" t="s">
        <v>38</v>
      </c>
      <c r="H15221" s="18" t="s">
        <v>57</v>
      </c>
      <c r="I15221" s="18">
        <v>21</v>
      </c>
      <c r="J15221">
        <f>TrtDeprivation[[#This Row],[FIRST_TREATMENTS]]*(21/TrtDeprivation[[#This Row],[WD]])</f>
        <v>15</v>
      </c>
    </row>
    <row r="15222" spans="1:10" x14ac:dyDescent="0.25">
      <c r="A15222" s="18">
        <v>50</v>
      </c>
      <c r="B15222" s="18">
        <v>201803</v>
      </c>
      <c r="C15222" s="18" t="s">
        <v>12</v>
      </c>
      <c r="D15222" s="18">
        <v>2018</v>
      </c>
      <c r="E15222" s="18" t="s">
        <v>4</v>
      </c>
      <c r="F15222" s="18" t="s">
        <v>4</v>
      </c>
      <c r="G15222" s="18" t="s">
        <v>38</v>
      </c>
      <c r="H15222" s="18" t="s">
        <v>53</v>
      </c>
      <c r="I15222" s="18">
        <v>21</v>
      </c>
      <c r="J15222">
        <f>TrtDeprivation[[#This Row],[FIRST_TREATMENTS]]*(21/TrtDeprivation[[#This Row],[WD]])</f>
        <v>50</v>
      </c>
    </row>
    <row r="15223" spans="1:10" x14ac:dyDescent="0.25">
      <c r="A15223" s="18">
        <v>14</v>
      </c>
      <c r="B15223" s="18">
        <v>201803</v>
      </c>
      <c r="C15223" s="18" t="s">
        <v>12</v>
      </c>
      <c r="D15223" s="18">
        <v>2018</v>
      </c>
      <c r="E15223" s="18" t="s">
        <v>4</v>
      </c>
      <c r="F15223" s="18" t="s">
        <v>4</v>
      </c>
      <c r="G15223" s="18" t="s">
        <v>38</v>
      </c>
      <c r="H15223" s="18" t="s">
        <v>55</v>
      </c>
      <c r="I15223" s="18">
        <v>21</v>
      </c>
      <c r="J15223">
        <f>TrtDeprivation[[#This Row],[FIRST_TREATMENTS]]*(21/TrtDeprivation[[#This Row],[WD]])</f>
        <v>14</v>
      </c>
    </row>
    <row r="15224" spans="1:10" x14ac:dyDescent="0.25">
      <c r="A15224" s="18">
        <v>27</v>
      </c>
      <c r="B15224" s="18">
        <v>201803</v>
      </c>
      <c r="C15224" s="18" t="s">
        <v>12</v>
      </c>
      <c r="D15224" s="18">
        <v>2018</v>
      </c>
      <c r="E15224" s="18" t="s">
        <v>4</v>
      </c>
      <c r="F15224" s="18" t="s">
        <v>4</v>
      </c>
      <c r="G15224" s="18" t="s">
        <v>38</v>
      </c>
      <c r="H15224" s="18" t="s">
        <v>58</v>
      </c>
      <c r="I15224" s="18">
        <v>21</v>
      </c>
      <c r="J15224">
        <f>TrtDeprivation[[#This Row],[FIRST_TREATMENTS]]*(21/TrtDeprivation[[#This Row],[WD]])</f>
        <v>27</v>
      </c>
    </row>
    <row r="15225" spans="1:10" x14ac:dyDescent="0.25">
      <c r="A15225" s="18">
        <v>58</v>
      </c>
      <c r="B15225" s="18">
        <v>201803</v>
      </c>
      <c r="C15225" s="18" t="s">
        <v>12</v>
      </c>
      <c r="D15225" s="18">
        <v>2018</v>
      </c>
      <c r="E15225" s="18" t="s">
        <v>4</v>
      </c>
      <c r="F15225" s="18" t="s">
        <v>4</v>
      </c>
      <c r="G15225" s="18" t="s">
        <v>38</v>
      </c>
      <c r="H15225" s="18" t="s">
        <v>54</v>
      </c>
      <c r="I15225" s="18">
        <v>21</v>
      </c>
      <c r="J15225">
        <f>TrtDeprivation[[#This Row],[FIRST_TREATMENTS]]*(21/TrtDeprivation[[#This Row],[WD]])</f>
        <v>58</v>
      </c>
    </row>
    <row r="15226" spans="1:10" x14ac:dyDescent="0.25">
      <c r="A15226" s="18">
        <v>48</v>
      </c>
      <c r="B15226" s="18">
        <v>201803</v>
      </c>
      <c r="C15226" s="18" t="s">
        <v>12</v>
      </c>
      <c r="D15226" s="18">
        <v>2018</v>
      </c>
      <c r="E15226" s="18" t="s">
        <v>4</v>
      </c>
      <c r="F15226" s="18" t="s">
        <v>4</v>
      </c>
      <c r="G15226" s="18" t="s">
        <v>38</v>
      </c>
      <c r="H15226" s="18" t="s">
        <v>56</v>
      </c>
      <c r="I15226" s="18">
        <v>21</v>
      </c>
      <c r="J15226">
        <f>TrtDeprivation[[#This Row],[FIRST_TREATMENTS]]*(21/TrtDeprivation[[#This Row],[WD]])</f>
        <v>48</v>
      </c>
    </row>
    <row r="15227" spans="1:10" x14ac:dyDescent="0.25">
      <c r="A15227" s="18">
        <v>34</v>
      </c>
      <c r="B15227" s="18">
        <v>201803</v>
      </c>
      <c r="C15227" s="18" t="s">
        <v>12</v>
      </c>
      <c r="D15227" s="18">
        <v>2018</v>
      </c>
      <c r="E15227" s="18" t="s">
        <v>116</v>
      </c>
      <c r="F15227" s="18" t="s">
        <v>116</v>
      </c>
      <c r="G15227" s="18" t="s">
        <v>34</v>
      </c>
      <c r="H15227" s="18" t="s">
        <v>59</v>
      </c>
      <c r="I15227" s="18">
        <v>21</v>
      </c>
      <c r="J15227">
        <f>TrtDeprivation[[#This Row],[FIRST_TREATMENTS]]*(21/TrtDeprivation[[#This Row],[WD]])</f>
        <v>34</v>
      </c>
    </row>
    <row r="15228" spans="1:10" x14ac:dyDescent="0.25">
      <c r="A15228" s="18">
        <v>56</v>
      </c>
      <c r="B15228" s="18">
        <v>201803</v>
      </c>
      <c r="C15228" s="18" t="s">
        <v>12</v>
      </c>
      <c r="D15228" s="18">
        <v>2018</v>
      </c>
      <c r="E15228" s="18" t="s">
        <v>116</v>
      </c>
      <c r="F15228" s="18" t="s">
        <v>116</v>
      </c>
      <c r="G15228" s="18" t="s">
        <v>34</v>
      </c>
      <c r="H15228" s="18" t="s">
        <v>55</v>
      </c>
      <c r="I15228" s="18">
        <v>21</v>
      </c>
      <c r="J15228">
        <f>TrtDeprivation[[#This Row],[FIRST_TREATMENTS]]*(21/TrtDeprivation[[#This Row],[WD]])</f>
        <v>56</v>
      </c>
    </row>
    <row r="15229" spans="1:10" x14ac:dyDescent="0.25">
      <c r="A15229" s="18">
        <v>47</v>
      </c>
      <c r="B15229" s="18">
        <v>201803</v>
      </c>
      <c r="C15229" s="18" t="s">
        <v>12</v>
      </c>
      <c r="D15229" s="18">
        <v>2018</v>
      </c>
      <c r="E15229" s="18" t="s">
        <v>116</v>
      </c>
      <c r="F15229" s="18" t="s">
        <v>116</v>
      </c>
      <c r="G15229" s="18" t="s">
        <v>34</v>
      </c>
      <c r="H15229" s="18" t="s">
        <v>56</v>
      </c>
      <c r="I15229" s="18">
        <v>21</v>
      </c>
      <c r="J15229">
        <f>TrtDeprivation[[#This Row],[FIRST_TREATMENTS]]*(21/TrtDeprivation[[#This Row],[WD]])</f>
        <v>47</v>
      </c>
    </row>
    <row r="15230" spans="1:10" x14ac:dyDescent="0.25">
      <c r="A15230" s="18">
        <v>34</v>
      </c>
      <c r="B15230" s="18">
        <v>201803</v>
      </c>
      <c r="C15230" s="18" t="s">
        <v>12</v>
      </c>
      <c r="D15230" s="18">
        <v>2018</v>
      </c>
      <c r="E15230" s="18" t="s">
        <v>116</v>
      </c>
      <c r="F15230" s="18" t="s">
        <v>116</v>
      </c>
      <c r="G15230" s="18" t="s">
        <v>34</v>
      </c>
      <c r="H15230" s="18" t="s">
        <v>58</v>
      </c>
      <c r="I15230" s="18">
        <v>21</v>
      </c>
      <c r="J15230">
        <f>TrtDeprivation[[#This Row],[FIRST_TREATMENTS]]*(21/TrtDeprivation[[#This Row],[WD]])</f>
        <v>34</v>
      </c>
    </row>
    <row r="15231" spans="1:10" x14ac:dyDescent="0.25">
      <c r="A15231" s="18">
        <v>73</v>
      </c>
      <c r="B15231" s="18">
        <v>201803</v>
      </c>
      <c r="C15231" s="18" t="s">
        <v>12</v>
      </c>
      <c r="D15231" s="18">
        <v>2018</v>
      </c>
      <c r="E15231" s="18" t="s">
        <v>116</v>
      </c>
      <c r="F15231" s="18" t="s">
        <v>116</v>
      </c>
      <c r="G15231" s="18" t="s">
        <v>34</v>
      </c>
      <c r="H15231" s="18" t="s">
        <v>54</v>
      </c>
      <c r="I15231" s="18">
        <v>21</v>
      </c>
      <c r="J15231">
        <f>TrtDeprivation[[#This Row],[FIRST_TREATMENTS]]*(21/TrtDeprivation[[#This Row],[WD]])</f>
        <v>73</v>
      </c>
    </row>
    <row r="15232" spans="1:10" x14ac:dyDescent="0.25">
      <c r="A15232" s="18">
        <v>105</v>
      </c>
      <c r="B15232" s="18">
        <v>201803</v>
      </c>
      <c r="C15232" s="18" t="s">
        <v>12</v>
      </c>
      <c r="D15232" s="18">
        <v>2018</v>
      </c>
      <c r="E15232" s="18" t="s">
        <v>116</v>
      </c>
      <c r="F15232" s="18" t="s">
        <v>116</v>
      </c>
      <c r="G15232" s="18" t="s">
        <v>34</v>
      </c>
      <c r="H15232" s="18" t="s">
        <v>57</v>
      </c>
      <c r="I15232" s="18">
        <v>21</v>
      </c>
      <c r="J15232">
        <f>TrtDeprivation[[#This Row],[FIRST_TREATMENTS]]*(21/TrtDeprivation[[#This Row],[WD]])</f>
        <v>105</v>
      </c>
    </row>
    <row r="15233" spans="1:10" x14ac:dyDescent="0.25">
      <c r="A15233" s="18">
        <v>30</v>
      </c>
      <c r="B15233" s="18">
        <v>201803</v>
      </c>
      <c r="C15233" s="18" t="s">
        <v>12</v>
      </c>
      <c r="D15233" s="18">
        <v>2018</v>
      </c>
      <c r="E15233" s="18" t="s">
        <v>116</v>
      </c>
      <c r="F15233" s="18" t="s">
        <v>116</v>
      </c>
      <c r="G15233" s="18" t="s">
        <v>34</v>
      </c>
      <c r="H15233" s="18" t="s">
        <v>53</v>
      </c>
      <c r="I15233" s="18">
        <v>21</v>
      </c>
      <c r="J15233">
        <f>TrtDeprivation[[#This Row],[FIRST_TREATMENTS]]*(21/TrtDeprivation[[#This Row],[WD]])</f>
        <v>30</v>
      </c>
    </row>
    <row r="15234" spans="1:10" x14ac:dyDescent="0.25">
      <c r="A15234" s="18">
        <v>46</v>
      </c>
      <c r="B15234" s="18">
        <v>201803</v>
      </c>
      <c r="C15234" s="18" t="s">
        <v>12</v>
      </c>
      <c r="D15234" s="18">
        <v>2018</v>
      </c>
      <c r="E15234" s="18" t="s">
        <v>116</v>
      </c>
      <c r="F15234" s="18" t="s">
        <v>116</v>
      </c>
      <c r="G15234" s="18" t="s">
        <v>35</v>
      </c>
      <c r="H15234" s="18" t="s">
        <v>59</v>
      </c>
      <c r="I15234" s="18">
        <v>21</v>
      </c>
      <c r="J15234">
        <f>TrtDeprivation[[#This Row],[FIRST_TREATMENTS]]*(21/TrtDeprivation[[#This Row],[WD]])</f>
        <v>46</v>
      </c>
    </row>
    <row r="15235" spans="1:10" x14ac:dyDescent="0.25">
      <c r="A15235" s="18">
        <v>62</v>
      </c>
      <c r="B15235" s="18">
        <v>201803</v>
      </c>
      <c r="C15235" s="18" t="s">
        <v>12</v>
      </c>
      <c r="D15235" s="18">
        <v>2018</v>
      </c>
      <c r="E15235" s="18" t="s">
        <v>116</v>
      </c>
      <c r="F15235" s="18" t="s">
        <v>116</v>
      </c>
      <c r="G15235" s="18" t="s">
        <v>35</v>
      </c>
      <c r="H15235" s="18" t="s">
        <v>57</v>
      </c>
      <c r="I15235" s="18">
        <v>21</v>
      </c>
      <c r="J15235">
        <f>TrtDeprivation[[#This Row],[FIRST_TREATMENTS]]*(21/TrtDeprivation[[#This Row],[WD]])</f>
        <v>62</v>
      </c>
    </row>
    <row r="15236" spans="1:10" x14ac:dyDescent="0.25">
      <c r="A15236" s="18">
        <v>60</v>
      </c>
      <c r="B15236" s="18">
        <v>201803</v>
      </c>
      <c r="C15236" s="18" t="s">
        <v>12</v>
      </c>
      <c r="D15236" s="18">
        <v>2018</v>
      </c>
      <c r="E15236" s="18" t="s">
        <v>116</v>
      </c>
      <c r="F15236" s="18" t="s">
        <v>116</v>
      </c>
      <c r="G15236" s="18" t="s">
        <v>35</v>
      </c>
      <c r="H15236" s="18" t="s">
        <v>56</v>
      </c>
      <c r="I15236" s="18">
        <v>21</v>
      </c>
      <c r="J15236">
        <f>TrtDeprivation[[#This Row],[FIRST_TREATMENTS]]*(21/TrtDeprivation[[#This Row],[WD]])</f>
        <v>60</v>
      </c>
    </row>
    <row r="15237" spans="1:10" x14ac:dyDescent="0.25">
      <c r="A15237" s="18">
        <v>73</v>
      </c>
      <c r="B15237" s="18">
        <v>201803</v>
      </c>
      <c r="C15237" s="18" t="s">
        <v>12</v>
      </c>
      <c r="D15237" s="18">
        <v>2018</v>
      </c>
      <c r="E15237" s="18" t="s">
        <v>116</v>
      </c>
      <c r="F15237" s="18" t="s">
        <v>116</v>
      </c>
      <c r="G15237" s="18" t="s">
        <v>35</v>
      </c>
      <c r="H15237" s="18" t="s">
        <v>54</v>
      </c>
      <c r="I15237" s="18">
        <v>21</v>
      </c>
      <c r="J15237">
        <f>TrtDeprivation[[#This Row],[FIRST_TREATMENTS]]*(21/TrtDeprivation[[#This Row],[WD]])</f>
        <v>73</v>
      </c>
    </row>
    <row r="15238" spans="1:10" x14ac:dyDescent="0.25">
      <c r="A15238" s="18">
        <v>35</v>
      </c>
      <c r="B15238" s="18">
        <v>201803</v>
      </c>
      <c r="C15238" s="18" t="s">
        <v>12</v>
      </c>
      <c r="D15238" s="18">
        <v>2018</v>
      </c>
      <c r="E15238" s="18" t="s">
        <v>116</v>
      </c>
      <c r="F15238" s="18" t="s">
        <v>116</v>
      </c>
      <c r="G15238" s="18" t="s">
        <v>35</v>
      </c>
      <c r="H15238" s="18" t="s">
        <v>58</v>
      </c>
      <c r="I15238" s="18">
        <v>21</v>
      </c>
      <c r="J15238">
        <f>TrtDeprivation[[#This Row],[FIRST_TREATMENTS]]*(21/TrtDeprivation[[#This Row],[WD]])</f>
        <v>35</v>
      </c>
    </row>
    <row r="15239" spans="1:10" x14ac:dyDescent="0.25">
      <c r="A15239" s="18">
        <v>55</v>
      </c>
      <c r="B15239" s="18">
        <v>201803</v>
      </c>
      <c r="C15239" s="18" t="s">
        <v>12</v>
      </c>
      <c r="D15239" s="18">
        <v>2018</v>
      </c>
      <c r="E15239" s="18" t="s">
        <v>116</v>
      </c>
      <c r="F15239" s="18" t="s">
        <v>116</v>
      </c>
      <c r="G15239" s="18" t="s">
        <v>35</v>
      </c>
      <c r="H15239" s="18" t="s">
        <v>55</v>
      </c>
      <c r="I15239" s="18">
        <v>21</v>
      </c>
      <c r="J15239">
        <f>TrtDeprivation[[#This Row],[FIRST_TREATMENTS]]*(21/TrtDeprivation[[#This Row],[WD]])</f>
        <v>55</v>
      </c>
    </row>
    <row r="15240" spans="1:10" x14ac:dyDescent="0.25">
      <c r="A15240" s="18">
        <v>42</v>
      </c>
      <c r="B15240" s="18">
        <v>201803</v>
      </c>
      <c r="C15240" s="18" t="s">
        <v>12</v>
      </c>
      <c r="D15240" s="18">
        <v>2018</v>
      </c>
      <c r="E15240" s="18" t="s">
        <v>116</v>
      </c>
      <c r="F15240" s="18" t="s">
        <v>116</v>
      </c>
      <c r="G15240" s="18" t="s">
        <v>35</v>
      </c>
      <c r="H15240" s="18" t="s">
        <v>53</v>
      </c>
      <c r="I15240" s="18">
        <v>21</v>
      </c>
      <c r="J15240">
        <f>TrtDeprivation[[#This Row],[FIRST_TREATMENTS]]*(21/TrtDeprivation[[#This Row],[WD]])</f>
        <v>42</v>
      </c>
    </row>
    <row r="15241" spans="1:10" x14ac:dyDescent="0.25">
      <c r="A15241" s="18">
        <v>56</v>
      </c>
      <c r="B15241" s="18">
        <v>201803</v>
      </c>
      <c r="C15241" s="18" t="s">
        <v>12</v>
      </c>
      <c r="D15241" s="18">
        <v>2018</v>
      </c>
      <c r="E15241" s="18" t="s">
        <v>116</v>
      </c>
      <c r="F15241" s="18" t="s">
        <v>116</v>
      </c>
      <c r="G15241" s="18" t="s">
        <v>36</v>
      </c>
      <c r="H15241" s="18" t="s">
        <v>58</v>
      </c>
      <c r="I15241" s="18">
        <v>21</v>
      </c>
      <c r="J15241">
        <f>TrtDeprivation[[#This Row],[FIRST_TREATMENTS]]*(21/TrtDeprivation[[#This Row],[WD]])</f>
        <v>56</v>
      </c>
    </row>
    <row r="15242" spans="1:10" x14ac:dyDescent="0.25">
      <c r="A15242" s="18">
        <v>55</v>
      </c>
      <c r="B15242" s="18">
        <v>201803</v>
      </c>
      <c r="C15242" s="18" t="s">
        <v>12</v>
      </c>
      <c r="D15242" s="18">
        <v>2018</v>
      </c>
      <c r="E15242" s="18" t="s">
        <v>116</v>
      </c>
      <c r="F15242" s="18" t="s">
        <v>116</v>
      </c>
      <c r="G15242" s="18" t="s">
        <v>36</v>
      </c>
      <c r="H15242" s="18" t="s">
        <v>54</v>
      </c>
      <c r="I15242" s="18">
        <v>21</v>
      </c>
      <c r="J15242">
        <f>TrtDeprivation[[#This Row],[FIRST_TREATMENTS]]*(21/TrtDeprivation[[#This Row],[WD]])</f>
        <v>55</v>
      </c>
    </row>
    <row r="15243" spans="1:10" x14ac:dyDescent="0.25">
      <c r="A15243" s="18">
        <v>34</v>
      </c>
      <c r="B15243" s="18">
        <v>201803</v>
      </c>
      <c r="C15243" s="18" t="s">
        <v>12</v>
      </c>
      <c r="D15243" s="18">
        <v>2018</v>
      </c>
      <c r="E15243" s="18" t="s">
        <v>116</v>
      </c>
      <c r="F15243" s="18" t="s">
        <v>116</v>
      </c>
      <c r="G15243" s="18" t="s">
        <v>36</v>
      </c>
      <c r="H15243" s="18" t="s">
        <v>56</v>
      </c>
      <c r="I15243" s="18">
        <v>21</v>
      </c>
      <c r="J15243">
        <f>TrtDeprivation[[#This Row],[FIRST_TREATMENTS]]*(21/TrtDeprivation[[#This Row],[WD]])</f>
        <v>34</v>
      </c>
    </row>
    <row r="15244" spans="1:10" x14ac:dyDescent="0.25">
      <c r="A15244" s="18">
        <v>31</v>
      </c>
      <c r="B15244" s="18">
        <v>201803</v>
      </c>
      <c r="C15244" s="18" t="s">
        <v>12</v>
      </c>
      <c r="D15244" s="18">
        <v>2018</v>
      </c>
      <c r="E15244" s="18" t="s">
        <v>116</v>
      </c>
      <c r="F15244" s="18" t="s">
        <v>116</v>
      </c>
      <c r="G15244" s="18" t="s">
        <v>36</v>
      </c>
      <c r="H15244" s="18" t="s">
        <v>53</v>
      </c>
      <c r="I15244" s="18">
        <v>21</v>
      </c>
      <c r="J15244">
        <f>TrtDeprivation[[#This Row],[FIRST_TREATMENTS]]*(21/TrtDeprivation[[#This Row],[WD]])</f>
        <v>31</v>
      </c>
    </row>
    <row r="15245" spans="1:10" x14ac:dyDescent="0.25">
      <c r="A15245" s="18">
        <v>51</v>
      </c>
      <c r="B15245" s="18">
        <v>201803</v>
      </c>
      <c r="C15245" s="18" t="s">
        <v>12</v>
      </c>
      <c r="D15245" s="18">
        <v>2018</v>
      </c>
      <c r="E15245" s="18" t="s">
        <v>116</v>
      </c>
      <c r="F15245" s="18" t="s">
        <v>116</v>
      </c>
      <c r="G15245" s="18" t="s">
        <v>36</v>
      </c>
      <c r="H15245" s="18" t="s">
        <v>57</v>
      </c>
      <c r="I15245" s="18">
        <v>21</v>
      </c>
      <c r="J15245">
        <f>TrtDeprivation[[#This Row],[FIRST_TREATMENTS]]*(21/TrtDeprivation[[#This Row],[WD]])</f>
        <v>51</v>
      </c>
    </row>
    <row r="15246" spans="1:10" x14ac:dyDescent="0.25">
      <c r="A15246" s="18">
        <v>55</v>
      </c>
      <c r="B15246" s="18">
        <v>201803</v>
      </c>
      <c r="C15246" s="18" t="s">
        <v>12</v>
      </c>
      <c r="D15246" s="18">
        <v>2018</v>
      </c>
      <c r="E15246" s="18" t="s">
        <v>116</v>
      </c>
      <c r="F15246" s="18" t="s">
        <v>116</v>
      </c>
      <c r="G15246" s="18" t="s">
        <v>36</v>
      </c>
      <c r="H15246" s="18" t="s">
        <v>59</v>
      </c>
      <c r="I15246" s="18">
        <v>21</v>
      </c>
      <c r="J15246">
        <f>TrtDeprivation[[#This Row],[FIRST_TREATMENTS]]*(21/TrtDeprivation[[#This Row],[WD]])</f>
        <v>55</v>
      </c>
    </row>
    <row r="15247" spans="1:10" x14ac:dyDescent="0.25">
      <c r="A15247" s="18">
        <v>53</v>
      </c>
      <c r="B15247" s="18">
        <v>201803</v>
      </c>
      <c r="C15247" s="18" t="s">
        <v>12</v>
      </c>
      <c r="D15247" s="18">
        <v>2018</v>
      </c>
      <c r="E15247" s="18" t="s">
        <v>116</v>
      </c>
      <c r="F15247" s="18" t="s">
        <v>116</v>
      </c>
      <c r="G15247" s="18" t="s">
        <v>36</v>
      </c>
      <c r="H15247" s="18" t="s">
        <v>55</v>
      </c>
      <c r="I15247" s="18">
        <v>21</v>
      </c>
      <c r="J15247">
        <f>TrtDeprivation[[#This Row],[FIRST_TREATMENTS]]*(21/TrtDeprivation[[#This Row],[WD]])</f>
        <v>53</v>
      </c>
    </row>
    <row r="15248" spans="1:10" x14ac:dyDescent="0.25">
      <c r="A15248" s="18">
        <v>30</v>
      </c>
      <c r="B15248" s="18">
        <v>201803</v>
      </c>
      <c r="C15248" s="18" t="s">
        <v>12</v>
      </c>
      <c r="D15248" s="18">
        <v>2018</v>
      </c>
      <c r="E15248" s="18" t="s">
        <v>116</v>
      </c>
      <c r="F15248" s="18" t="s">
        <v>116</v>
      </c>
      <c r="G15248" s="18" t="s">
        <v>37</v>
      </c>
      <c r="H15248" s="18" t="s">
        <v>59</v>
      </c>
      <c r="I15248" s="18">
        <v>21</v>
      </c>
      <c r="J15248">
        <f>TrtDeprivation[[#This Row],[FIRST_TREATMENTS]]*(21/TrtDeprivation[[#This Row],[WD]])</f>
        <v>30</v>
      </c>
    </row>
    <row r="15249" spans="1:10" x14ac:dyDescent="0.25">
      <c r="A15249" s="18">
        <v>41</v>
      </c>
      <c r="B15249" s="18">
        <v>201803</v>
      </c>
      <c r="C15249" s="18" t="s">
        <v>12</v>
      </c>
      <c r="D15249" s="18">
        <v>2018</v>
      </c>
      <c r="E15249" s="18" t="s">
        <v>116</v>
      </c>
      <c r="F15249" s="18" t="s">
        <v>116</v>
      </c>
      <c r="G15249" s="18" t="s">
        <v>37</v>
      </c>
      <c r="H15249" s="18" t="s">
        <v>55</v>
      </c>
      <c r="I15249" s="18">
        <v>21</v>
      </c>
      <c r="J15249">
        <f>TrtDeprivation[[#This Row],[FIRST_TREATMENTS]]*(21/TrtDeprivation[[#This Row],[WD]])</f>
        <v>41</v>
      </c>
    </row>
    <row r="15250" spans="1:10" x14ac:dyDescent="0.25">
      <c r="A15250" s="18">
        <v>54</v>
      </c>
      <c r="B15250" s="18">
        <v>201803</v>
      </c>
      <c r="C15250" s="18" t="s">
        <v>12</v>
      </c>
      <c r="D15250" s="18">
        <v>2018</v>
      </c>
      <c r="E15250" s="18" t="s">
        <v>116</v>
      </c>
      <c r="F15250" s="18" t="s">
        <v>116</v>
      </c>
      <c r="G15250" s="18" t="s">
        <v>37</v>
      </c>
      <c r="H15250" s="18" t="s">
        <v>58</v>
      </c>
      <c r="I15250" s="18">
        <v>21</v>
      </c>
      <c r="J15250">
        <f>TrtDeprivation[[#This Row],[FIRST_TREATMENTS]]*(21/TrtDeprivation[[#This Row],[WD]])</f>
        <v>54</v>
      </c>
    </row>
    <row r="15251" spans="1:10" x14ac:dyDescent="0.25">
      <c r="A15251" s="18">
        <v>63</v>
      </c>
      <c r="B15251" s="18">
        <v>201803</v>
      </c>
      <c r="C15251" s="18" t="s">
        <v>12</v>
      </c>
      <c r="D15251" s="18">
        <v>2018</v>
      </c>
      <c r="E15251" s="18" t="s">
        <v>116</v>
      </c>
      <c r="F15251" s="18" t="s">
        <v>116</v>
      </c>
      <c r="G15251" s="18" t="s">
        <v>37</v>
      </c>
      <c r="H15251" s="18" t="s">
        <v>54</v>
      </c>
      <c r="I15251" s="18">
        <v>21</v>
      </c>
      <c r="J15251">
        <f>TrtDeprivation[[#This Row],[FIRST_TREATMENTS]]*(21/TrtDeprivation[[#This Row],[WD]])</f>
        <v>63</v>
      </c>
    </row>
    <row r="15252" spans="1:10" x14ac:dyDescent="0.25">
      <c r="A15252" s="18">
        <v>60</v>
      </c>
      <c r="B15252" s="18">
        <v>201803</v>
      </c>
      <c r="C15252" s="18" t="s">
        <v>12</v>
      </c>
      <c r="D15252" s="18">
        <v>2018</v>
      </c>
      <c r="E15252" s="18" t="s">
        <v>116</v>
      </c>
      <c r="F15252" s="18" t="s">
        <v>116</v>
      </c>
      <c r="G15252" s="18" t="s">
        <v>37</v>
      </c>
      <c r="H15252" s="18" t="s">
        <v>56</v>
      </c>
      <c r="I15252" s="18">
        <v>21</v>
      </c>
      <c r="J15252">
        <f>TrtDeprivation[[#This Row],[FIRST_TREATMENTS]]*(21/TrtDeprivation[[#This Row],[WD]])</f>
        <v>60</v>
      </c>
    </row>
    <row r="15253" spans="1:10" x14ac:dyDescent="0.25">
      <c r="A15253" s="18">
        <v>37</v>
      </c>
      <c r="B15253" s="18">
        <v>201803</v>
      </c>
      <c r="C15253" s="18" t="s">
        <v>12</v>
      </c>
      <c r="D15253" s="18">
        <v>2018</v>
      </c>
      <c r="E15253" s="18" t="s">
        <v>116</v>
      </c>
      <c r="F15253" s="18" t="s">
        <v>116</v>
      </c>
      <c r="G15253" s="18" t="s">
        <v>37</v>
      </c>
      <c r="H15253" s="18" t="s">
        <v>53</v>
      </c>
      <c r="I15253" s="18">
        <v>21</v>
      </c>
      <c r="J15253">
        <f>TrtDeprivation[[#This Row],[FIRST_TREATMENTS]]*(21/TrtDeprivation[[#This Row],[WD]])</f>
        <v>37</v>
      </c>
    </row>
    <row r="15254" spans="1:10" x14ac:dyDescent="0.25">
      <c r="A15254" s="18">
        <v>52</v>
      </c>
      <c r="B15254" s="18">
        <v>201803</v>
      </c>
      <c r="C15254" s="18" t="s">
        <v>12</v>
      </c>
      <c r="D15254" s="18">
        <v>2018</v>
      </c>
      <c r="E15254" s="18" t="s">
        <v>116</v>
      </c>
      <c r="F15254" s="18" t="s">
        <v>116</v>
      </c>
      <c r="G15254" s="18" t="s">
        <v>37</v>
      </c>
      <c r="H15254" s="18" t="s">
        <v>57</v>
      </c>
      <c r="I15254" s="18">
        <v>21</v>
      </c>
      <c r="J15254">
        <f>TrtDeprivation[[#This Row],[FIRST_TREATMENTS]]*(21/TrtDeprivation[[#This Row],[WD]])</f>
        <v>52</v>
      </c>
    </row>
    <row r="15255" spans="1:10" x14ac:dyDescent="0.25">
      <c r="A15255" s="18">
        <v>15</v>
      </c>
      <c r="B15255" s="18">
        <v>201803</v>
      </c>
      <c r="C15255" s="18" t="s">
        <v>12</v>
      </c>
      <c r="D15255" s="18">
        <v>2018</v>
      </c>
      <c r="E15255" s="18" t="s">
        <v>116</v>
      </c>
      <c r="F15255" s="18" t="s">
        <v>116</v>
      </c>
      <c r="G15255" s="18" t="s">
        <v>38</v>
      </c>
      <c r="H15255" s="18" t="s">
        <v>59</v>
      </c>
      <c r="I15255" s="18">
        <v>21</v>
      </c>
      <c r="J15255">
        <f>TrtDeprivation[[#This Row],[FIRST_TREATMENTS]]*(21/TrtDeprivation[[#This Row],[WD]])</f>
        <v>15</v>
      </c>
    </row>
    <row r="15256" spans="1:10" x14ac:dyDescent="0.25">
      <c r="A15256" s="18">
        <v>20</v>
      </c>
      <c r="B15256" s="18">
        <v>201803</v>
      </c>
      <c r="C15256" s="18" t="s">
        <v>12</v>
      </c>
      <c r="D15256" s="18">
        <v>2018</v>
      </c>
      <c r="E15256" s="18" t="s">
        <v>116</v>
      </c>
      <c r="F15256" s="18" t="s">
        <v>116</v>
      </c>
      <c r="G15256" s="18" t="s">
        <v>38</v>
      </c>
      <c r="H15256" s="18" t="s">
        <v>57</v>
      </c>
      <c r="I15256" s="18">
        <v>21</v>
      </c>
      <c r="J15256">
        <f>TrtDeprivation[[#This Row],[FIRST_TREATMENTS]]*(21/TrtDeprivation[[#This Row],[WD]])</f>
        <v>20</v>
      </c>
    </row>
    <row r="15257" spans="1:10" x14ac:dyDescent="0.25">
      <c r="A15257" s="18">
        <v>72</v>
      </c>
      <c r="B15257" s="18">
        <v>201803</v>
      </c>
      <c r="C15257" s="18" t="s">
        <v>12</v>
      </c>
      <c r="D15257" s="18">
        <v>2018</v>
      </c>
      <c r="E15257" s="18" t="s">
        <v>116</v>
      </c>
      <c r="F15257" s="18" t="s">
        <v>116</v>
      </c>
      <c r="G15257" s="18" t="s">
        <v>38</v>
      </c>
      <c r="H15257" s="18" t="s">
        <v>54</v>
      </c>
      <c r="I15257" s="18">
        <v>21</v>
      </c>
      <c r="J15257">
        <f>TrtDeprivation[[#This Row],[FIRST_TREATMENTS]]*(21/TrtDeprivation[[#This Row],[WD]])</f>
        <v>72</v>
      </c>
    </row>
    <row r="15258" spans="1:10" x14ac:dyDescent="0.25">
      <c r="A15258" s="18">
        <v>54</v>
      </c>
      <c r="B15258" s="18">
        <v>201803</v>
      </c>
      <c r="C15258" s="18" t="s">
        <v>12</v>
      </c>
      <c r="D15258" s="18">
        <v>2018</v>
      </c>
      <c r="E15258" s="18" t="s">
        <v>116</v>
      </c>
      <c r="F15258" s="18" t="s">
        <v>116</v>
      </c>
      <c r="G15258" s="18" t="s">
        <v>38</v>
      </c>
      <c r="H15258" s="18" t="s">
        <v>53</v>
      </c>
      <c r="I15258" s="18">
        <v>21</v>
      </c>
      <c r="J15258">
        <f>TrtDeprivation[[#This Row],[FIRST_TREATMENTS]]*(21/TrtDeprivation[[#This Row],[WD]])</f>
        <v>54</v>
      </c>
    </row>
    <row r="15259" spans="1:10" x14ac:dyDescent="0.25">
      <c r="A15259" s="18">
        <v>77</v>
      </c>
      <c r="B15259" s="18">
        <v>201803</v>
      </c>
      <c r="C15259" s="18" t="s">
        <v>12</v>
      </c>
      <c r="D15259" s="18">
        <v>2018</v>
      </c>
      <c r="E15259" s="18" t="s">
        <v>116</v>
      </c>
      <c r="F15259" s="18" t="s">
        <v>116</v>
      </c>
      <c r="G15259" s="18" t="s">
        <v>38</v>
      </c>
      <c r="H15259" s="18" t="s">
        <v>56</v>
      </c>
      <c r="I15259" s="18">
        <v>21</v>
      </c>
      <c r="J15259">
        <f>TrtDeprivation[[#This Row],[FIRST_TREATMENTS]]*(21/TrtDeprivation[[#This Row],[WD]])</f>
        <v>77</v>
      </c>
    </row>
    <row r="15260" spans="1:10" x14ac:dyDescent="0.25">
      <c r="A15260" s="18">
        <v>20</v>
      </c>
      <c r="B15260" s="18">
        <v>201803</v>
      </c>
      <c r="C15260" s="18" t="s">
        <v>12</v>
      </c>
      <c r="D15260" s="18">
        <v>2018</v>
      </c>
      <c r="E15260" s="18" t="s">
        <v>116</v>
      </c>
      <c r="F15260" s="18" t="s">
        <v>116</v>
      </c>
      <c r="G15260" s="18" t="s">
        <v>38</v>
      </c>
      <c r="H15260" s="18" t="s">
        <v>55</v>
      </c>
      <c r="I15260" s="18">
        <v>21</v>
      </c>
      <c r="J15260">
        <f>TrtDeprivation[[#This Row],[FIRST_TREATMENTS]]*(21/TrtDeprivation[[#This Row],[WD]])</f>
        <v>20</v>
      </c>
    </row>
    <row r="15261" spans="1:10" x14ac:dyDescent="0.25">
      <c r="A15261" s="18">
        <v>33</v>
      </c>
      <c r="B15261" s="18">
        <v>201803</v>
      </c>
      <c r="C15261" s="18" t="s">
        <v>12</v>
      </c>
      <c r="D15261" s="18">
        <v>2018</v>
      </c>
      <c r="E15261" s="18" t="s">
        <v>116</v>
      </c>
      <c r="F15261" s="18" t="s">
        <v>116</v>
      </c>
      <c r="G15261" s="18" t="s">
        <v>38</v>
      </c>
      <c r="H15261" s="18" t="s">
        <v>58</v>
      </c>
      <c r="I15261" s="18">
        <v>21</v>
      </c>
      <c r="J15261">
        <f>TrtDeprivation[[#This Row],[FIRST_TREATMENTS]]*(21/TrtDeprivation[[#This Row],[WD]])</f>
        <v>33</v>
      </c>
    </row>
    <row r="15262" spans="1:10" x14ac:dyDescent="0.25">
      <c r="A15262" s="18">
        <v>16</v>
      </c>
      <c r="B15262" s="18">
        <v>201803</v>
      </c>
      <c r="C15262" s="18" t="s">
        <v>12</v>
      </c>
      <c r="D15262" s="18">
        <v>2018</v>
      </c>
      <c r="E15262" s="18" t="s">
        <v>113</v>
      </c>
      <c r="F15262" s="18" t="s">
        <v>113</v>
      </c>
      <c r="G15262" s="18" t="s">
        <v>34</v>
      </c>
      <c r="H15262" s="18" t="s">
        <v>59</v>
      </c>
      <c r="I15262" s="18">
        <v>21</v>
      </c>
      <c r="J15262">
        <f>TrtDeprivation[[#This Row],[FIRST_TREATMENTS]]*(21/TrtDeprivation[[#This Row],[WD]])</f>
        <v>16</v>
      </c>
    </row>
    <row r="15263" spans="1:10" x14ac:dyDescent="0.25">
      <c r="A15263" s="18">
        <v>40</v>
      </c>
      <c r="B15263" s="18">
        <v>201803</v>
      </c>
      <c r="C15263" s="18" t="s">
        <v>12</v>
      </c>
      <c r="D15263" s="18">
        <v>2018</v>
      </c>
      <c r="E15263" s="18" t="s">
        <v>113</v>
      </c>
      <c r="F15263" s="18" t="s">
        <v>113</v>
      </c>
      <c r="G15263" s="18" t="s">
        <v>34</v>
      </c>
      <c r="H15263" s="18" t="s">
        <v>57</v>
      </c>
      <c r="I15263" s="18">
        <v>21</v>
      </c>
      <c r="J15263">
        <f>TrtDeprivation[[#This Row],[FIRST_TREATMENTS]]*(21/TrtDeprivation[[#This Row],[WD]])</f>
        <v>40</v>
      </c>
    </row>
    <row r="15264" spans="1:10" x14ac:dyDescent="0.25">
      <c r="A15264" s="18">
        <v>31</v>
      </c>
      <c r="B15264" s="18">
        <v>201803</v>
      </c>
      <c r="C15264" s="18" t="s">
        <v>12</v>
      </c>
      <c r="D15264" s="18">
        <v>2018</v>
      </c>
      <c r="E15264" s="18" t="s">
        <v>113</v>
      </c>
      <c r="F15264" s="18" t="s">
        <v>113</v>
      </c>
      <c r="G15264" s="18" t="s">
        <v>34</v>
      </c>
      <c r="H15264" s="18" t="s">
        <v>56</v>
      </c>
      <c r="I15264" s="18">
        <v>21</v>
      </c>
      <c r="J15264">
        <f>TrtDeprivation[[#This Row],[FIRST_TREATMENTS]]*(21/TrtDeprivation[[#This Row],[WD]])</f>
        <v>31</v>
      </c>
    </row>
    <row r="15265" spans="1:10" x14ac:dyDescent="0.25">
      <c r="A15265" s="18">
        <v>38</v>
      </c>
      <c r="B15265" s="18">
        <v>201803</v>
      </c>
      <c r="C15265" s="18" t="s">
        <v>12</v>
      </c>
      <c r="D15265" s="18">
        <v>2018</v>
      </c>
      <c r="E15265" s="18" t="s">
        <v>113</v>
      </c>
      <c r="F15265" s="18" t="s">
        <v>113</v>
      </c>
      <c r="G15265" s="18" t="s">
        <v>34</v>
      </c>
      <c r="H15265" s="18" t="s">
        <v>54</v>
      </c>
      <c r="I15265" s="18">
        <v>21</v>
      </c>
      <c r="J15265">
        <f>TrtDeprivation[[#This Row],[FIRST_TREATMENTS]]*(21/TrtDeprivation[[#This Row],[WD]])</f>
        <v>38</v>
      </c>
    </row>
    <row r="15266" spans="1:10" x14ac:dyDescent="0.25">
      <c r="A15266" s="18">
        <v>16</v>
      </c>
      <c r="B15266" s="18">
        <v>201803</v>
      </c>
      <c r="C15266" s="18" t="s">
        <v>12</v>
      </c>
      <c r="D15266" s="18">
        <v>2018</v>
      </c>
      <c r="E15266" s="18" t="s">
        <v>113</v>
      </c>
      <c r="F15266" s="18" t="s">
        <v>113</v>
      </c>
      <c r="G15266" s="18" t="s">
        <v>34</v>
      </c>
      <c r="H15266" s="18" t="s">
        <v>58</v>
      </c>
      <c r="I15266" s="18">
        <v>21</v>
      </c>
      <c r="J15266">
        <f>TrtDeprivation[[#This Row],[FIRST_TREATMENTS]]*(21/TrtDeprivation[[#This Row],[WD]])</f>
        <v>16</v>
      </c>
    </row>
    <row r="15267" spans="1:10" x14ac:dyDescent="0.25">
      <c r="A15267" s="18">
        <v>20</v>
      </c>
      <c r="B15267" s="18">
        <v>201803</v>
      </c>
      <c r="C15267" s="18" t="s">
        <v>12</v>
      </c>
      <c r="D15267" s="18">
        <v>2018</v>
      </c>
      <c r="E15267" s="18" t="s">
        <v>113</v>
      </c>
      <c r="F15267" s="18" t="s">
        <v>113</v>
      </c>
      <c r="G15267" s="18" t="s">
        <v>34</v>
      </c>
      <c r="H15267" s="18" t="s">
        <v>55</v>
      </c>
      <c r="I15267" s="18">
        <v>21</v>
      </c>
      <c r="J15267">
        <f>TrtDeprivation[[#This Row],[FIRST_TREATMENTS]]*(21/TrtDeprivation[[#This Row],[WD]])</f>
        <v>20</v>
      </c>
    </row>
    <row r="15268" spans="1:10" x14ac:dyDescent="0.25">
      <c r="A15268" s="18">
        <v>14</v>
      </c>
      <c r="B15268" s="18">
        <v>201803</v>
      </c>
      <c r="C15268" s="18" t="s">
        <v>12</v>
      </c>
      <c r="D15268" s="18">
        <v>2018</v>
      </c>
      <c r="E15268" s="18" t="s">
        <v>113</v>
      </c>
      <c r="F15268" s="18" t="s">
        <v>113</v>
      </c>
      <c r="G15268" s="18" t="s">
        <v>34</v>
      </c>
      <c r="H15268" s="18" t="s">
        <v>53</v>
      </c>
      <c r="I15268" s="18">
        <v>21</v>
      </c>
      <c r="J15268">
        <f>TrtDeprivation[[#This Row],[FIRST_TREATMENTS]]*(21/TrtDeprivation[[#This Row],[WD]])</f>
        <v>14</v>
      </c>
    </row>
    <row r="15269" spans="1:10" x14ac:dyDescent="0.25">
      <c r="A15269" s="18">
        <v>27</v>
      </c>
      <c r="B15269" s="18">
        <v>201803</v>
      </c>
      <c r="C15269" s="18" t="s">
        <v>12</v>
      </c>
      <c r="D15269" s="18">
        <v>2018</v>
      </c>
      <c r="E15269" s="18" t="s">
        <v>113</v>
      </c>
      <c r="F15269" s="18" t="s">
        <v>113</v>
      </c>
      <c r="G15269" s="18" t="s">
        <v>35</v>
      </c>
      <c r="H15269" s="18" t="s">
        <v>56</v>
      </c>
      <c r="I15269" s="18">
        <v>21</v>
      </c>
      <c r="J15269">
        <f>TrtDeprivation[[#This Row],[FIRST_TREATMENTS]]*(21/TrtDeprivation[[#This Row],[WD]])</f>
        <v>27</v>
      </c>
    </row>
    <row r="15270" spans="1:10" x14ac:dyDescent="0.25">
      <c r="A15270" s="18">
        <v>26</v>
      </c>
      <c r="B15270" s="18">
        <v>201803</v>
      </c>
      <c r="C15270" s="18" t="s">
        <v>12</v>
      </c>
      <c r="D15270" s="18">
        <v>2018</v>
      </c>
      <c r="E15270" s="18" t="s">
        <v>113</v>
      </c>
      <c r="F15270" s="18" t="s">
        <v>113</v>
      </c>
      <c r="G15270" s="18" t="s">
        <v>35</v>
      </c>
      <c r="H15270" s="18" t="s">
        <v>54</v>
      </c>
      <c r="I15270" s="18">
        <v>21</v>
      </c>
      <c r="J15270">
        <f>TrtDeprivation[[#This Row],[FIRST_TREATMENTS]]*(21/TrtDeprivation[[#This Row],[WD]])</f>
        <v>26</v>
      </c>
    </row>
    <row r="15271" spans="1:10" x14ac:dyDescent="0.25">
      <c r="A15271" s="18">
        <v>21</v>
      </c>
      <c r="B15271" s="18">
        <v>201803</v>
      </c>
      <c r="C15271" s="18" t="s">
        <v>12</v>
      </c>
      <c r="D15271" s="18">
        <v>2018</v>
      </c>
      <c r="E15271" s="18" t="s">
        <v>113</v>
      </c>
      <c r="F15271" s="18" t="s">
        <v>113</v>
      </c>
      <c r="G15271" s="18" t="s">
        <v>35</v>
      </c>
      <c r="H15271" s="18" t="s">
        <v>58</v>
      </c>
      <c r="I15271" s="18">
        <v>21</v>
      </c>
      <c r="J15271">
        <f>TrtDeprivation[[#This Row],[FIRST_TREATMENTS]]*(21/TrtDeprivation[[#This Row],[WD]])</f>
        <v>21</v>
      </c>
    </row>
    <row r="15272" spans="1:10" x14ac:dyDescent="0.25">
      <c r="A15272" s="18">
        <v>23</v>
      </c>
      <c r="B15272" s="18">
        <v>201803</v>
      </c>
      <c r="C15272" s="18" t="s">
        <v>12</v>
      </c>
      <c r="D15272" s="18">
        <v>2018</v>
      </c>
      <c r="E15272" s="18" t="s">
        <v>113</v>
      </c>
      <c r="F15272" s="18" t="s">
        <v>113</v>
      </c>
      <c r="G15272" s="18" t="s">
        <v>35</v>
      </c>
      <c r="H15272" s="18" t="s">
        <v>59</v>
      </c>
      <c r="I15272" s="18">
        <v>21</v>
      </c>
      <c r="J15272">
        <f>TrtDeprivation[[#This Row],[FIRST_TREATMENTS]]*(21/TrtDeprivation[[#This Row],[WD]])</f>
        <v>23</v>
      </c>
    </row>
    <row r="15273" spans="1:10" x14ac:dyDescent="0.25">
      <c r="A15273" s="18">
        <v>39</v>
      </c>
      <c r="B15273" s="18">
        <v>201803</v>
      </c>
      <c r="C15273" s="18" t="s">
        <v>12</v>
      </c>
      <c r="D15273" s="18">
        <v>2018</v>
      </c>
      <c r="E15273" s="18" t="s">
        <v>113</v>
      </c>
      <c r="F15273" s="18" t="s">
        <v>113</v>
      </c>
      <c r="G15273" s="18" t="s">
        <v>35</v>
      </c>
      <c r="H15273" s="18" t="s">
        <v>57</v>
      </c>
      <c r="I15273" s="18">
        <v>21</v>
      </c>
      <c r="J15273">
        <f>TrtDeprivation[[#This Row],[FIRST_TREATMENTS]]*(21/TrtDeprivation[[#This Row],[WD]])</f>
        <v>39</v>
      </c>
    </row>
    <row r="15274" spans="1:10" x14ac:dyDescent="0.25">
      <c r="A15274" s="18">
        <v>17</v>
      </c>
      <c r="B15274" s="18">
        <v>201803</v>
      </c>
      <c r="C15274" s="18" t="s">
        <v>12</v>
      </c>
      <c r="D15274" s="18">
        <v>2018</v>
      </c>
      <c r="E15274" s="18" t="s">
        <v>113</v>
      </c>
      <c r="F15274" s="18" t="s">
        <v>113</v>
      </c>
      <c r="G15274" s="18" t="s">
        <v>35</v>
      </c>
      <c r="H15274" s="18" t="s">
        <v>53</v>
      </c>
      <c r="I15274" s="18">
        <v>21</v>
      </c>
      <c r="J15274">
        <f>TrtDeprivation[[#This Row],[FIRST_TREATMENTS]]*(21/TrtDeprivation[[#This Row],[WD]])</f>
        <v>17</v>
      </c>
    </row>
    <row r="15275" spans="1:10" x14ac:dyDescent="0.25">
      <c r="A15275" s="18">
        <v>15</v>
      </c>
      <c r="B15275" s="18">
        <v>201803</v>
      </c>
      <c r="C15275" s="18" t="s">
        <v>12</v>
      </c>
      <c r="D15275" s="18">
        <v>2018</v>
      </c>
      <c r="E15275" s="18" t="s">
        <v>113</v>
      </c>
      <c r="F15275" s="18" t="s">
        <v>113</v>
      </c>
      <c r="G15275" s="18" t="s">
        <v>35</v>
      </c>
      <c r="H15275" s="18" t="s">
        <v>55</v>
      </c>
      <c r="I15275" s="18">
        <v>21</v>
      </c>
      <c r="J15275">
        <f>TrtDeprivation[[#This Row],[FIRST_TREATMENTS]]*(21/TrtDeprivation[[#This Row],[WD]])</f>
        <v>15</v>
      </c>
    </row>
    <row r="15276" spans="1:10" x14ac:dyDescent="0.25">
      <c r="A15276" s="18">
        <v>19</v>
      </c>
      <c r="B15276" s="18">
        <v>201803</v>
      </c>
      <c r="C15276" s="18" t="s">
        <v>12</v>
      </c>
      <c r="D15276" s="18">
        <v>2018</v>
      </c>
      <c r="E15276" s="18" t="s">
        <v>113</v>
      </c>
      <c r="F15276" s="18" t="s">
        <v>113</v>
      </c>
      <c r="G15276" s="18" t="s">
        <v>36</v>
      </c>
      <c r="H15276" s="18" t="s">
        <v>55</v>
      </c>
      <c r="I15276" s="18">
        <v>21</v>
      </c>
      <c r="J15276">
        <f>TrtDeprivation[[#This Row],[FIRST_TREATMENTS]]*(21/TrtDeprivation[[#This Row],[WD]])</f>
        <v>19</v>
      </c>
    </row>
    <row r="15277" spans="1:10" x14ac:dyDescent="0.25">
      <c r="A15277" s="18">
        <v>19</v>
      </c>
      <c r="B15277" s="18">
        <v>201803</v>
      </c>
      <c r="C15277" s="18" t="s">
        <v>12</v>
      </c>
      <c r="D15277" s="18">
        <v>2018</v>
      </c>
      <c r="E15277" s="18" t="s">
        <v>113</v>
      </c>
      <c r="F15277" s="18" t="s">
        <v>113</v>
      </c>
      <c r="G15277" s="18" t="s">
        <v>36</v>
      </c>
      <c r="H15277" s="18" t="s">
        <v>59</v>
      </c>
      <c r="I15277" s="18">
        <v>21</v>
      </c>
      <c r="J15277">
        <f>TrtDeprivation[[#This Row],[FIRST_TREATMENTS]]*(21/TrtDeprivation[[#This Row],[WD]])</f>
        <v>19</v>
      </c>
    </row>
    <row r="15278" spans="1:10" x14ac:dyDescent="0.25">
      <c r="A15278" s="18">
        <v>27</v>
      </c>
      <c r="B15278" s="18">
        <v>201803</v>
      </c>
      <c r="C15278" s="18" t="s">
        <v>12</v>
      </c>
      <c r="D15278" s="18">
        <v>2018</v>
      </c>
      <c r="E15278" s="18" t="s">
        <v>113</v>
      </c>
      <c r="F15278" s="18" t="s">
        <v>113</v>
      </c>
      <c r="G15278" s="18" t="s">
        <v>36</v>
      </c>
      <c r="H15278" s="18" t="s">
        <v>57</v>
      </c>
      <c r="I15278" s="18">
        <v>21</v>
      </c>
      <c r="J15278">
        <f>TrtDeprivation[[#This Row],[FIRST_TREATMENTS]]*(21/TrtDeprivation[[#This Row],[WD]])</f>
        <v>27</v>
      </c>
    </row>
    <row r="15279" spans="1:10" x14ac:dyDescent="0.25">
      <c r="A15279" s="18">
        <v>19</v>
      </c>
      <c r="B15279" s="18">
        <v>201803</v>
      </c>
      <c r="C15279" s="18" t="s">
        <v>12</v>
      </c>
      <c r="D15279" s="18">
        <v>2018</v>
      </c>
      <c r="E15279" s="18" t="s">
        <v>113</v>
      </c>
      <c r="F15279" s="18" t="s">
        <v>113</v>
      </c>
      <c r="G15279" s="18" t="s">
        <v>36</v>
      </c>
      <c r="H15279" s="18" t="s">
        <v>53</v>
      </c>
      <c r="I15279" s="18">
        <v>21</v>
      </c>
      <c r="J15279">
        <f>TrtDeprivation[[#This Row],[FIRST_TREATMENTS]]*(21/TrtDeprivation[[#This Row],[WD]])</f>
        <v>19</v>
      </c>
    </row>
    <row r="15280" spans="1:10" x14ac:dyDescent="0.25">
      <c r="A15280" s="18">
        <v>26</v>
      </c>
      <c r="B15280" s="18">
        <v>201803</v>
      </c>
      <c r="C15280" s="18" t="s">
        <v>12</v>
      </c>
      <c r="D15280" s="18">
        <v>2018</v>
      </c>
      <c r="E15280" s="18" t="s">
        <v>113</v>
      </c>
      <c r="F15280" s="18" t="s">
        <v>113</v>
      </c>
      <c r="G15280" s="18" t="s">
        <v>36</v>
      </c>
      <c r="H15280" s="18" t="s">
        <v>56</v>
      </c>
      <c r="I15280" s="18">
        <v>21</v>
      </c>
      <c r="J15280">
        <f>TrtDeprivation[[#This Row],[FIRST_TREATMENTS]]*(21/TrtDeprivation[[#This Row],[WD]])</f>
        <v>26</v>
      </c>
    </row>
    <row r="15281" spans="1:10" x14ac:dyDescent="0.25">
      <c r="A15281" s="18">
        <v>35</v>
      </c>
      <c r="B15281" s="18">
        <v>201803</v>
      </c>
      <c r="C15281" s="18" t="s">
        <v>12</v>
      </c>
      <c r="D15281" s="18">
        <v>2018</v>
      </c>
      <c r="E15281" s="18" t="s">
        <v>113</v>
      </c>
      <c r="F15281" s="18" t="s">
        <v>113</v>
      </c>
      <c r="G15281" s="18" t="s">
        <v>36</v>
      </c>
      <c r="H15281" s="18" t="s">
        <v>54</v>
      </c>
      <c r="I15281" s="18">
        <v>21</v>
      </c>
      <c r="J15281">
        <f>TrtDeprivation[[#This Row],[FIRST_TREATMENTS]]*(21/TrtDeprivation[[#This Row],[WD]])</f>
        <v>35</v>
      </c>
    </row>
    <row r="15282" spans="1:10" x14ac:dyDescent="0.25">
      <c r="A15282" s="18">
        <v>26</v>
      </c>
      <c r="B15282" s="18">
        <v>201803</v>
      </c>
      <c r="C15282" s="18" t="s">
        <v>12</v>
      </c>
      <c r="D15282" s="18">
        <v>2018</v>
      </c>
      <c r="E15282" s="18" t="s">
        <v>113</v>
      </c>
      <c r="F15282" s="18" t="s">
        <v>113</v>
      </c>
      <c r="G15282" s="18" t="s">
        <v>36</v>
      </c>
      <c r="H15282" s="18" t="s">
        <v>58</v>
      </c>
      <c r="I15282" s="18">
        <v>21</v>
      </c>
      <c r="J15282">
        <f>TrtDeprivation[[#This Row],[FIRST_TREATMENTS]]*(21/TrtDeprivation[[#This Row],[WD]])</f>
        <v>26</v>
      </c>
    </row>
    <row r="15283" spans="1:10" x14ac:dyDescent="0.25">
      <c r="A15283" s="18">
        <v>38</v>
      </c>
      <c r="B15283" s="18">
        <v>201803</v>
      </c>
      <c r="C15283" s="18" t="s">
        <v>12</v>
      </c>
      <c r="D15283" s="18">
        <v>2018</v>
      </c>
      <c r="E15283" s="18" t="s">
        <v>113</v>
      </c>
      <c r="F15283" s="18" t="s">
        <v>113</v>
      </c>
      <c r="G15283" s="18" t="s">
        <v>37</v>
      </c>
      <c r="H15283" s="18" t="s">
        <v>58</v>
      </c>
      <c r="I15283" s="18">
        <v>21</v>
      </c>
      <c r="J15283">
        <f>TrtDeprivation[[#This Row],[FIRST_TREATMENTS]]*(21/TrtDeprivation[[#This Row],[WD]])</f>
        <v>38</v>
      </c>
    </row>
    <row r="15284" spans="1:10" x14ac:dyDescent="0.25">
      <c r="A15284" s="18">
        <v>32</v>
      </c>
      <c r="B15284" s="18">
        <v>201803</v>
      </c>
      <c r="C15284" s="18" t="s">
        <v>12</v>
      </c>
      <c r="D15284" s="18">
        <v>2018</v>
      </c>
      <c r="E15284" s="18" t="s">
        <v>113</v>
      </c>
      <c r="F15284" s="18" t="s">
        <v>113</v>
      </c>
      <c r="G15284" s="18" t="s">
        <v>37</v>
      </c>
      <c r="H15284" s="18" t="s">
        <v>54</v>
      </c>
      <c r="I15284" s="18">
        <v>21</v>
      </c>
      <c r="J15284">
        <f>TrtDeprivation[[#This Row],[FIRST_TREATMENTS]]*(21/TrtDeprivation[[#This Row],[WD]])</f>
        <v>32</v>
      </c>
    </row>
    <row r="15285" spans="1:10" x14ac:dyDescent="0.25">
      <c r="A15285" s="18">
        <v>32</v>
      </c>
      <c r="B15285" s="18">
        <v>201803</v>
      </c>
      <c r="C15285" s="18" t="s">
        <v>12</v>
      </c>
      <c r="D15285" s="18">
        <v>2018</v>
      </c>
      <c r="E15285" s="18" t="s">
        <v>113</v>
      </c>
      <c r="F15285" s="18" t="s">
        <v>113</v>
      </c>
      <c r="G15285" s="18" t="s">
        <v>37</v>
      </c>
      <c r="H15285" s="18" t="s">
        <v>56</v>
      </c>
      <c r="I15285" s="18">
        <v>21</v>
      </c>
      <c r="J15285">
        <f>TrtDeprivation[[#This Row],[FIRST_TREATMENTS]]*(21/TrtDeprivation[[#This Row],[WD]])</f>
        <v>32</v>
      </c>
    </row>
    <row r="15286" spans="1:10" x14ac:dyDescent="0.25">
      <c r="A15286" s="18">
        <v>20</v>
      </c>
      <c r="B15286" s="18">
        <v>201803</v>
      </c>
      <c r="C15286" s="18" t="s">
        <v>12</v>
      </c>
      <c r="D15286" s="18">
        <v>2018</v>
      </c>
      <c r="E15286" s="18" t="s">
        <v>113</v>
      </c>
      <c r="F15286" s="18" t="s">
        <v>113</v>
      </c>
      <c r="G15286" s="18" t="s">
        <v>37</v>
      </c>
      <c r="H15286" s="18" t="s">
        <v>53</v>
      </c>
      <c r="I15286" s="18">
        <v>21</v>
      </c>
      <c r="J15286">
        <f>TrtDeprivation[[#This Row],[FIRST_TREATMENTS]]*(21/TrtDeprivation[[#This Row],[WD]])</f>
        <v>20</v>
      </c>
    </row>
    <row r="15287" spans="1:10" x14ac:dyDescent="0.25">
      <c r="A15287" s="18">
        <v>27</v>
      </c>
      <c r="B15287" s="18">
        <v>201803</v>
      </c>
      <c r="C15287" s="18" t="s">
        <v>12</v>
      </c>
      <c r="D15287" s="18">
        <v>2018</v>
      </c>
      <c r="E15287" s="18" t="s">
        <v>113</v>
      </c>
      <c r="F15287" s="18" t="s">
        <v>113</v>
      </c>
      <c r="G15287" s="18" t="s">
        <v>37</v>
      </c>
      <c r="H15287" s="18" t="s">
        <v>57</v>
      </c>
      <c r="I15287" s="18">
        <v>21</v>
      </c>
      <c r="J15287">
        <f>TrtDeprivation[[#This Row],[FIRST_TREATMENTS]]*(21/TrtDeprivation[[#This Row],[WD]])</f>
        <v>27</v>
      </c>
    </row>
    <row r="15288" spans="1:10" x14ac:dyDescent="0.25">
      <c r="A15288" s="18">
        <v>17</v>
      </c>
      <c r="B15288" s="18">
        <v>201803</v>
      </c>
      <c r="C15288" s="18" t="s">
        <v>12</v>
      </c>
      <c r="D15288" s="18">
        <v>2018</v>
      </c>
      <c r="E15288" s="18" t="s">
        <v>113</v>
      </c>
      <c r="F15288" s="18" t="s">
        <v>113</v>
      </c>
      <c r="G15288" s="18" t="s">
        <v>37</v>
      </c>
      <c r="H15288" s="18" t="s">
        <v>59</v>
      </c>
      <c r="I15288" s="18">
        <v>21</v>
      </c>
      <c r="J15288">
        <f>TrtDeprivation[[#This Row],[FIRST_TREATMENTS]]*(21/TrtDeprivation[[#This Row],[WD]])</f>
        <v>17</v>
      </c>
    </row>
    <row r="15289" spans="1:10" x14ac:dyDescent="0.25">
      <c r="A15289" s="18">
        <v>20</v>
      </c>
      <c r="B15289" s="18">
        <v>201803</v>
      </c>
      <c r="C15289" s="18" t="s">
        <v>12</v>
      </c>
      <c r="D15289" s="18">
        <v>2018</v>
      </c>
      <c r="E15289" s="18" t="s">
        <v>113</v>
      </c>
      <c r="F15289" s="18" t="s">
        <v>113</v>
      </c>
      <c r="G15289" s="18" t="s">
        <v>37</v>
      </c>
      <c r="H15289" s="18" t="s">
        <v>55</v>
      </c>
      <c r="I15289" s="18">
        <v>21</v>
      </c>
      <c r="J15289">
        <f>TrtDeprivation[[#This Row],[FIRST_TREATMENTS]]*(21/TrtDeprivation[[#This Row],[WD]])</f>
        <v>20</v>
      </c>
    </row>
    <row r="15290" spans="1:10" x14ac:dyDescent="0.25">
      <c r="A15290" s="18">
        <v>20</v>
      </c>
      <c r="B15290" s="18">
        <v>201803</v>
      </c>
      <c r="C15290" s="18" t="s">
        <v>12</v>
      </c>
      <c r="D15290" s="18">
        <v>2018</v>
      </c>
      <c r="E15290" s="18" t="s">
        <v>113</v>
      </c>
      <c r="F15290" s="18" t="s">
        <v>113</v>
      </c>
      <c r="G15290" s="18" t="s">
        <v>38</v>
      </c>
      <c r="H15290" s="18" t="s">
        <v>58</v>
      </c>
      <c r="I15290" s="18">
        <v>21</v>
      </c>
      <c r="J15290">
        <f>TrtDeprivation[[#This Row],[FIRST_TREATMENTS]]*(21/TrtDeprivation[[#This Row],[WD]])</f>
        <v>20</v>
      </c>
    </row>
    <row r="15291" spans="1:10" x14ac:dyDescent="0.25">
      <c r="A15291" s="18">
        <v>42</v>
      </c>
      <c r="B15291" s="18">
        <v>201803</v>
      </c>
      <c r="C15291" s="18" t="s">
        <v>12</v>
      </c>
      <c r="D15291" s="18">
        <v>2018</v>
      </c>
      <c r="E15291" s="18" t="s">
        <v>113</v>
      </c>
      <c r="F15291" s="18" t="s">
        <v>113</v>
      </c>
      <c r="G15291" s="18" t="s">
        <v>38</v>
      </c>
      <c r="H15291" s="18" t="s">
        <v>54</v>
      </c>
      <c r="I15291" s="18">
        <v>21</v>
      </c>
      <c r="J15291">
        <f>TrtDeprivation[[#This Row],[FIRST_TREATMENTS]]*(21/TrtDeprivation[[#This Row],[WD]])</f>
        <v>42</v>
      </c>
    </row>
    <row r="15292" spans="1:10" x14ac:dyDescent="0.25">
      <c r="A15292" s="18">
        <v>55</v>
      </c>
      <c r="B15292" s="18">
        <v>201803</v>
      </c>
      <c r="C15292" s="18" t="s">
        <v>12</v>
      </c>
      <c r="D15292" s="18">
        <v>2018</v>
      </c>
      <c r="E15292" s="18" t="s">
        <v>113</v>
      </c>
      <c r="F15292" s="18" t="s">
        <v>113</v>
      </c>
      <c r="G15292" s="18" t="s">
        <v>38</v>
      </c>
      <c r="H15292" s="18" t="s">
        <v>56</v>
      </c>
      <c r="I15292" s="18">
        <v>21</v>
      </c>
      <c r="J15292">
        <f>TrtDeprivation[[#This Row],[FIRST_TREATMENTS]]*(21/TrtDeprivation[[#This Row],[WD]])</f>
        <v>55</v>
      </c>
    </row>
    <row r="15293" spans="1:10" x14ac:dyDescent="0.25">
      <c r="A15293" s="18">
        <v>42</v>
      </c>
      <c r="B15293" s="18">
        <v>201803</v>
      </c>
      <c r="C15293" s="18" t="s">
        <v>12</v>
      </c>
      <c r="D15293" s="18">
        <v>2018</v>
      </c>
      <c r="E15293" s="18" t="s">
        <v>113</v>
      </c>
      <c r="F15293" s="18" t="s">
        <v>113</v>
      </c>
      <c r="G15293" s="18" t="s">
        <v>38</v>
      </c>
      <c r="H15293" s="18" t="s">
        <v>53</v>
      </c>
      <c r="I15293" s="18">
        <v>21</v>
      </c>
      <c r="J15293">
        <f>TrtDeprivation[[#This Row],[FIRST_TREATMENTS]]*(21/TrtDeprivation[[#This Row],[WD]])</f>
        <v>42</v>
      </c>
    </row>
    <row r="15294" spans="1:10" x14ac:dyDescent="0.25">
      <c r="A15294" s="18">
        <v>15</v>
      </c>
      <c r="B15294" s="18">
        <v>201803</v>
      </c>
      <c r="C15294" s="18" t="s">
        <v>12</v>
      </c>
      <c r="D15294" s="18">
        <v>2018</v>
      </c>
      <c r="E15294" s="18" t="s">
        <v>113</v>
      </c>
      <c r="F15294" s="18" t="s">
        <v>113</v>
      </c>
      <c r="G15294" s="18" t="s">
        <v>38</v>
      </c>
      <c r="H15294" s="18" t="s">
        <v>57</v>
      </c>
      <c r="I15294" s="18">
        <v>21</v>
      </c>
      <c r="J15294">
        <f>TrtDeprivation[[#This Row],[FIRST_TREATMENTS]]*(21/TrtDeprivation[[#This Row],[WD]])</f>
        <v>15</v>
      </c>
    </row>
    <row r="15295" spans="1:10" x14ac:dyDescent="0.25">
      <c r="A15295" s="18">
        <v>11</v>
      </c>
      <c r="B15295" s="18">
        <v>201803</v>
      </c>
      <c r="C15295" s="18" t="s">
        <v>12</v>
      </c>
      <c r="D15295" s="18">
        <v>2018</v>
      </c>
      <c r="E15295" s="18" t="s">
        <v>113</v>
      </c>
      <c r="F15295" s="18" t="s">
        <v>113</v>
      </c>
      <c r="G15295" s="18" t="s">
        <v>38</v>
      </c>
      <c r="H15295" s="18" t="s">
        <v>59</v>
      </c>
      <c r="I15295" s="18">
        <v>21</v>
      </c>
      <c r="J15295">
        <f>TrtDeprivation[[#This Row],[FIRST_TREATMENTS]]*(21/TrtDeprivation[[#This Row],[WD]])</f>
        <v>11</v>
      </c>
    </row>
    <row r="15296" spans="1:10" x14ac:dyDescent="0.25">
      <c r="A15296" s="18">
        <v>13</v>
      </c>
      <c r="B15296" s="18">
        <v>201803</v>
      </c>
      <c r="C15296" s="18" t="s">
        <v>12</v>
      </c>
      <c r="D15296" s="18">
        <v>2018</v>
      </c>
      <c r="E15296" s="18" t="s">
        <v>113</v>
      </c>
      <c r="F15296" s="18" t="s">
        <v>113</v>
      </c>
      <c r="G15296" s="18" t="s">
        <v>38</v>
      </c>
      <c r="H15296" s="18" t="s">
        <v>55</v>
      </c>
      <c r="I15296" s="18">
        <v>21</v>
      </c>
      <c r="J15296">
        <f>TrtDeprivation[[#This Row],[FIRST_TREATMENTS]]*(21/TrtDeprivation[[#This Row],[WD]])</f>
        <v>13</v>
      </c>
    </row>
    <row r="15297" spans="1:10" x14ac:dyDescent="0.25">
      <c r="A15297" s="18">
        <v>39</v>
      </c>
      <c r="B15297" s="18">
        <v>201803</v>
      </c>
      <c r="C15297" s="18" t="s">
        <v>12</v>
      </c>
      <c r="D15297" s="18">
        <v>2018</v>
      </c>
      <c r="E15297" s="18" t="s">
        <v>5</v>
      </c>
      <c r="F15297" s="18" t="s">
        <v>5</v>
      </c>
      <c r="G15297" s="18" t="s">
        <v>34</v>
      </c>
      <c r="H15297" s="18" t="s">
        <v>58</v>
      </c>
      <c r="I15297" s="18">
        <v>21</v>
      </c>
      <c r="J15297">
        <f>TrtDeprivation[[#This Row],[FIRST_TREATMENTS]]*(21/TrtDeprivation[[#This Row],[WD]])</f>
        <v>39</v>
      </c>
    </row>
    <row r="15298" spans="1:10" x14ac:dyDescent="0.25">
      <c r="A15298" s="18">
        <v>105</v>
      </c>
      <c r="B15298" s="18">
        <v>201803</v>
      </c>
      <c r="C15298" s="18" t="s">
        <v>12</v>
      </c>
      <c r="D15298" s="18">
        <v>2018</v>
      </c>
      <c r="E15298" s="18" t="s">
        <v>5</v>
      </c>
      <c r="F15298" s="18" t="s">
        <v>5</v>
      </c>
      <c r="G15298" s="18" t="s">
        <v>34</v>
      </c>
      <c r="H15298" s="18" t="s">
        <v>54</v>
      </c>
      <c r="I15298" s="18">
        <v>21</v>
      </c>
      <c r="J15298">
        <f>TrtDeprivation[[#This Row],[FIRST_TREATMENTS]]*(21/TrtDeprivation[[#This Row],[WD]])</f>
        <v>105</v>
      </c>
    </row>
    <row r="15299" spans="1:10" x14ac:dyDescent="0.25">
      <c r="A15299" s="18">
        <v>59</v>
      </c>
      <c r="B15299" s="18">
        <v>201803</v>
      </c>
      <c r="C15299" s="18" t="s">
        <v>12</v>
      </c>
      <c r="D15299" s="18">
        <v>2018</v>
      </c>
      <c r="E15299" s="18" t="s">
        <v>5</v>
      </c>
      <c r="F15299" s="18" t="s">
        <v>5</v>
      </c>
      <c r="G15299" s="18" t="s">
        <v>34</v>
      </c>
      <c r="H15299" s="18" t="s">
        <v>55</v>
      </c>
      <c r="I15299" s="18">
        <v>21</v>
      </c>
      <c r="J15299">
        <f>TrtDeprivation[[#This Row],[FIRST_TREATMENTS]]*(21/TrtDeprivation[[#This Row],[WD]])</f>
        <v>59</v>
      </c>
    </row>
    <row r="15300" spans="1:10" x14ac:dyDescent="0.25">
      <c r="A15300" s="18">
        <v>74</v>
      </c>
      <c r="B15300" s="18">
        <v>201803</v>
      </c>
      <c r="C15300" s="18" t="s">
        <v>12</v>
      </c>
      <c r="D15300" s="18">
        <v>2018</v>
      </c>
      <c r="E15300" s="18" t="s">
        <v>5</v>
      </c>
      <c r="F15300" s="18" t="s">
        <v>5</v>
      </c>
      <c r="G15300" s="18" t="s">
        <v>34</v>
      </c>
      <c r="H15300" s="18" t="s">
        <v>56</v>
      </c>
      <c r="I15300" s="18">
        <v>21</v>
      </c>
      <c r="J15300">
        <f>TrtDeprivation[[#This Row],[FIRST_TREATMENTS]]*(21/TrtDeprivation[[#This Row],[WD]])</f>
        <v>74</v>
      </c>
    </row>
    <row r="15301" spans="1:10" x14ac:dyDescent="0.25">
      <c r="A15301" s="18">
        <v>58</v>
      </c>
      <c r="B15301" s="18">
        <v>201803</v>
      </c>
      <c r="C15301" s="18" t="s">
        <v>12</v>
      </c>
      <c r="D15301" s="18">
        <v>2018</v>
      </c>
      <c r="E15301" s="18" t="s">
        <v>5</v>
      </c>
      <c r="F15301" s="18" t="s">
        <v>5</v>
      </c>
      <c r="G15301" s="18" t="s">
        <v>34</v>
      </c>
      <c r="H15301" s="18" t="s">
        <v>53</v>
      </c>
      <c r="I15301" s="18">
        <v>21</v>
      </c>
      <c r="J15301">
        <f>TrtDeprivation[[#This Row],[FIRST_TREATMENTS]]*(21/TrtDeprivation[[#This Row],[WD]])</f>
        <v>58</v>
      </c>
    </row>
    <row r="15302" spans="1:10" x14ac:dyDescent="0.25">
      <c r="A15302" s="18">
        <v>142</v>
      </c>
      <c r="B15302" s="18">
        <v>201803</v>
      </c>
      <c r="C15302" s="18" t="s">
        <v>12</v>
      </c>
      <c r="D15302" s="18">
        <v>2018</v>
      </c>
      <c r="E15302" s="18" t="s">
        <v>5</v>
      </c>
      <c r="F15302" s="18" t="s">
        <v>5</v>
      </c>
      <c r="G15302" s="18" t="s">
        <v>34</v>
      </c>
      <c r="H15302" s="18" t="s">
        <v>57</v>
      </c>
      <c r="I15302" s="18">
        <v>21</v>
      </c>
      <c r="J15302">
        <f>TrtDeprivation[[#This Row],[FIRST_TREATMENTS]]*(21/TrtDeprivation[[#This Row],[WD]])</f>
        <v>142</v>
      </c>
    </row>
    <row r="15303" spans="1:10" x14ac:dyDescent="0.25">
      <c r="A15303" s="18">
        <v>47</v>
      </c>
      <c r="B15303" s="18">
        <v>201803</v>
      </c>
      <c r="C15303" s="18" t="s">
        <v>12</v>
      </c>
      <c r="D15303" s="18">
        <v>2018</v>
      </c>
      <c r="E15303" s="18" t="s">
        <v>5</v>
      </c>
      <c r="F15303" s="18" t="s">
        <v>5</v>
      </c>
      <c r="G15303" s="18" t="s">
        <v>34</v>
      </c>
      <c r="H15303" s="18" t="s">
        <v>59</v>
      </c>
      <c r="I15303" s="18">
        <v>21</v>
      </c>
      <c r="J15303">
        <f>TrtDeprivation[[#This Row],[FIRST_TREATMENTS]]*(21/TrtDeprivation[[#This Row],[WD]])</f>
        <v>47</v>
      </c>
    </row>
    <row r="15304" spans="1:10" x14ac:dyDescent="0.25">
      <c r="A15304" s="18">
        <v>56</v>
      </c>
      <c r="B15304" s="18">
        <v>201803</v>
      </c>
      <c r="C15304" s="18" t="s">
        <v>12</v>
      </c>
      <c r="D15304" s="18">
        <v>2018</v>
      </c>
      <c r="E15304" s="18" t="s">
        <v>5</v>
      </c>
      <c r="F15304" s="18" t="s">
        <v>5</v>
      </c>
      <c r="G15304" s="18" t="s">
        <v>35</v>
      </c>
      <c r="H15304" s="18" t="s">
        <v>59</v>
      </c>
      <c r="I15304" s="18">
        <v>21</v>
      </c>
      <c r="J15304">
        <f>TrtDeprivation[[#This Row],[FIRST_TREATMENTS]]*(21/TrtDeprivation[[#This Row],[WD]])</f>
        <v>56</v>
      </c>
    </row>
    <row r="15305" spans="1:10" x14ac:dyDescent="0.25">
      <c r="A15305" s="18">
        <v>98</v>
      </c>
      <c r="B15305" s="18">
        <v>201803</v>
      </c>
      <c r="C15305" s="18" t="s">
        <v>12</v>
      </c>
      <c r="D15305" s="18">
        <v>2018</v>
      </c>
      <c r="E15305" s="18" t="s">
        <v>5</v>
      </c>
      <c r="F15305" s="18" t="s">
        <v>5</v>
      </c>
      <c r="G15305" s="18" t="s">
        <v>35</v>
      </c>
      <c r="H15305" s="18" t="s">
        <v>57</v>
      </c>
      <c r="I15305" s="18">
        <v>21</v>
      </c>
      <c r="J15305">
        <f>TrtDeprivation[[#This Row],[FIRST_TREATMENTS]]*(21/TrtDeprivation[[#This Row],[WD]])</f>
        <v>98</v>
      </c>
    </row>
    <row r="15306" spans="1:10" x14ac:dyDescent="0.25">
      <c r="A15306" s="18">
        <v>88</v>
      </c>
      <c r="B15306" s="18">
        <v>201803</v>
      </c>
      <c r="C15306" s="18" t="s">
        <v>12</v>
      </c>
      <c r="D15306" s="18">
        <v>2018</v>
      </c>
      <c r="E15306" s="18" t="s">
        <v>5</v>
      </c>
      <c r="F15306" s="18" t="s">
        <v>5</v>
      </c>
      <c r="G15306" s="18" t="s">
        <v>35</v>
      </c>
      <c r="H15306" s="18" t="s">
        <v>56</v>
      </c>
      <c r="I15306" s="18">
        <v>21</v>
      </c>
      <c r="J15306">
        <f>TrtDeprivation[[#This Row],[FIRST_TREATMENTS]]*(21/TrtDeprivation[[#This Row],[WD]])</f>
        <v>88</v>
      </c>
    </row>
    <row r="15307" spans="1:10" x14ac:dyDescent="0.25">
      <c r="A15307" s="18">
        <v>126</v>
      </c>
      <c r="B15307" s="18">
        <v>201803</v>
      </c>
      <c r="C15307" s="18" t="s">
        <v>12</v>
      </c>
      <c r="D15307" s="18">
        <v>2018</v>
      </c>
      <c r="E15307" s="18" t="s">
        <v>5</v>
      </c>
      <c r="F15307" s="18" t="s">
        <v>5</v>
      </c>
      <c r="G15307" s="18" t="s">
        <v>35</v>
      </c>
      <c r="H15307" s="18" t="s">
        <v>54</v>
      </c>
      <c r="I15307" s="18">
        <v>21</v>
      </c>
      <c r="J15307">
        <f>TrtDeprivation[[#This Row],[FIRST_TREATMENTS]]*(21/TrtDeprivation[[#This Row],[WD]])</f>
        <v>126</v>
      </c>
    </row>
    <row r="15308" spans="1:10" x14ac:dyDescent="0.25">
      <c r="A15308" s="18">
        <v>35</v>
      </c>
      <c r="B15308" s="18">
        <v>201803</v>
      </c>
      <c r="C15308" s="18" t="s">
        <v>12</v>
      </c>
      <c r="D15308" s="18">
        <v>2018</v>
      </c>
      <c r="E15308" s="18" t="s">
        <v>5</v>
      </c>
      <c r="F15308" s="18" t="s">
        <v>5</v>
      </c>
      <c r="G15308" s="18" t="s">
        <v>35</v>
      </c>
      <c r="H15308" s="18" t="s">
        <v>58</v>
      </c>
      <c r="I15308" s="18">
        <v>21</v>
      </c>
      <c r="J15308">
        <f>TrtDeprivation[[#This Row],[FIRST_TREATMENTS]]*(21/TrtDeprivation[[#This Row],[WD]])</f>
        <v>35</v>
      </c>
    </row>
    <row r="15309" spans="1:10" x14ac:dyDescent="0.25">
      <c r="A15309" s="18">
        <v>87</v>
      </c>
      <c r="B15309" s="18">
        <v>201803</v>
      </c>
      <c r="C15309" s="18" t="s">
        <v>12</v>
      </c>
      <c r="D15309" s="18">
        <v>2018</v>
      </c>
      <c r="E15309" s="18" t="s">
        <v>5</v>
      </c>
      <c r="F15309" s="18" t="s">
        <v>5</v>
      </c>
      <c r="G15309" s="18" t="s">
        <v>35</v>
      </c>
      <c r="H15309" s="18" t="s">
        <v>55</v>
      </c>
      <c r="I15309" s="18">
        <v>21</v>
      </c>
      <c r="J15309">
        <f>TrtDeprivation[[#This Row],[FIRST_TREATMENTS]]*(21/TrtDeprivation[[#This Row],[WD]])</f>
        <v>87</v>
      </c>
    </row>
    <row r="15310" spans="1:10" x14ac:dyDescent="0.25">
      <c r="A15310" s="18">
        <v>60</v>
      </c>
      <c r="B15310" s="18">
        <v>201803</v>
      </c>
      <c r="C15310" s="18" t="s">
        <v>12</v>
      </c>
      <c r="D15310" s="18">
        <v>2018</v>
      </c>
      <c r="E15310" s="18" t="s">
        <v>5</v>
      </c>
      <c r="F15310" s="18" t="s">
        <v>5</v>
      </c>
      <c r="G15310" s="18" t="s">
        <v>35</v>
      </c>
      <c r="H15310" s="18" t="s">
        <v>53</v>
      </c>
      <c r="I15310" s="18">
        <v>21</v>
      </c>
      <c r="J15310">
        <f>TrtDeprivation[[#This Row],[FIRST_TREATMENTS]]*(21/TrtDeprivation[[#This Row],[WD]])</f>
        <v>60</v>
      </c>
    </row>
    <row r="15311" spans="1:10" x14ac:dyDescent="0.25">
      <c r="A15311" s="18">
        <v>72</v>
      </c>
      <c r="B15311" s="18">
        <v>201803</v>
      </c>
      <c r="C15311" s="18" t="s">
        <v>12</v>
      </c>
      <c r="D15311" s="18">
        <v>2018</v>
      </c>
      <c r="E15311" s="18" t="s">
        <v>5</v>
      </c>
      <c r="F15311" s="18" t="s">
        <v>5</v>
      </c>
      <c r="G15311" s="18" t="s">
        <v>36</v>
      </c>
      <c r="H15311" s="18" t="s">
        <v>59</v>
      </c>
      <c r="I15311" s="18">
        <v>21</v>
      </c>
      <c r="J15311">
        <f>TrtDeprivation[[#This Row],[FIRST_TREATMENTS]]*(21/TrtDeprivation[[#This Row],[WD]])</f>
        <v>72</v>
      </c>
    </row>
    <row r="15312" spans="1:10" x14ac:dyDescent="0.25">
      <c r="A15312" s="18">
        <v>118</v>
      </c>
      <c r="B15312" s="18">
        <v>201803</v>
      </c>
      <c r="C15312" s="18" t="s">
        <v>12</v>
      </c>
      <c r="D15312" s="18">
        <v>2018</v>
      </c>
      <c r="E15312" s="18" t="s">
        <v>5</v>
      </c>
      <c r="F15312" s="18" t="s">
        <v>5</v>
      </c>
      <c r="G15312" s="18" t="s">
        <v>36</v>
      </c>
      <c r="H15312" s="18" t="s">
        <v>57</v>
      </c>
      <c r="I15312" s="18">
        <v>21</v>
      </c>
      <c r="J15312">
        <f>TrtDeprivation[[#This Row],[FIRST_TREATMENTS]]*(21/TrtDeprivation[[#This Row],[WD]])</f>
        <v>118</v>
      </c>
    </row>
    <row r="15313" spans="1:10" x14ac:dyDescent="0.25">
      <c r="A15313" s="18">
        <v>57</v>
      </c>
      <c r="B15313" s="18">
        <v>201803</v>
      </c>
      <c r="C15313" s="18" t="s">
        <v>12</v>
      </c>
      <c r="D15313" s="18">
        <v>2018</v>
      </c>
      <c r="E15313" s="18" t="s">
        <v>5</v>
      </c>
      <c r="F15313" s="18" t="s">
        <v>5</v>
      </c>
      <c r="G15313" s="18" t="s">
        <v>36</v>
      </c>
      <c r="H15313" s="18" t="s">
        <v>53</v>
      </c>
      <c r="I15313" s="18">
        <v>21</v>
      </c>
      <c r="J15313">
        <f>TrtDeprivation[[#This Row],[FIRST_TREATMENTS]]*(21/TrtDeprivation[[#This Row],[WD]])</f>
        <v>57</v>
      </c>
    </row>
    <row r="15314" spans="1:10" x14ac:dyDescent="0.25">
      <c r="A15314" s="18">
        <v>87</v>
      </c>
      <c r="B15314" s="18">
        <v>201803</v>
      </c>
      <c r="C15314" s="18" t="s">
        <v>12</v>
      </c>
      <c r="D15314" s="18">
        <v>2018</v>
      </c>
      <c r="E15314" s="18" t="s">
        <v>5</v>
      </c>
      <c r="F15314" s="18" t="s">
        <v>5</v>
      </c>
      <c r="G15314" s="18" t="s">
        <v>36</v>
      </c>
      <c r="H15314" s="18" t="s">
        <v>56</v>
      </c>
      <c r="I15314" s="18">
        <v>21</v>
      </c>
      <c r="J15314">
        <f>TrtDeprivation[[#This Row],[FIRST_TREATMENTS]]*(21/TrtDeprivation[[#This Row],[WD]])</f>
        <v>87</v>
      </c>
    </row>
    <row r="15315" spans="1:10" x14ac:dyDescent="0.25">
      <c r="A15315" s="18">
        <v>110</v>
      </c>
      <c r="B15315" s="18">
        <v>201803</v>
      </c>
      <c r="C15315" s="18" t="s">
        <v>12</v>
      </c>
      <c r="D15315" s="18">
        <v>2018</v>
      </c>
      <c r="E15315" s="18" t="s">
        <v>5</v>
      </c>
      <c r="F15315" s="18" t="s">
        <v>5</v>
      </c>
      <c r="G15315" s="18" t="s">
        <v>36</v>
      </c>
      <c r="H15315" s="18" t="s">
        <v>54</v>
      </c>
      <c r="I15315" s="18">
        <v>21</v>
      </c>
      <c r="J15315">
        <f>TrtDeprivation[[#This Row],[FIRST_TREATMENTS]]*(21/TrtDeprivation[[#This Row],[WD]])</f>
        <v>110</v>
      </c>
    </row>
    <row r="15316" spans="1:10" x14ac:dyDescent="0.25">
      <c r="A15316" s="18">
        <v>56</v>
      </c>
      <c r="B15316" s="18">
        <v>201803</v>
      </c>
      <c r="C15316" s="18" t="s">
        <v>12</v>
      </c>
      <c r="D15316" s="18">
        <v>2018</v>
      </c>
      <c r="E15316" s="18" t="s">
        <v>5</v>
      </c>
      <c r="F15316" s="18" t="s">
        <v>5</v>
      </c>
      <c r="G15316" s="18" t="s">
        <v>36</v>
      </c>
      <c r="H15316" s="18" t="s">
        <v>58</v>
      </c>
      <c r="I15316" s="18">
        <v>21</v>
      </c>
      <c r="J15316">
        <f>TrtDeprivation[[#This Row],[FIRST_TREATMENTS]]*(21/TrtDeprivation[[#This Row],[WD]])</f>
        <v>56</v>
      </c>
    </row>
    <row r="15317" spans="1:10" x14ac:dyDescent="0.25">
      <c r="A15317" s="18">
        <v>68</v>
      </c>
      <c r="B15317" s="18">
        <v>201803</v>
      </c>
      <c r="C15317" s="18" t="s">
        <v>12</v>
      </c>
      <c r="D15317" s="18">
        <v>2018</v>
      </c>
      <c r="E15317" s="18" t="s">
        <v>5</v>
      </c>
      <c r="F15317" s="18" t="s">
        <v>5</v>
      </c>
      <c r="G15317" s="18" t="s">
        <v>36</v>
      </c>
      <c r="H15317" s="18" t="s">
        <v>55</v>
      </c>
      <c r="I15317" s="18">
        <v>21</v>
      </c>
      <c r="J15317">
        <f>TrtDeprivation[[#This Row],[FIRST_TREATMENTS]]*(21/TrtDeprivation[[#This Row],[WD]])</f>
        <v>68</v>
      </c>
    </row>
    <row r="15318" spans="1:10" x14ac:dyDescent="0.25">
      <c r="A15318" s="18">
        <v>71</v>
      </c>
      <c r="B15318" s="18">
        <v>201803</v>
      </c>
      <c r="C15318" s="18" t="s">
        <v>12</v>
      </c>
      <c r="D15318" s="18">
        <v>2018</v>
      </c>
      <c r="E15318" s="18" t="s">
        <v>5</v>
      </c>
      <c r="F15318" s="18" t="s">
        <v>5</v>
      </c>
      <c r="G15318" s="18" t="s">
        <v>37</v>
      </c>
      <c r="H15318" s="18" t="s">
        <v>58</v>
      </c>
      <c r="I15318" s="18">
        <v>21</v>
      </c>
      <c r="J15318">
        <f>TrtDeprivation[[#This Row],[FIRST_TREATMENTS]]*(21/TrtDeprivation[[#This Row],[WD]])</f>
        <v>71</v>
      </c>
    </row>
    <row r="15319" spans="1:10" x14ac:dyDescent="0.25">
      <c r="A15319" s="18">
        <v>77</v>
      </c>
      <c r="B15319" s="18">
        <v>201803</v>
      </c>
      <c r="C15319" s="18" t="s">
        <v>12</v>
      </c>
      <c r="D15319" s="18">
        <v>2018</v>
      </c>
      <c r="E15319" s="18" t="s">
        <v>5</v>
      </c>
      <c r="F15319" s="18" t="s">
        <v>5</v>
      </c>
      <c r="G15319" s="18" t="s">
        <v>37</v>
      </c>
      <c r="H15319" s="18" t="s">
        <v>54</v>
      </c>
      <c r="I15319" s="18">
        <v>21</v>
      </c>
      <c r="J15319">
        <f>TrtDeprivation[[#This Row],[FIRST_TREATMENTS]]*(21/TrtDeprivation[[#This Row],[WD]])</f>
        <v>77</v>
      </c>
    </row>
    <row r="15320" spans="1:10" x14ac:dyDescent="0.25">
      <c r="A15320" s="18">
        <v>82</v>
      </c>
      <c r="B15320" s="18">
        <v>201803</v>
      </c>
      <c r="C15320" s="18" t="s">
        <v>12</v>
      </c>
      <c r="D15320" s="18">
        <v>2018</v>
      </c>
      <c r="E15320" s="18" t="s">
        <v>5</v>
      </c>
      <c r="F15320" s="18" t="s">
        <v>5</v>
      </c>
      <c r="G15320" s="18" t="s">
        <v>37</v>
      </c>
      <c r="H15320" s="18" t="s">
        <v>56</v>
      </c>
      <c r="I15320" s="18">
        <v>21</v>
      </c>
      <c r="J15320">
        <f>TrtDeprivation[[#This Row],[FIRST_TREATMENTS]]*(21/TrtDeprivation[[#This Row],[WD]])</f>
        <v>82</v>
      </c>
    </row>
    <row r="15321" spans="1:10" x14ac:dyDescent="0.25">
      <c r="A15321" s="18">
        <v>64</v>
      </c>
      <c r="B15321" s="18">
        <v>201803</v>
      </c>
      <c r="C15321" s="18" t="s">
        <v>12</v>
      </c>
      <c r="D15321" s="18">
        <v>2018</v>
      </c>
      <c r="E15321" s="18" t="s">
        <v>5</v>
      </c>
      <c r="F15321" s="18" t="s">
        <v>5</v>
      </c>
      <c r="G15321" s="18" t="s">
        <v>37</v>
      </c>
      <c r="H15321" s="18" t="s">
        <v>53</v>
      </c>
      <c r="I15321" s="18">
        <v>21</v>
      </c>
      <c r="J15321">
        <f>TrtDeprivation[[#This Row],[FIRST_TREATMENTS]]*(21/TrtDeprivation[[#This Row],[WD]])</f>
        <v>64</v>
      </c>
    </row>
    <row r="15322" spans="1:10" x14ac:dyDescent="0.25">
      <c r="A15322" s="18">
        <v>60</v>
      </c>
      <c r="B15322" s="18">
        <v>201803</v>
      </c>
      <c r="C15322" s="18" t="s">
        <v>12</v>
      </c>
      <c r="D15322" s="18">
        <v>2018</v>
      </c>
      <c r="E15322" s="18" t="s">
        <v>5</v>
      </c>
      <c r="F15322" s="18" t="s">
        <v>5</v>
      </c>
      <c r="G15322" s="18" t="s">
        <v>37</v>
      </c>
      <c r="H15322" s="18" t="s">
        <v>57</v>
      </c>
      <c r="I15322" s="18">
        <v>21</v>
      </c>
      <c r="J15322">
        <f>TrtDeprivation[[#This Row],[FIRST_TREATMENTS]]*(21/TrtDeprivation[[#This Row],[WD]])</f>
        <v>60</v>
      </c>
    </row>
    <row r="15323" spans="1:10" x14ac:dyDescent="0.25">
      <c r="A15323" s="18">
        <v>55</v>
      </c>
      <c r="B15323" s="18">
        <v>201803</v>
      </c>
      <c r="C15323" s="18" t="s">
        <v>12</v>
      </c>
      <c r="D15323" s="18">
        <v>2018</v>
      </c>
      <c r="E15323" s="18" t="s">
        <v>5</v>
      </c>
      <c r="F15323" s="18" t="s">
        <v>5</v>
      </c>
      <c r="G15323" s="18" t="s">
        <v>37</v>
      </c>
      <c r="H15323" s="18" t="s">
        <v>59</v>
      </c>
      <c r="I15323" s="18">
        <v>21</v>
      </c>
      <c r="J15323">
        <f>TrtDeprivation[[#This Row],[FIRST_TREATMENTS]]*(21/TrtDeprivation[[#This Row],[WD]])</f>
        <v>55</v>
      </c>
    </row>
    <row r="15324" spans="1:10" x14ac:dyDescent="0.25">
      <c r="A15324" s="18">
        <v>60</v>
      </c>
      <c r="B15324" s="18">
        <v>201803</v>
      </c>
      <c r="C15324" s="18" t="s">
        <v>12</v>
      </c>
      <c r="D15324" s="18">
        <v>2018</v>
      </c>
      <c r="E15324" s="18" t="s">
        <v>5</v>
      </c>
      <c r="F15324" s="18" t="s">
        <v>5</v>
      </c>
      <c r="G15324" s="18" t="s">
        <v>37</v>
      </c>
      <c r="H15324" s="18" t="s">
        <v>55</v>
      </c>
      <c r="I15324" s="18">
        <v>21</v>
      </c>
      <c r="J15324">
        <f>TrtDeprivation[[#This Row],[FIRST_TREATMENTS]]*(21/TrtDeprivation[[#This Row],[WD]])</f>
        <v>60</v>
      </c>
    </row>
    <row r="15325" spans="1:10" x14ac:dyDescent="0.25">
      <c r="A15325" s="18">
        <v>24</v>
      </c>
      <c r="B15325" s="18">
        <v>201803</v>
      </c>
      <c r="C15325" s="18" t="s">
        <v>12</v>
      </c>
      <c r="D15325" s="18">
        <v>2018</v>
      </c>
      <c r="E15325" s="18" t="s">
        <v>5</v>
      </c>
      <c r="F15325" s="18" t="s">
        <v>5</v>
      </c>
      <c r="G15325" s="18" t="s">
        <v>38</v>
      </c>
      <c r="H15325" s="18" t="s">
        <v>59</v>
      </c>
      <c r="I15325" s="18">
        <v>21</v>
      </c>
      <c r="J15325">
        <f>TrtDeprivation[[#This Row],[FIRST_TREATMENTS]]*(21/TrtDeprivation[[#This Row],[WD]])</f>
        <v>24</v>
      </c>
    </row>
    <row r="15326" spans="1:10" x14ac:dyDescent="0.25">
      <c r="A15326" s="18">
        <v>27</v>
      </c>
      <c r="B15326" s="18">
        <v>201803</v>
      </c>
      <c r="C15326" s="18" t="s">
        <v>12</v>
      </c>
      <c r="D15326" s="18">
        <v>2018</v>
      </c>
      <c r="E15326" s="18" t="s">
        <v>5</v>
      </c>
      <c r="F15326" s="18" t="s">
        <v>5</v>
      </c>
      <c r="G15326" s="18" t="s">
        <v>38</v>
      </c>
      <c r="H15326" s="18" t="s">
        <v>57</v>
      </c>
      <c r="I15326" s="18">
        <v>21</v>
      </c>
      <c r="J15326">
        <f>TrtDeprivation[[#This Row],[FIRST_TREATMENTS]]*(21/TrtDeprivation[[#This Row],[WD]])</f>
        <v>27</v>
      </c>
    </row>
    <row r="15327" spans="1:10" x14ac:dyDescent="0.25">
      <c r="A15327" s="18">
        <v>98</v>
      </c>
      <c r="B15327" s="18">
        <v>201803</v>
      </c>
      <c r="C15327" s="18" t="s">
        <v>12</v>
      </c>
      <c r="D15327" s="18">
        <v>2018</v>
      </c>
      <c r="E15327" s="18" t="s">
        <v>5</v>
      </c>
      <c r="F15327" s="18" t="s">
        <v>5</v>
      </c>
      <c r="G15327" s="18" t="s">
        <v>38</v>
      </c>
      <c r="H15327" s="18" t="s">
        <v>53</v>
      </c>
      <c r="I15327" s="18">
        <v>21</v>
      </c>
      <c r="J15327">
        <f>TrtDeprivation[[#This Row],[FIRST_TREATMENTS]]*(21/TrtDeprivation[[#This Row],[WD]])</f>
        <v>98</v>
      </c>
    </row>
    <row r="15328" spans="1:10" x14ac:dyDescent="0.25">
      <c r="A15328" s="18">
        <v>109</v>
      </c>
      <c r="B15328" s="18">
        <v>201803</v>
      </c>
      <c r="C15328" s="18" t="s">
        <v>12</v>
      </c>
      <c r="D15328" s="18">
        <v>2018</v>
      </c>
      <c r="E15328" s="18" t="s">
        <v>5</v>
      </c>
      <c r="F15328" s="18" t="s">
        <v>5</v>
      </c>
      <c r="G15328" s="18" t="s">
        <v>38</v>
      </c>
      <c r="H15328" s="18" t="s">
        <v>56</v>
      </c>
      <c r="I15328" s="18">
        <v>21</v>
      </c>
      <c r="J15328">
        <f>TrtDeprivation[[#This Row],[FIRST_TREATMENTS]]*(21/TrtDeprivation[[#This Row],[WD]])</f>
        <v>109</v>
      </c>
    </row>
    <row r="15329" spans="1:10" x14ac:dyDescent="0.25">
      <c r="A15329" s="18">
        <v>83</v>
      </c>
      <c r="B15329" s="18">
        <v>201803</v>
      </c>
      <c r="C15329" s="18" t="s">
        <v>12</v>
      </c>
      <c r="D15329" s="18">
        <v>2018</v>
      </c>
      <c r="E15329" s="18" t="s">
        <v>5</v>
      </c>
      <c r="F15329" s="18" t="s">
        <v>5</v>
      </c>
      <c r="G15329" s="18" t="s">
        <v>38</v>
      </c>
      <c r="H15329" s="18" t="s">
        <v>54</v>
      </c>
      <c r="I15329" s="18">
        <v>21</v>
      </c>
      <c r="J15329">
        <f>TrtDeprivation[[#This Row],[FIRST_TREATMENTS]]*(21/TrtDeprivation[[#This Row],[WD]])</f>
        <v>83</v>
      </c>
    </row>
    <row r="15330" spans="1:10" x14ac:dyDescent="0.25">
      <c r="A15330" s="18">
        <v>48</v>
      </c>
      <c r="B15330" s="18">
        <v>201803</v>
      </c>
      <c r="C15330" s="18" t="s">
        <v>12</v>
      </c>
      <c r="D15330" s="18">
        <v>2018</v>
      </c>
      <c r="E15330" s="18" t="s">
        <v>5</v>
      </c>
      <c r="F15330" s="18" t="s">
        <v>5</v>
      </c>
      <c r="G15330" s="18" t="s">
        <v>38</v>
      </c>
      <c r="H15330" s="18" t="s">
        <v>58</v>
      </c>
      <c r="I15330" s="18">
        <v>21</v>
      </c>
      <c r="J15330">
        <f>TrtDeprivation[[#This Row],[FIRST_TREATMENTS]]*(21/TrtDeprivation[[#This Row],[WD]])</f>
        <v>48</v>
      </c>
    </row>
    <row r="15331" spans="1:10" x14ac:dyDescent="0.25">
      <c r="A15331" s="18">
        <v>29</v>
      </c>
      <c r="B15331" s="18">
        <v>201803</v>
      </c>
      <c r="C15331" s="18" t="s">
        <v>12</v>
      </c>
      <c r="D15331" s="18">
        <v>2018</v>
      </c>
      <c r="E15331" s="18" t="s">
        <v>5</v>
      </c>
      <c r="F15331" s="18" t="s">
        <v>5</v>
      </c>
      <c r="G15331" s="18" t="s">
        <v>38</v>
      </c>
      <c r="H15331" s="18" t="s">
        <v>55</v>
      </c>
      <c r="I15331" s="18">
        <v>21</v>
      </c>
      <c r="J15331">
        <f>TrtDeprivation[[#This Row],[FIRST_TREATMENTS]]*(21/TrtDeprivation[[#This Row],[WD]])</f>
        <v>29</v>
      </c>
    </row>
    <row r="15332" spans="1:10" x14ac:dyDescent="0.25">
      <c r="A15332" s="18">
        <v>28</v>
      </c>
      <c r="B15332" s="18">
        <v>201803</v>
      </c>
      <c r="C15332" s="18" t="s">
        <v>12</v>
      </c>
      <c r="D15332" s="18">
        <v>2018</v>
      </c>
      <c r="E15332" s="18" t="s">
        <v>6</v>
      </c>
      <c r="F15332" s="18" t="s">
        <v>6</v>
      </c>
      <c r="G15332" s="18" t="s">
        <v>34</v>
      </c>
      <c r="H15332" s="18" t="s">
        <v>59</v>
      </c>
      <c r="I15332" s="18">
        <v>21</v>
      </c>
      <c r="J15332">
        <f>TrtDeprivation[[#This Row],[FIRST_TREATMENTS]]*(21/TrtDeprivation[[#This Row],[WD]])</f>
        <v>28</v>
      </c>
    </row>
    <row r="15333" spans="1:10" x14ac:dyDescent="0.25">
      <c r="A15333" s="18">
        <v>98</v>
      </c>
      <c r="B15333" s="18">
        <v>201803</v>
      </c>
      <c r="C15333" s="18" t="s">
        <v>12</v>
      </c>
      <c r="D15333" s="18">
        <v>2018</v>
      </c>
      <c r="E15333" s="18" t="s">
        <v>6</v>
      </c>
      <c r="F15333" s="18" t="s">
        <v>6</v>
      </c>
      <c r="G15333" s="18" t="s">
        <v>34</v>
      </c>
      <c r="H15333" s="18" t="s">
        <v>57</v>
      </c>
      <c r="I15333" s="18">
        <v>21</v>
      </c>
      <c r="J15333">
        <f>TrtDeprivation[[#This Row],[FIRST_TREATMENTS]]*(21/TrtDeprivation[[#This Row],[WD]])</f>
        <v>98</v>
      </c>
    </row>
    <row r="15334" spans="1:10" x14ac:dyDescent="0.25">
      <c r="A15334" s="18">
        <v>50</v>
      </c>
      <c r="B15334" s="18">
        <v>201803</v>
      </c>
      <c r="C15334" s="18" t="s">
        <v>12</v>
      </c>
      <c r="D15334" s="18">
        <v>2018</v>
      </c>
      <c r="E15334" s="18" t="s">
        <v>6</v>
      </c>
      <c r="F15334" s="18" t="s">
        <v>6</v>
      </c>
      <c r="G15334" s="18" t="s">
        <v>34</v>
      </c>
      <c r="H15334" s="18" t="s">
        <v>53</v>
      </c>
      <c r="I15334" s="18">
        <v>21</v>
      </c>
      <c r="J15334">
        <f>TrtDeprivation[[#This Row],[FIRST_TREATMENTS]]*(21/TrtDeprivation[[#This Row],[WD]])</f>
        <v>50</v>
      </c>
    </row>
    <row r="15335" spans="1:10" x14ac:dyDescent="0.25">
      <c r="A15335" s="18">
        <v>79</v>
      </c>
      <c r="B15335" s="18">
        <v>201803</v>
      </c>
      <c r="C15335" s="18" t="s">
        <v>12</v>
      </c>
      <c r="D15335" s="18">
        <v>2018</v>
      </c>
      <c r="E15335" s="18" t="s">
        <v>6</v>
      </c>
      <c r="F15335" s="18" t="s">
        <v>6</v>
      </c>
      <c r="G15335" s="18" t="s">
        <v>34</v>
      </c>
      <c r="H15335" s="18" t="s">
        <v>56</v>
      </c>
      <c r="I15335" s="18">
        <v>21</v>
      </c>
      <c r="J15335">
        <f>TrtDeprivation[[#This Row],[FIRST_TREATMENTS]]*(21/TrtDeprivation[[#This Row],[WD]])</f>
        <v>79</v>
      </c>
    </row>
    <row r="15336" spans="1:10" x14ac:dyDescent="0.25">
      <c r="A15336" s="18">
        <v>74</v>
      </c>
      <c r="B15336" s="18">
        <v>201803</v>
      </c>
      <c r="C15336" s="18" t="s">
        <v>12</v>
      </c>
      <c r="D15336" s="18">
        <v>2018</v>
      </c>
      <c r="E15336" s="18" t="s">
        <v>6</v>
      </c>
      <c r="F15336" s="18" t="s">
        <v>6</v>
      </c>
      <c r="G15336" s="18" t="s">
        <v>34</v>
      </c>
      <c r="H15336" s="18" t="s">
        <v>54</v>
      </c>
      <c r="I15336" s="18">
        <v>21</v>
      </c>
      <c r="J15336">
        <f>TrtDeprivation[[#This Row],[FIRST_TREATMENTS]]*(21/TrtDeprivation[[#This Row],[WD]])</f>
        <v>74</v>
      </c>
    </row>
    <row r="15337" spans="1:10" x14ac:dyDescent="0.25">
      <c r="A15337" s="18">
        <v>25</v>
      </c>
      <c r="B15337" s="18">
        <v>201803</v>
      </c>
      <c r="C15337" s="18" t="s">
        <v>12</v>
      </c>
      <c r="D15337" s="18">
        <v>2018</v>
      </c>
      <c r="E15337" s="18" t="s">
        <v>6</v>
      </c>
      <c r="F15337" s="18" t="s">
        <v>6</v>
      </c>
      <c r="G15337" s="18" t="s">
        <v>34</v>
      </c>
      <c r="H15337" s="18" t="s">
        <v>58</v>
      </c>
      <c r="I15337" s="18">
        <v>21</v>
      </c>
      <c r="J15337">
        <f>TrtDeprivation[[#This Row],[FIRST_TREATMENTS]]*(21/TrtDeprivation[[#This Row],[WD]])</f>
        <v>25</v>
      </c>
    </row>
    <row r="15338" spans="1:10" x14ac:dyDescent="0.25">
      <c r="A15338" s="18">
        <v>39</v>
      </c>
      <c r="B15338" s="18">
        <v>201803</v>
      </c>
      <c r="C15338" s="18" t="s">
        <v>12</v>
      </c>
      <c r="D15338" s="18">
        <v>2018</v>
      </c>
      <c r="E15338" s="18" t="s">
        <v>6</v>
      </c>
      <c r="F15338" s="18" t="s">
        <v>6</v>
      </c>
      <c r="G15338" s="18" t="s">
        <v>34</v>
      </c>
      <c r="H15338" s="18" t="s">
        <v>55</v>
      </c>
      <c r="I15338" s="18">
        <v>21</v>
      </c>
      <c r="J15338">
        <f>TrtDeprivation[[#This Row],[FIRST_TREATMENTS]]*(21/TrtDeprivation[[#This Row],[WD]])</f>
        <v>39</v>
      </c>
    </row>
    <row r="15339" spans="1:10" x14ac:dyDescent="0.25">
      <c r="A15339" s="18">
        <v>61</v>
      </c>
      <c r="B15339" s="18">
        <v>201803</v>
      </c>
      <c r="C15339" s="18" t="s">
        <v>12</v>
      </c>
      <c r="D15339" s="18">
        <v>2018</v>
      </c>
      <c r="E15339" s="18" t="s">
        <v>6</v>
      </c>
      <c r="F15339" s="18" t="s">
        <v>6</v>
      </c>
      <c r="G15339" s="18" t="s">
        <v>35</v>
      </c>
      <c r="H15339" s="18" t="s">
        <v>53</v>
      </c>
      <c r="I15339" s="18">
        <v>21</v>
      </c>
      <c r="J15339">
        <f>TrtDeprivation[[#This Row],[FIRST_TREATMENTS]]*(21/TrtDeprivation[[#This Row],[WD]])</f>
        <v>61</v>
      </c>
    </row>
    <row r="15340" spans="1:10" x14ac:dyDescent="0.25">
      <c r="A15340" s="18">
        <v>93</v>
      </c>
      <c r="B15340" s="18">
        <v>201803</v>
      </c>
      <c r="C15340" s="18" t="s">
        <v>12</v>
      </c>
      <c r="D15340" s="18">
        <v>2018</v>
      </c>
      <c r="E15340" s="18" t="s">
        <v>6</v>
      </c>
      <c r="F15340" s="18" t="s">
        <v>6</v>
      </c>
      <c r="G15340" s="18" t="s">
        <v>35</v>
      </c>
      <c r="H15340" s="18" t="s">
        <v>56</v>
      </c>
      <c r="I15340" s="18">
        <v>21</v>
      </c>
      <c r="J15340">
        <f>TrtDeprivation[[#This Row],[FIRST_TREATMENTS]]*(21/TrtDeprivation[[#This Row],[WD]])</f>
        <v>93</v>
      </c>
    </row>
    <row r="15341" spans="1:10" x14ac:dyDescent="0.25">
      <c r="A15341" s="18">
        <v>85</v>
      </c>
      <c r="B15341" s="18">
        <v>201803</v>
      </c>
      <c r="C15341" s="18" t="s">
        <v>12</v>
      </c>
      <c r="D15341" s="18">
        <v>2018</v>
      </c>
      <c r="E15341" s="18" t="s">
        <v>6</v>
      </c>
      <c r="F15341" s="18" t="s">
        <v>6</v>
      </c>
      <c r="G15341" s="18" t="s">
        <v>35</v>
      </c>
      <c r="H15341" s="18" t="s">
        <v>54</v>
      </c>
      <c r="I15341" s="18">
        <v>21</v>
      </c>
      <c r="J15341">
        <f>TrtDeprivation[[#This Row],[FIRST_TREATMENTS]]*(21/TrtDeprivation[[#This Row],[WD]])</f>
        <v>85</v>
      </c>
    </row>
    <row r="15342" spans="1:10" x14ac:dyDescent="0.25">
      <c r="A15342" s="18">
        <v>37</v>
      </c>
      <c r="B15342" s="18">
        <v>201803</v>
      </c>
      <c r="C15342" s="18" t="s">
        <v>12</v>
      </c>
      <c r="D15342" s="18">
        <v>2018</v>
      </c>
      <c r="E15342" s="18" t="s">
        <v>6</v>
      </c>
      <c r="F15342" s="18" t="s">
        <v>6</v>
      </c>
      <c r="G15342" s="18" t="s">
        <v>35</v>
      </c>
      <c r="H15342" s="18" t="s">
        <v>58</v>
      </c>
      <c r="I15342" s="18">
        <v>21</v>
      </c>
      <c r="J15342">
        <f>TrtDeprivation[[#This Row],[FIRST_TREATMENTS]]*(21/TrtDeprivation[[#This Row],[WD]])</f>
        <v>37</v>
      </c>
    </row>
    <row r="15343" spans="1:10" x14ac:dyDescent="0.25">
      <c r="A15343" s="18">
        <v>68</v>
      </c>
      <c r="B15343" s="18">
        <v>201803</v>
      </c>
      <c r="C15343" s="18" t="s">
        <v>12</v>
      </c>
      <c r="D15343" s="18">
        <v>2018</v>
      </c>
      <c r="E15343" s="18" t="s">
        <v>6</v>
      </c>
      <c r="F15343" s="18" t="s">
        <v>6</v>
      </c>
      <c r="G15343" s="18" t="s">
        <v>35</v>
      </c>
      <c r="H15343" s="18" t="s">
        <v>55</v>
      </c>
      <c r="I15343" s="18">
        <v>21</v>
      </c>
      <c r="J15343">
        <f>TrtDeprivation[[#This Row],[FIRST_TREATMENTS]]*(21/TrtDeprivation[[#This Row],[WD]])</f>
        <v>68</v>
      </c>
    </row>
    <row r="15344" spans="1:10" x14ac:dyDescent="0.25">
      <c r="A15344" s="18">
        <v>47</v>
      </c>
      <c r="B15344" s="18">
        <v>201803</v>
      </c>
      <c r="C15344" s="18" t="s">
        <v>12</v>
      </c>
      <c r="D15344" s="18">
        <v>2018</v>
      </c>
      <c r="E15344" s="18" t="s">
        <v>6</v>
      </c>
      <c r="F15344" s="18" t="s">
        <v>6</v>
      </c>
      <c r="G15344" s="18" t="s">
        <v>35</v>
      </c>
      <c r="H15344" s="18" t="s">
        <v>59</v>
      </c>
      <c r="I15344" s="18">
        <v>21</v>
      </c>
      <c r="J15344">
        <f>TrtDeprivation[[#This Row],[FIRST_TREATMENTS]]*(21/TrtDeprivation[[#This Row],[WD]])</f>
        <v>47</v>
      </c>
    </row>
    <row r="15345" spans="1:10" x14ac:dyDescent="0.25">
      <c r="A15345" s="18">
        <v>106</v>
      </c>
      <c r="B15345" s="18">
        <v>201803</v>
      </c>
      <c r="C15345" s="18" t="s">
        <v>12</v>
      </c>
      <c r="D15345" s="18">
        <v>2018</v>
      </c>
      <c r="E15345" s="18" t="s">
        <v>6</v>
      </c>
      <c r="F15345" s="18" t="s">
        <v>6</v>
      </c>
      <c r="G15345" s="18" t="s">
        <v>35</v>
      </c>
      <c r="H15345" s="18" t="s">
        <v>57</v>
      </c>
      <c r="I15345" s="18">
        <v>21</v>
      </c>
      <c r="J15345">
        <f>TrtDeprivation[[#This Row],[FIRST_TREATMENTS]]*(21/TrtDeprivation[[#This Row],[WD]])</f>
        <v>106</v>
      </c>
    </row>
    <row r="15346" spans="1:10" x14ac:dyDescent="0.25">
      <c r="A15346" s="18">
        <v>77</v>
      </c>
      <c r="B15346" s="18">
        <v>201803</v>
      </c>
      <c r="C15346" s="18" t="s">
        <v>12</v>
      </c>
      <c r="D15346" s="18">
        <v>2018</v>
      </c>
      <c r="E15346" s="18" t="s">
        <v>6</v>
      </c>
      <c r="F15346" s="18" t="s">
        <v>6</v>
      </c>
      <c r="G15346" s="18" t="s">
        <v>36</v>
      </c>
      <c r="H15346" s="18" t="s">
        <v>56</v>
      </c>
      <c r="I15346" s="18">
        <v>21</v>
      </c>
      <c r="J15346">
        <f>TrtDeprivation[[#This Row],[FIRST_TREATMENTS]]*(21/TrtDeprivation[[#This Row],[WD]])</f>
        <v>77</v>
      </c>
    </row>
    <row r="15347" spans="1:10" x14ac:dyDescent="0.25">
      <c r="A15347" s="18">
        <v>93</v>
      </c>
      <c r="B15347" s="18">
        <v>201803</v>
      </c>
      <c r="C15347" s="18" t="s">
        <v>12</v>
      </c>
      <c r="D15347" s="18">
        <v>2018</v>
      </c>
      <c r="E15347" s="18" t="s">
        <v>6</v>
      </c>
      <c r="F15347" s="18" t="s">
        <v>6</v>
      </c>
      <c r="G15347" s="18" t="s">
        <v>36</v>
      </c>
      <c r="H15347" s="18" t="s">
        <v>54</v>
      </c>
      <c r="I15347" s="18">
        <v>21</v>
      </c>
      <c r="J15347">
        <f>TrtDeprivation[[#This Row],[FIRST_TREATMENTS]]*(21/TrtDeprivation[[#This Row],[WD]])</f>
        <v>93</v>
      </c>
    </row>
    <row r="15348" spans="1:10" x14ac:dyDescent="0.25">
      <c r="A15348" s="18">
        <v>43</v>
      </c>
      <c r="B15348" s="18">
        <v>201803</v>
      </c>
      <c r="C15348" s="18" t="s">
        <v>12</v>
      </c>
      <c r="D15348" s="18">
        <v>2018</v>
      </c>
      <c r="E15348" s="18" t="s">
        <v>6</v>
      </c>
      <c r="F15348" s="18" t="s">
        <v>6</v>
      </c>
      <c r="G15348" s="18" t="s">
        <v>36</v>
      </c>
      <c r="H15348" s="18" t="s">
        <v>58</v>
      </c>
      <c r="I15348" s="18">
        <v>21</v>
      </c>
      <c r="J15348">
        <f>TrtDeprivation[[#This Row],[FIRST_TREATMENTS]]*(21/TrtDeprivation[[#This Row],[WD]])</f>
        <v>43</v>
      </c>
    </row>
    <row r="15349" spans="1:10" x14ac:dyDescent="0.25">
      <c r="A15349" s="18">
        <v>53</v>
      </c>
      <c r="B15349" s="18">
        <v>201803</v>
      </c>
      <c r="C15349" s="18" t="s">
        <v>12</v>
      </c>
      <c r="D15349" s="18">
        <v>2018</v>
      </c>
      <c r="E15349" s="18" t="s">
        <v>6</v>
      </c>
      <c r="F15349" s="18" t="s">
        <v>6</v>
      </c>
      <c r="G15349" s="18" t="s">
        <v>36</v>
      </c>
      <c r="H15349" s="18" t="s">
        <v>53</v>
      </c>
      <c r="I15349" s="18">
        <v>21</v>
      </c>
      <c r="J15349">
        <f>TrtDeprivation[[#This Row],[FIRST_TREATMENTS]]*(21/TrtDeprivation[[#This Row],[WD]])</f>
        <v>53</v>
      </c>
    </row>
    <row r="15350" spans="1:10" x14ac:dyDescent="0.25">
      <c r="A15350" s="18">
        <v>103</v>
      </c>
      <c r="B15350" s="18">
        <v>201803</v>
      </c>
      <c r="C15350" s="18" t="s">
        <v>12</v>
      </c>
      <c r="D15350" s="18">
        <v>2018</v>
      </c>
      <c r="E15350" s="18" t="s">
        <v>6</v>
      </c>
      <c r="F15350" s="18" t="s">
        <v>6</v>
      </c>
      <c r="G15350" s="18" t="s">
        <v>36</v>
      </c>
      <c r="H15350" s="18" t="s">
        <v>57</v>
      </c>
      <c r="I15350" s="18">
        <v>21</v>
      </c>
      <c r="J15350">
        <f>TrtDeprivation[[#This Row],[FIRST_TREATMENTS]]*(21/TrtDeprivation[[#This Row],[WD]])</f>
        <v>103</v>
      </c>
    </row>
    <row r="15351" spans="1:10" x14ac:dyDescent="0.25">
      <c r="A15351" s="18">
        <v>58</v>
      </c>
      <c r="B15351" s="18">
        <v>201803</v>
      </c>
      <c r="C15351" s="18" t="s">
        <v>12</v>
      </c>
      <c r="D15351" s="18">
        <v>2018</v>
      </c>
      <c r="E15351" s="18" t="s">
        <v>6</v>
      </c>
      <c r="F15351" s="18" t="s">
        <v>6</v>
      </c>
      <c r="G15351" s="18" t="s">
        <v>36</v>
      </c>
      <c r="H15351" s="18" t="s">
        <v>59</v>
      </c>
      <c r="I15351" s="18">
        <v>21</v>
      </c>
      <c r="J15351">
        <f>TrtDeprivation[[#This Row],[FIRST_TREATMENTS]]*(21/TrtDeprivation[[#This Row],[WD]])</f>
        <v>58</v>
      </c>
    </row>
    <row r="15352" spans="1:10" x14ac:dyDescent="0.25">
      <c r="A15352" s="18">
        <v>67</v>
      </c>
      <c r="B15352" s="18">
        <v>201803</v>
      </c>
      <c r="C15352" s="18" t="s">
        <v>12</v>
      </c>
      <c r="D15352" s="18">
        <v>2018</v>
      </c>
      <c r="E15352" s="18" t="s">
        <v>6</v>
      </c>
      <c r="F15352" s="18" t="s">
        <v>6</v>
      </c>
      <c r="G15352" s="18" t="s">
        <v>36</v>
      </c>
      <c r="H15352" s="18" t="s">
        <v>55</v>
      </c>
      <c r="I15352" s="18">
        <v>21</v>
      </c>
      <c r="J15352">
        <f>TrtDeprivation[[#This Row],[FIRST_TREATMENTS]]*(21/TrtDeprivation[[#This Row],[WD]])</f>
        <v>67</v>
      </c>
    </row>
    <row r="15353" spans="1:10" x14ac:dyDescent="0.25">
      <c r="A15353" s="18">
        <v>101</v>
      </c>
      <c r="B15353" s="18">
        <v>201803</v>
      </c>
      <c r="C15353" s="18" t="s">
        <v>12</v>
      </c>
      <c r="D15353" s="18">
        <v>2018</v>
      </c>
      <c r="E15353" s="18" t="s">
        <v>6</v>
      </c>
      <c r="F15353" s="18" t="s">
        <v>6</v>
      </c>
      <c r="G15353" s="18" t="s">
        <v>37</v>
      </c>
      <c r="H15353" s="18" t="s">
        <v>53</v>
      </c>
      <c r="I15353" s="18">
        <v>21</v>
      </c>
      <c r="J15353">
        <f>TrtDeprivation[[#This Row],[FIRST_TREATMENTS]]*(21/TrtDeprivation[[#This Row],[WD]])</f>
        <v>101</v>
      </c>
    </row>
    <row r="15354" spans="1:10" x14ac:dyDescent="0.25">
      <c r="A15354" s="18">
        <v>70</v>
      </c>
      <c r="B15354" s="18">
        <v>201803</v>
      </c>
      <c r="C15354" s="18" t="s">
        <v>12</v>
      </c>
      <c r="D15354" s="18">
        <v>2018</v>
      </c>
      <c r="E15354" s="18" t="s">
        <v>6</v>
      </c>
      <c r="F15354" s="18" t="s">
        <v>6</v>
      </c>
      <c r="G15354" s="18" t="s">
        <v>37</v>
      </c>
      <c r="H15354" s="18" t="s">
        <v>57</v>
      </c>
      <c r="I15354" s="18">
        <v>21</v>
      </c>
      <c r="J15354">
        <f>TrtDeprivation[[#This Row],[FIRST_TREATMENTS]]*(21/TrtDeprivation[[#This Row],[WD]])</f>
        <v>70</v>
      </c>
    </row>
    <row r="15355" spans="1:10" x14ac:dyDescent="0.25">
      <c r="A15355" s="18">
        <v>52</v>
      </c>
      <c r="B15355" s="18">
        <v>201803</v>
      </c>
      <c r="C15355" s="18" t="s">
        <v>12</v>
      </c>
      <c r="D15355" s="18">
        <v>2018</v>
      </c>
      <c r="E15355" s="18" t="s">
        <v>6</v>
      </c>
      <c r="F15355" s="18" t="s">
        <v>6</v>
      </c>
      <c r="G15355" s="18" t="s">
        <v>37</v>
      </c>
      <c r="H15355" s="18" t="s">
        <v>59</v>
      </c>
      <c r="I15355" s="18">
        <v>21</v>
      </c>
      <c r="J15355">
        <f>TrtDeprivation[[#This Row],[FIRST_TREATMENTS]]*(21/TrtDeprivation[[#This Row],[WD]])</f>
        <v>52</v>
      </c>
    </row>
    <row r="15356" spans="1:10" x14ac:dyDescent="0.25">
      <c r="A15356" s="18">
        <v>137</v>
      </c>
      <c r="B15356" s="18">
        <v>201803</v>
      </c>
      <c r="C15356" s="18" t="s">
        <v>12</v>
      </c>
      <c r="D15356" s="18">
        <v>2018</v>
      </c>
      <c r="E15356" s="18" t="s">
        <v>6</v>
      </c>
      <c r="F15356" s="18" t="s">
        <v>6</v>
      </c>
      <c r="G15356" s="18" t="s">
        <v>37</v>
      </c>
      <c r="H15356" s="18" t="s">
        <v>56</v>
      </c>
      <c r="I15356" s="18">
        <v>21</v>
      </c>
      <c r="J15356">
        <f>TrtDeprivation[[#This Row],[FIRST_TREATMENTS]]*(21/TrtDeprivation[[#This Row],[WD]])</f>
        <v>137</v>
      </c>
    </row>
    <row r="15357" spans="1:10" x14ac:dyDescent="0.25">
      <c r="A15357" s="18">
        <v>62</v>
      </c>
      <c r="B15357" s="18">
        <v>201803</v>
      </c>
      <c r="C15357" s="18" t="s">
        <v>12</v>
      </c>
      <c r="D15357" s="18">
        <v>2018</v>
      </c>
      <c r="E15357" s="18" t="s">
        <v>6</v>
      </c>
      <c r="F15357" s="18" t="s">
        <v>6</v>
      </c>
      <c r="G15357" s="18" t="s">
        <v>37</v>
      </c>
      <c r="H15357" s="18" t="s">
        <v>55</v>
      </c>
      <c r="I15357" s="18">
        <v>21</v>
      </c>
      <c r="J15357">
        <f>TrtDeprivation[[#This Row],[FIRST_TREATMENTS]]*(21/TrtDeprivation[[#This Row],[WD]])</f>
        <v>62</v>
      </c>
    </row>
    <row r="15358" spans="1:10" x14ac:dyDescent="0.25">
      <c r="A15358" s="18">
        <v>71</v>
      </c>
      <c r="B15358" s="18">
        <v>201803</v>
      </c>
      <c r="C15358" s="18" t="s">
        <v>12</v>
      </c>
      <c r="D15358" s="18">
        <v>2018</v>
      </c>
      <c r="E15358" s="18" t="s">
        <v>6</v>
      </c>
      <c r="F15358" s="18" t="s">
        <v>6</v>
      </c>
      <c r="G15358" s="18" t="s">
        <v>37</v>
      </c>
      <c r="H15358" s="18" t="s">
        <v>58</v>
      </c>
      <c r="I15358" s="18">
        <v>21</v>
      </c>
      <c r="J15358">
        <f>TrtDeprivation[[#This Row],[FIRST_TREATMENTS]]*(21/TrtDeprivation[[#This Row],[WD]])</f>
        <v>71</v>
      </c>
    </row>
    <row r="15359" spans="1:10" x14ac:dyDescent="0.25">
      <c r="A15359" s="18">
        <v>85</v>
      </c>
      <c r="B15359" s="18">
        <v>201803</v>
      </c>
      <c r="C15359" s="18" t="s">
        <v>12</v>
      </c>
      <c r="D15359" s="18">
        <v>2018</v>
      </c>
      <c r="E15359" s="18" t="s">
        <v>6</v>
      </c>
      <c r="F15359" s="18" t="s">
        <v>6</v>
      </c>
      <c r="G15359" s="18" t="s">
        <v>37</v>
      </c>
      <c r="H15359" s="18" t="s">
        <v>54</v>
      </c>
      <c r="I15359" s="18">
        <v>21</v>
      </c>
      <c r="J15359">
        <f>TrtDeprivation[[#This Row],[FIRST_TREATMENTS]]*(21/TrtDeprivation[[#This Row],[WD]])</f>
        <v>85</v>
      </c>
    </row>
    <row r="15360" spans="1:10" x14ac:dyDescent="0.25">
      <c r="A15360" s="18">
        <v>64</v>
      </c>
      <c r="B15360" s="18">
        <v>201803</v>
      </c>
      <c r="C15360" s="18" t="s">
        <v>12</v>
      </c>
      <c r="D15360" s="18">
        <v>2018</v>
      </c>
      <c r="E15360" s="18" t="s">
        <v>6</v>
      </c>
      <c r="F15360" s="18" t="s">
        <v>6</v>
      </c>
      <c r="G15360" s="18" t="s">
        <v>38</v>
      </c>
      <c r="H15360" s="18" t="s">
        <v>58</v>
      </c>
      <c r="I15360" s="18">
        <v>21</v>
      </c>
      <c r="J15360">
        <f>TrtDeprivation[[#This Row],[FIRST_TREATMENTS]]*(21/TrtDeprivation[[#This Row],[WD]])</f>
        <v>64</v>
      </c>
    </row>
    <row r="15361" spans="1:10" x14ac:dyDescent="0.25">
      <c r="A15361" s="18">
        <v>120</v>
      </c>
      <c r="B15361" s="18">
        <v>201803</v>
      </c>
      <c r="C15361" s="18" t="s">
        <v>12</v>
      </c>
      <c r="D15361" s="18">
        <v>2018</v>
      </c>
      <c r="E15361" s="18" t="s">
        <v>6</v>
      </c>
      <c r="F15361" s="18" t="s">
        <v>6</v>
      </c>
      <c r="G15361" s="18" t="s">
        <v>38</v>
      </c>
      <c r="H15361" s="18" t="s">
        <v>54</v>
      </c>
      <c r="I15361" s="18">
        <v>21</v>
      </c>
      <c r="J15361">
        <f>TrtDeprivation[[#This Row],[FIRST_TREATMENTS]]*(21/TrtDeprivation[[#This Row],[WD]])</f>
        <v>120</v>
      </c>
    </row>
    <row r="15362" spans="1:10" x14ac:dyDescent="0.25">
      <c r="A15362" s="18">
        <v>181</v>
      </c>
      <c r="B15362" s="18">
        <v>201803</v>
      </c>
      <c r="C15362" s="18" t="s">
        <v>12</v>
      </c>
      <c r="D15362" s="18">
        <v>2018</v>
      </c>
      <c r="E15362" s="18" t="s">
        <v>6</v>
      </c>
      <c r="F15362" s="18" t="s">
        <v>6</v>
      </c>
      <c r="G15362" s="18" t="s">
        <v>38</v>
      </c>
      <c r="H15362" s="18" t="s">
        <v>56</v>
      </c>
      <c r="I15362" s="18">
        <v>21</v>
      </c>
      <c r="J15362">
        <f>TrtDeprivation[[#This Row],[FIRST_TREATMENTS]]*(21/TrtDeprivation[[#This Row],[WD]])</f>
        <v>181</v>
      </c>
    </row>
    <row r="15363" spans="1:10" x14ac:dyDescent="0.25">
      <c r="A15363" s="18">
        <v>29</v>
      </c>
      <c r="B15363" s="18">
        <v>201803</v>
      </c>
      <c r="C15363" s="18" t="s">
        <v>12</v>
      </c>
      <c r="D15363" s="18">
        <v>2018</v>
      </c>
      <c r="E15363" s="18" t="s">
        <v>6</v>
      </c>
      <c r="F15363" s="18" t="s">
        <v>6</v>
      </c>
      <c r="G15363" s="18" t="s">
        <v>38</v>
      </c>
      <c r="H15363" s="18" t="s">
        <v>59</v>
      </c>
      <c r="I15363" s="18">
        <v>21</v>
      </c>
      <c r="J15363">
        <f>TrtDeprivation[[#This Row],[FIRST_TREATMENTS]]*(21/TrtDeprivation[[#This Row],[WD]])</f>
        <v>29</v>
      </c>
    </row>
    <row r="15364" spans="1:10" x14ac:dyDescent="0.25">
      <c r="A15364" s="18">
        <v>31</v>
      </c>
      <c r="B15364" s="18">
        <v>201803</v>
      </c>
      <c r="C15364" s="18" t="s">
        <v>12</v>
      </c>
      <c r="D15364" s="18">
        <v>2018</v>
      </c>
      <c r="E15364" s="18" t="s">
        <v>6</v>
      </c>
      <c r="F15364" s="18" t="s">
        <v>6</v>
      </c>
      <c r="G15364" s="18" t="s">
        <v>38</v>
      </c>
      <c r="H15364" s="18" t="s">
        <v>57</v>
      </c>
      <c r="I15364" s="18">
        <v>21</v>
      </c>
      <c r="J15364">
        <f>TrtDeprivation[[#This Row],[FIRST_TREATMENTS]]*(21/TrtDeprivation[[#This Row],[WD]])</f>
        <v>31</v>
      </c>
    </row>
    <row r="15365" spans="1:10" x14ac:dyDescent="0.25">
      <c r="A15365" s="18">
        <v>163</v>
      </c>
      <c r="B15365" s="18">
        <v>201803</v>
      </c>
      <c r="C15365" s="18" t="s">
        <v>12</v>
      </c>
      <c r="D15365" s="18">
        <v>2018</v>
      </c>
      <c r="E15365" s="18" t="s">
        <v>6</v>
      </c>
      <c r="F15365" s="18" t="s">
        <v>6</v>
      </c>
      <c r="G15365" s="18" t="s">
        <v>38</v>
      </c>
      <c r="H15365" s="18" t="s">
        <v>53</v>
      </c>
      <c r="I15365" s="18">
        <v>21</v>
      </c>
      <c r="J15365">
        <f>TrtDeprivation[[#This Row],[FIRST_TREATMENTS]]*(21/TrtDeprivation[[#This Row],[WD]])</f>
        <v>163</v>
      </c>
    </row>
    <row r="15366" spans="1:10" x14ac:dyDescent="0.25">
      <c r="A15366" s="18">
        <v>36</v>
      </c>
      <c r="B15366" s="18">
        <v>201803</v>
      </c>
      <c r="C15366" s="18" t="s">
        <v>12</v>
      </c>
      <c r="D15366" s="18">
        <v>2018</v>
      </c>
      <c r="E15366" s="18" t="s">
        <v>6</v>
      </c>
      <c r="F15366" s="18" t="s">
        <v>6</v>
      </c>
      <c r="G15366" s="18" t="s">
        <v>38</v>
      </c>
      <c r="H15366" s="18" t="s">
        <v>55</v>
      </c>
      <c r="I15366" s="18">
        <v>21</v>
      </c>
      <c r="J15366">
        <f>TrtDeprivation[[#This Row],[FIRST_TREATMENTS]]*(21/TrtDeprivation[[#This Row],[WD]])</f>
        <v>36</v>
      </c>
    </row>
    <row r="15367" spans="1:10" x14ac:dyDescent="0.25">
      <c r="A15367" s="18">
        <v>86</v>
      </c>
      <c r="B15367" s="18">
        <v>201803</v>
      </c>
      <c r="C15367" s="18" t="s">
        <v>12</v>
      </c>
      <c r="D15367" s="18">
        <v>2018</v>
      </c>
      <c r="E15367" s="18" t="s">
        <v>7</v>
      </c>
      <c r="F15367" s="18" t="s">
        <v>7</v>
      </c>
      <c r="G15367" s="18" t="s">
        <v>34</v>
      </c>
      <c r="H15367" s="18" t="s">
        <v>59</v>
      </c>
      <c r="I15367" s="18">
        <v>21</v>
      </c>
      <c r="J15367">
        <f>TrtDeprivation[[#This Row],[FIRST_TREATMENTS]]*(21/TrtDeprivation[[#This Row],[WD]])</f>
        <v>86</v>
      </c>
    </row>
    <row r="15368" spans="1:10" x14ac:dyDescent="0.25">
      <c r="A15368" s="18">
        <v>312</v>
      </c>
      <c r="B15368" s="18">
        <v>201803</v>
      </c>
      <c r="C15368" s="18" t="s">
        <v>12</v>
      </c>
      <c r="D15368" s="18">
        <v>2018</v>
      </c>
      <c r="E15368" s="18" t="s">
        <v>7</v>
      </c>
      <c r="F15368" s="18" t="s">
        <v>7</v>
      </c>
      <c r="G15368" s="18" t="s">
        <v>34</v>
      </c>
      <c r="H15368" s="18" t="s">
        <v>57</v>
      </c>
      <c r="I15368" s="18">
        <v>21</v>
      </c>
      <c r="J15368">
        <f>TrtDeprivation[[#This Row],[FIRST_TREATMENTS]]*(21/TrtDeprivation[[#This Row],[WD]])</f>
        <v>312</v>
      </c>
    </row>
    <row r="15369" spans="1:10" x14ac:dyDescent="0.25">
      <c r="A15369" s="18">
        <v>145</v>
      </c>
      <c r="B15369" s="18">
        <v>201803</v>
      </c>
      <c r="C15369" s="18" t="s">
        <v>12</v>
      </c>
      <c r="D15369" s="18">
        <v>2018</v>
      </c>
      <c r="E15369" s="18" t="s">
        <v>7</v>
      </c>
      <c r="F15369" s="18" t="s">
        <v>7</v>
      </c>
      <c r="G15369" s="18" t="s">
        <v>34</v>
      </c>
      <c r="H15369" s="18" t="s">
        <v>53</v>
      </c>
      <c r="I15369" s="18">
        <v>21</v>
      </c>
      <c r="J15369">
        <f>TrtDeprivation[[#This Row],[FIRST_TREATMENTS]]*(21/TrtDeprivation[[#This Row],[WD]])</f>
        <v>145</v>
      </c>
    </row>
    <row r="15370" spans="1:10" x14ac:dyDescent="0.25">
      <c r="A15370" s="18">
        <v>126</v>
      </c>
      <c r="B15370" s="18">
        <v>201803</v>
      </c>
      <c r="C15370" s="18" t="s">
        <v>12</v>
      </c>
      <c r="D15370" s="18">
        <v>2018</v>
      </c>
      <c r="E15370" s="18" t="s">
        <v>7</v>
      </c>
      <c r="F15370" s="18" t="s">
        <v>7</v>
      </c>
      <c r="G15370" s="18" t="s">
        <v>34</v>
      </c>
      <c r="H15370" s="18" t="s">
        <v>56</v>
      </c>
      <c r="I15370" s="18">
        <v>21</v>
      </c>
      <c r="J15370">
        <f>TrtDeprivation[[#This Row],[FIRST_TREATMENTS]]*(21/TrtDeprivation[[#This Row],[WD]])</f>
        <v>126</v>
      </c>
    </row>
    <row r="15371" spans="1:10" x14ac:dyDescent="0.25">
      <c r="A15371" s="18">
        <v>159</v>
      </c>
      <c r="B15371" s="18">
        <v>201803</v>
      </c>
      <c r="C15371" s="18" t="s">
        <v>12</v>
      </c>
      <c r="D15371" s="18">
        <v>2018</v>
      </c>
      <c r="E15371" s="18" t="s">
        <v>7</v>
      </c>
      <c r="F15371" s="18" t="s">
        <v>7</v>
      </c>
      <c r="G15371" s="18" t="s">
        <v>34</v>
      </c>
      <c r="H15371" s="18" t="s">
        <v>54</v>
      </c>
      <c r="I15371" s="18">
        <v>21</v>
      </c>
      <c r="J15371">
        <f>TrtDeprivation[[#This Row],[FIRST_TREATMENTS]]*(21/TrtDeprivation[[#This Row],[WD]])</f>
        <v>159</v>
      </c>
    </row>
    <row r="15372" spans="1:10" x14ac:dyDescent="0.25">
      <c r="A15372" s="18">
        <v>69</v>
      </c>
      <c r="B15372" s="18">
        <v>201803</v>
      </c>
      <c r="C15372" s="18" t="s">
        <v>12</v>
      </c>
      <c r="D15372" s="18">
        <v>2018</v>
      </c>
      <c r="E15372" s="18" t="s">
        <v>7</v>
      </c>
      <c r="F15372" s="18" t="s">
        <v>7</v>
      </c>
      <c r="G15372" s="18" t="s">
        <v>34</v>
      </c>
      <c r="H15372" s="18" t="s">
        <v>58</v>
      </c>
      <c r="I15372" s="18">
        <v>21</v>
      </c>
      <c r="J15372">
        <f>TrtDeprivation[[#This Row],[FIRST_TREATMENTS]]*(21/TrtDeprivation[[#This Row],[WD]])</f>
        <v>69</v>
      </c>
    </row>
    <row r="15373" spans="1:10" x14ac:dyDescent="0.25">
      <c r="A15373" s="18">
        <v>121</v>
      </c>
      <c r="B15373" s="18">
        <v>201803</v>
      </c>
      <c r="C15373" s="18" t="s">
        <v>12</v>
      </c>
      <c r="D15373" s="18">
        <v>2018</v>
      </c>
      <c r="E15373" s="18" t="s">
        <v>7</v>
      </c>
      <c r="F15373" s="18" t="s">
        <v>7</v>
      </c>
      <c r="G15373" s="18" t="s">
        <v>34</v>
      </c>
      <c r="H15373" s="18" t="s">
        <v>55</v>
      </c>
      <c r="I15373" s="18">
        <v>21</v>
      </c>
      <c r="J15373">
        <f>TrtDeprivation[[#This Row],[FIRST_TREATMENTS]]*(21/TrtDeprivation[[#This Row],[WD]])</f>
        <v>121</v>
      </c>
    </row>
    <row r="15374" spans="1:10" x14ac:dyDescent="0.25">
      <c r="A15374" s="18">
        <v>135</v>
      </c>
      <c r="B15374" s="18">
        <v>201803</v>
      </c>
      <c r="C15374" s="18" t="s">
        <v>12</v>
      </c>
      <c r="D15374" s="18">
        <v>2018</v>
      </c>
      <c r="E15374" s="18" t="s">
        <v>7</v>
      </c>
      <c r="F15374" s="18" t="s">
        <v>7</v>
      </c>
      <c r="G15374" s="18" t="s">
        <v>35</v>
      </c>
      <c r="H15374" s="18" t="s">
        <v>59</v>
      </c>
      <c r="I15374" s="18">
        <v>21</v>
      </c>
      <c r="J15374">
        <f>TrtDeprivation[[#This Row],[FIRST_TREATMENTS]]*(21/TrtDeprivation[[#This Row],[WD]])</f>
        <v>135</v>
      </c>
    </row>
    <row r="15375" spans="1:10" x14ac:dyDescent="0.25">
      <c r="A15375" s="18">
        <v>212</v>
      </c>
      <c r="B15375" s="18">
        <v>201803</v>
      </c>
      <c r="C15375" s="18" t="s">
        <v>12</v>
      </c>
      <c r="D15375" s="18">
        <v>2018</v>
      </c>
      <c r="E15375" s="18" t="s">
        <v>7</v>
      </c>
      <c r="F15375" s="18" t="s">
        <v>7</v>
      </c>
      <c r="G15375" s="18" t="s">
        <v>35</v>
      </c>
      <c r="H15375" s="18" t="s">
        <v>57</v>
      </c>
      <c r="I15375" s="18">
        <v>21</v>
      </c>
      <c r="J15375">
        <f>TrtDeprivation[[#This Row],[FIRST_TREATMENTS]]*(21/TrtDeprivation[[#This Row],[WD]])</f>
        <v>212</v>
      </c>
    </row>
    <row r="15376" spans="1:10" x14ac:dyDescent="0.25">
      <c r="A15376" s="18">
        <v>125</v>
      </c>
      <c r="B15376" s="18">
        <v>201803</v>
      </c>
      <c r="C15376" s="18" t="s">
        <v>12</v>
      </c>
      <c r="D15376" s="18">
        <v>2018</v>
      </c>
      <c r="E15376" s="18" t="s">
        <v>7</v>
      </c>
      <c r="F15376" s="18" t="s">
        <v>7</v>
      </c>
      <c r="G15376" s="18" t="s">
        <v>35</v>
      </c>
      <c r="H15376" s="18" t="s">
        <v>53</v>
      </c>
      <c r="I15376" s="18">
        <v>21</v>
      </c>
      <c r="J15376">
        <f>TrtDeprivation[[#This Row],[FIRST_TREATMENTS]]*(21/TrtDeprivation[[#This Row],[WD]])</f>
        <v>125</v>
      </c>
    </row>
    <row r="15377" spans="1:10" x14ac:dyDescent="0.25">
      <c r="A15377" s="18">
        <v>138</v>
      </c>
      <c r="B15377" s="18">
        <v>201803</v>
      </c>
      <c r="C15377" s="18" t="s">
        <v>12</v>
      </c>
      <c r="D15377" s="18">
        <v>2018</v>
      </c>
      <c r="E15377" s="18" t="s">
        <v>7</v>
      </c>
      <c r="F15377" s="18" t="s">
        <v>7</v>
      </c>
      <c r="G15377" s="18" t="s">
        <v>35</v>
      </c>
      <c r="H15377" s="18" t="s">
        <v>56</v>
      </c>
      <c r="I15377" s="18">
        <v>21</v>
      </c>
      <c r="J15377">
        <f>TrtDeprivation[[#This Row],[FIRST_TREATMENTS]]*(21/TrtDeprivation[[#This Row],[WD]])</f>
        <v>138</v>
      </c>
    </row>
    <row r="15378" spans="1:10" x14ac:dyDescent="0.25">
      <c r="A15378" s="18">
        <v>178</v>
      </c>
      <c r="B15378" s="18">
        <v>201803</v>
      </c>
      <c r="C15378" s="18" t="s">
        <v>12</v>
      </c>
      <c r="D15378" s="18">
        <v>2018</v>
      </c>
      <c r="E15378" s="18" t="s">
        <v>7</v>
      </c>
      <c r="F15378" s="18" t="s">
        <v>7</v>
      </c>
      <c r="G15378" s="18" t="s">
        <v>35</v>
      </c>
      <c r="H15378" s="18" t="s">
        <v>54</v>
      </c>
      <c r="I15378" s="18">
        <v>21</v>
      </c>
      <c r="J15378">
        <f>TrtDeprivation[[#This Row],[FIRST_TREATMENTS]]*(21/TrtDeprivation[[#This Row],[WD]])</f>
        <v>178</v>
      </c>
    </row>
    <row r="15379" spans="1:10" x14ac:dyDescent="0.25">
      <c r="A15379" s="18">
        <v>59</v>
      </c>
      <c r="B15379" s="18">
        <v>201803</v>
      </c>
      <c r="C15379" s="18" t="s">
        <v>12</v>
      </c>
      <c r="D15379" s="18">
        <v>2018</v>
      </c>
      <c r="E15379" s="18" t="s">
        <v>7</v>
      </c>
      <c r="F15379" s="18" t="s">
        <v>7</v>
      </c>
      <c r="G15379" s="18" t="s">
        <v>35</v>
      </c>
      <c r="H15379" s="18" t="s">
        <v>58</v>
      </c>
      <c r="I15379" s="18">
        <v>21</v>
      </c>
      <c r="J15379">
        <f>TrtDeprivation[[#This Row],[FIRST_TREATMENTS]]*(21/TrtDeprivation[[#This Row],[WD]])</f>
        <v>59</v>
      </c>
    </row>
    <row r="15380" spans="1:10" x14ac:dyDescent="0.25">
      <c r="A15380" s="18">
        <v>127</v>
      </c>
      <c r="B15380" s="18">
        <v>201803</v>
      </c>
      <c r="C15380" s="18" t="s">
        <v>12</v>
      </c>
      <c r="D15380" s="18">
        <v>2018</v>
      </c>
      <c r="E15380" s="18" t="s">
        <v>7</v>
      </c>
      <c r="F15380" s="18" t="s">
        <v>7</v>
      </c>
      <c r="G15380" s="18" t="s">
        <v>35</v>
      </c>
      <c r="H15380" s="18" t="s">
        <v>55</v>
      </c>
      <c r="I15380" s="18">
        <v>21</v>
      </c>
      <c r="J15380">
        <f>TrtDeprivation[[#This Row],[FIRST_TREATMENTS]]*(21/TrtDeprivation[[#This Row],[WD]])</f>
        <v>127</v>
      </c>
    </row>
    <row r="15381" spans="1:10" x14ac:dyDescent="0.25">
      <c r="A15381" s="18">
        <v>72</v>
      </c>
      <c r="B15381" s="18">
        <v>201803</v>
      </c>
      <c r="C15381" s="18" t="s">
        <v>12</v>
      </c>
      <c r="D15381" s="18">
        <v>2018</v>
      </c>
      <c r="E15381" s="18" t="s">
        <v>7</v>
      </c>
      <c r="F15381" s="18" t="s">
        <v>7</v>
      </c>
      <c r="G15381" s="18" t="s">
        <v>36</v>
      </c>
      <c r="H15381" s="18" t="s">
        <v>58</v>
      </c>
      <c r="I15381" s="18">
        <v>21</v>
      </c>
      <c r="J15381">
        <f>TrtDeprivation[[#This Row],[FIRST_TREATMENTS]]*(21/TrtDeprivation[[#This Row],[WD]])</f>
        <v>72</v>
      </c>
    </row>
    <row r="15382" spans="1:10" x14ac:dyDescent="0.25">
      <c r="A15382" s="18">
        <v>139</v>
      </c>
      <c r="B15382" s="18">
        <v>201803</v>
      </c>
      <c r="C15382" s="18" t="s">
        <v>12</v>
      </c>
      <c r="D15382" s="18">
        <v>2018</v>
      </c>
      <c r="E15382" s="18" t="s">
        <v>7</v>
      </c>
      <c r="F15382" s="18" t="s">
        <v>7</v>
      </c>
      <c r="G15382" s="18" t="s">
        <v>36</v>
      </c>
      <c r="H15382" s="18" t="s">
        <v>54</v>
      </c>
      <c r="I15382" s="18">
        <v>21</v>
      </c>
      <c r="J15382">
        <f>TrtDeprivation[[#This Row],[FIRST_TREATMENTS]]*(21/TrtDeprivation[[#This Row],[WD]])</f>
        <v>139</v>
      </c>
    </row>
    <row r="15383" spans="1:10" x14ac:dyDescent="0.25">
      <c r="A15383" s="18">
        <v>91</v>
      </c>
      <c r="B15383" s="18">
        <v>201803</v>
      </c>
      <c r="C15383" s="18" t="s">
        <v>12</v>
      </c>
      <c r="D15383" s="18">
        <v>2018</v>
      </c>
      <c r="E15383" s="18" t="s">
        <v>7</v>
      </c>
      <c r="F15383" s="18" t="s">
        <v>7</v>
      </c>
      <c r="G15383" s="18" t="s">
        <v>36</v>
      </c>
      <c r="H15383" s="18" t="s">
        <v>56</v>
      </c>
      <c r="I15383" s="18">
        <v>21</v>
      </c>
      <c r="J15383">
        <f>TrtDeprivation[[#This Row],[FIRST_TREATMENTS]]*(21/TrtDeprivation[[#This Row],[WD]])</f>
        <v>91</v>
      </c>
    </row>
    <row r="15384" spans="1:10" x14ac:dyDescent="0.25">
      <c r="A15384" s="18">
        <v>96</v>
      </c>
      <c r="B15384" s="18">
        <v>201803</v>
      </c>
      <c r="C15384" s="18" t="s">
        <v>12</v>
      </c>
      <c r="D15384" s="18">
        <v>2018</v>
      </c>
      <c r="E15384" s="18" t="s">
        <v>7</v>
      </c>
      <c r="F15384" s="18" t="s">
        <v>7</v>
      </c>
      <c r="G15384" s="18" t="s">
        <v>36</v>
      </c>
      <c r="H15384" s="18" t="s">
        <v>53</v>
      </c>
      <c r="I15384" s="18">
        <v>21</v>
      </c>
      <c r="J15384">
        <f>TrtDeprivation[[#This Row],[FIRST_TREATMENTS]]*(21/TrtDeprivation[[#This Row],[WD]])</f>
        <v>96</v>
      </c>
    </row>
    <row r="15385" spans="1:10" x14ac:dyDescent="0.25">
      <c r="A15385" s="18">
        <v>161</v>
      </c>
      <c r="B15385" s="18">
        <v>201803</v>
      </c>
      <c r="C15385" s="18" t="s">
        <v>12</v>
      </c>
      <c r="D15385" s="18">
        <v>2018</v>
      </c>
      <c r="E15385" s="18" t="s">
        <v>7</v>
      </c>
      <c r="F15385" s="18" t="s">
        <v>7</v>
      </c>
      <c r="G15385" s="18" t="s">
        <v>36</v>
      </c>
      <c r="H15385" s="18" t="s">
        <v>57</v>
      </c>
      <c r="I15385" s="18">
        <v>21</v>
      </c>
      <c r="J15385">
        <f>TrtDeprivation[[#This Row],[FIRST_TREATMENTS]]*(21/TrtDeprivation[[#This Row],[WD]])</f>
        <v>161</v>
      </c>
    </row>
    <row r="15386" spans="1:10" x14ac:dyDescent="0.25">
      <c r="A15386" s="18">
        <v>150</v>
      </c>
      <c r="B15386" s="18">
        <v>201803</v>
      </c>
      <c r="C15386" s="18" t="s">
        <v>12</v>
      </c>
      <c r="D15386" s="18">
        <v>2018</v>
      </c>
      <c r="E15386" s="18" t="s">
        <v>7</v>
      </c>
      <c r="F15386" s="18" t="s">
        <v>7</v>
      </c>
      <c r="G15386" s="18" t="s">
        <v>36</v>
      </c>
      <c r="H15386" s="18" t="s">
        <v>59</v>
      </c>
      <c r="I15386" s="18">
        <v>21</v>
      </c>
      <c r="J15386">
        <f>TrtDeprivation[[#This Row],[FIRST_TREATMENTS]]*(21/TrtDeprivation[[#This Row],[WD]])</f>
        <v>150</v>
      </c>
    </row>
    <row r="15387" spans="1:10" x14ac:dyDescent="0.25">
      <c r="A15387" s="18">
        <v>120</v>
      </c>
      <c r="B15387" s="18">
        <v>201803</v>
      </c>
      <c r="C15387" s="18" t="s">
        <v>12</v>
      </c>
      <c r="D15387" s="18">
        <v>2018</v>
      </c>
      <c r="E15387" s="18" t="s">
        <v>7</v>
      </c>
      <c r="F15387" s="18" t="s">
        <v>7</v>
      </c>
      <c r="G15387" s="18" t="s">
        <v>36</v>
      </c>
      <c r="H15387" s="18" t="s">
        <v>55</v>
      </c>
      <c r="I15387" s="18">
        <v>21</v>
      </c>
      <c r="J15387">
        <f>TrtDeprivation[[#This Row],[FIRST_TREATMENTS]]*(21/TrtDeprivation[[#This Row],[WD]])</f>
        <v>120</v>
      </c>
    </row>
    <row r="15388" spans="1:10" x14ac:dyDescent="0.25">
      <c r="A15388" s="18">
        <v>66</v>
      </c>
      <c r="B15388" s="18">
        <v>201803</v>
      </c>
      <c r="C15388" s="18" t="s">
        <v>12</v>
      </c>
      <c r="D15388" s="18">
        <v>2018</v>
      </c>
      <c r="E15388" s="18" t="s">
        <v>7</v>
      </c>
      <c r="F15388" s="18" t="s">
        <v>7</v>
      </c>
      <c r="G15388" s="18" t="s">
        <v>37</v>
      </c>
      <c r="H15388" s="18" t="s">
        <v>58</v>
      </c>
      <c r="I15388" s="18">
        <v>21</v>
      </c>
      <c r="J15388">
        <f>TrtDeprivation[[#This Row],[FIRST_TREATMENTS]]*(21/TrtDeprivation[[#This Row],[WD]])</f>
        <v>66</v>
      </c>
    </row>
    <row r="15389" spans="1:10" x14ac:dyDescent="0.25">
      <c r="A15389" s="18">
        <v>104</v>
      </c>
      <c r="B15389" s="18">
        <v>201803</v>
      </c>
      <c r="C15389" s="18" t="s">
        <v>12</v>
      </c>
      <c r="D15389" s="18">
        <v>2018</v>
      </c>
      <c r="E15389" s="18" t="s">
        <v>7</v>
      </c>
      <c r="F15389" s="18" t="s">
        <v>7</v>
      </c>
      <c r="G15389" s="18" t="s">
        <v>37</v>
      </c>
      <c r="H15389" s="18" t="s">
        <v>54</v>
      </c>
      <c r="I15389" s="18">
        <v>21</v>
      </c>
      <c r="J15389">
        <f>TrtDeprivation[[#This Row],[FIRST_TREATMENTS]]*(21/TrtDeprivation[[#This Row],[WD]])</f>
        <v>104</v>
      </c>
    </row>
    <row r="15390" spans="1:10" x14ac:dyDescent="0.25">
      <c r="A15390" s="18">
        <v>95</v>
      </c>
      <c r="B15390" s="18">
        <v>201803</v>
      </c>
      <c r="C15390" s="18" t="s">
        <v>12</v>
      </c>
      <c r="D15390" s="18">
        <v>2018</v>
      </c>
      <c r="E15390" s="18" t="s">
        <v>7</v>
      </c>
      <c r="F15390" s="18" t="s">
        <v>7</v>
      </c>
      <c r="G15390" s="18" t="s">
        <v>37</v>
      </c>
      <c r="H15390" s="18" t="s">
        <v>56</v>
      </c>
      <c r="I15390" s="18">
        <v>21</v>
      </c>
      <c r="J15390">
        <f>TrtDeprivation[[#This Row],[FIRST_TREATMENTS]]*(21/TrtDeprivation[[#This Row],[WD]])</f>
        <v>95</v>
      </c>
    </row>
    <row r="15391" spans="1:10" x14ac:dyDescent="0.25">
      <c r="A15391" s="18">
        <v>82</v>
      </c>
      <c r="B15391" s="18">
        <v>201803</v>
      </c>
      <c r="C15391" s="18" t="s">
        <v>12</v>
      </c>
      <c r="D15391" s="18">
        <v>2018</v>
      </c>
      <c r="E15391" s="18" t="s">
        <v>7</v>
      </c>
      <c r="F15391" s="18" t="s">
        <v>7</v>
      </c>
      <c r="G15391" s="18" t="s">
        <v>37</v>
      </c>
      <c r="H15391" s="18" t="s">
        <v>53</v>
      </c>
      <c r="I15391" s="18">
        <v>21</v>
      </c>
      <c r="J15391">
        <f>TrtDeprivation[[#This Row],[FIRST_TREATMENTS]]*(21/TrtDeprivation[[#This Row],[WD]])</f>
        <v>82</v>
      </c>
    </row>
    <row r="15392" spans="1:10" x14ac:dyDescent="0.25">
      <c r="A15392" s="18">
        <v>99</v>
      </c>
      <c r="B15392" s="18">
        <v>201803</v>
      </c>
      <c r="C15392" s="18" t="s">
        <v>12</v>
      </c>
      <c r="D15392" s="18">
        <v>2018</v>
      </c>
      <c r="E15392" s="18" t="s">
        <v>7</v>
      </c>
      <c r="F15392" s="18" t="s">
        <v>7</v>
      </c>
      <c r="G15392" s="18" t="s">
        <v>37</v>
      </c>
      <c r="H15392" s="18" t="s">
        <v>57</v>
      </c>
      <c r="I15392" s="18">
        <v>21</v>
      </c>
      <c r="J15392">
        <f>TrtDeprivation[[#This Row],[FIRST_TREATMENTS]]*(21/TrtDeprivation[[#This Row],[WD]])</f>
        <v>99</v>
      </c>
    </row>
    <row r="15393" spans="1:10" x14ac:dyDescent="0.25">
      <c r="A15393" s="18">
        <v>89</v>
      </c>
      <c r="B15393" s="18">
        <v>201803</v>
      </c>
      <c r="C15393" s="18" t="s">
        <v>12</v>
      </c>
      <c r="D15393" s="18">
        <v>2018</v>
      </c>
      <c r="E15393" s="18" t="s">
        <v>7</v>
      </c>
      <c r="F15393" s="18" t="s">
        <v>7</v>
      </c>
      <c r="G15393" s="18" t="s">
        <v>37</v>
      </c>
      <c r="H15393" s="18" t="s">
        <v>59</v>
      </c>
      <c r="I15393" s="18">
        <v>21</v>
      </c>
      <c r="J15393">
        <f>TrtDeprivation[[#This Row],[FIRST_TREATMENTS]]*(21/TrtDeprivation[[#This Row],[WD]])</f>
        <v>89</v>
      </c>
    </row>
    <row r="15394" spans="1:10" x14ac:dyDescent="0.25">
      <c r="A15394" s="18">
        <v>75</v>
      </c>
      <c r="B15394" s="18">
        <v>201803</v>
      </c>
      <c r="C15394" s="18" t="s">
        <v>12</v>
      </c>
      <c r="D15394" s="18">
        <v>2018</v>
      </c>
      <c r="E15394" s="18" t="s">
        <v>7</v>
      </c>
      <c r="F15394" s="18" t="s">
        <v>7</v>
      </c>
      <c r="G15394" s="18" t="s">
        <v>37</v>
      </c>
      <c r="H15394" s="18" t="s">
        <v>55</v>
      </c>
      <c r="I15394" s="18">
        <v>21</v>
      </c>
      <c r="J15394">
        <f>TrtDeprivation[[#This Row],[FIRST_TREATMENTS]]*(21/TrtDeprivation[[#This Row],[WD]])</f>
        <v>75</v>
      </c>
    </row>
    <row r="15395" spans="1:10" x14ac:dyDescent="0.25">
      <c r="A15395" s="18">
        <v>38</v>
      </c>
      <c r="B15395" s="18">
        <v>201803</v>
      </c>
      <c r="C15395" s="18" t="s">
        <v>12</v>
      </c>
      <c r="D15395" s="18">
        <v>2018</v>
      </c>
      <c r="E15395" s="18" t="s">
        <v>7</v>
      </c>
      <c r="F15395" s="18" t="s">
        <v>7</v>
      </c>
      <c r="G15395" s="18" t="s">
        <v>38</v>
      </c>
      <c r="H15395" s="18" t="s">
        <v>59</v>
      </c>
      <c r="I15395" s="18">
        <v>21</v>
      </c>
      <c r="J15395">
        <f>TrtDeprivation[[#This Row],[FIRST_TREATMENTS]]*(21/TrtDeprivation[[#This Row],[WD]])</f>
        <v>38</v>
      </c>
    </row>
    <row r="15396" spans="1:10" x14ac:dyDescent="0.25">
      <c r="A15396" s="18">
        <v>38</v>
      </c>
      <c r="B15396" s="18">
        <v>201803</v>
      </c>
      <c r="C15396" s="18" t="s">
        <v>12</v>
      </c>
      <c r="D15396" s="18">
        <v>2018</v>
      </c>
      <c r="E15396" s="18" t="s">
        <v>7</v>
      </c>
      <c r="F15396" s="18" t="s">
        <v>7</v>
      </c>
      <c r="G15396" s="18" t="s">
        <v>38</v>
      </c>
      <c r="H15396" s="18" t="s">
        <v>57</v>
      </c>
      <c r="I15396" s="18">
        <v>21</v>
      </c>
      <c r="J15396">
        <f>TrtDeprivation[[#This Row],[FIRST_TREATMENTS]]*(21/TrtDeprivation[[#This Row],[WD]])</f>
        <v>38</v>
      </c>
    </row>
    <row r="15397" spans="1:10" x14ac:dyDescent="0.25">
      <c r="A15397" s="18">
        <v>99</v>
      </c>
      <c r="B15397" s="18">
        <v>201803</v>
      </c>
      <c r="C15397" s="18" t="s">
        <v>12</v>
      </c>
      <c r="D15397" s="18">
        <v>2018</v>
      </c>
      <c r="E15397" s="18" t="s">
        <v>7</v>
      </c>
      <c r="F15397" s="18" t="s">
        <v>7</v>
      </c>
      <c r="G15397" s="18" t="s">
        <v>38</v>
      </c>
      <c r="H15397" s="18" t="s">
        <v>53</v>
      </c>
      <c r="I15397" s="18">
        <v>21</v>
      </c>
      <c r="J15397">
        <f>TrtDeprivation[[#This Row],[FIRST_TREATMENTS]]*(21/TrtDeprivation[[#This Row],[WD]])</f>
        <v>99</v>
      </c>
    </row>
    <row r="15398" spans="1:10" x14ac:dyDescent="0.25">
      <c r="A15398" s="18">
        <v>99</v>
      </c>
      <c r="B15398" s="18">
        <v>201803</v>
      </c>
      <c r="C15398" s="18" t="s">
        <v>12</v>
      </c>
      <c r="D15398" s="18">
        <v>2018</v>
      </c>
      <c r="E15398" s="18" t="s">
        <v>7</v>
      </c>
      <c r="F15398" s="18" t="s">
        <v>7</v>
      </c>
      <c r="G15398" s="18" t="s">
        <v>38</v>
      </c>
      <c r="H15398" s="18" t="s">
        <v>56</v>
      </c>
      <c r="I15398" s="18">
        <v>21</v>
      </c>
      <c r="J15398">
        <f>TrtDeprivation[[#This Row],[FIRST_TREATMENTS]]*(21/TrtDeprivation[[#This Row],[WD]])</f>
        <v>99</v>
      </c>
    </row>
    <row r="15399" spans="1:10" x14ac:dyDescent="0.25">
      <c r="A15399" s="18">
        <v>80</v>
      </c>
      <c r="B15399" s="18">
        <v>201803</v>
      </c>
      <c r="C15399" s="18" t="s">
        <v>12</v>
      </c>
      <c r="D15399" s="18">
        <v>2018</v>
      </c>
      <c r="E15399" s="18" t="s">
        <v>7</v>
      </c>
      <c r="F15399" s="18" t="s">
        <v>7</v>
      </c>
      <c r="G15399" s="18" t="s">
        <v>38</v>
      </c>
      <c r="H15399" s="18" t="s">
        <v>54</v>
      </c>
      <c r="I15399" s="18">
        <v>21</v>
      </c>
      <c r="J15399">
        <f>TrtDeprivation[[#This Row],[FIRST_TREATMENTS]]*(21/TrtDeprivation[[#This Row],[WD]])</f>
        <v>80</v>
      </c>
    </row>
    <row r="15400" spans="1:10" x14ac:dyDescent="0.25">
      <c r="A15400" s="18">
        <v>21</v>
      </c>
      <c r="B15400" s="18">
        <v>201803</v>
      </c>
      <c r="C15400" s="18" t="s">
        <v>12</v>
      </c>
      <c r="D15400" s="18">
        <v>2018</v>
      </c>
      <c r="E15400" s="18" t="s">
        <v>7</v>
      </c>
      <c r="F15400" s="18" t="s">
        <v>7</v>
      </c>
      <c r="G15400" s="18" t="s">
        <v>38</v>
      </c>
      <c r="H15400" s="18" t="s">
        <v>58</v>
      </c>
      <c r="I15400" s="18">
        <v>21</v>
      </c>
      <c r="J15400">
        <f>TrtDeprivation[[#This Row],[FIRST_TREATMENTS]]*(21/TrtDeprivation[[#This Row],[WD]])</f>
        <v>21</v>
      </c>
    </row>
    <row r="15401" spans="1:10" x14ac:dyDescent="0.25">
      <c r="A15401" s="18">
        <v>28</v>
      </c>
      <c r="B15401" s="18">
        <v>201803</v>
      </c>
      <c r="C15401" s="18" t="s">
        <v>12</v>
      </c>
      <c r="D15401" s="18">
        <v>2018</v>
      </c>
      <c r="E15401" s="18" t="s">
        <v>7</v>
      </c>
      <c r="F15401" s="18" t="s">
        <v>7</v>
      </c>
      <c r="G15401" s="18" t="s">
        <v>38</v>
      </c>
      <c r="H15401" s="18" t="s">
        <v>55</v>
      </c>
      <c r="I15401" s="18">
        <v>21</v>
      </c>
      <c r="J15401">
        <f>TrtDeprivation[[#This Row],[FIRST_TREATMENTS]]*(21/TrtDeprivation[[#This Row],[WD]])</f>
        <v>28</v>
      </c>
    </row>
    <row r="15402" spans="1:10" x14ac:dyDescent="0.25">
      <c r="A15402" s="18">
        <v>30</v>
      </c>
      <c r="B15402" s="18">
        <v>201803</v>
      </c>
      <c r="C15402" s="18" t="s">
        <v>12</v>
      </c>
      <c r="D15402" s="18">
        <v>2018</v>
      </c>
      <c r="E15402" s="18" t="s">
        <v>8</v>
      </c>
      <c r="F15402" s="18" t="s">
        <v>115</v>
      </c>
      <c r="G15402" s="18" t="s">
        <v>34</v>
      </c>
      <c r="H15402" s="18" t="s">
        <v>54</v>
      </c>
      <c r="I15402" s="18">
        <v>21</v>
      </c>
      <c r="J15402">
        <f>TrtDeprivation[[#This Row],[FIRST_TREATMENTS]]*(21/TrtDeprivation[[#This Row],[WD]])</f>
        <v>30</v>
      </c>
    </row>
    <row r="15403" spans="1:10" x14ac:dyDescent="0.25">
      <c r="A15403" s="18">
        <v>21</v>
      </c>
      <c r="B15403" s="18">
        <v>201803</v>
      </c>
      <c r="C15403" s="18" t="s">
        <v>12</v>
      </c>
      <c r="D15403" s="18">
        <v>2018</v>
      </c>
      <c r="E15403" s="18" t="s">
        <v>8</v>
      </c>
      <c r="F15403" s="18" t="s">
        <v>115</v>
      </c>
      <c r="G15403" s="18" t="s">
        <v>34</v>
      </c>
      <c r="H15403" s="18" t="s">
        <v>56</v>
      </c>
      <c r="I15403" s="18">
        <v>21</v>
      </c>
      <c r="J15403">
        <f>TrtDeprivation[[#This Row],[FIRST_TREATMENTS]]*(21/TrtDeprivation[[#This Row],[WD]])</f>
        <v>21</v>
      </c>
    </row>
    <row r="15404" spans="1:10" x14ac:dyDescent="0.25">
      <c r="A15404" s="18">
        <v>15</v>
      </c>
      <c r="B15404" s="18">
        <v>201803</v>
      </c>
      <c r="C15404" s="18" t="s">
        <v>12</v>
      </c>
      <c r="D15404" s="18">
        <v>2018</v>
      </c>
      <c r="E15404" s="18" t="s">
        <v>8</v>
      </c>
      <c r="F15404" s="18" t="s">
        <v>115</v>
      </c>
      <c r="G15404" s="18" t="s">
        <v>34</v>
      </c>
      <c r="H15404" s="18" t="s">
        <v>53</v>
      </c>
      <c r="I15404" s="18">
        <v>21</v>
      </c>
      <c r="J15404">
        <f>TrtDeprivation[[#This Row],[FIRST_TREATMENTS]]*(21/TrtDeprivation[[#This Row],[WD]])</f>
        <v>15</v>
      </c>
    </row>
    <row r="15405" spans="1:10" x14ac:dyDescent="0.25">
      <c r="A15405" s="18">
        <v>40</v>
      </c>
      <c r="B15405" s="18">
        <v>201803</v>
      </c>
      <c r="C15405" s="18" t="s">
        <v>12</v>
      </c>
      <c r="D15405" s="18">
        <v>2018</v>
      </c>
      <c r="E15405" s="18" t="s">
        <v>8</v>
      </c>
      <c r="F15405" s="18" t="s">
        <v>115</v>
      </c>
      <c r="G15405" s="18" t="s">
        <v>34</v>
      </c>
      <c r="H15405" s="18" t="s">
        <v>57</v>
      </c>
      <c r="I15405" s="18">
        <v>21</v>
      </c>
      <c r="J15405">
        <f>TrtDeprivation[[#This Row],[FIRST_TREATMENTS]]*(21/TrtDeprivation[[#This Row],[WD]])</f>
        <v>40</v>
      </c>
    </row>
    <row r="15406" spans="1:10" x14ac:dyDescent="0.25">
      <c r="A15406" s="18">
        <v>9</v>
      </c>
      <c r="B15406" s="18">
        <v>201803</v>
      </c>
      <c r="C15406" s="18" t="s">
        <v>12</v>
      </c>
      <c r="D15406" s="18">
        <v>2018</v>
      </c>
      <c r="E15406" s="18" t="s">
        <v>8</v>
      </c>
      <c r="F15406" s="18" t="s">
        <v>115</v>
      </c>
      <c r="G15406" s="18" t="s">
        <v>34</v>
      </c>
      <c r="H15406" s="18" t="s">
        <v>59</v>
      </c>
      <c r="I15406" s="18">
        <v>21</v>
      </c>
      <c r="J15406">
        <f>TrtDeprivation[[#This Row],[FIRST_TREATMENTS]]*(21/TrtDeprivation[[#This Row],[WD]])</f>
        <v>9</v>
      </c>
    </row>
    <row r="15407" spans="1:10" x14ac:dyDescent="0.25">
      <c r="A15407" s="18">
        <v>21</v>
      </c>
      <c r="B15407" s="18">
        <v>201803</v>
      </c>
      <c r="C15407" s="18" t="s">
        <v>12</v>
      </c>
      <c r="D15407" s="18">
        <v>2018</v>
      </c>
      <c r="E15407" s="18" t="s">
        <v>8</v>
      </c>
      <c r="F15407" s="18" t="s">
        <v>115</v>
      </c>
      <c r="G15407" s="18" t="s">
        <v>34</v>
      </c>
      <c r="H15407" s="18" t="s">
        <v>55</v>
      </c>
      <c r="I15407" s="18">
        <v>21</v>
      </c>
      <c r="J15407">
        <f>TrtDeprivation[[#This Row],[FIRST_TREATMENTS]]*(21/TrtDeprivation[[#This Row],[WD]])</f>
        <v>21</v>
      </c>
    </row>
    <row r="15408" spans="1:10" x14ac:dyDescent="0.25">
      <c r="A15408" s="18">
        <v>9</v>
      </c>
      <c r="B15408" s="18">
        <v>201803</v>
      </c>
      <c r="C15408" s="18" t="s">
        <v>12</v>
      </c>
      <c r="D15408" s="18">
        <v>2018</v>
      </c>
      <c r="E15408" s="18" t="s">
        <v>8</v>
      </c>
      <c r="F15408" s="18" t="s">
        <v>115</v>
      </c>
      <c r="G15408" s="18" t="s">
        <v>34</v>
      </c>
      <c r="H15408" s="18" t="s">
        <v>58</v>
      </c>
      <c r="I15408" s="18">
        <v>21</v>
      </c>
      <c r="J15408">
        <f>TrtDeprivation[[#This Row],[FIRST_TREATMENTS]]*(21/TrtDeprivation[[#This Row],[WD]])</f>
        <v>9</v>
      </c>
    </row>
    <row r="15409" spans="1:10" x14ac:dyDescent="0.25">
      <c r="A15409" s="18">
        <v>10</v>
      </c>
      <c r="B15409" s="18">
        <v>201803</v>
      </c>
      <c r="C15409" s="18" t="s">
        <v>12</v>
      </c>
      <c r="D15409" s="18">
        <v>2018</v>
      </c>
      <c r="E15409" s="18" t="s">
        <v>8</v>
      </c>
      <c r="F15409" s="18" t="s">
        <v>117</v>
      </c>
      <c r="G15409" s="18" t="s">
        <v>34</v>
      </c>
      <c r="H15409" s="18" t="s">
        <v>58</v>
      </c>
      <c r="I15409" s="18">
        <v>21</v>
      </c>
      <c r="J15409">
        <f>TrtDeprivation[[#This Row],[FIRST_TREATMENTS]]*(21/TrtDeprivation[[#This Row],[WD]])</f>
        <v>10</v>
      </c>
    </row>
    <row r="15410" spans="1:10" x14ac:dyDescent="0.25">
      <c r="A15410" s="18">
        <v>32</v>
      </c>
      <c r="B15410" s="18">
        <v>201803</v>
      </c>
      <c r="C15410" s="18" t="s">
        <v>12</v>
      </c>
      <c r="D15410" s="18">
        <v>2018</v>
      </c>
      <c r="E15410" s="18" t="s">
        <v>8</v>
      </c>
      <c r="F15410" s="18" t="s">
        <v>117</v>
      </c>
      <c r="G15410" s="18" t="s">
        <v>34</v>
      </c>
      <c r="H15410" s="18" t="s">
        <v>54</v>
      </c>
      <c r="I15410" s="18">
        <v>21</v>
      </c>
      <c r="J15410">
        <f>TrtDeprivation[[#This Row],[FIRST_TREATMENTS]]*(21/TrtDeprivation[[#This Row],[WD]])</f>
        <v>32</v>
      </c>
    </row>
    <row r="15411" spans="1:10" x14ac:dyDescent="0.25">
      <c r="A15411" s="18">
        <v>28</v>
      </c>
      <c r="B15411" s="18">
        <v>201803</v>
      </c>
      <c r="C15411" s="18" t="s">
        <v>12</v>
      </c>
      <c r="D15411" s="18">
        <v>2018</v>
      </c>
      <c r="E15411" s="18" t="s">
        <v>8</v>
      </c>
      <c r="F15411" s="18" t="s">
        <v>117</v>
      </c>
      <c r="G15411" s="18" t="s">
        <v>34</v>
      </c>
      <c r="H15411" s="18" t="s">
        <v>56</v>
      </c>
      <c r="I15411" s="18">
        <v>21</v>
      </c>
      <c r="J15411">
        <f>TrtDeprivation[[#This Row],[FIRST_TREATMENTS]]*(21/TrtDeprivation[[#This Row],[WD]])</f>
        <v>28</v>
      </c>
    </row>
    <row r="15412" spans="1:10" x14ac:dyDescent="0.25">
      <c r="A15412" s="18">
        <v>13</v>
      </c>
      <c r="B15412" s="18">
        <v>201803</v>
      </c>
      <c r="C15412" s="18" t="s">
        <v>12</v>
      </c>
      <c r="D15412" s="18">
        <v>2018</v>
      </c>
      <c r="E15412" s="18" t="s">
        <v>8</v>
      </c>
      <c r="F15412" s="18" t="s">
        <v>117</v>
      </c>
      <c r="G15412" s="18" t="s">
        <v>34</v>
      </c>
      <c r="H15412" s="18" t="s">
        <v>53</v>
      </c>
      <c r="I15412" s="18">
        <v>21</v>
      </c>
      <c r="J15412">
        <f>TrtDeprivation[[#This Row],[FIRST_TREATMENTS]]*(21/TrtDeprivation[[#This Row],[WD]])</f>
        <v>13</v>
      </c>
    </row>
    <row r="15413" spans="1:10" x14ac:dyDescent="0.25">
      <c r="A15413" s="18">
        <v>38</v>
      </c>
      <c r="B15413" s="18">
        <v>201803</v>
      </c>
      <c r="C15413" s="18" t="s">
        <v>12</v>
      </c>
      <c r="D15413" s="18">
        <v>2018</v>
      </c>
      <c r="E15413" s="18" t="s">
        <v>8</v>
      </c>
      <c r="F15413" s="18" t="s">
        <v>117</v>
      </c>
      <c r="G15413" s="18" t="s">
        <v>34</v>
      </c>
      <c r="H15413" s="18" t="s">
        <v>57</v>
      </c>
      <c r="I15413" s="18">
        <v>21</v>
      </c>
      <c r="J15413">
        <f>TrtDeprivation[[#This Row],[FIRST_TREATMENTS]]*(21/TrtDeprivation[[#This Row],[WD]])</f>
        <v>38</v>
      </c>
    </row>
    <row r="15414" spans="1:10" x14ac:dyDescent="0.25">
      <c r="A15414" s="18">
        <v>12</v>
      </c>
      <c r="B15414" s="18">
        <v>201803</v>
      </c>
      <c r="C15414" s="18" t="s">
        <v>12</v>
      </c>
      <c r="D15414" s="18">
        <v>2018</v>
      </c>
      <c r="E15414" s="18" t="s">
        <v>8</v>
      </c>
      <c r="F15414" s="18" t="s">
        <v>117</v>
      </c>
      <c r="G15414" s="18" t="s">
        <v>34</v>
      </c>
      <c r="H15414" s="18" t="s">
        <v>59</v>
      </c>
      <c r="I15414" s="18">
        <v>21</v>
      </c>
      <c r="J15414">
        <f>TrtDeprivation[[#This Row],[FIRST_TREATMENTS]]*(21/TrtDeprivation[[#This Row],[WD]])</f>
        <v>12</v>
      </c>
    </row>
    <row r="15415" spans="1:10" x14ac:dyDescent="0.25">
      <c r="A15415" s="18">
        <v>20</v>
      </c>
      <c r="B15415" s="18">
        <v>201803</v>
      </c>
      <c r="C15415" s="18" t="s">
        <v>12</v>
      </c>
      <c r="D15415" s="18">
        <v>2018</v>
      </c>
      <c r="E15415" s="18" t="s">
        <v>8</v>
      </c>
      <c r="F15415" s="18" t="s">
        <v>117</v>
      </c>
      <c r="G15415" s="18" t="s">
        <v>34</v>
      </c>
      <c r="H15415" s="18" t="s">
        <v>55</v>
      </c>
      <c r="I15415" s="18">
        <v>21</v>
      </c>
      <c r="J15415">
        <f>TrtDeprivation[[#This Row],[FIRST_TREATMENTS]]*(21/TrtDeprivation[[#This Row],[WD]])</f>
        <v>20</v>
      </c>
    </row>
    <row r="15416" spans="1:10" x14ac:dyDescent="0.25">
      <c r="A15416" s="18">
        <v>30</v>
      </c>
      <c r="B15416" s="18">
        <v>201803</v>
      </c>
      <c r="C15416" s="18" t="s">
        <v>12</v>
      </c>
      <c r="D15416" s="18">
        <v>2018</v>
      </c>
      <c r="E15416" s="18" t="s">
        <v>8</v>
      </c>
      <c r="F15416" s="18" t="s">
        <v>115</v>
      </c>
      <c r="G15416" s="18" t="s">
        <v>35</v>
      </c>
      <c r="H15416" s="18" t="s">
        <v>55</v>
      </c>
      <c r="I15416" s="18">
        <v>21</v>
      </c>
      <c r="J15416">
        <f>TrtDeprivation[[#This Row],[FIRST_TREATMENTS]]*(21/TrtDeprivation[[#This Row],[WD]])</f>
        <v>30</v>
      </c>
    </row>
    <row r="15417" spans="1:10" x14ac:dyDescent="0.25">
      <c r="A15417" s="18">
        <v>15</v>
      </c>
      <c r="B15417" s="18">
        <v>201803</v>
      </c>
      <c r="C15417" s="18" t="s">
        <v>12</v>
      </c>
      <c r="D15417" s="18">
        <v>2018</v>
      </c>
      <c r="E15417" s="18" t="s">
        <v>8</v>
      </c>
      <c r="F15417" s="18" t="s">
        <v>115</v>
      </c>
      <c r="G15417" s="18" t="s">
        <v>35</v>
      </c>
      <c r="H15417" s="18" t="s">
        <v>58</v>
      </c>
      <c r="I15417" s="18">
        <v>21</v>
      </c>
      <c r="J15417">
        <f>TrtDeprivation[[#This Row],[FIRST_TREATMENTS]]*(21/TrtDeprivation[[#This Row],[WD]])</f>
        <v>15</v>
      </c>
    </row>
    <row r="15418" spans="1:10" x14ac:dyDescent="0.25">
      <c r="A15418" s="18">
        <v>43</v>
      </c>
      <c r="B15418" s="18">
        <v>201803</v>
      </c>
      <c r="C15418" s="18" t="s">
        <v>12</v>
      </c>
      <c r="D15418" s="18">
        <v>2018</v>
      </c>
      <c r="E15418" s="18" t="s">
        <v>8</v>
      </c>
      <c r="F15418" s="18" t="s">
        <v>115</v>
      </c>
      <c r="G15418" s="18" t="s">
        <v>35</v>
      </c>
      <c r="H15418" s="18" t="s">
        <v>54</v>
      </c>
      <c r="I15418" s="18">
        <v>21</v>
      </c>
      <c r="J15418">
        <f>TrtDeprivation[[#This Row],[FIRST_TREATMENTS]]*(21/TrtDeprivation[[#This Row],[WD]])</f>
        <v>43</v>
      </c>
    </row>
    <row r="15419" spans="1:10" x14ac:dyDescent="0.25">
      <c r="A15419" s="18">
        <v>35</v>
      </c>
      <c r="B15419" s="18">
        <v>201803</v>
      </c>
      <c r="C15419" s="18" t="s">
        <v>12</v>
      </c>
      <c r="D15419" s="18">
        <v>2018</v>
      </c>
      <c r="E15419" s="18" t="s">
        <v>8</v>
      </c>
      <c r="F15419" s="18" t="s">
        <v>115</v>
      </c>
      <c r="G15419" s="18" t="s">
        <v>35</v>
      </c>
      <c r="H15419" s="18" t="s">
        <v>56</v>
      </c>
      <c r="I15419" s="18">
        <v>21</v>
      </c>
      <c r="J15419">
        <f>TrtDeprivation[[#This Row],[FIRST_TREATMENTS]]*(21/TrtDeprivation[[#This Row],[WD]])</f>
        <v>35</v>
      </c>
    </row>
    <row r="15420" spans="1:10" x14ac:dyDescent="0.25">
      <c r="A15420" s="18">
        <v>13</v>
      </c>
      <c r="B15420" s="18">
        <v>201803</v>
      </c>
      <c r="C15420" s="18" t="s">
        <v>12</v>
      </c>
      <c r="D15420" s="18">
        <v>2018</v>
      </c>
      <c r="E15420" s="18" t="s">
        <v>8</v>
      </c>
      <c r="F15420" s="18" t="s">
        <v>115</v>
      </c>
      <c r="G15420" s="18" t="s">
        <v>35</v>
      </c>
      <c r="H15420" s="18" t="s">
        <v>53</v>
      </c>
      <c r="I15420" s="18">
        <v>21</v>
      </c>
      <c r="J15420">
        <f>TrtDeprivation[[#This Row],[FIRST_TREATMENTS]]*(21/TrtDeprivation[[#This Row],[WD]])</f>
        <v>13</v>
      </c>
    </row>
    <row r="15421" spans="1:10" x14ac:dyDescent="0.25">
      <c r="A15421" s="18">
        <v>38</v>
      </c>
      <c r="B15421" s="18">
        <v>201803</v>
      </c>
      <c r="C15421" s="18" t="s">
        <v>12</v>
      </c>
      <c r="D15421" s="18">
        <v>2018</v>
      </c>
      <c r="E15421" s="18" t="s">
        <v>8</v>
      </c>
      <c r="F15421" s="18" t="s">
        <v>115</v>
      </c>
      <c r="G15421" s="18" t="s">
        <v>35</v>
      </c>
      <c r="H15421" s="18" t="s">
        <v>57</v>
      </c>
      <c r="I15421" s="18">
        <v>21</v>
      </c>
      <c r="J15421">
        <f>TrtDeprivation[[#This Row],[FIRST_TREATMENTS]]*(21/TrtDeprivation[[#This Row],[WD]])</f>
        <v>38</v>
      </c>
    </row>
    <row r="15422" spans="1:10" x14ac:dyDescent="0.25">
      <c r="A15422" s="18">
        <v>25</v>
      </c>
      <c r="B15422" s="18">
        <v>201803</v>
      </c>
      <c r="C15422" s="18" t="s">
        <v>12</v>
      </c>
      <c r="D15422" s="18">
        <v>2018</v>
      </c>
      <c r="E15422" s="18" t="s">
        <v>8</v>
      </c>
      <c r="F15422" s="18" t="s">
        <v>115</v>
      </c>
      <c r="G15422" s="18" t="s">
        <v>35</v>
      </c>
      <c r="H15422" s="18" t="s">
        <v>59</v>
      </c>
      <c r="I15422" s="18">
        <v>21</v>
      </c>
      <c r="J15422">
        <f>TrtDeprivation[[#This Row],[FIRST_TREATMENTS]]*(21/TrtDeprivation[[#This Row],[WD]])</f>
        <v>25</v>
      </c>
    </row>
    <row r="15423" spans="1:10" x14ac:dyDescent="0.25">
      <c r="A15423" s="18">
        <v>26</v>
      </c>
      <c r="B15423" s="18">
        <v>201803</v>
      </c>
      <c r="C15423" s="18" t="s">
        <v>12</v>
      </c>
      <c r="D15423" s="18">
        <v>2018</v>
      </c>
      <c r="E15423" s="18" t="s">
        <v>8</v>
      </c>
      <c r="F15423" s="18" t="s">
        <v>117</v>
      </c>
      <c r="G15423" s="18" t="s">
        <v>35</v>
      </c>
      <c r="H15423" s="18" t="s">
        <v>57</v>
      </c>
      <c r="I15423" s="18">
        <v>21</v>
      </c>
      <c r="J15423">
        <f>TrtDeprivation[[#This Row],[FIRST_TREATMENTS]]*(21/TrtDeprivation[[#This Row],[WD]])</f>
        <v>26</v>
      </c>
    </row>
    <row r="15424" spans="1:10" x14ac:dyDescent="0.25">
      <c r="A15424" s="18">
        <v>15</v>
      </c>
      <c r="B15424" s="18">
        <v>201803</v>
      </c>
      <c r="C15424" s="18" t="s">
        <v>12</v>
      </c>
      <c r="D15424" s="18">
        <v>2018</v>
      </c>
      <c r="E15424" s="18" t="s">
        <v>8</v>
      </c>
      <c r="F15424" s="18" t="s">
        <v>117</v>
      </c>
      <c r="G15424" s="18" t="s">
        <v>35</v>
      </c>
      <c r="H15424" s="18" t="s">
        <v>59</v>
      </c>
      <c r="I15424" s="18">
        <v>21</v>
      </c>
      <c r="J15424">
        <f>TrtDeprivation[[#This Row],[FIRST_TREATMENTS]]*(21/TrtDeprivation[[#This Row],[WD]])</f>
        <v>15</v>
      </c>
    </row>
    <row r="15425" spans="1:10" x14ac:dyDescent="0.25">
      <c r="A15425" s="18">
        <v>19</v>
      </c>
      <c r="B15425" s="18">
        <v>201803</v>
      </c>
      <c r="C15425" s="18" t="s">
        <v>12</v>
      </c>
      <c r="D15425" s="18">
        <v>2018</v>
      </c>
      <c r="E15425" s="18" t="s">
        <v>8</v>
      </c>
      <c r="F15425" s="18" t="s">
        <v>117</v>
      </c>
      <c r="G15425" s="18" t="s">
        <v>35</v>
      </c>
      <c r="H15425" s="18" t="s">
        <v>55</v>
      </c>
      <c r="I15425" s="18">
        <v>21</v>
      </c>
      <c r="J15425">
        <f>TrtDeprivation[[#This Row],[FIRST_TREATMENTS]]*(21/TrtDeprivation[[#This Row],[WD]])</f>
        <v>19</v>
      </c>
    </row>
    <row r="15426" spans="1:10" x14ac:dyDescent="0.25">
      <c r="A15426" s="18">
        <v>9</v>
      </c>
      <c r="B15426" s="18">
        <v>201803</v>
      </c>
      <c r="C15426" s="18" t="s">
        <v>12</v>
      </c>
      <c r="D15426" s="18">
        <v>2018</v>
      </c>
      <c r="E15426" s="18" t="s">
        <v>8</v>
      </c>
      <c r="F15426" s="18" t="s">
        <v>117</v>
      </c>
      <c r="G15426" s="18" t="s">
        <v>35</v>
      </c>
      <c r="H15426" s="18" t="s">
        <v>58</v>
      </c>
      <c r="I15426" s="18">
        <v>21</v>
      </c>
      <c r="J15426">
        <f>TrtDeprivation[[#This Row],[FIRST_TREATMENTS]]*(21/TrtDeprivation[[#This Row],[WD]])</f>
        <v>9</v>
      </c>
    </row>
    <row r="15427" spans="1:10" x14ac:dyDescent="0.25">
      <c r="A15427" s="18">
        <v>34</v>
      </c>
      <c r="B15427" s="18">
        <v>201803</v>
      </c>
      <c r="C15427" s="18" t="s">
        <v>12</v>
      </c>
      <c r="D15427" s="18">
        <v>2018</v>
      </c>
      <c r="E15427" s="18" t="s">
        <v>8</v>
      </c>
      <c r="F15427" s="18" t="s">
        <v>117</v>
      </c>
      <c r="G15427" s="18" t="s">
        <v>35</v>
      </c>
      <c r="H15427" s="18" t="s">
        <v>54</v>
      </c>
      <c r="I15427" s="18">
        <v>21</v>
      </c>
      <c r="J15427">
        <f>TrtDeprivation[[#This Row],[FIRST_TREATMENTS]]*(21/TrtDeprivation[[#This Row],[WD]])</f>
        <v>34</v>
      </c>
    </row>
    <row r="15428" spans="1:10" x14ac:dyDescent="0.25">
      <c r="A15428" s="18">
        <v>24</v>
      </c>
      <c r="B15428" s="18">
        <v>201803</v>
      </c>
      <c r="C15428" s="18" t="s">
        <v>12</v>
      </c>
      <c r="D15428" s="18">
        <v>2018</v>
      </c>
      <c r="E15428" s="18" t="s">
        <v>8</v>
      </c>
      <c r="F15428" s="18" t="s">
        <v>117</v>
      </c>
      <c r="G15428" s="18" t="s">
        <v>35</v>
      </c>
      <c r="H15428" s="18" t="s">
        <v>53</v>
      </c>
      <c r="I15428" s="18">
        <v>21</v>
      </c>
      <c r="J15428">
        <f>TrtDeprivation[[#This Row],[FIRST_TREATMENTS]]*(21/TrtDeprivation[[#This Row],[WD]])</f>
        <v>24</v>
      </c>
    </row>
    <row r="15429" spans="1:10" x14ac:dyDescent="0.25">
      <c r="A15429" s="18">
        <v>36</v>
      </c>
      <c r="B15429" s="18">
        <v>201803</v>
      </c>
      <c r="C15429" s="18" t="s">
        <v>12</v>
      </c>
      <c r="D15429" s="18">
        <v>2018</v>
      </c>
      <c r="E15429" s="18" t="s">
        <v>8</v>
      </c>
      <c r="F15429" s="18" t="s">
        <v>117</v>
      </c>
      <c r="G15429" s="18" t="s">
        <v>35</v>
      </c>
      <c r="H15429" s="18" t="s">
        <v>56</v>
      </c>
      <c r="I15429" s="18">
        <v>21</v>
      </c>
      <c r="J15429">
        <f>TrtDeprivation[[#This Row],[FIRST_TREATMENTS]]*(21/TrtDeprivation[[#This Row],[WD]])</f>
        <v>36</v>
      </c>
    </row>
    <row r="15430" spans="1:10" x14ac:dyDescent="0.25">
      <c r="A15430" s="18">
        <v>18</v>
      </c>
      <c r="B15430" s="18">
        <v>201803</v>
      </c>
      <c r="C15430" s="18" t="s">
        <v>12</v>
      </c>
      <c r="D15430" s="18">
        <v>2018</v>
      </c>
      <c r="E15430" s="18" t="s">
        <v>8</v>
      </c>
      <c r="F15430" s="18" t="s">
        <v>117</v>
      </c>
      <c r="G15430" s="18" t="s">
        <v>36</v>
      </c>
      <c r="H15430" s="18" t="s">
        <v>59</v>
      </c>
      <c r="I15430" s="18">
        <v>21</v>
      </c>
      <c r="J15430">
        <f>TrtDeprivation[[#This Row],[FIRST_TREATMENTS]]*(21/TrtDeprivation[[#This Row],[WD]])</f>
        <v>18</v>
      </c>
    </row>
    <row r="15431" spans="1:10" x14ac:dyDescent="0.25">
      <c r="A15431" s="18">
        <v>35</v>
      </c>
      <c r="B15431" s="18">
        <v>201803</v>
      </c>
      <c r="C15431" s="18" t="s">
        <v>12</v>
      </c>
      <c r="D15431" s="18">
        <v>2018</v>
      </c>
      <c r="E15431" s="18" t="s">
        <v>8</v>
      </c>
      <c r="F15431" s="18" t="s">
        <v>117</v>
      </c>
      <c r="G15431" s="18" t="s">
        <v>36</v>
      </c>
      <c r="H15431" s="18" t="s">
        <v>57</v>
      </c>
      <c r="I15431" s="18">
        <v>21</v>
      </c>
      <c r="J15431">
        <f>TrtDeprivation[[#This Row],[FIRST_TREATMENTS]]*(21/TrtDeprivation[[#This Row],[WD]])</f>
        <v>35</v>
      </c>
    </row>
    <row r="15432" spans="1:10" x14ac:dyDescent="0.25">
      <c r="A15432" s="18">
        <v>21</v>
      </c>
      <c r="B15432" s="18">
        <v>201803</v>
      </c>
      <c r="C15432" s="18" t="s">
        <v>12</v>
      </c>
      <c r="D15432" s="18">
        <v>2018</v>
      </c>
      <c r="E15432" s="18" t="s">
        <v>8</v>
      </c>
      <c r="F15432" s="18" t="s">
        <v>117</v>
      </c>
      <c r="G15432" s="18" t="s">
        <v>36</v>
      </c>
      <c r="H15432" s="18" t="s">
        <v>53</v>
      </c>
      <c r="I15432" s="18">
        <v>21</v>
      </c>
      <c r="J15432">
        <f>TrtDeprivation[[#This Row],[FIRST_TREATMENTS]]*(21/TrtDeprivation[[#This Row],[WD]])</f>
        <v>21</v>
      </c>
    </row>
    <row r="15433" spans="1:10" x14ac:dyDescent="0.25">
      <c r="A15433" s="18">
        <v>28</v>
      </c>
      <c r="B15433" s="18">
        <v>201803</v>
      </c>
      <c r="C15433" s="18" t="s">
        <v>12</v>
      </c>
      <c r="D15433" s="18">
        <v>2018</v>
      </c>
      <c r="E15433" s="18" t="s">
        <v>8</v>
      </c>
      <c r="F15433" s="18" t="s">
        <v>117</v>
      </c>
      <c r="G15433" s="18" t="s">
        <v>36</v>
      </c>
      <c r="H15433" s="18" t="s">
        <v>56</v>
      </c>
      <c r="I15433" s="18">
        <v>21</v>
      </c>
      <c r="J15433">
        <f>TrtDeprivation[[#This Row],[FIRST_TREATMENTS]]*(21/TrtDeprivation[[#This Row],[WD]])</f>
        <v>28</v>
      </c>
    </row>
    <row r="15434" spans="1:10" x14ac:dyDescent="0.25">
      <c r="A15434" s="18">
        <v>43</v>
      </c>
      <c r="B15434" s="18">
        <v>201803</v>
      </c>
      <c r="C15434" s="18" t="s">
        <v>12</v>
      </c>
      <c r="D15434" s="18">
        <v>2018</v>
      </c>
      <c r="E15434" s="18" t="s">
        <v>8</v>
      </c>
      <c r="F15434" s="18" t="s">
        <v>117</v>
      </c>
      <c r="G15434" s="18" t="s">
        <v>36</v>
      </c>
      <c r="H15434" s="18" t="s">
        <v>54</v>
      </c>
      <c r="I15434" s="18">
        <v>21</v>
      </c>
      <c r="J15434">
        <f>TrtDeprivation[[#This Row],[FIRST_TREATMENTS]]*(21/TrtDeprivation[[#This Row],[WD]])</f>
        <v>43</v>
      </c>
    </row>
    <row r="15435" spans="1:10" x14ac:dyDescent="0.25">
      <c r="A15435" s="18">
        <v>18</v>
      </c>
      <c r="B15435" s="18">
        <v>201803</v>
      </c>
      <c r="C15435" s="18" t="s">
        <v>12</v>
      </c>
      <c r="D15435" s="18">
        <v>2018</v>
      </c>
      <c r="E15435" s="18" t="s">
        <v>8</v>
      </c>
      <c r="F15435" s="18" t="s">
        <v>117</v>
      </c>
      <c r="G15435" s="18" t="s">
        <v>36</v>
      </c>
      <c r="H15435" s="18" t="s">
        <v>58</v>
      </c>
      <c r="I15435" s="18">
        <v>21</v>
      </c>
      <c r="J15435">
        <f>TrtDeprivation[[#This Row],[FIRST_TREATMENTS]]*(21/TrtDeprivation[[#This Row],[WD]])</f>
        <v>18</v>
      </c>
    </row>
    <row r="15436" spans="1:10" x14ac:dyDescent="0.25">
      <c r="A15436" s="18">
        <v>31</v>
      </c>
      <c r="B15436" s="18">
        <v>201803</v>
      </c>
      <c r="C15436" s="18" t="s">
        <v>12</v>
      </c>
      <c r="D15436" s="18">
        <v>2018</v>
      </c>
      <c r="E15436" s="18" t="s">
        <v>8</v>
      </c>
      <c r="F15436" s="18" t="s">
        <v>117</v>
      </c>
      <c r="G15436" s="18" t="s">
        <v>36</v>
      </c>
      <c r="H15436" s="18" t="s">
        <v>55</v>
      </c>
      <c r="I15436" s="18">
        <v>21</v>
      </c>
      <c r="J15436">
        <f>TrtDeprivation[[#This Row],[FIRST_TREATMENTS]]*(21/TrtDeprivation[[#This Row],[WD]])</f>
        <v>31</v>
      </c>
    </row>
    <row r="15437" spans="1:10" x14ac:dyDescent="0.25">
      <c r="A15437" s="18">
        <v>20</v>
      </c>
      <c r="B15437" s="18">
        <v>201803</v>
      </c>
      <c r="C15437" s="18" t="s">
        <v>12</v>
      </c>
      <c r="D15437" s="18">
        <v>2018</v>
      </c>
      <c r="E15437" s="18" t="s">
        <v>8</v>
      </c>
      <c r="F15437" s="18" t="s">
        <v>115</v>
      </c>
      <c r="G15437" s="18" t="s">
        <v>36</v>
      </c>
      <c r="H15437" s="18" t="s">
        <v>59</v>
      </c>
      <c r="I15437" s="18">
        <v>21</v>
      </c>
      <c r="J15437">
        <f>TrtDeprivation[[#This Row],[FIRST_TREATMENTS]]*(21/TrtDeprivation[[#This Row],[WD]])</f>
        <v>20</v>
      </c>
    </row>
    <row r="15438" spans="1:10" x14ac:dyDescent="0.25">
      <c r="A15438" s="18">
        <v>47</v>
      </c>
      <c r="B15438" s="18">
        <v>201803</v>
      </c>
      <c r="C15438" s="18" t="s">
        <v>12</v>
      </c>
      <c r="D15438" s="18">
        <v>2018</v>
      </c>
      <c r="E15438" s="18" t="s">
        <v>8</v>
      </c>
      <c r="F15438" s="18" t="s">
        <v>115</v>
      </c>
      <c r="G15438" s="18" t="s">
        <v>36</v>
      </c>
      <c r="H15438" s="18" t="s">
        <v>57</v>
      </c>
      <c r="I15438" s="18">
        <v>21</v>
      </c>
      <c r="J15438">
        <f>TrtDeprivation[[#This Row],[FIRST_TREATMENTS]]*(21/TrtDeprivation[[#This Row],[WD]])</f>
        <v>47</v>
      </c>
    </row>
    <row r="15439" spans="1:10" x14ac:dyDescent="0.25">
      <c r="A15439" s="18">
        <v>11</v>
      </c>
      <c r="B15439" s="18">
        <v>201803</v>
      </c>
      <c r="C15439" s="18" t="s">
        <v>12</v>
      </c>
      <c r="D15439" s="18">
        <v>2018</v>
      </c>
      <c r="E15439" s="18" t="s">
        <v>8</v>
      </c>
      <c r="F15439" s="18" t="s">
        <v>115</v>
      </c>
      <c r="G15439" s="18" t="s">
        <v>36</v>
      </c>
      <c r="H15439" s="18" t="s">
        <v>53</v>
      </c>
      <c r="I15439" s="18">
        <v>21</v>
      </c>
      <c r="J15439">
        <f>TrtDeprivation[[#This Row],[FIRST_TREATMENTS]]*(21/TrtDeprivation[[#This Row],[WD]])</f>
        <v>11</v>
      </c>
    </row>
    <row r="15440" spans="1:10" x14ac:dyDescent="0.25">
      <c r="A15440" s="18">
        <v>17</v>
      </c>
      <c r="B15440" s="18">
        <v>201803</v>
      </c>
      <c r="C15440" s="18" t="s">
        <v>12</v>
      </c>
      <c r="D15440" s="18">
        <v>2018</v>
      </c>
      <c r="E15440" s="18" t="s">
        <v>8</v>
      </c>
      <c r="F15440" s="18" t="s">
        <v>115</v>
      </c>
      <c r="G15440" s="18" t="s">
        <v>36</v>
      </c>
      <c r="H15440" s="18" t="s">
        <v>56</v>
      </c>
      <c r="I15440" s="18">
        <v>21</v>
      </c>
      <c r="J15440">
        <f>TrtDeprivation[[#This Row],[FIRST_TREATMENTS]]*(21/TrtDeprivation[[#This Row],[WD]])</f>
        <v>17</v>
      </c>
    </row>
    <row r="15441" spans="1:10" x14ac:dyDescent="0.25">
      <c r="A15441" s="18">
        <v>36</v>
      </c>
      <c r="B15441" s="18">
        <v>201803</v>
      </c>
      <c r="C15441" s="18" t="s">
        <v>12</v>
      </c>
      <c r="D15441" s="18">
        <v>2018</v>
      </c>
      <c r="E15441" s="18" t="s">
        <v>8</v>
      </c>
      <c r="F15441" s="18" t="s">
        <v>115</v>
      </c>
      <c r="G15441" s="18" t="s">
        <v>36</v>
      </c>
      <c r="H15441" s="18" t="s">
        <v>54</v>
      </c>
      <c r="I15441" s="18">
        <v>21</v>
      </c>
      <c r="J15441">
        <f>TrtDeprivation[[#This Row],[FIRST_TREATMENTS]]*(21/TrtDeprivation[[#This Row],[WD]])</f>
        <v>36</v>
      </c>
    </row>
    <row r="15442" spans="1:10" x14ac:dyDescent="0.25">
      <c r="A15442" s="18">
        <v>17</v>
      </c>
      <c r="B15442" s="18">
        <v>201803</v>
      </c>
      <c r="C15442" s="18" t="s">
        <v>12</v>
      </c>
      <c r="D15442" s="18">
        <v>2018</v>
      </c>
      <c r="E15442" s="18" t="s">
        <v>8</v>
      </c>
      <c r="F15442" s="18" t="s">
        <v>115</v>
      </c>
      <c r="G15442" s="18" t="s">
        <v>36</v>
      </c>
      <c r="H15442" s="18" t="s">
        <v>58</v>
      </c>
      <c r="I15442" s="18">
        <v>21</v>
      </c>
      <c r="J15442">
        <f>TrtDeprivation[[#This Row],[FIRST_TREATMENTS]]*(21/TrtDeprivation[[#This Row],[WD]])</f>
        <v>17</v>
      </c>
    </row>
    <row r="15443" spans="1:10" x14ac:dyDescent="0.25">
      <c r="A15443" s="18">
        <v>40</v>
      </c>
      <c r="B15443" s="18">
        <v>201803</v>
      </c>
      <c r="C15443" s="18" t="s">
        <v>12</v>
      </c>
      <c r="D15443" s="18">
        <v>2018</v>
      </c>
      <c r="E15443" s="18" t="s">
        <v>8</v>
      </c>
      <c r="F15443" s="18" t="s">
        <v>115</v>
      </c>
      <c r="G15443" s="18" t="s">
        <v>36</v>
      </c>
      <c r="H15443" s="18" t="s">
        <v>55</v>
      </c>
      <c r="I15443" s="18">
        <v>21</v>
      </c>
      <c r="J15443">
        <f>TrtDeprivation[[#This Row],[FIRST_TREATMENTS]]*(21/TrtDeprivation[[#This Row],[WD]])</f>
        <v>40</v>
      </c>
    </row>
    <row r="15444" spans="1:10" x14ac:dyDescent="0.25">
      <c r="A15444" s="18">
        <v>22</v>
      </c>
      <c r="B15444" s="18">
        <v>201803</v>
      </c>
      <c r="C15444" s="18" t="s">
        <v>12</v>
      </c>
      <c r="D15444" s="18">
        <v>2018</v>
      </c>
      <c r="E15444" s="18" t="s">
        <v>8</v>
      </c>
      <c r="F15444" s="18" t="s">
        <v>117</v>
      </c>
      <c r="G15444" s="18" t="s">
        <v>37</v>
      </c>
      <c r="H15444" s="18" t="s">
        <v>55</v>
      </c>
      <c r="I15444" s="18">
        <v>21</v>
      </c>
      <c r="J15444">
        <f>TrtDeprivation[[#This Row],[FIRST_TREATMENTS]]*(21/TrtDeprivation[[#This Row],[WD]])</f>
        <v>22</v>
      </c>
    </row>
    <row r="15445" spans="1:10" x14ac:dyDescent="0.25">
      <c r="A15445" s="18">
        <v>24</v>
      </c>
      <c r="B15445" s="18">
        <v>201803</v>
      </c>
      <c r="C15445" s="18" t="s">
        <v>12</v>
      </c>
      <c r="D15445" s="18">
        <v>2018</v>
      </c>
      <c r="E15445" s="18" t="s">
        <v>8</v>
      </c>
      <c r="F15445" s="18" t="s">
        <v>115</v>
      </c>
      <c r="G15445" s="18" t="s">
        <v>37</v>
      </c>
      <c r="H15445" s="18" t="s">
        <v>58</v>
      </c>
      <c r="I15445" s="18">
        <v>21</v>
      </c>
      <c r="J15445">
        <f>TrtDeprivation[[#This Row],[FIRST_TREATMENTS]]*(21/TrtDeprivation[[#This Row],[WD]])</f>
        <v>24</v>
      </c>
    </row>
    <row r="15446" spans="1:10" x14ac:dyDescent="0.25">
      <c r="A15446" s="18">
        <v>28</v>
      </c>
      <c r="B15446" s="18">
        <v>201803</v>
      </c>
      <c r="C15446" s="18" t="s">
        <v>12</v>
      </c>
      <c r="D15446" s="18">
        <v>2018</v>
      </c>
      <c r="E15446" s="18" t="s">
        <v>8</v>
      </c>
      <c r="F15446" s="18" t="s">
        <v>115</v>
      </c>
      <c r="G15446" s="18" t="s">
        <v>37</v>
      </c>
      <c r="H15446" s="18" t="s">
        <v>54</v>
      </c>
      <c r="I15446" s="18">
        <v>21</v>
      </c>
      <c r="J15446">
        <f>TrtDeprivation[[#This Row],[FIRST_TREATMENTS]]*(21/TrtDeprivation[[#This Row],[WD]])</f>
        <v>28</v>
      </c>
    </row>
    <row r="15447" spans="1:10" x14ac:dyDescent="0.25">
      <c r="A15447" s="18">
        <v>28</v>
      </c>
      <c r="B15447" s="18">
        <v>201803</v>
      </c>
      <c r="C15447" s="18" t="s">
        <v>12</v>
      </c>
      <c r="D15447" s="18">
        <v>2018</v>
      </c>
      <c r="E15447" s="18" t="s">
        <v>8</v>
      </c>
      <c r="F15447" s="18" t="s">
        <v>115</v>
      </c>
      <c r="G15447" s="18" t="s">
        <v>37</v>
      </c>
      <c r="H15447" s="18" t="s">
        <v>56</v>
      </c>
      <c r="I15447" s="18">
        <v>21</v>
      </c>
      <c r="J15447">
        <f>TrtDeprivation[[#This Row],[FIRST_TREATMENTS]]*(21/TrtDeprivation[[#This Row],[WD]])</f>
        <v>28</v>
      </c>
    </row>
    <row r="15448" spans="1:10" x14ac:dyDescent="0.25">
      <c r="A15448" s="18">
        <v>19</v>
      </c>
      <c r="B15448" s="18">
        <v>201803</v>
      </c>
      <c r="C15448" s="18" t="s">
        <v>12</v>
      </c>
      <c r="D15448" s="18">
        <v>2018</v>
      </c>
      <c r="E15448" s="18" t="s">
        <v>8</v>
      </c>
      <c r="F15448" s="18" t="s">
        <v>115</v>
      </c>
      <c r="G15448" s="18" t="s">
        <v>37</v>
      </c>
      <c r="H15448" s="18" t="s">
        <v>53</v>
      </c>
      <c r="I15448" s="18">
        <v>21</v>
      </c>
      <c r="J15448">
        <f>TrtDeprivation[[#This Row],[FIRST_TREATMENTS]]*(21/TrtDeprivation[[#This Row],[WD]])</f>
        <v>19</v>
      </c>
    </row>
    <row r="15449" spans="1:10" x14ac:dyDescent="0.25">
      <c r="A15449" s="18">
        <v>19</v>
      </c>
      <c r="B15449" s="18">
        <v>201803</v>
      </c>
      <c r="C15449" s="18" t="s">
        <v>12</v>
      </c>
      <c r="D15449" s="18">
        <v>2018</v>
      </c>
      <c r="E15449" s="18" t="s">
        <v>8</v>
      </c>
      <c r="F15449" s="18" t="s">
        <v>115</v>
      </c>
      <c r="G15449" s="18" t="s">
        <v>37</v>
      </c>
      <c r="H15449" s="18" t="s">
        <v>57</v>
      </c>
      <c r="I15449" s="18">
        <v>21</v>
      </c>
      <c r="J15449">
        <f>TrtDeprivation[[#This Row],[FIRST_TREATMENTS]]*(21/TrtDeprivation[[#This Row],[WD]])</f>
        <v>19</v>
      </c>
    </row>
    <row r="15450" spans="1:10" x14ac:dyDescent="0.25">
      <c r="A15450" s="18">
        <v>17</v>
      </c>
      <c r="B15450" s="18">
        <v>201803</v>
      </c>
      <c r="C15450" s="18" t="s">
        <v>12</v>
      </c>
      <c r="D15450" s="18">
        <v>2018</v>
      </c>
      <c r="E15450" s="18" t="s">
        <v>8</v>
      </c>
      <c r="F15450" s="18" t="s">
        <v>115</v>
      </c>
      <c r="G15450" s="18" t="s">
        <v>37</v>
      </c>
      <c r="H15450" s="18" t="s">
        <v>59</v>
      </c>
      <c r="I15450" s="18">
        <v>21</v>
      </c>
      <c r="J15450">
        <f>TrtDeprivation[[#This Row],[FIRST_TREATMENTS]]*(21/TrtDeprivation[[#This Row],[WD]])</f>
        <v>17</v>
      </c>
    </row>
    <row r="15451" spans="1:10" x14ac:dyDescent="0.25">
      <c r="A15451" s="18">
        <v>17</v>
      </c>
      <c r="B15451" s="18">
        <v>201803</v>
      </c>
      <c r="C15451" s="18" t="s">
        <v>12</v>
      </c>
      <c r="D15451" s="18">
        <v>2018</v>
      </c>
      <c r="E15451" s="18" t="s">
        <v>8</v>
      </c>
      <c r="F15451" s="18" t="s">
        <v>115</v>
      </c>
      <c r="G15451" s="18" t="s">
        <v>37</v>
      </c>
      <c r="H15451" s="18" t="s">
        <v>55</v>
      </c>
      <c r="I15451" s="18">
        <v>21</v>
      </c>
      <c r="J15451">
        <f>TrtDeprivation[[#This Row],[FIRST_TREATMENTS]]*(21/TrtDeprivation[[#This Row],[WD]])</f>
        <v>17</v>
      </c>
    </row>
    <row r="15452" spans="1:10" x14ac:dyDescent="0.25">
      <c r="A15452" s="18">
        <v>14</v>
      </c>
      <c r="B15452" s="18">
        <v>201803</v>
      </c>
      <c r="C15452" s="18" t="s">
        <v>12</v>
      </c>
      <c r="D15452" s="18">
        <v>2018</v>
      </c>
      <c r="E15452" s="18" t="s">
        <v>8</v>
      </c>
      <c r="F15452" s="18" t="s">
        <v>117</v>
      </c>
      <c r="G15452" s="18" t="s">
        <v>37</v>
      </c>
      <c r="H15452" s="18" t="s">
        <v>58</v>
      </c>
      <c r="I15452" s="18">
        <v>21</v>
      </c>
      <c r="J15452">
        <f>TrtDeprivation[[#This Row],[FIRST_TREATMENTS]]*(21/TrtDeprivation[[#This Row],[WD]])</f>
        <v>14</v>
      </c>
    </row>
    <row r="15453" spans="1:10" x14ac:dyDescent="0.25">
      <c r="A15453" s="18">
        <v>29</v>
      </c>
      <c r="B15453" s="18">
        <v>201803</v>
      </c>
      <c r="C15453" s="18" t="s">
        <v>12</v>
      </c>
      <c r="D15453" s="18">
        <v>2018</v>
      </c>
      <c r="E15453" s="18" t="s">
        <v>8</v>
      </c>
      <c r="F15453" s="18" t="s">
        <v>117</v>
      </c>
      <c r="G15453" s="18" t="s">
        <v>37</v>
      </c>
      <c r="H15453" s="18" t="s">
        <v>54</v>
      </c>
      <c r="I15453" s="18">
        <v>21</v>
      </c>
      <c r="J15453">
        <f>TrtDeprivation[[#This Row],[FIRST_TREATMENTS]]*(21/TrtDeprivation[[#This Row],[WD]])</f>
        <v>29</v>
      </c>
    </row>
    <row r="15454" spans="1:10" x14ac:dyDescent="0.25">
      <c r="A15454" s="18">
        <v>31</v>
      </c>
      <c r="B15454" s="18">
        <v>201803</v>
      </c>
      <c r="C15454" s="18" t="s">
        <v>12</v>
      </c>
      <c r="D15454" s="18">
        <v>2018</v>
      </c>
      <c r="E15454" s="18" t="s">
        <v>8</v>
      </c>
      <c r="F15454" s="18" t="s">
        <v>117</v>
      </c>
      <c r="G15454" s="18" t="s">
        <v>37</v>
      </c>
      <c r="H15454" s="18" t="s">
        <v>56</v>
      </c>
      <c r="I15454" s="18">
        <v>21</v>
      </c>
      <c r="J15454">
        <f>TrtDeprivation[[#This Row],[FIRST_TREATMENTS]]*(21/TrtDeprivation[[#This Row],[WD]])</f>
        <v>31</v>
      </c>
    </row>
    <row r="15455" spans="1:10" x14ac:dyDescent="0.25">
      <c r="A15455" s="18">
        <v>22</v>
      </c>
      <c r="B15455" s="18">
        <v>201803</v>
      </c>
      <c r="C15455" s="18" t="s">
        <v>12</v>
      </c>
      <c r="D15455" s="18">
        <v>2018</v>
      </c>
      <c r="E15455" s="18" t="s">
        <v>8</v>
      </c>
      <c r="F15455" s="18" t="s">
        <v>117</v>
      </c>
      <c r="G15455" s="18" t="s">
        <v>37</v>
      </c>
      <c r="H15455" s="18" t="s">
        <v>53</v>
      </c>
      <c r="I15455" s="18">
        <v>21</v>
      </c>
      <c r="J15455">
        <f>TrtDeprivation[[#This Row],[FIRST_TREATMENTS]]*(21/TrtDeprivation[[#This Row],[WD]])</f>
        <v>22</v>
      </c>
    </row>
    <row r="15456" spans="1:10" x14ac:dyDescent="0.25">
      <c r="A15456" s="18">
        <v>25</v>
      </c>
      <c r="B15456" s="18">
        <v>201803</v>
      </c>
      <c r="C15456" s="18" t="s">
        <v>12</v>
      </c>
      <c r="D15456" s="18">
        <v>2018</v>
      </c>
      <c r="E15456" s="18" t="s">
        <v>8</v>
      </c>
      <c r="F15456" s="18" t="s">
        <v>117</v>
      </c>
      <c r="G15456" s="18" t="s">
        <v>37</v>
      </c>
      <c r="H15456" s="18" t="s">
        <v>57</v>
      </c>
      <c r="I15456" s="18">
        <v>21</v>
      </c>
      <c r="J15456">
        <f>TrtDeprivation[[#This Row],[FIRST_TREATMENTS]]*(21/TrtDeprivation[[#This Row],[WD]])</f>
        <v>25</v>
      </c>
    </row>
    <row r="15457" spans="1:10" x14ac:dyDescent="0.25">
      <c r="A15457" s="18">
        <v>13</v>
      </c>
      <c r="B15457" s="18">
        <v>201803</v>
      </c>
      <c r="C15457" s="18" t="s">
        <v>12</v>
      </c>
      <c r="D15457" s="18">
        <v>2018</v>
      </c>
      <c r="E15457" s="18" t="s">
        <v>8</v>
      </c>
      <c r="F15457" s="18" t="s">
        <v>117</v>
      </c>
      <c r="G15457" s="18" t="s">
        <v>37</v>
      </c>
      <c r="H15457" s="18" t="s">
        <v>59</v>
      </c>
      <c r="I15457" s="18">
        <v>21</v>
      </c>
      <c r="J15457">
        <f>TrtDeprivation[[#This Row],[FIRST_TREATMENTS]]*(21/TrtDeprivation[[#This Row],[WD]])</f>
        <v>13</v>
      </c>
    </row>
    <row r="15458" spans="1:10" x14ac:dyDescent="0.25">
      <c r="A15458" s="18">
        <v>14</v>
      </c>
      <c r="B15458" s="18">
        <v>201803</v>
      </c>
      <c r="C15458" s="18" t="s">
        <v>12</v>
      </c>
      <c r="D15458" s="18">
        <v>2018</v>
      </c>
      <c r="E15458" s="18" t="s">
        <v>8</v>
      </c>
      <c r="F15458" s="18" t="s">
        <v>115</v>
      </c>
      <c r="G15458" s="18" t="s">
        <v>38</v>
      </c>
      <c r="H15458" s="18" t="s">
        <v>55</v>
      </c>
      <c r="I15458" s="18">
        <v>21</v>
      </c>
      <c r="J15458">
        <f>TrtDeprivation[[#This Row],[FIRST_TREATMENTS]]*(21/TrtDeprivation[[#This Row],[WD]])</f>
        <v>14</v>
      </c>
    </row>
    <row r="15459" spans="1:10" x14ac:dyDescent="0.25">
      <c r="A15459" s="18">
        <v>10</v>
      </c>
      <c r="B15459" s="18">
        <v>201803</v>
      </c>
      <c r="C15459" s="18" t="s">
        <v>12</v>
      </c>
      <c r="D15459" s="18">
        <v>2018</v>
      </c>
      <c r="E15459" s="18" t="s">
        <v>8</v>
      </c>
      <c r="F15459" s="18" t="s">
        <v>115</v>
      </c>
      <c r="G15459" s="18" t="s">
        <v>38</v>
      </c>
      <c r="H15459" s="18" t="s">
        <v>58</v>
      </c>
      <c r="I15459" s="18">
        <v>21</v>
      </c>
      <c r="J15459">
        <f>TrtDeprivation[[#This Row],[FIRST_TREATMENTS]]*(21/TrtDeprivation[[#This Row],[WD]])</f>
        <v>10</v>
      </c>
    </row>
    <row r="15460" spans="1:10" x14ac:dyDescent="0.25">
      <c r="A15460" s="18">
        <v>23</v>
      </c>
      <c r="B15460" s="18">
        <v>201803</v>
      </c>
      <c r="C15460" s="18" t="s">
        <v>12</v>
      </c>
      <c r="D15460" s="18">
        <v>2018</v>
      </c>
      <c r="E15460" s="18" t="s">
        <v>8</v>
      </c>
      <c r="F15460" s="18" t="s">
        <v>115</v>
      </c>
      <c r="G15460" s="18" t="s">
        <v>38</v>
      </c>
      <c r="H15460" s="18" t="s">
        <v>54</v>
      </c>
      <c r="I15460" s="18">
        <v>21</v>
      </c>
      <c r="J15460">
        <f>TrtDeprivation[[#This Row],[FIRST_TREATMENTS]]*(21/TrtDeprivation[[#This Row],[WD]])</f>
        <v>23</v>
      </c>
    </row>
    <row r="15461" spans="1:10" x14ac:dyDescent="0.25">
      <c r="A15461" s="18">
        <v>33</v>
      </c>
      <c r="B15461" s="18">
        <v>201803</v>
      </c>
      <c r="C15461" s="18" t="s">
        <v>12</v>
      </c>
      <c r="D15461" s="18">
        <v>2018</v>
      </c>
      <c r="E15461" s="18" t="s">
        <v>8</v>
      </c>
      <c r="F15461" s="18" t="s">
        <v>115</v>
      </c>
      <c r="G15461" s="18" t="s">
        <v>38</v>
      </c>
      <c r="H15461" s="18" t="s">
        <v>56</v>
      </c>
      <c r="I15461" s="18">
        <v>21</v>
      </c>
      <c r="J15461">
        <f>TrtDeprivation[[#This Row],[FIRST_TREATMENTS]]*(21/TrtDeprivation[[#This Row],[WD]])</f>
        <v>33</v>
      </c>
    </row>
    <row r="15462" spans="1:10" x14ac:dyDescent="0.25">
      <c r="A15462" s="18">
        <v>38</v>
      </c>
      <c r="B15462" s="18">
        <v>201803</v>
      </c>
      <c r="C15462" s="18" t="s">
        <v>12</v>
      </c>
      <c r="D15462" s="18">
        <v>2018</v>
      </c>
      <c r="E15462" s="18" t="s">
        <v>8</v>
      </c>
      <c r="F15462" s="18" t="s">
        <v>115</v>
      </c>
      <c r="G15462" s="18" t="s">
        <v>38</v>
      </c>
      <c r="H15462" s="18" t="s">
        <v>53</v>
      </c>
      <c r="I15462" s="18">
        <v>21</v>
      </c>
      <c r="J15462">
        <f>TrtDeprivation[[#This Row],[FIRST_TREATMENTS]]*(21/TrtDeprivation[[#This Row],[WD]])</f>
        <v>38</v>
      </c>
    </row>
    <row r="15463" spans="1:10" x14ac:dyDescent="0.25">
      <c r="A15463" s="18">
        <v>13</v>
      </c>
      <c r="B15463" s="18">
        <v>201803</v>
      </c>
      <c r="C15463" s="18" t="s">
        <v>12</v>
      </c>
      <c r="D15463" s="18">
        <v>2018</v>
      </c>
      <c r="E15463" s="18" t="s">
        <v>8</v>
      </c>
      <c r="F15463" s="18" t="s">
        <v>115</v>
      </c>
      <c r="G15463" s="18" t="s">
        <v>38</v>
      </c>
      <c r="H15463" s="18" t="s">
        <v>57</v>
      </c>
      <c r="I15463" s="18">
        <v>21</v>
      </c>
      <c r="J15463">
        <f>TrtDeprivation[[#This Row],[FIRST_TREATMENTS]]*(21/TrtDeprivation[[#This Row],[WD]])</f>
        <v>13</v>
      </c>
    </row>
    <row r="15464" spans="1:10" x14ac:dyDescent="0.25">
      <c r="A15464" s="18">
        <v>10</v>
      </c>
      <c r="B15464" s="18">
        <v>201803</v>
      </c>
      <c r="C15464" s="18" t="s">
        <v>12</v>
      </c>
      <c r="D15464" s="18">
        <v>2018</v>
      </c>
      <c r="E15464" s="18" t="s">
        <v>8</v>
      </c>
      <c r="F15464" s="18" t="s">
        <v>117</v>
      </c>
      <c r="G15464" s="18" t="s">
        <v>38</v>
      </c>
      <c r="H15464" s="18" t="s">
        <v>59</v>
      </c>
      <c r="I15464" s="18">
        <v>21</v>
      </c>
      <c r="J15464">
        <f>TrtDeprivation[[#This Row],[FIRST_TREATMENTS]]*(21/TrtDeprivation[[#This Row],[WD]])</f>
        <v>10</v>
      </c>
    </row>
    <row r="15465" spans="1:10" x14ac:dyDescent="0.25">
      <c r="A15465" s="18">
        <v>11</v>
      </c>
      <c r="B15465" s="18">
        <v>201803</v>
      </c>
      <c r="C15465" s="18" t="s">
        <v>12</v>
      </c>
      <c r="D15465" s="18">
        <v>2018</v>
      </c>
      <c r="E15465" s="18" t="s">
        <v>8</v>
      </c>
      <c r="F15465" s="18" t="s">
        <v>117</v>
      </c>
      <c r="G15465" s="18" t="s">
        <v>38</v>
      </c>
      <c r="H15465" s="18" t="s">
        <v>55</v>
      </c>
      <c r="I15465" s="18">
        <v>21</v>
      </c>
      <c r="J15465">
        <f>TrtDeprivation[[#This Row],[FIRST_TREATMENTS]]*(21/TrtDeprivation[[#This Row],[WD]])</f>
        <v>11</v>
      </c>
    </row>
    <row r="15466" spans="1:10" x14ac:dyDescent="0.25">
      <c r="A15466" s="18">
        <v>21</v>
      </c>
      <c r="B15466" s="18">
        <v>201803</v>
      </c>
      <c r="C15466" s="18" t="s">
        <v>12</v>
      </c>
      <c r="D15466" s="18">
        <v>2018</v>
      </c>
      <c r="E15466" s="18" t="s">
        <v>8</v>
      </c>
      <c r="F15466" s="18" t="s">
        <v>117</v>
      </c>
      <c r="G15466" s="18" t="s">
        <v>38</v>
      </c>
      <c r="H15466" s="18" t="s">
        <v>58</v>
      </c>
      <c r="I15466" s="18">
        <v>21</v>
      </c>
      <c r="J15466">
        <f>TrtDeprivation[[#This Row],[FIRST_TREATMENTS]]*(21/TrtDeprivation[[#This Row],[WD]])</f>
        <v>21</v>
      </c>
    </row>
    <row r="15467" spans="1:10" x14ac:dyDescent="0.25">
      <c r="A15467" s="18">
        <v>38</v>
      </c>
      <c r="B15467" s="18">
        <v>201803</v>
      </c>
      <c r="C15467" s="18" t="s">
        <v>12</v>
      </c>
      <c r="D15467" s="18">
        <v>2018</v>
      </c>
      <c r="E15467" s="18" t="s">
        <v>8</v>
      </c>
      <c r="F15467" s="18" t="s">
        <v>117</v>
      </c>
      <c r="G15467" s="18" t="s">
        <v>38</v>
      </c>
      <c r="H15467" s="18" t="s">
        <v>54</v>
      </c>
      <c r="I15467" s="18">
        <v>21</v>
      </c>
      <c r="J15467">
        <f>TrtDeprivation[[#This Row],[FIRST_TREATMENTS]]*(21/TrtDeprivation[[#This Row],[WD]])</f>
        <v>38</v>
      </c>
    </row>
    <row r="15468" spans="1:10" x14ac:dyDescent="0.25">
      <c r="A15468" s="18">
        <v>41</v>
      </c>
      <c r="B15468" s="18">
        <v>201803</v>
      </c>
      <c r="C15468" s="18" t="s">
        <v>12</v>
      </c>
      <c r="D15468" s="18">
        <v>2018</v>
      </c>
      <c r="E15468" s="18" t="s">
        <v>8</v>
      </c>
      <c r="F15468" s="18" t="s">
        <v>117</v>
      </c>
      <c r="G15468" s="18" t="s">
        <v>38</v>
      </c>
      <c r="H15468" s="18" t="s">
        <v>56</v>
      </c>
      <c r="I15468" s="18">
        <v>21</v>
      </c>
      <c r="J15468">
        <f>TrtDeprivation[[#This Row],[FIRST_TREATMENTS]]*(21/TrtDeprivation[[#This Row],[WD]])</f>
        <v>41</v>
      </c>
    </row>
    <row r="15469" spans="1:10" x14ac:dyDescent="0.25">
      <c r="A15469" s="18">
        <v>41</v>
      </c>
      <c r="B15469" s="18">
        <v>201803</v>
      </c>
      <c r="C15469" s="18" t="s">
        <v>12</v>
      </c>
      <c r="D15469" s="18">
        <v>2018</v>
      </c>
      <c r="E15469" s="18" t="s">
        <v>8</v>
      </c>
      <c r="F15469" s="18" t="s">
        <v>117</v>
      </c>
      <c r="G15469" s="18" t="s">
        <v>38</v>
      </c>
      <c r="H15469" s="18" t="s">
        <v>53</v>
      </c>
      <c r="I15469" s="18">
        <v>21</v>
      </c>
      <c r="J15469">
        <f>TrtDeprivation[[#This Row],[FIRST_TREATMENTS]]*(21/TrtDeprivation[[#This Row],[WD]])</f>
        <v>41</v>
      </c>
    </row>
    <row r="15470" spans="1:10" x14ac:dyDescent="0.25">
      <c r="A15470" s="18">
        <v>15</v>
      </c>
      <c r="B15470" s="18">
        <v>201803</v>
      </c>
      <c r="C15470" s="18" t="s">
        <v>12</v>
      </c>
      <c r="D15470" s="18">
        <v>2018</v>
      </c>
      <c r="E15470" s="18" t="s">
        <v>8</v>
      </c>
      <c r="F15470" s="18" t="s">
        <v>117</v>
      </c>
      <c r="G15470" s="18" t="s">
        <v>38</v>
      </c>
      <c r="H15470" s="18" t="s">
        <v>57</v>
      </c>
      <c r="I15470" s="18">
        <v>21</v>
      </c>
      <c r="J15470">
        <f>TrtDeprivation[[#This Row],[FIRST_TREATMENTS]]*(21/TrtDeprivation[[#This Row],[WD]])</f>
        <v>15</v>
      </c>
    </row>
    <row r="15471" spans="1:10" x14ac:dyDescent="0.25">
      <c r="A15471" s="18">
        <v>11</v>
      </c>
      <c r="B15471" s="18">
        <v>201803</v>
      </c>
      <c r="C15471" s="18" t="s">
        <v>12</v>
      </c>
      <c r="D15471" s="18">
        <v>2018</v>
      </c>
      <c r="E15471" s="18" t="s">
        <v>8</v>
      </c>
      <c r="F15471" s="18" t="s">
        <v>115</v>
      </c>
      <c r="G15471" s="18" t="s">
        <v>38</v>
      </c>
      <c r="H15471" s="18" t="s">
        <v>59</v>
      </c>
      <c r="I15471" s="18">
        <v>21</v>
      </c>
      <c r="J15471">
        <f>TrtDeprivation[[#This Row],[FIRST_TREATMENTS]]*(21/TrtDeprivation[[#This Row],[WD]])</f>
        <v>11</v>
      </c>
    </row>
    <row r="15472" spans="1:10" x14ac:dyDescent="0.25">
      <c r="A15472" s="18">
        <v>91</v>
      </c>
      <c r="B15472" s="18">
        <v>201803</v>
      </c>
      <c r="C15472" s="18" t="s">
        <v>12</v>
      </c>
      <c r="D15472" s="18">
        <v>2018</v>
      </c>
      <c r="E15472" s="18" t="s">
        <v>134</v>
      </c>
      <c r="F15472" s="18" t="s">
        <v>114</v>
      </c>
      <c r="G15472" s="18" t="s">
        <v>34</v>
      </c>
      <c r="H15472" s="18" t="s">
        <v>55</v>
      </c>
      <c r="I15472" s="18">
        <v>21</v>
      </c>
      <c r="J15472">
        <f>TrtDeprivation[[#This Row],[FIRST_TREATMENTS]]*(21/TrtDeprivation[[#This Row],[WD]])</f>
        <v>91</v>
      </c>
    </row>
    <row r="15473" spans="1:10" x14ac:dyDescent="0.25">
      <c r="A15473" s="18">
        <v>24</v>
      </c>
      <c r="B15473" s="18">
        <v>201803</v>
      </c>
      <c r="C15473" s="18" t="s">
        <v>12</v>
      </c>
      <c r="D15473" s="18">
        <v>2018</v>
      </c>
      <c r="E15473" s="18" t="s">
        <v>134</v>
      </c>
      <c r="F15473" s="18" t="s">
        <v>135</v>
      </c>
      <c r="G15473" s="18" t="s">
        <v>34</v>
      </c>
      <c r="H15473" s="18" t="s">
        <v>58</v>
      </c>
      <c r="I15473" s="18">
        <v>21</v>
      </c>
      <c r="J15473">
        <f>TrtDeprivation[[#This Row],[FIRST_TREATMENTS]]*(21/TrtDeprivation[[#This Row],[WD]])</f>
        <v>24</v>
      </c>
    </row>
    <row r="15474" spans="1:10" x14ac:dyDescent="0.25">
      <c r="A15474" s="18">
        <v>53</v>
      </c>
      <c r="B15474" s="18">
        <v>201803</v>
      </c>
      <c r="C15474" s="18" t="s">
        <v>12</v>
      </c>
      <c r="D15474" s="18">
        <v>2018</v>
      </c>
      <c r="E15474" s="18" t="s">
        <v>134</v>
      </c>
      <c r="F15474" s="18" t="s">
        <v>135</v>
      </c>
      <c r="G15474" s="18" t="s">
        <v>34</v>
      </c>
      <c r="H15474" s="18" t="s">
        <v>54</v>
      </c>
      <c r="I15474" s="18">
        <v>21</v>
      </c>
      <c r="J15474">
        <f>TrtDeprivation[[#This Row],[FIRST_TREATMENTS]]*(21/TrtDeprivation[[#This Row],[WD]])</f>
        <v>53</v>
      </c>
    </row>
    <row r="15475" spans="1:10" x14ac:dyDescent="0.25">
      <c r="A15475" s="18">
        <v>46</v>
      </c>
      <c r="B15475" s="18">
        <v>201803</v>
      </c>
      <c r="C15475" s="18" t="s">
        <v>12</v>
      </c>
      <c r="D15475" s="18">
        <v>2018</v>
      </c>
      <c r="E15475" s="18" t="s">
        <v>134</v>
      </c>
      <c r="F15475" s="18" t="s">
        <v>135</v>
      </c>
      <c r="G15475" s="18" t="s">
        <v>34</v>
      </c>
      <c r="H15475" s="18" t="s">
        <v>56</v>
      </c>
      <c r="I15475" s="18">
        <v>21</v>
      </c>
      <c r="J15475">
        <f>TrtDeprivation[[#This Row],[FIRST_TREATMENTS]]*(21/TrtDeprivation[[#This Row],[WD]])</f>
        <v>46</v>
      </c>
    </row>
    <row r="15476" spans="1:10" x14ac:dyDescent="0.25">
      <c r="A15476" s="18">
        <v>33</v>
      </c>
      <c r="B15476" s="18">
        <v>201803</v>
      </c>
      <c r="C15476" s="18" t="s">
        <v>12</v>
      </c>
      <c r="D15476" s="18">
        <v>2018</v>
      </c>
      <c r="E15476" s="18" t="s">
        <v>134</v>
      </c>
      <c r="F15476" s="18" t="s">
        <v>135</v>
      </c>
      <c r="G15476" s="18" t="s">
        <v>34</v>
      </c>
      <c r="H15476" s="18" t="s">
        <v>53</v>
      </c>
      <c r="I15476" s="18">
        <v>21</v>
      </c>
      <c r="J15476">
        <f>TrtDeprivation[[#This Row],[FIRST_TREATMENTS]]*(21/TrtDeprivation[[#This Row],[WD]])</f>
        <v>33</v>
      </c>
    </row>
    <row r="15477" spans="1:10" x14ac:dyDescent="0.25">
      <c r="A15477" s="18">
        <v>95</v>
      </c>
      <c r="B15477" s="18">
        <v>201803</v>
      </c>
      <c r="C15477" s="18" t="s">
        <v>12</v>
      </c>
      <c r="D15477" s="18">
        <v>2018</v>
      </c>
      <c r="E15477" s="18" t="s">
        <v>134</v>
      </c>
      <c r="F15477" s="18" t="s">
        <v>135</v>
      </c>
      <c r="G15477" s="18" t="s">
        <v>34</v>
      </c>
      <c r="H15477" s="18" t="s">
        <v>57</v>
      </c>
      <c r="I15477" s="18">
        <v>21</v>
      </c>
      <c r="J15477">
        <f>TrtDeprivation[[#This Row],[FIRST_TREATMENTS]]*(21/TrtDeprivation[[#This Row],[WD]])</f>
        <v>95</v>
      </c>
    </row>
    <row r="15478" spans="1:10" x14ac:dyDescent="0.25">
      <c r="A15478" s="18">
        <v>17</v>
      </c>
      <c r="B15478" s="18">
        <v>201803</v>
      </c>
      <c r="C15478" s="18" t="s">
        <v>12</v>
      </c>
      <c r="D15478" s="18">
        <v>2018</v>
      </c>
      <c r="E15478" s="18" t="s">
        <v>134</v>
      </c>
      <c r="F15478" s="18" t="s">
        <v>135</v>
      </c>
      <c r="G15478" s="18" t="s">
        <v>34</v>
      </c>
      <c r="H15478" s="18" t="s">
        <v>59</v>
      </c>
      <c r="I15478" s="18">
        <v>21</v>
      </c>
      <c r="J15478">
        <f>TrtDeprivation[[#This Row],[FIRST_TREATMENTS]]*(21/TrtDeprivation[[#This Row],[WD]])</f>
        <v>17</v>
      </c>
    </row>
    <row r="15479" spans="1:10" x14ac:dyDescent="0.25">
      <c r="A15479" s="18">
        <v>26</v>
      </c>
      <c r="B15479" s="18">
        <v>201803</v>
      </c>
      <c r="C15479" s="18" t="s">
        <v>12</v>
      </c>
      <c r="D15479" s="18">
        <v>2018</v>
      </c>
      <c r="E15479" s="18" t="s">
        <v>134</v>
      </c>
      <c r="F15479" s="18" t="s">
        <v>135</v>
      </c>
      <c r="G15479" s="18" t="s">
        <v>34</v>
      </c>
      <c r="H15479" s="18" t="s">
        <v>55</v>
      </c>
      <c r="I15479" s="18">
        <v>21</v>
      </c>
      <c r="J15479">
        <f>TrtDeprivation[[#This Row],[FIRST_TREATMENTS]]*(21/TrtDeprivation[[#This Row],[WD]])</f>
        <v>26</v>
      </c>
    </row>
    <row r="15480" spans="1:10" x14ac:dyDescent="0.25">
      <c r="A15480" s="18">
        <v>44</v>
      </c>
      <c r="B15480" s="18">
        <v>201803</v>
      </c>
      <c r="C15480" s="18" t="s">
        <v>12</v>
      </c>
      <c r="D15480" s="18">
        <v>2018</v>
      </c>
      <c r="E15480" s="18" t="s">
        <v>134</v>
      </c>
      <c r="F15480" s="18" t="s">
        <v>114</v>
      </c>
      <c r="G15480" s="18" t="s">
        <v>34</v>
      </c>
      <c r="H15480" s="18" t="s">
        <v>58</v>
      </c>
      <c r="I15480" s="18">
        <v>21</v>
      </c>
      <c r="J15480">
        <f>TrtDeprivation[[#This Row],[FIRST_TREATMENTS]]*(21/TrtDeprivation[[#This Row],[WD]])</f>
        <v>44</v>
      </c>
    </row>
    <row r="15481" spans="1:10" x14ac:dyDescent="0.25">
      <c r="A15481" s="18">
        <v>125</v>
      </c>
      <c r="B15481" s="18">
        <v>201803</v>
      </c>
      <c r="C15481" s="18" t="s">
        <v>12</v>
      </c>
      <c r="D15481" s="18">
        <v>2018</v>
      </c>
      <c r="E15481" s="18" t="s">
        <v>134</v>
      </c>
      <c r="F15481" s="18" t="s">
        <v>114</v>
      </c>
      <c r="G15481" s="18" t="s">
        <v>34</v>
      </c>
      <c r="H15481" s="18" t="s">
        <v>54</v>
      </c>
      <c r="I15481" s="18">
        <v>21</v>
      </c>
      <c r="J15481">
        <f>TrtDeprivation[[#This Row],[FIRST_TREATMENTS]]*(21/TrtDeprivation[[#This Row],[WD]])</f>
        <v>125</v>
      </c>
    </row>
    <row r="15482" spans="1:10" x14ac:dyDescent="0.25">
      <c r="A15482" s="18">
        <v>104</v>
      </c>
      <c r="B15482" s="18">
        <v>201803</v>
      </c>
      <c r="C15482" s="18" t="s">
        <v>12</v>
      </c>
      <c r="D15482" s="18">
        <v>2018</v>
      </c>
      <c r="E15482" s="18" t="s">
        <v>134</v>
      </c>
      <c r="F15482" s="18" t="s">
        <v>114</v>
      </c>
      <c r="G15482" s="18" t="s">
        <v>34</v>
      </c>
      <c r="H15482" s="18" t="s">
        <v>56</v>
      </c>
      <c r="I15482" s="18">
        <v>21</v>
      </c>
      <c r="J15482">
        <f>TrtDeprivation[[#This Row],[FIRST_TREATMENTS]]*(21/TrtDeprivation[[#This Row],[WD]])</f>
        <v>104</v>
      </c>
    </row>
    <row r="15483" spans="1:10" x14ac:dyDescent="0.25">
      <c r="A15483" s="18">
        <v>77</v>
      </c>
      <c r="B15483" s="18">
        <v>201803</v>
      </c>
      <c r="C15483" s="18" t="s">
        <v>12</v>
      </c>
      <c r="D15483" s="18">
        <v>2018</v>
      </c>
      <c r="E15483" s="18" t="s">
        <v>134</v>
      </c>
      <c r="F15483" s="18" t="s">
        <v>114</v>
      </c>
      <c r="G15483" s="18" t="s">
        <v>34</v>
      </c>
      <c r="H15483" s="18" t="s">
        <v>53</v>
      </c>
      <c r="I15483" s="18">
        <v>21</v>
      </c>
      <c r="J15483">
        <f>TrtDeprivation[[#This Row],[FIRST_TREATMENTS]]*(21/TrtDeprivation[[#This Row],[WD]])</f>
        <v>77</v>
      </c>
    </row>
    <row r="15484" spans="1:10" x14ac:dyDescent="0.25">
      <c r="A15484" s="18">
        <v>196</v>
      </c>
      <c r="B15484" s="18">
        <v>201803</v>
      </c>
      <c r="C15484" s="18" t="s">
        <v>12</v>
      </c>
      <c r="D15484" s="18">
        <v>2018</v>
      </c>
      <c r="E15484" s="18" t="s">
        <v>134</v>
      </c>
      <c r="F15484" s="18" t="s">
        <v>114</v>
      </c>
      <c r="G15484" s="18" t="s">
        <v>34</v>
      </c>
      <c r="H15484" s="18" t="s">
        <v>57</v>
      </c>
      <c r="I15484" s="18">
        <v>21</v>
      </c>
      <c r="J15484">
        <f>TrtDeprivation[[#This Row],[FIRST_TREATMENTS]]*(21/TrtDeprivation[[#This Row],[WD]])</f>
        <v>196</v>
      </c>
    </row>
    <row r="15485" spans="1:10" x14ac:dyDescent="0.25">
      <c r="A15485" s="18">
        <v>62</v>
      </c>
      <c r="B15485" s="18">
        <v>201803</v>
      </c>
      <c r="C15485" s="18" t="s">
        <v>12</v>
      </c>
      <c r="D15485" s="18">
        <v>2018</v>
      </c>
      <c r="E15485" s="18" t="s">
        <v>134</v>
      </c>
      <c r="F15485" s="18" t="s">
        <v>114</v>
      </c>
      <c r="G15485" s="18" t="s">
        <v>34</v>
      </c>
      <c r="H15485" s="18" t="s">
        <v>59</v>
      </c>
      <c r="I15485" s="18">
        <v>21</v>
      </c>
      <c r="J15485">
        <f>TrtDeprivation[[#This Row],[FIRST_TREATMENTS]]*(21/TrtDeprivation[[#This Row],[WD]])</f>
        <v>62</v>
      </c>
    </row>
    <row r="15486" spans="1:10" x14ac:dyDescent="0.25">
      <c r="A15486" s="18">
        <v>49</v>
      </c>
      <c r="B15486" s="18">
        <v>201803</v>
      </c>
      <c r="C15486" s="18" t="s">
        <v>12</v>
      </c>
      <c r="D15486" s="18">
        <v>2018</v>
      </c>
      <c r="E15486" s="18" t="s">
        <v>134</v>
      </c>
      <c r="F15486" s="18" t="s">
        <v>135</v>
      </c>
      <c r="G15486" s="18" t="s">
        <v>35</v>
      </c>
      <c r="H15486" s="18" t="s">
        <v>55</v>
      </c>
      <c r="I15486" s="18">
        <v>21</v>
      </c>
      <c r="J15486">
        <f>TrtDeprivation[[#This Row],[FIRST_TREATMENTS]]*(21/TrtDeprivation[[#This Row],[WD]])</f>
        <v>49</v>
      </c>
    </row>
    <row r="15487" spans="1:10" x14ac:dyDescent="0.25">
      <c r="A15487" s="18">
        <v>25</v>
      </c>
      <c r="B15487" s="18">
        <v>201803</v>
      </c>
      <c r="C15487" s="18" t="s">
        <v>12</v>
      </c>
      <c r="D15487" s="18">
        <v>2018</v>
      </c>
      <c r="E15487" s="18" t="s">
        <v>134</v>
      </c>
      <c r="F15487" s="18" t="s">
        <v>135</v>
      </c>
      <c r="G15487" s="18" t="s">
        <v>35</v>
      </c>
      <c r="H15487" s="18" t="s">
        <v>58</v>
      </c>
      <c r="I15487" s="18">
        <v>21</v>
      </c>
      <c r="J15487">
        <f>TrtDeprivation[[#This Row],[FIRST_TREATMENTS]]*(21/TrtDeprivation[[#This Row],[WD]])</f>
        <v>25</v>
      </c>
    </row>
    <row r="15488" spans="1:10" x14ac:dyDescent="0.25">
      <c r="A15488" s="18">
        <v>68</v>
      </c>
      <c r="B15488" s="18">
        <v>201803</v>
      </c>
      <c r="C15488" s="18" t="s">
        <v>12</v>
      </c>
      <c r="D15488" s="18">
        <v>2018</v>
      </c>
      <c r="E15488" s="18" t="s">
        <v>134</v>
      </c>
      <c r="F15488" s="18" t="s">
        <v>135</v>
      </c>
      <c r="G15488" s="18" t="s">
        <v>35</v>
      </c>
      <c r="H15488" s="18" t="s">
        <v>54</v>
      </c>
      <c r="I15488" s="18">
        <v>21</v>
      </c>
      <c r="J15488">
        <f>TrtDeprivation[[#This Row],[FIRST_TREATMENTS]]*(21/TrtDeprivation[[#This Row],[WD]])</f>
        <v>68</v>
      </c>
    </row>
    <row r="15489" spans="1:10" x14ac:dyDescent="0.25">
      <c r="A15489" s="18">
        <v>55</v>
      </c>
      <c r="B15489" s="18">
        <v>201803</v>
      </c>
      <c r="C15489" s="18" t="s">
        <v>12</v>
      </c>
      <c r="D15489" s="18">
        <v>2018</v>
      </c>
      <c r="E15489" s="18" t="s">
        <v>134</v>
      </c>
      <c r="F15489" s="18" t="s">
        <v>135</v>
      </c>
      <c r="G15489" s="18" t="s">
        <v>35</v>
      </c>
      <c r="H15489" s="18" t="s">
        <v>56</v>
      </c>
      <c r="I15489" s="18">
        <v>21</v>
      </c>
      <c r="J15489">
        <f>TrtDeprivation[[#This Row],[FIRST_TREATMENTS]]*(21/TrtDeprivation[[#This Row],[WD]])</f>
        <v>55</v>
      </c>
    </row>
    <row r="15490" spans="1:10" x14ac:dyDescent="0.25">
      <c r="A15490" s="18">
        <v>42</v>
      </c>
      <c r="B15490" s="18">
        <v>201803</v>
      </c>
      <c r="C15490" s="18" t="s">
        <v>12</v>
      </c>
      <c r="D15490" s="18">
        <v>2018</v>
      </c>
      <c r="E15490" s="18" t="s">
        <v>134</v>
      </c>
      <c r="F15490" s="18" t="s">
        <v>135</v>
      </c>
      <c r="G15490" s="18" t="s">
        <v>35</v>
      </c>
      <c r="H15490" s="18" t="s">
        <v>53</v>
      </c>
      <c r="I15490" s="18">
        <v>21</v>
      </c>
      <c r="J15490">
        <f>TrtDeprivation[[#This Row],[FIRST_TREATMENTS]]*(21/TrtDeprivation[[#This Row],[WD]])</f>
        <v>42</v>
      </c>
    </row>
    <row r="15491" spans="1:10" x14ac:dyDescent="0.25">
      <c r="A15491" s="18">
        <v>70</v>
      </c>
      <c r="B15491" s="18">
        <v>201803</v>
      </c>
      <c r="C15491" s="18" t="s">
        <v>12</v>
      </c>
      <c r="D15491" s="18">
        <v>2018</v>
      </c>
      <c r="E15491" s="18" t="s">
        <v>134</v>
      </c>
      <c r="F15491" s="18" t="s">
        <v>135</v>
      </c>
      <c r="G15491" s="18" t="s">
        <v>35</v>
      </c>
      <c r="H15491" s="18" t="s">
        <v>57</v>
      </c>
      <c r="I15491" s="18">
        <v>21</v>
      </c>
      <c r="J15491">
        <f>TrtDeprivation[[#This Row],[FIRST_TREATMENTS]]*(21/TrtDeprivation[[#This Row],[WD]])</f>
        <v>70</v>
      </c>
    </row>
    <row r="15492" spans="1:10" x14ac:dyDescent="0.25">
      <c r="A15492" s="18">
        <v>85</v>
      </c>
      <c r="B15492" s="18">
        <v>201803</v>
      </c>
      <c r="C15492" s="18" t="s">
        <v>12</v>
      </c>
      <c r="D15492" s="18">
        <v>2018</v>
      </c>
      <c r="E15492" s="18" t="s">
        <v>134</v>
      </c>
      <c r="F15492" s="18" t="s">
        <v>114</v>
      </c>
      <c r="G15492" s="18" t="s">
        <v>35</v>
      </c>
      <c r="H15492" s="18" t="s">
        <v>59</v>
      </c>
      <c r="I15492" s="18">
        <v>21</v>
      </c>
      <c r="J15492">
        <f>TrtDeprivation[[#This Row],[FIRST_TREATMENTS]]*(21/TrtDeprivation[[#This Row],[WD]])</f>
        <v>85</v>
      </c>
    </row>
    <row r="15493" spans="1:10" x14ac:dyDescent="0.25">
      <c r="A15493" s="18">
        <v>107</v>
      </c>
      <c r="B15493" s="18">
        <v>201803</v>
      </c>
      <c r="C15493" s="18" t="s">
        <v>12</v>
      </c>
      <c r="D15493" s="18">
        <v>2018</v>
      </c>
      <c r="E15493" s="18" t="s">
        <v>134</v>
      </c>
      <c r="F15493" s="18" t="s">
        <v>114</v>
      </c>
      <c r="G15493" s="18" t="s">
        <v>35</v>
      </c>
      <c r="H15493" s="18" t="s">
        <v>55</v>
      </c>
      <c r="I15493" s="18">
        <v>21</v>
      </c>
      <c r="J15493">
        <f>TrtDeprivation[[#This Row],[FIRST_TREATMENTS]]*(21/TrtDeprivation[[#This Row],[WD]])</f>
        <v>107</v>
      </c>
    </row>
    <row r="15494" spans="1:10" x14ac:dyDescent="0.25">
      <c r="A15494" s="18">
        <v>57</v>
      </c>
      <c r="B15494" s="18">
        <v>201803</v>
      </c>
      <c r="C15494" s="18" t="s">
        <v>12</v>
      </c>
      <c r="D15494" s="18">
        <v>2018</v>
      </c>
      <c r="E15494" s="18" t="s">
        <v>134</v>
      </c>
      <c r="F15494" s="18" t="s">
        <v>114</v>
      </c>
      <c r="G15494" s="18" t="s">
        <v>35</v>
      </c>
      <c r="H15494" s="18" t="s">
        <v>58</v>
      </c>
      <c r="I15494" s="18">
        <v>21</v>
      </c>
      <c r="J15494">
        <f>TrtDeprivation[[#This Row],[FIRST_TREATMENTS]]*(21/TrtDeprivation[[#This Row],[WD]])</f>
        <v>57</v>
      </c>
    </row>
    <row r="15495" spans="1:10" x14ac:dyDescent="0.25">
      <c r="A15495" s="18">
        <v>141</v>
      </c>
      <c r="B15495" s="18">
        <v>201803</v>
      </c>
      <c r="C15495" s="18" t="s">
        <v>12</v>
      </c>
      <c r="D15495" s="18">
        <v>2018</v>
      </c>
      <c r="E15495" s="18" t="s">
        <v>134</v>
      </c>
      <c r="F15495" s="18" t="s">
        <v>114</v>
      </c>
      <c r="G15495" s="18" t="s">
        <v>35</v>
      </c>
      <c r="H15495" s="18" t="s">
        <v>54</v>
      </c>
      <c r="I15495" s="18">
        <v>21</v>
      </c>
      <c r="J15495">
        <f>TrtDeprivation[[#This Row],[FIRST_TREATMENTS]]*(21/TrtDeprivation[[#This Row],[WD]])</f>
        <v>141</v>
      </c>
    </row>
    <row r="15496" spans="1:10" x14ac:dyDescent="0.25">
      <c r="A15496" s="18">
        <v>119</v>
      </c>
      <c r="B15496" s="18">
        <v>201803</v>
      </c>
      <c r="C15496" s="18" t="s">
        <v>12</v>
      </c>
      <c r="D15496" s="18">
        <v>2018</v>
      </c>
      <c r="E15496" s="18" t="s">
        <v>134</v>
      </c>
      <c r="F15496" s="18" t="s">
        <v>114</v>
      </c>
      <c r="G15496" s="18" t="s">
        <v>35</v>
      </c>
      <c r="H15496" s="18" t="s">
        <v>56</v>
      </c>
      <c r="I15496" s="18">
        <v>21</v>
      </c>
      <c r="J15496">
        <f>TrtDeprivation[[#This Row],[FIRST_TREATMENTS]]*(21/TrtDeprivation[[#This Row],[WD]])</f>
        <v>119</v>
      </c>
    </row>
    <row r="15497" spans="1:10" x14ac:dyDescent="0.25">
      <c r="A15497" s="18">
        <v>75</v>
      </c>
      <c r="B15497" s="18">
        <v>201803</v>
      </c>
      <c r="C15497" s="18" t="s">
        <v>12</v>
      </c>
      <c r="D15497" s="18">
        <v>2018</v>
      </c>
      <c r="E15497" s="18" t="s">
        <v>134</v>
      </c>
      <c r="F15497" s="18" t="s">
        <v>114</v>
      </c>
      <c r="G15497" s="18" t="s">
        <v>35</v>
      </c>
      <c r="H15497" s="18" t="s">
        <v>53</v>
      </c>
      <c r="I15497" s="18">
        <v>21</v>
      </c>
      <c r="J15497">
        <f>TrtDeprivation[[#This Row],[FIRST_TREATMENTS]]*(21/TrtDeprivation[[#This Row],[WD]])</f>
        <v>75</v>
      </c>
    </row>
    <row r="15498" spans="1:10" x14ac:dyDescent="0.25">
      <c r="A15498" s="18">
        <v>154</v>
      </c>
      <c r="B15498" s="18">
        <v>201803</v>
      </c>
      <c r="C15498" s="18" t="s">
        <v>12</v>
      </c>
      <c r="D15498" s="18">
        <v>2018</v>
      </c>
      <c r="E15498" s="18" t="s">
        <v>134</v>
      </c>
      <c r="F15498" s="18" t="s">
        <v>114</v>
      </c>
      <c r="G15498" s="18" t="s">
        <v>35</v>
      </c>
      <c r="H15498" s="18" t="s">
        <v>57</v>
      </c>
      <c r="I15498" s="18">
        <v>21</v>
      </c>
      <c r="J15498">
        <f>TrtDeprivation[[#This Row],[FIRST_TREATMENTS]]*(21/TrtDeprivation[[#This Row],[WD]])</f>
        <v>154</v>
      </c>
    </row>
    <row r="15499" spans="1:10" x14ac:dyDescent="0.25">
      <c r="A15499" s="18">
        <v>49</v>
      </c>
      <c r="B15499" s="18">
        <v>201803</v>
      </c>
      <c r="C15499" s="18" t="s">
        <v>12</v>
      </c>
      <c r="D15499" s="18">
        <v>2018</v>
      </c>
      <c r="E15499" s="18" t="s">
        <v>134</v>
      </c>
      <c r="F15499" s="18" t="s">
        <v>135</v>
      </c>
      <c r="G15499" s="18" t="s">
        <v>35</v>
      </c>
      <c r="H15499" s="18" t="s">
        <v>59</v>
      </c>
      <c r="I15499" s="18">
        <v>21</v>
      </c>
      <c r="J15499">
        <f>TrtDeprivation[[#This Row],[FIRST_TREATMENTS]]*(21/TrtDeprivation[[#This Row],[WD]])</f>
        <v>49</v>
      </c>
    </row>
    <row r="15500" spans="1:10" x14ac:dyDescent="0.25">
      <c r="A15500" s="18">
        <v>147</v>
      </c>
      <c r="B15500" s="18">
        <v>201803</v>
      </c>
      <c r="C15500" s="18" t="s">
        <v>12</v>
      </c>
      <c r="D15500" s="18">
        <v>2018</v>
      </c>
      <c r="E15500" s="18" t="s">
        <v>134</v>
      </c>
      <c r="F15500" s="18" t="s">
        <v>114</v>
      </c>
      <c r="G15500" s="18" t="s">
        <v>36</v>
      </c>
      <c r="H15500" s="18" t="s">
        <v>57</v>
      </c>
      <c r="I15500" s="18">
        <v>21</v>
      </c>
      <c r="J15500">
        <f>TrtDeprivation[[#This Row],[FIRST_TREATMENTS]]*(21/TrtDeprivation[[#This Row],[WD]])</f>
        <v>147</v>
      </c>
    </row>
    <row r="15501" spans="1:10" x14ac:dyDescent="0.25">
      <c r="A15501" s="18">
        <v>50</v>
      </c>
      <c r="B15501" s="18">
        <v>201803</v>
      </c>
      <c r="C15501" s="18" t="s">
        <v>12</v>
      </c>
      <c r="D15501" s="18">
        <v>2018</v>
      </c>
      <c r="E15501" s="18" t="s">
        <v>134</v>
      </c>
      <c r="F15501" s="18" t="s">
        <v>114</v>
      </c>
      <c r="G15501" s="18" t="s">
        <v>36</v>
      </c>
      <c r="H15501" s="18" t="s">
        <v>53</v>
      </c>
      <c r="I15501" s="18">
        <v>21</v>
      </c>
      <c r="J15501">
        <f>TrtDeprivation[[#This Row],[FIRST_TREATMENTS]]*(21/TrtDeprivation[[#This Row],[WD]])</f>
        <v>50</v>
      </c>
    </row>
    <row r="15502" spans="1:10" x14ac:dyDescent="0.25">
      <c r="A15502" s="18">
        <v>93</v>
      </c>
      <c r="B15502" s="18">
        <v>201803</v>
      </c>
      <c r="C15502" s="18" t="s">
        <v>12</v>
      </c>
      <c r="D15502" s="18">
        <v>2018</v>
      </c>
      <c r="E15502" s="18" t="s">
        <v>134</v>
      </c>
      <c r="F15502" s="18" t="s">
        <v>114</v>
      </c>
      <c r="G15502" s="18" t="s">
        <v>36</v>
      </c>
      <c r="H15502" s="18" t="s">
        <v>56</v>
      </c>
      <c r="I15502" s="18">
        <v>21</v>
      </c>
      <c r="J15502">
        <f>TrtDeprivation[[#This Row],[FIRST_TREATMENTS]]*(21/TrtDeprivation[[#This Row],[WD]])</f>
        <v>93</v>
      </c>
    </row>
    <row r="15503" spans="1:10" x14ac:dyDescent="0.25">
      <c r="A15503" s="18">
        <v>116</v>
      </c>
      <c r="B15503" s="18">
        <v>201803</v>
      </c>
      <c r="C15503" s="18" t="s">
        <v>12</v>
      </c>
      <c r="D15503" s="18">
        <v>2018</v>
      </c>
      <c r="E15503" s="18" t="s">
        <v>134</v>
      </c>
      <c r="F15503" s="18" t="s">
        <v>114</v>
      </c>
      <c r="G15503" s="18" t="s">
        <v>36</v>
      </c>
      <c r="H15503" s="18" t="s">
        <v>54</v>
      </c>
      <c r="I15503" s="18">
        <v>21</v>
      </c>
      <c r="J15503">
        <f>TrtDeprivation[[#This Row],[FIRST_TREATMENTS]]*(21/TrtDeprivation[[#This Row],[WD]])</f>
        <v>116</v>
      </c>
    </row>
    <row r="15504" spans="1:10" x14ac:dyDescent="0.25">
      <c r="A15504" s="18">
        <v>72</v>
      </c>
      <c r="B15504" s="18">
        <v>201803</v>
      </c>
      <c r="C15504" s="18" t="s">
        <v>12</v>
      </c>
      <c r="D15504" s="18">
        <v>2018</v>
      </c>
      <c r="E15504" s="18" t="s">
        <v>134</v>
      </c>
      <c r="F15504" s="18" t="s">
        <v>114</v>
      </c>
      <c r="G15504" s="18" t="s">
        <v>36</v>
      </c>
      <c r="H15504" s="18" t="s">
        <v>58</v>
      </c>
      <c r="I15504" s="18">
        <v>21</v>
      </c>
      <c r="J15504">
        <f>TrtDeprivation[[#This Row],[FIRST_TREATMENTS]]*(21/TrtDeprivation[[#This Row],[WD]])</f>
        <v>72</v>
      </c>
    </row>
    <row r="15505" spans="1:10" x14ac:dyDescent="0.25">
      <c r="A15505" s="18">
        <v>110</v>
      </c>
      <c r="B15505" s="18">
        <v>201803</v>
      </c>
      <c r="C15505" s="18" t="s">
        <v>12</v>
      </c>
      <c r="D15505" s="18">
        <v>2018</v>
      </c>
      <c r="E15505" s="18" t="s">
        <v>134</v>
      </c>
      <c r="F15505" s="18" t="s">
        <v>114</v>
      </c>
      <c r="G15505" s="18" t="s">
        <v>36</v>
      </c>
      <c r="H15505" s="18" t="s">
        <v>55</v>
      </c>
      <c r="I15505" s="18">
        <v>21</v>
      </c>
      <c r="J15505">
        <f>TrtDeprivation[[#This Row],[FIRST_TREATMENTS]]*(21/TrtDeprivation[[#This Row],[WD]])</f>
        <v>110</v>
      </c>
    </row>
    <row r="15506" spans="1:10" x14ac:dyDescent="0.25">
      <c r="A15506" s="18">
        <v>40</v>
      </c>
      <c r="B15506" s="18">
        <v>201803</v>
      </c>
      <c r="C15506" s="18" t="s">
        <v>12</v>
      </c>
      <c r="D15506" s="18">
        <v>2018</v>
      </c>
      <c r="E15506" s="18" t="s">
        <v>134</v>
      </c>
      <c r="F15506" s="18" t="s">
        <v>135</v>
      </c>
      <c r="G15506" s="18" t="s">
        <v>36</v>
      </c>
      <c r="H15506" s="18" t="s">
        <v>59</v>
      </c>
      <c r="I15506" s="18">
        <v>21</v>
      </c>
      <c r="J15506">
        <f>TrtDeprivation[[#This Row],[FIRST_TREATMENTS]]*(21/TrtDeprivation[[#This Row],[WD]])</f>
        <v>40</v>
      </c>
    </row>
    <row r="15507" spans="1:10" x14ac:dyDescent="0.25">
      <c r="A15507" s="18">
        <v>58</v>
      </c>
      <c r="B15507" s="18">
        <v>201803</v>
      </c>
      <c r="C15507" s="18" t="s">
        <v>12</v>
      </c>
      <c r="D15507" s="18">
        <v>2018</v>
      </c>
      <c r="E15507" s="18" t="s">
        <v>134</v>
      </c>
      <c r="F15507" s="18" t="s">
        <v>135</v>
      </c>
      <c r="G15507" s="18" t="s">
        <v>36</v>
      </c>
      <c r="H15507" s="18" t="s">
        <v>57</v>
      </c>
      <c r="I15507" s="18">
        <v>21</v>
      </c>
      <c r="J15507">
        <f>TrtDeprivation[[#This Row],[FIRST_TREATMENTS]]*(21/TrtDeprivation[[#This Row],[WD]])</f>
        <v>58</v>
      </c>
    </row>
    <row r="15508" spans="1:10" x14ac:dyDescent="0.25">
      <c r="A15508" s="18">
        <v>36</v>
      </c>
      <c r="B15508" s="18">
        <v>201803</v>
      </c>
      <c r="C15508" s="18" t="s">
        <v>12</v>
      </c>
      <c r="D15508" s="18">
        <v>2018</v>
      </c>
      <c r="E15508" s="18" t="s">
        <v>134</v>
      </c>
      <c r="F15508" s="18" t="s">
        <v>135</v>
      </c>
      <c r="G15508" s="18" t="s">
        <v>36</v>
      </c>
      <c r="H15508" s="18" t="s">
        <v>53</v>
      </c>
      <c r="I15508" s="18">
        <v>21</v>
      </c>
      <c r="J15508">
        <f>TrtDeprivation[[#This Row],[FIRST_TREATMENTS]]*(21/TrtDeprivation[[#This Row],[WD]])</f>
        <v>36</v>
      </c>
    </row>
    <row r="15509" spans="1:10" x14ac:dyDescent="0.25">
      <c r="A15509" s="18">
        <v>51</v>
      </c>
      <c r="B15509" s="18">
        <v>201803</v>
      </c>
      <c r="C15509" s="18" t="s">
        <v>12</v>
      </c>
      <c r="D15509" s="18">
        <v>2018</v>
      </c>
      <c r="E15509" s="18" t="s">
        <v>134</v>
      </c>
      <c r="F15509" s="18" t="s">
        <v>135</v>
      </c>
      <c r="G15509" s="18" t="s">
        <v>36</v>
      </c>
      <c r="H15509" s="18" t="s">
        <v>56</v>
      </c>
      <c r="I15509" s="18">
        <v>21</v>
      </c>
      <c r="J15509">
        <f>TrtDeprivation[[#This Row],[FIRST_TREATMENTS]]*(21/TrtDeprivation[[#This Row],[WD]])</f>
        <v>51</v>
      </c>
    </row>
    <row r="15510" spans="1:10" x14ac:dyDescent="0.25">
      <c r="A15510" s="18">
        <v>74</v>
      </c>
      <c r="B15510" s="18">
        <v>201803</v>
      </c>
      <c r="C15510" s="18" t="s">
        <v>12</v>
      </c>
      <c r="D15510" s="18">
        <v>2018</v>
      </c>
      <c r="E15510" s="18" t="s">
        <v>134</v>
      </c>
      <c r="F15510" s="18" t="s">
        <v>135</v>
      </c>
      <c r="G15510" s="18" t="s">
        <v>36</v>
      </c>
      <c r="H15510" s="18" t="s">
        <v>54</v>
      </c>
      <c r="I15510" s="18">
        <v>21</v>
      </c>
      <c r="J15510">
        <f>TrtDeprivation[[#This Row],[FIRST_TREATMENTS]]*(21/TrtDeprivation[[#This Row],[WD]])</f>
        <v>74</v>
      </c>
    </row>
    <row r="15511" spans="1:10" x14ac:dyDescent="0.25">
      <c r="A15511" s="18">
        <v>48</v>
      </c>
      <c r="B15511" s="18">
        <v>201803</v>
      </c>
      <c r="C15511" s="18" t="s">
        <v>12</v>
      </c>
      <c r="D15511" s="18">
        <v>2018</v>
      </c>
      <c r="E15511" s="18" t="s">
        <v>134</v>
      </c>
      <c r="F15511" s="18" t="s">
        <v>135</v>
      </c>
      <c r="G15511" s="18" t="s">
        <v>36</v>
      </c>
      <c r="H15511" s="18" t="s">
        <v>58</v>
      </c>
      <c r="I15511" s="18">
        <v>21</v>
      </c>
      <c r="J15511">
        <f>TrtDeprivation[[#This Row],[FIRST_TREATMENTS]]*(21/TrtDeprivation[[#This Row],[WD]])</f>
        <v>48</v>
      </c>
    </row>
    <row r="15512" spans="1:10" x14ac:dyDescent="0.25">
      <c r="A15512" s="18">
        <v>58</v>
      </c>
      <c r="B15512" s="18">
        <v>201803</v>
      </c>
      <c r="C15512" s="18" t="s">
        <v>12</v>
      </c>
      <c r="D15512" s="18">
        <v>2018</v>
      </c>
      <c r="E15512" s="18" t="s">
        <v>134</v>
      </c>
      <c r="F15512" s="18" t="s">
        <v>135</v>
      </c>
      <c r="G15512" s="18" t="s">
        <v>36</v>
      </c>
      <c r="H15512" s="18" t="s">
        <v>55</v>
      </c>
      <c r="I15512" s="18">
        <v>21</v>
      </c>
      <c r="J15512">
        <f>TrtDeprivation[[#This Row],[FIRST_TREATMENTS]]*(21/TrtDeprivation[[#This Row],[WD]])</f>
        <v>58</v>
      </c>
    </row>
    <row r="15513" spans="1:10" x14ac:dyDescent="0.25">
      <c r="A15513" s="18">
        <v>83</v>
      </c>
      <c r="B15513" s="18">
        <v>201803</v>
      </c>
      <c r="C15513" s="18" t="s">
        <v>12</v>
      </c>
      <c r="D15513" s="18">
        <v>2018</v>
      </c>
      <c r="E15513" s="18" t="s">
        <v>134</v>
      </c>
      <c r="F15513" s="18" t="s">
        <v>114</v>
      </c>
      <c r="G15513" s="18" t="s">
        <v>36</v>
      </c>
      <c r="H15513" s="18" t="s">
        <v>59</v>
      </c>
      <c r="I15513" s="18">
        <v>21</v>
      </c>
      <c r="J15513">
        <f>TrtDeprivation[[#This Row],[FIRST_TREATMENTS]]*(21/TrtDeprivation[[#This Row],[WD]])</f>
        <v>83</v>
      </c>
    </row>
    <row r="15514" spans="1:10" x14ac:dyDescent="0.25">
      <c r="A15514" s="18">
        <v>30</v>
      </c>
      <c r="B15514" s="18">
        <v>201803</v>
      </c>
      <c r="C15514" s="18" t="s">
        <v>12</v>
      </c>
      <c r="D15514" s="18">
        <v>2018</v>
      </c>
      <c r="E15514" s="18" t="s">
        <v>134</v>
      </c>
      <c r="F15514" s="18" t="s">
        <v>135</v>
      </c>
      <c r="G15514" s="18" t="s">
        <v>37</v>
      </c>
      <c r="H15514" s="18" t="s">
        <v>55</v>
      </c>
      <c r="I15514" s="18">
        <v>21</v>
      </c>
      <c r="J15514">
        <f>TrtDeprivation[[#This Row],[FIRST_TREATMENTS]]*(21/TrtDeprivation[[#This Row],[WD]])</f>
        <v>30</v>
      </c>
    </row>
    <row r="15515" spans="1:10" x14ac:dyDescent="0.25">
      <c r="A15515" s="18">
        <v>103</v>
      </c>
      <c r="B15515" s="18">
        <v>201803</v>
      </c>
      <c r="C15515" s="18" t="s">
        <v>12</v>
      </c>
      <c r="D15515" s="18">
        <v>2018</v>
      </c>
      <c r="E15515" s="18" t="s">
        <v>134</v>
      </c>
      <c r="F15515" s="18" t="s">
        <v>114</v>
      </c>
      <c r="G15515" s="18" t="s">
        <v>37</v>
      </c>
      <c r="H15515" s="18" t="s">
        <v>58</v>
      </c>
      <c r="I15515" s="18">
        <v>21</v>
      </c>
      <c r="J15515">
        <f>TrtDeprivation[[#This Row],[FIRST_TREATMENTS]]*(21/TrtDeprivation[[#This Row],[WD]])</f>
        <v>103</v>
      </c>
    </row>
    <row r="15516" spans="1:10" x14ac:dyDescent="0.25">
      <c r="A15516" s="18">
        <v>109</v>
      </c>
      <c r="B15516" s="18">
        <v>201803</v>
      </c>
      <c r="C15516" s="18" t="s">
        <v>12</v>
      </c>
      <c r="D15516" s="18">
        <v>2018</v>
      </c>
      <c r="E15516" s="18" t="s">
        <v>134</v>
      </c>
      <c r="F15516" s="18" t="s">
        <v>114</v>
      </c>
      <c r="G15516" s="18" t="s">
        <v>37</v>
      </c>
      <c r="H15516" s="18" t="s">
        <v>54</v>
      </c>
      <c r="I15516" s="18">
        <v>21</v>
      </c>
      <c r="J15516">
        <f>TrtDeprivation[[#This Row],[FIRST_TREATMENTS]]*(21/TrtDeprivation[[#This Row],[WD]])</f>
        <v>109</v>
      </c>
    </row>
    <row r="15517" spans="1:10" x14ac:dyDescent="0.25">
      <c r="A15517" s="18">
        <v>89</v>
      </c>
      <c r="B15517" s="18">
        <v>201803</v>
      </c>
      <c r="C15517" s="18" t="s">
        <v>12</v>
      </c>
      <c r="D15517" s="18">
        <v>2018</v>
      </c>
      <c r="E15517" s="18" t="s">
        <v>134</v>
      </c>
      <c r="F15517" s="18" t="s">
        <v>114</v>
      </c>
      <c r="G15517" s="18" t="s">
        <v>37</v>
      </c>
      <c r="H15517" s="18" t="s">
        <v>56</v>
      </c>
      <c r="I15517" s="18">
        <v>21</v>
      </c>
      <c r="J15517">
        <f>TrtDeprivation[[#This Row],[FIRST_TREATMENTS]]*(21/TrtDeprivation[[#This Row],[WD]])</f>
        <v>89</v>
      </c>
    </row>
    <row r="15518" spans="1:10" x14ac:dyDescent="0.25">
      <c r="A15518" s="18">
        <v>56</v>
      </c>
      <c r="B15518" s="18">
        <v>201803</v>
      </c>
      <c r="C15518" s="18" t="s">
        <v>12</v>
      </c>
      <c r="D15518" s="18">
        <v>2018</v>
      </c>
      <c r="E15518" s="18" t="s">
        <v>134</v>
      </c>
      <c r="F15518" s="18" t="s">
        <v>114</v>
      </c>
      <c r="G15518" s="18" t="s">
        <v>37</v>
      </c>
      <c r="H15518" s="18" t="s">
        <v>53</v>
      </c>
      <c r="I15518" s="18">
        <v>21</v>
      </c>
      <c r="J15518">
        <f>TrtDeprivation[[#This Row],[FIRST_TREATMENTS]]*(21/TrtDeprivation[[#This Row],[WD]])</f>
        <v>56</v>
      </c>
    </row>
    <row r="15519" spans="1:10" x14ac:dyDescent="0.25">
      <c r="A15519" s="18">
        <v>78</v>
      </c>
      <c r="B15519" s="18">
        <v>201803</v>
      </c>
      <c r="C15519" s="18" t="s">
        <v>12</v>
      </c>
      <c r="D15519" s="18">
        <v>2018</v>
      </c>
      <c r="E15519" s="18" t="s">
        <v>134</v>
      </c>
      <c r="F15519" s="18" t="s">
        <v>114</v>
      </c>
      <c r="G15519" s="18" t="s">
        <v>37</v>
      </c>
      <c r="H15519" s="18" t="s">
        <v>57</v>
      </c>
      <c r="I15519" s="18">
        <v>21</v>
      </c>
      <c r="J15519">
        <f>TrtDeprivation[[#This Row],[FIRST_TREATMENTS]]*(21/TrtDeprivation[[#This Row],[WD]])</f>
        <v>78</v>
      </c>
    </row>
    <row r="15520" spans="1:10" x14ac:dyDescent="0.25">
      <c r="A15520" s="18">
        <v>53</v>
      </c>
      <c r="B15520" s="18">
        <v>201803</v>
      </c>
      <c r="C15520" s="18" t="s">
        <v>12</v>
      </c>
      <c r="D15520" s="18">
        <v>2018</v>
      </c>
      <c r="E15520" s="18" t="s">
        <v>134</v>
      </c>
      <c r="F15520" s="18" t="s">
        <v>114</v>
      </c>
      <c r="G15520" s="18" t="s">
        <v>37</v>
      </c>
      <c r="H15520" s="18" t="s">
        <v>59</v>
      </c>
      <c r="I15520" s="18">
        <v>21</v>
      </c>
      <c r="J15520">
        <f>TrtDeprivation[[#This Row],[FIRST_TREATMENTS]]*(21/TrtDeprivation[[#This Row],[WD]])</f>
        <v>53</v>
      </c>
    </row>
    <row r="15521" spans="1:10" x14ac:dyDescent="0.25">
      <c r="A15521" s="18">
        <v>63</v>
      </c>
      <c r="B15521" s="18">
        <v>201803</v>
      </c>
      <c r="C15521" s="18" t="s">
        <v>12</v>
      </c>
      <c r="D15521" s="18">
        <v>2018</v>
      </c>
      <c r="E15521" s="18" t="s">
        <v>134</v>
      </c>
      <c r="F15521" s="18" t="s">
        <v>114</v>
      </c>
      <c r="G15521" s="18" t="s">
        <v>37</v>
      </c>
      <c r="H15521" s="18" t="s">
        <v>55</v>
      </c>
      <c r="I15521" s="18">
        <v>21</v>
      </c>
      <c r="J15521">
        <f>TrtDeprivation[[#This Row],[FIRST_TREATMENTS]]*(21/TrtDeprivation[[#This Row],[WD]])</f>
        <v>63</v>
      </c>
    </row>
    <row r="15522" spans="1:10" x14ac:dyDescent="0.25">
      <c r="A15522" s="18">
        <v>45</v>
      </c>
      <c r="B15522" s="18">
        <v>201803</v>
      </c>
      <c r="C15522" s="18" t="s">
        <v>12</v>
      </c>
      <c r="D15522" s="18">
        <v>2018</v>
      </c>
      <c r="E15522" s="18" t="s">
        <v>134</v>
      </c>
      <c r="F15522" s="18" t="s">
        <v>135</v>
      </c>
      <c r="G15522" s="18" t="s">
        <v>37</v>
      </c>
      <c r="H15522" s="18" t="s">
        <v>58</v>
      </c>
      <c r="I15522" s="18">
        <v>21</v>
      </c>
      <c r="J15522">
        <f>TrtDeprivation[[#This Row],[FIRST_TREATMENTS]]*(21/TrtDeprivation[[#This Row],[WD]])</f>
        <v>45</v>
      </c>
    </row>
    <row r="15523" spans="1:10" x14ac:dyDescent="0.25">
      <c r="A15523" s="18">
        <v>54</v>
      </c>
      <c r="B15523" s="18">
        <v>201803</v>
      </c>
      <c r="C15523" s="18" t="s">
        <v>12</v>
      </c>
      <c r="D15523" s="18">
        <v>2018</v>
      </c>
      <c r="E15523" s="18" t="s">
        <v>134</v>
      </c>
      <c r="F15523" s="18" t="s">
        <v>135</v>
      </c>
      <c r="G15523" s="18" t="s">
        <v>37</v>
      </c>
      <c r="H15523" s="18" t="s">
        <v>54</v>
      </c>
      <c r="I15523" s="18">
        <v>21</v>
      </c>
      <c r="J15523">
        <f>TrtDeprivation[[#This Row],[FIRST_TREATMENTS]]*(21/TrtDeprivation[[#This Row],[WD]])</f>
        <v>54</v>
      </c>
    </row>
    <row r="15524" spans="1:10" x14ac:dyDescent="0.25">
      <c r="A15524" s="18">
        <v>57</v>
      </c>
      <c r="B15524" s="18">
        <v>201803</v>
      </c>
      <c r="C15524" s="18" t="s">
        <v>12</v>
      </c>
      <c r="D15524" s="18">
        <v>2018</v>
      </c>
      <c r="E15524" s="18" t="s">
        <v>134</v>
      </c>
      <c r="F15524" s="18" t="s">
        <v>135</v>
      </c>
      <c r="G15524" s="18" t="s">
        <v>37</v>
      </c>
      <c r="H15524" s="18" t="s">
        <v>56</v>
      </c>
      <c r="I15524" s="18">
        <v>21</v>
      </c>
      <c r="J15524">
        <f>TrtDeprivation[[#This Row],[FIRST_TREATMENTS]]*(21/TrtDeprivation[[#This Row],[WD]])</f>
        <v>57</v>
      </c>
    </row>
    <row r="15525" spans="1:10" x14ac:dyDescent="0.25">
      <c r="A15525" s="18">
        <v>38</v>
      </c>
      <c r="B15525" s="18">
        <v>201803</v>
      </c>
      <c r="C15525" s="18" t="s">
        <v>12</v>
      </c>
      <c r="D15525" s="18">
        <v>2018</v>
      </c>
      <c r="E15525" s="18" t="s">
        <v>134</v>
      </c>
      <c r="F15525" s="18" t="s">
        <v>135</v>
      </c>
      <c r="G15525" s="18" t="s">
        <v>37</v>
      </c>
      <c r="H15525" s="18" t="s">
        <v>53</v>
      </c>
      <c r="I15525" s="18">
        <v>21</v>
      </c>
      <c r="J15525">
        <f>TrtDeprivation[[#This Row],[FIRST_TREATMENTS]]*(21/TrtDeprivation[[#This Row],[WD]])</f>
        <v>38</v>
      </c>
    </row>
    <row r="15526" spans="1:10" x14ac:dyDescent="0.25">
      <c r="A15526" s="18">
        <v>49</v>
      </c>
      <c r="B15526" s="18">
        <v>201803</v>
      </c>
      <c r="C15526" s="18" t="s">
        <v>12</v>
      </c>
      <c r="D15526" s="18">
        <v>2018</v>
      </c>
      <c r="E15526" s="18" t="s">
        <v>134</v>
      </c>
      <c r="F15526" s="18" t="s">
        <v>135</v>
      </c>
      <c r="G15526" s="18" t="s">
        <v>37</v>
      </c>
      <c r="H15526" s="18" t="s">
        <v>57</v>
      </c>
      <c r="I15526" s="18">
        <v>21</v>
      </c>
      <c r="J15526">
        <f>TrtDeprivation[[#This Row],[FIRST_TREATMENTS]]*(21/TrtDeprivation[[#This Row],[WD]])</f>
        <v>49</v>
      </c>
    </row>
    <row r="15527" spans="1:10" x14ac:dyDescent="0.25">
      <c r="A15527" s="18">
        <v>30</v>
      </c>
      <c r="B15527" s="18">
        <v>201803</v>
      </c>
      <c r="C15527" s="18" t="s">
        <v>12</v>
      </c>
      <c r="D15527" s="18">
        <v>2018</v>
      </c>
      <c r="E15527" s="18" t="s">
        <v>134</v>
      </c>
      <c r="F15527" s="18" t="s">
        <v>135</v>
      </c>
      <c r="G15527" s="18" t="s">
        <v>37</v>
      </c>
      <c r="H15527" s="18" t="s">
        <v>59</v>
      </c>
      <c r="I15527" s="18">
        <v>21</v>
      </c>
      <c r="J15527">
        <f>TrtDeprivation[[#This Row],[FIRST_TREATMENTS]]*(21/TrtDeprivation[[#This Row],[WD]])</f>
        <v>30</v>
      </c>
    </row>
    <row r="15528" spans="1:10" x14ac:dyDescent="0.25">
      <c r="A15528" s="18">
        <v>26</v>
      </c>
      <c r="B15528" s="18">
        <v>201803</v>
      </c>
      <c r="C15528" s="18" t="s">
        <v>12</v>
      </c>
      <c r="D15528" s="18">
        <v>2018</v>
      </c>
      <c r="E15528" s="18" t="s">
        <v>134</v>
      </c>
      <c r="F15528" s="18" t="s">
        <v>114</v>
      </c>
      <c r="G15528" s="18" t="s">
        <v>38</v>
      </c>
      <c r="H15528" s="18" t="s">
        <v>55</v>
      </c>
      <c r="I15528" s="18">
        <v>21</v>
      </c>
      <c r="J15528">
        <f>TrtDeprivation[[#This Row],[FIRST_TREATMENTS]]*(21/TrtDeprivation[[#This Row],[WD]])</f>
        <v>26</v>
      </c>
    </row>
    <row r="15529" spans="1:10" x14ac:dyDescent="0.25">
      <c r="A15529" s="18">
        <v>74</v>
      </c>
      <c r="B15529" s="18">
        <v>201803</v>
      </c>
      <c r="C15529" s="18" t="s">
        <v>12</v>
      </c>
      <c r="D15529" s="18">
        <v>2018</v>
      </c>
      <c r="E15529" s="18" t="s">
        <v>134</v>
      </c>
      <c r="F15529" s="18" t="s">
        <v>114</v>
      </c>
      <c r="G15529" s="18" t="s">
        <v>38</v>
      </c>
      <c r="H15529" s="18" t="s">
        <v>58</v>
      </c>
      <c r="I15529" s="18">
        <v>21</v>
      </c>
      <c r="J15529">
        <f>TrtDeprivation[[#This Row],[FIRST_TREATMENTS]]*(21/TrtDeprivation[[#This Row],[WD]])</f>
        <v>74</v>
      </c>
    </row>
    <row r="15530" spans="1:10" x14ac:dyDescent="0.25">
      <c r="A15530" s="18">
        <v>79</v>
      </c>
      <c r="B15530" s="18">
        <v>201803</v>
      </c>
      <c r="C15530" s="18" t="s">
        <v>12</v>
      </c>
      <c r="D15530" s="18">
        <v>2018</v>
      </c>
      <c r="E15530" s="18" t="s">
        <v>134</v>
      </c>
      <c r="F15530" s="18" t="s">
        <v>114</v>
      </c>
      <c r="G15530" s="18" t="s">
        <v>38</v>
      </c>
      <c r="H15530" s="18" t="s">
        <v>54</v>
      </c>
      <c r="I15530" s="18">
        <v>21</v>
      </c>
      <c r="J15530">
        <f>TrtDeprivation[[#This Row],[FIRST_TREATMENTS]]*(21/TrtDeprivation[[#This Row],[WD]])</f>
        <v>79</v>
      </c>
    </row>
    <row r="15531" spans="1:10" x14ac:dyDescent="0.25">
      <c r="A15531" s="18">
        <v>91</v>
      </c>
      <c r="B15531" s="18">
        <v>201803</v>
      </c>
      <c r="C15531" s="18" t="s">
        <v>12</v>
      </c>
      <c r="D15531" s="18">
        <v>2018</v>
      </c>
      <c r="E15531" s="18" t="s">
        <v>134</v>
      </c>
      <c r="F15531" s="18" t="s">
        <v>114</v>
      </c>
      <c r="G15531" s="18" t="s">
        <v>38</v>
      </c>
      <c r="H15531" s="18" t="s">
        <v>56</v>
      </c>
      <c r="I15531" s="18">
        <v>21</v>
      </c>
      <c r="J15531">
        <f>TrtDeprivation[[#This Row],[FIRST_TREATMENTS]]*(21/TrtDeprivation[[#This Row],[WD]])</f>
        <v>91</v>
      </c>
    </row>
    <row r="15532" spans="1:10" x14ac:dyDescent="0.25">
      <c r="A15532" s="18">
        <v>81</v>
      </c>
      <c r="B15532" s="18">
        <v>201803</v>
      </c>
      <c r="C15532" s="18" t="s">
        <v>12</v>
      </c>
      <c r="D15532" s="18">
        <v>2018</v>
      </c>
      <c r="E15532" s="18" t="s">
        <v>134</v>
      </c>
      <c r="F15532" s="18" t="s">
        <v>114</v>
      </c>
      <c r="G15532" s="18" t="s">
        <v>38</v>
      </c>
      <c r="H15532" s="18" t="s">
        <v>53</v>
      </c>
      <c r="I15532" s="18">
        <v>21</v>
      </c>
      <c r="J15532">
        <f>TrtDeprivation[[#This Row],[FIRST_TREATMENTS]]*(21/TrtDeprivation[[#This Row],[WD]])</f>
        <v>81</v>
      </c>
    </row>
    <row r="15533" spans="1:10" x14ac:dyDescent="0.25">
      <c r="A15533" s="18">
        <v>25</v>
      </c>
      <c r="B15533" s="18">
        <v>201803</v>
      </c>
      <c r="C15533" s="18" t="s">
        <v>12</v>
      </c>
      <c r="D15533" s="18">
        <v>2018</v>
      </c>
      <c r="E15533" s="18" t="s">
        <v>134</v>
      </c>
      <c r="F15533" s="18" t="s">
        <v>114</v>
      </c>
      <c r="G15533" s="18" t="s">
        <v>38</v>
      </c>
      <c r="H15533" s="18" t="s">
        <v>57</v>
      </c>
      <c r="I15533" s="18">
        <v>21</v>
      </c>
      <c r="J15533">
        <f>TrtDeprivation[[#This Row],[FIRST_TREATMENTS]]*(21/TrtDeprivation[[#This Row],[WD]])</f>
        <v>25</v>
      </c>
    </row>
    <row r="15534" spans="1:10" x14ac:dyDescent="0.25">
      <c r="A15534" s="18">
        <v>19</v>
      </c>
      <c r="B15534" s="18">
        <v>201803</v>
      </c>
      <c r="C15534" s="18" t="s">
        <v>12</v>
      </c>
      <c r="D15534" s="18">
        <v>2018</v>
      </c>
      <c r="E15534" s="18" t="s">
        <v>134</v>
      </c>
      <c r="F15534" s="18" t="s">
        <v>135</v>
      </c>
      <c r="G15534" s="18" t="s">
        <v>38</v>
      </c>
      <c r="H15534" s="18" t="s">
        <v>59</v>
      </c>
      <c r="I15534" s="18">
        <v>21</v>
      </c>
      <c r="J15534">
        <f>TrtDeprivation[[#This Row],[FIRST_TREATMENTS]]*(21/TrtDeprivation[[#This Row],[WD]])</f>
        <v>19</v>
      </c>
    </row>
    <row r="15535" spans="1:10" x14ac:dyDescent="0.25">
      <c r="A15535" s="18">
        <v>22</v>
      </c>
      <c r="B15535" s="18">
        <v>201803</v>
      </c>
      <c r="C15535" s="18" t="s">
        <v>12</v>
      </c>
      <c r="D15535" s="18">
        <v>2018</v>
      </c>
      <c r="E15535" s="18" t="s">
        <v>134</v>
      </c>
      <c r="F15535" s="18" t="s">
        <v>135</v>
      </c>
      <c r="G15535" s="18" t="s">
        <v>38</v>
      </c>
      <c r="H15535" s="18" t="s">
        <v>55</v>
      </c>
      <c r="I15535" s="18">
        <v>21</v>
      </c>
      <c r="J15535">
        <f>TrtDeprivation[[#This Row],[FIRST_TREATMENTS]]*(21/TrtDeprivation[[#This Row],[WD]])</f>
        <v>22</v>
      </c>
    </row>
    <row r="15536" spans="1:10" x14ac:dyDescent="0.25">
      <c r="A15536" s="18">
        <v>34</v>
      </c>
      <c r="B15536" s="18">
        <v>201803</v>
      </c>
      <c r="C15536" s="18" t="s">
        <v>12</v>
      </c>
      <c r="D15536" s="18">
        <v>2018</v>
      </c>
      <c r="E15536" s="18" t="s">
        <v>134</v>
      </c>
      <c r="F15536" s="18" t="s">
        <v>135</v>
      </c>
      <c r="G15536" s="18" t="s">
        <v>38</v>
      </c>
      <c r="H15536" s="18" t="s">
        <v>58</v>
      </c>
      <c r="I15536" s="18">
        <v>21</v>
      </c>
      <c r="J15536">
        <f>TrtDeprivation[[#This Row],[FIRST_TREATMENTS]]*(21/TrtDeprivation[[#This Row],[WD]])</f>
        <v>34</v>
      </c>
    </row>
    <row r="15537" spans="1:10" x14ac:dyDescent="0.25">
      <c r="A15537" s="18">
        <v>73</v>
      </c>
      <c r="B15537" s="18">
        <v>201803</v>
      </c>
      <c r="C15537" s="18" t="s">
        <v>12</v>
      </c>
      <c r="D15537" s="18">
        <v>2018</v>
      </c>
      <c r="E15537" s="18" t="s">
        <v>134</v>
      </c>
      <c r="F15537" s="18" t="s">
        <v>135</v>
      </c>
      <c r="G15537" s="18" t="s">
        <v>38</v>
      </c>
      <c r="H15537" s="18" t="s">
        <v>54</v>
      </c>
      <c r="I15537" s="18">
        <v>21</v>
      </c>
      <c r="J15537">
        <f>TrtDeprivation[[#This Row],[FIRST_TREATMENTS]]*(21/TrtDeprivation[[#This Row],[WD]])</f>
        <v>73</v>
      </c>
    </row>
    <row r="15538" spans="1:10" x14ac:dyDescent="0.25">
      <c r="A15538" s="18">
        <v>73</v>
      </c>
      <c r="B15538" s="18">
        <v>201803</v>
      </c>
      <c r="C15538" s="18" t="s">
        <v>12</v>
      </c>
      <c r="D15538" s="18">
        <v>2018</v>
      </c>
      <c r="E15538" s="18" t="s">
        <v>134</v>
      </c>
      <c r="F15538" s="18" t="s">
        <v>135</v>
      </c>
      <c r="G15538" s="18" t="s">
        <v>38</v>
      </c>
      <c r="H15538" s="18" t="s">
        <v>56</v>
      </c>
      <c r="I15538" s="18">
        <v>21</v>
      </c>
      <c r="J15538">
        <f>TrtDeprivation[[#This Row],[FIRST_TREATMENTS]]*(21/TrtDeprivation[[#This Row],[WD]])</f>
        <v>73</v>
      </c>
    </row>
    <row r="15539" spans="1:10" x14ac:dyDescent="0.25">
      <c r="A15539" s="18">
        <v>58</v>
      </c>
      <c r="B15539" s="18">
        <v>201803</v>
      </c>
      <c r="C15539" s="18" t="s">
        <v>12</v>
      </c>
      <c r="D15539" s="18">
        <v>2018</v>
      </c>
      <c r="E15539" s="18" t="s">
        <v>134</v>
      </c>
      <c r="F15539" s="18" t="s">
        <v>135</v>
      </c>
      <c r="G15539" s="18" t="s">
        <v>38</v>
      </c>
      <c r="H15539" s="18" t="s">
        <v>53</v>
      </c>
      <c r="I15539" s="18">
        <v>21</v>
      </c>
      <c r="J15539">
        <f>TrtDeprivation[[#This Row],[FIRST_TREATMENTS]]*(21/TrtDeprivation[[#This Row],[WD]])</f>
        <v>58</v>
      </c>
    </row>
    <row r="15540" spans="1:10" x14ac:dyDescent="0.25">
      <c r="A15540" s="18">
        <v>15</v>
      </c>
      <c r="B15540" s="18">
        <v>201803</v>
      </c>
      <c r="C15540" s="18" t="s">
        <v>12</v>
      </c>
      <c r="D15540" s="18">
        <v>2018</v>
      </c>
      <c r="E15540" s="18" t="s">
        <v>134</v>
      </c>
      <c r="F15540" s="18" t="s">
        <v>135</v>
      </c>
      <c r="G15540" s="18" t="s">
        <v>38</v>
      </c>
      <c r="H15540" s="18" t="s">
        <v>57</v>
      </c>
      <c r="I15540" s="18">
        <v>21</v>
      </c>
      <c r="J15540">
        <f>TrtDeprivation[[#This Row],[FIRST_TREATMENTS]]*(21/TrtDeprivation[[#This Row],[WD]])</f>
        <v>15</v>
      </c>
    </row>
    <row r="15541" spans="1:10" x14ac:dyDescent="0.25">
      <c r="A15541" s="18">
        <v>14</v>
      </c>
      <c r="B15541" s="18">
        <v>201803</v>
      </c>
      <c r="C15541" s="18" t="s">
        <v>12</v>
      </c>
      <c r="D15541" s="18">
        <v>2018</v>
      </c>
      <c r="E15541" s="18" t="s">
        <v>134</v>
      </c>
      <c r="F15541" s="18" t="s">
        <v>114</v>
      </c>
      <c r="G15541" s="18" t="s">
        <v>38</v>
      </c>
      <c r="H15541" s="18" t="s">
        <v>59</v>
      </c>
      <c r="I15541" s="18">
        <v>21</v>
      </c>
      <c r="J15541">
        <f>TrtDeprivation[[#This Row],[FIRST_TREATMENTS]]*(21/TrtDeprivation[[#This Row],[WD]])</f>
        <v>14</v>
      </c>
    </row>
    <row r="15542" spans="1:10" x14ac:dyDescent="0.25">
      <c r="A15542" s="18">
        <v>16</v>
      </c>
      <c r="B15542" s="18">
        <v>201802</v>
      </c>
      <c r="C15542" s="18" t="s">
        <v>11</v>
      </c>
      <c r="D15542" s="18">
        <v>2018</v>
      </c>
      <c r="E15542" s="18" t="s">
        <v>42</v>
      </c>
      <c r="F15542" s="18" t="s">
        <v>42</v>
      </c>
      <c r="G15542" s="18" t="s">
        <v>34</v>
      </c>
      <c r="H15542" s="18" t="s">
        <v>56</v>
      </c>
      <c r="I15542" s="18">
        <v>20</v>
      </c>
      <c r="J15542">
        <f>TrtDeprivation[[#This Row],[FIRST_TREATMENTS]]*(21/TrtDeprivation[[#This Row],[WD]])</f>
        <v>16.8</v>
      </c>
    </row>
    <row r="15543" spans="1:10" x14ac:dyDescent="0.25">
      <c r="A15543" s="18">
        <v>24</v>
      </c>
      <c r="B15543" s="18">
        <v>201802</v>
      </c>
      <c r="C15543" s="18" t="s">
        <v>11</v>
      </c>
      <c r="D15543" s="18">
        <v>2018</v>
      </c>
      <c r="E15543" s="18" t="s">
        <v>42</v>
      </c>
      <c r="F15543" s="18" t="s">
        <v>42</v>
      </c>
      <c r="G15543" s="18" t="s">
        <v>34</v>
      </c>
      <c r="H15543" s="18" t="s">
        <v>53</v>
      </c>
      <c r="I15543" s="18">
        <v>20</v>
      </c>
      <c r="J15543">
        <f>TrtDeprivation[[#This Row],[FIRST_TREATMENTS]]*(21/TrtDeprivation[[#This Row],[WD]])</f>
        <v>25.200000000000003</v>
      </c>
    </row>
    <row r="15544" spans="1:10" x14ac:dyDescent="0.25">
      <c r="A15544" s="18">
        <v>48</v>
      </c>
      <c r="B15544" s="18">
        <v>201802</v>
      </c>
      <c r="C15544" s="18" t="s">
        <v>11</v>
      </c>
      <c r="D15544" s="18">
        <v>2018</v>
      </c>
      <c r="E15544" s="18" t="s">
        <v>42</v>
      </c>
      <c r="F15544" s="18" t="s">
        <v>42</v>
      </c>
      <c r="G15544" s="18" t="s">
        <v>34</v>
      </c>
      <c r="H15544" s="18" t="s">
        <v>57</v>
      </c>
      <c r="I15544" s="18">
        <v>20</v>
      </c>
      <c r="J15544">
        <f>TrtDeprivation[[#This Row],[FIRST_TREATMENTS]]*(21/TrtDeprivation[[#This Row],[WD]])</f>
        <v>50.400000000000006</v>
      </c>
    </row>
    <row r="15545" spans="1:10" x14ac:dyDescent="0.25">
      <c r="A15545" s="18">
        <v>9</v>
      </c>
      <c r="B15545" s="18">
        <v>201802</v>
      </c>
      <c r="C15545" s="18" t="s">
        <v>11</v>
      </c>
      <c r="D15545" s="18">
        <v>2018</v>
      </c>
      <c r="E15545" s="18" t="s">
        <v>42</v>
      </c>
      <c r="F15545" s="18" t="s">
        <v>42</v>
      </c>
      <c r="G15545" s="18" t="s">
        <v>34</v>
      </c>
      <c r="H15545" s="18" t="s">
        <v>59</v>
      </c>
      <c r="I15545" s="18">
        <v>20</v>
      </c>
      <c r="J15545">
        <f>TrtDeprivation[[#This Row],[FIRST_TREATMENTS]]*(21/TrtDeprivation[[#This Row],[WD]])</f>
        <v>9.4500000000000011</v>
      </c>
    </row>
    <row r="15546" spans="1:10" x14ac:dyDescent="0.25">
      <c r="A15546" s="18">
        <v>6</v>
      </c>
      <c r="B15546" s="18">
        <v>201802</v>
      </c>
      <c r="C15546" s="18" t="s">
        <v>11</v>
      </c>
      <c r="D15546" s="18">
        <v>2018</v>
      </c>
      <c r="E15546" s="18" t="s">
        <v>42</v>
      </c>
      <c r="F15546" s="18" t="s">
        <v>42</v>
      </c>
      <c r="G15546" s="18" t="s">
        <v>34</v>
      </c>
      <c r="H15546" s="18" t="s">
        <v>58</v>
      </c>
      <c r="I15546" s="18">
        <v>20</v>
      </c>
      <c r="J15546">
        <f>TrtDeprivation[[#This Row],[FIRST_TREATMENTS]]*(21/TrtDeprivation[[#This Row],[WD]])</f>
        <v>6.3000000000000007</v>
      </c>
    </row>
    <row r="15547" spans="1:10" x14ac:dyDescent="0.25">
      <c r="A15547" s="18">
        <v>17</v>
      </c>
      <c r="B15547" s="18">
        <v>201802</v>
      </c>
      <c r="C15547" s="18" t="s">
        <v>11</v>
      </c>
      <c r="D15547" s="18">
        <v>2018</v>
      </c>
      <c r="E15547" s="18" t="s">
        <v>42</v>
      </c>
      <c r="F15547" s="18" t="s">
        <v>42</v>
      </c>
      <c r="G15547" s="18" t="s">
        <v>34</v>
      </c>
      <c r="H15547" s="18" t="s">
        <v>55</v>
      </c>
      <c r="I15547" s="18">
        <v>20</v>
      </c>
      <c r="J15547">
        <f>TrtDeprivation[[#This Row],[FIRST_TREATMENTS]]*(21/TrtDeprivation[[#This Row],[WD]])</f>
        <v>17.850000000000001</v>
      </c>
    </row>
    <row r="15548" spans="1:10" x14ac:dyDescent="0.25">
      <c r="A15548" s="18">
        <v>29</v>
      </c>
      <c r="B15548" s="18">
        <v>201802</v>
      </c>
      <c r="C15548" s="18" t="s">
        <v>11</v>
      </c>
      <c r="D15548" s="18">
        <v>2018</v>
      </c>
      <c r="E15548" s="18" t="s">
        <v>42</v>
      </c>
      <c r="F15548" s="18" t="s">
        <v>42</v>
      </c>
      <c r="G15548" s="18" t="s">
        <v>34</v>
      </c>
      <c r="H15548" s="18" t="s">
        <v>54</v>
      </c>
      <c r="I15548" s="18">
        <v>20</v>
      </c>
      <c r="J15548">
        <f>TrtDeprivation[[#This Row],[FIRST_TREATMENTS]]*(21/TrtDeprivation[[#This Row],[WD]])</f>
        <v>30.450000000000003</v>
      </c>
    </row>
    <row r="15549" spans="1:10" x14ac:dyDescent="0.25">
      <c r="A15549" s="18">
        <v>19</v>
      </c>
      <c r="B15549" s="18">
        <v>201802</v>
      </c>
      <c r="C15549" s="18" t="s">
        <v>11</v>
      </c>
      <c r="D15549" s="18">
        <v>2018</v>
      </c>
      <c r="E15549" s="18" t="s">
        <v>42</v>
      </c>
      <c r="F15549" s="18" t="s">
        <v>42</v>
      </c>
      <c r="G15549" s="18" t="s">
        <v>35</v>
      </c>
      <c r="H15549" s="18" t="s">
        <v>55</v>
      </c>
      <c r="I15549" s="18">
        <v>20</v>
      </c>
      <c r="J15549">
        <f>TrtDeprivation[[#This Row],[FIRST_TREATMENTS]]*(21/TrtDeprivation[[#This Row],[WD]])</f>
        <v>19.95</v>
      </c>
    </row>
    <row r="15550" spans="1:10" x14ac:dyDescent="0.25">
      <c r="A15550" s="18">
        <v>11</v>
      </c>
      <c r="B15550" s="18">
        <v>201802</v>
      </c>
      <c r="C15550" s="18" t="s">
        <v>11</v>
      </c>
      <c r="D15550" s="18">
        <v>2018</v>
      </c>
      <c r="E15550" s="18" t="s">
        <v>42</v>
      </c>
      <c r="F15550" s="18" t="s">
        <v>42</v>
      </c>
      <c r="G15550" s="18" t="s">
        <v>35</v>
      </c>
      <c r="H15550" s="18" t="s">
        <v>58</v>
      </c>
      <c r="I15550" s="18">
        <v>20</v>
      </c>
      <c r="J15550">
        <f>TrtDeprivation[[#This Row],[FIRST_TREATMENTS]]*(21/TrtDeprivation[[#This Row],[WD]])</f>
        <v>11.55</v>
      </c>
    </row>
    <row r="15551" spans="1:10" x14ac:dyDescent="0.25">
      <c r="A15551" s="18">
        <v>18</v>
      </c>
      <c r="B15551" s="18">
        <v>201802</v>
      </c>
      <c r="C15551" s="18" t="s">
        <v>11</v>
      </c>
      <c r="D15551" s="18">
        <v>2018</v>
      </c>
      <c r="E15551" s="18" t="s">
        <v>42</v>
      </c>
      <c r="F15551" s="18" t="s">
        <v>42</v>
      </c>
      <c r="G15551" s="18" t="s">
        <v>35</v>
      </c>
      <c r="H15551" s="18" t="s">
        <v>56</v>
      </c>
      <c r="I15551" s="18">
        <v>20</v>
      </c>
      <c r="J15551">
        <f>TrtDeprivation[[#This Row],[FIRST_TREATMENTS]]*(21/TrtDeprivation[[#This Row],[WD]])</f>
        <v>18.900000000000002</v>
      </c>
    </row>
    <row r="15552" spans="1:10" x14ac:dyDescent="0.25">
      <c r="A15552" s="18">
        <v>31</v>
      </c>
      <c r="B15552" s="18">
        <v>201802</v>
      </c>
      <c r="C15552" s="18" t="s">
        <v>11</v>
      </c>
      <c r="D15552" s="18">
        <v>2018</v>
      </c>
      <c r="E15552" s="18" t="s">
        <v>42</v>
      </c>
      <c r="F15552" s="18" t="s">
        <v>42</v>
      </c>
      <c r="G15552" s="18" t="s">
        <v>35</v>
      </c>
      <c r="H15552" s="18" t="s">
        <v>53</v>
      </c>
      <c r="I15552" s="18">
        <v>20</v>
      </c>
      <c r="J15552">
        <f>TrtDeprivation[[#This Row],[FIRST_TREATMENTS]]*(21/TrtDeprivation[[#This Row],[WD]])</f>
        <v>32.550000000000004</v>
      </c>
    </row>
    <row r="15553" spans="1:10" x14ac:dyDescent="0.25">
      <c r="A15553" s="18">
        <v>42</v>
      </c>
      <c r="B15553" s="18">
        <v>201802</v>
      </c>
      <c r="C15553" s="18" t="s">
        <v>11</v>
      </c>
      <c r="D15553" s="18">
        <v>2018</v>
      </c>
      <c r="E15553" s="18" t="s">
        <v>42</v>
      </c>
      <c r="F15553" s="18" t="s">
        <v>42</v>
      </c>
      <c r="G15553" s="18" t="s">
        <v>35</v>
      </c>
      <c r="H15553" s="18" t="s">
        <v>57</v>
      </c>
      <c r="I15553" s="18">
        <v>20</v>
      </c>
      <c r="J15553">
        <f>TrtDeprivation[[#This Row],[FIRST_TREATMENTS]]*(21/TrtDeprivation[[#This Row],[WD]])</f>
        <v>44.1</v>
      </c>
    </row>
    <row r="15554" spans="1:10" x14ac:dyDescent="0.25">
      <c r="A15554" s="18">
        <v>24</v>
      </c>
      <c r="B15554" s="18">
        <v>201802</v>
      </c>
      <c r="C15554" s="18" t="s">
        <v>11</v>
      </c>
      <c r="D15554" s="18">
        <v>2018</v>
      </c>
      <c r="E15554" s="18" t="s">
        <v>42</v>
      </c>
      <c r="F15554" s="18" t="s">
        <v>42</v>
      </c>
      <c r="G15554" s="18" t="s">
        <v>35</v>
      </c>
      <c r="H15554" s="18" t="s">
        <v>59</v>
      </c>
      <c r="I15554" s="18">
        <v>20</v>
      </c>
      <c r="J15554">
        <f>TrtDeprivation[[#This Row],[FIRST_TREATMENTS]]*(21/TrtDeprivation[[#This Row],[WD]])</f>
        <v>25.200000000000003</v>
      </c>
    </row>
    <row r="15555" spans="1:10" x14ac:dyDescent="0.25">
      <c r="A15555" s="18">
        <v>33</v>
      </c>
      <c r="B15555" s="18">
        <v>201802</v>
      </c>
      <c r="C15555" s="18" t="s">
        <v>11</v>
      </c>
      <c r="D15555" s="18">
        <v>2018</v>
      </c>
      <c r="E15555" s="18" t="s">
        <v>42</v>
      </c>
      <c r="F15555" s="18" t="s">
        <v>42</v>
      </c>
      <c r="G15555" s="18" t="s">
        <v>35</v>
      </c>
      <c r="H15555" s="18" t="s">
        <v>54</v>
      </c>
      <c r="I15555" s="18">
        <v>20</v>
      </c>
      <c r="J15555">
        <f>TrtDeprivation[[#This Row],[FIRST_TREATMENTS]]*(21/TrtDeprivation[[#This Row],[WD]])</f>
        <v>34.65</v>
      </c>
    </row>
    <row r="15556" spans="1:10" x14ac:dyDescent="0.25">
      <c r="A15556" s="18">
        <v>41</v>
      </c>
      <c r="B15556" s="18">
        <v>201802</v>
      </c>
      <c r="C15556" s="18" t="s">
        <v>11</v>
      </c>
      <c r="D15556" s="18">
        <v>2018</v>
      </c>
      <c r="E15556" s="18" t="s">
        <v>42</v>
      </c>
      <c r="F15556" s="18" t="s">
        <v>42</v>
      </c>
      <c r="G15556" s="18" t="s">
        <v>36</v>
      </c>
      <c r="H15556" s="18" t="s">
        <v>54</v>
      </c>
      <c r="I15556" s="18">
        <v>20</v>
      </c>
      <c r="J15556">
        <f>TrtDeprivation[[#This Row],[FIRST_TREATMENTS]]*(21/TrtDeprivation[[#This Row],[WD]])</f>
        <v>43.050000000000004</v>
      </c>
    </row>
    <row r="15557" spans="1:10" x14ac:dyDescent="0.25">
      <c r="A15557" s="18">
        <v>21</v>
      </c>
      <c r="B15557" s="18">
        <v>201802</v>
      </c>
      <c r="C15557" s="18" t="s">
        <v>11</v>
      </c>
      <c r="D15557" s="18">
        <v>2018</v>
      </c>
      <c r="E15557" s="18" t="s">
        <v>42</v>
      </c>
      <c r="F15557" s="18" t="s">
        <v>42</v>
      </c>
      <c r="G15557" s="18" t="s">
        <v>36</v>
      </c>
      <c r="H15557" s="18" t="s">
        <v>58</v>
      </c>
      <c r="I15557" s="18">
        <v>20</v>
      </c>
      <c r="J15557">
        <f>TrtDeprivation[[#This Row],[FIRST_TREATMENTS]]*(21/TrtDeprivation[[#This Row],[WD]])</f>
        <v>22.05</v>
      </c>
    </row>
    <row r="15558" spans="1:10" x14ac:dyDescent="0.25">
      <c r="A15558" s="18">
        <v>28</v>
      </c>
      <c r="B15558" s="18">
        <v>201802</v>
      </c>
      <c r="C15558" s="18" t="s">
        <v>11</v>
      </c>
      <c r="D15558" s="18">
        <v>2018</v>
      </c>
      <c r="E15558" s="18" t="s">
        <v>42</v>
      </c>
      <c r="F15558" s="18" t="s">
        <v>42</v>
      </c>
      <c r="G15558" s="18" t="s">
        <v>36</v>
      </c>
      <c r="H15558" s="18" t="s">
        <v>55</v>
      </c>
      <c r="I15558" s="18">
        <v>20</v>
      </c>
      <c r="J15558">
        <f>TrtDeprivation[[#This Row],[FIRST_TREATMENTS]]*(21/TrtDeprivation[[#This Row],[WD]])</f>
        <v>29.400000000000002</v>
      </c>
    </row>
    <row r="15559" spans="1:10" x14ac:dyDescent="0.25">
      <c r="A15559" s="18">
        <v>20</v>
      </c>
      <c r="B15559" s="18">
        <v>201802</v>
      </c>
      <c r="C15559" s="18" t="s">
        <v>11</v>
      </c>
      <c r="D15559" s="18">
        <v>2018</v>
      </c>
      <c r="E15559" s="18" t="s">
        <v>42</v>
      </c>
      <c r="F15559" s="18" t="s">
        <v>42</v>
      </c>
      <c r="G15559" s="18" t="s">
        <v>36</v>
      </c>
      <c r="H15559" s="18" t="s">
        <v>56</v>
      </c>
      <c r="I15559" s="18">
        <v>20</v>
      </c>
      <c r="J15559">
        <f>TrtDeprivation[[#This Row],[FIRST_TREATMENTS]]*(21/TrtDeprivation[[#This Row],[WD]])</f>
        <v>21</v>
      </c>
    </row>
    <row r="15560" spans="1:10" x14ac:dyDescent="0.25">
      <c r="A15560" s="18">
        <v>25</v>
      </c>
      <c r="B15560" s="18">
        <v>201802</v>
      </c>
      <c r="C15560" s="18" t="s">
        <v>11</v>
      </c>
      <c r="D15560" s="18">
        <v>2018</v>
      </c>
      <c r="E15560" s="18" t="s">
        <v>42</v>
      </c>
      <c r="F15560" s="18" t="s">
        <v>42</v>
      </c>
      <c r="G15560" s="18" t="s">
        <v>36</v>
      </c>
      <c r="H15560" s="18" t="s">
        <v>53</v>
      </c>
      <c r="I15560" s="18">
        <v>20</v>
      </c>
      <c r="J15560">
        <f>TrtDeprivation[[#This Row],[FIRST_TREATMENTS]]*(21/TrtDeprivation[[#This Row],[WD]])</f>
        <v>26.25</v>
      </c>
    </row>
    <row r="15561" spans="1:10" x14ac:dyDescent="0.25">
      <c r="A15561" s="18">
        <v>37</v>
      </c>
      <c r="B15561" s="18">
        <v>201802</v>
      </c>
      <c r="C15561" s="18" t="s">
        <v>11</v>
      </c>
      <c r="D15561" s="18">
        <v>2018</v>
      </c>
      <c r="E15561" s="18" t="s">
        <v>42</v>
      </c>
      <c r="F15561" s="18" t="s">
        <v>42</v>
      </c>
      <c r="G15561" s="18" t="s">
        <v>36</v>
      </c>
      <c r="H15561" s="18" t="s">
        <v>57</v>
      </c>
      <c r="I15561" s="18">
        <v>20</v>
      </c>
      <c r="J15561">
        <f>TrtDeprivation[[#This Row],[FIRST_TREATMENTS]]*(21/TrtDeprivation[[#This Row],[WD]])</f>
        <v>38.85</v>
      </c>
    </row>
    <row r="15562" spans="1:10" x14ac:dyDescent="0.25">
      <c r="A15562" s="18">
        <v>31</v>
      </c>
      <c r="B15562" s="18">
        <v>201802</v>
      </c>
      <c r="C15562" s="18" t="s">
        <v>11</v>
      </c>
      <c r="D15562" s="18">
        <v>2018</v>
      </c>
      <c r="E15562" s="18" t="s">
        <v>42</v>
      </c>
      <c r="F15562" s="18" t="s">
        <v>42</v>
      </c>
      <c r="G15562" s="18" t="s">
        <v>36</v>
      </c>
      <c r="H15562" s="18" t="s">
        <v>59</v>
      </c>
      <c r="I15562" s="18">
        <v>20</v>
      </c>
      <c r="J15562">
        <f>TrtDeprivation[[#This Row],[FIRST_TREATMENTS]]*(21/TrtDeprivation[[#This Row],[WD]])</f>
        <v>32.550000000000004</v>
      </c>
    </row>
    <row r="15563" spans="1:10" x14ac:dyDescent="0.25">
      <c r="A15563" s="18">
        <v>28</v>
      </c>
      <c r="B15563" s="18">
        <v>201802</v>
      </c>
      <c r="C15563" s="18" t="s">
        <v>11</v>
      </c>
      <c r="D15563" s="18">
        <v>2018</v>
      </c>
      <c r="E15563" s="18" t="s">
        <v>42</v>
      </c>
      <c r="F15563" s="18" t="s">
        <v>42</v>
      </c>
      <c r="G15563" s="18" t="s">
        <v>37</v>
      </c>
      <c r="H15563" s="18" t="s">
        <v>54</v>
      </c>
      <c r="I15563" s="18">
        <v>20</v>
      </c>
      <c r="J15563">
        <f>TrtDeprivation[[#This Row],[FIRST_TREATMENTS]]*(21/TrtDeprivation[[#This Row],[WD]])</f>
        <v>29.400000000000002</v>
      </c>
    </row>
    <row r="15564" spans="1:10" x14ac:dyDescent="0.25">
      <c r="A15564" s="18">
        <v>16</v>
      </c>
      <c r="B15564" s="18">
        <v>201802</v>
      </c>
      <c r="C15564" s="18" t="s">
        <v>11</v>
      </c>
      <c r="D15564" s="18">
        <v>2018</v>
      </c>
      <c r="E15564" s="18" t="s">
        <v>42</v>
      </c>
      <c r="F15564" s="18" t="s">
        <v>42</v>
      </c>
      <c r="G15564" s="18" t="s">
        <v>37</v>
      </c>
      <c r="H15564" s="18" t="s">
        <v>55</v>
      </c>
      <c r="I15564" s="18">
        <v>20</v>
      </c>
      <c r="J15564">
        <f>TrtDeprivation[[#This Row],[FIRST_TREATMENTS]]*(21/TrtDeprivation[[#This Row],[WD]])</f>
        <v>16.8</v>
      </c>
    </row>
    <row r="15565" spans="1:10" x14ac:dyDescent="0.25">
      <c r="A15565" s="18">
        <v>26</v>
      </c>
      <c r="B15565" s="18">
        <v>201802</v>
      </c>
      <c r="C15565" s="18" t="s">
        <v>11</v>
      </c>
      <c r="D15565" s="18">
        <v>2018</v>
      </c>
      <c r="E15565" s="18" t="s">
        <v>42</v>
      </c>
      <c r="F15565" s="18" t="s">
        <v>42</v>
      </c>
      <c r="G15565" s="18" t="s">
        <v>37</v>
      </c>
      <c r="H15565" s="18" t="s">
        <v>58</v>
      </c>
      <c r="I15565" s="18">
        <v>20</v>
      </c>
      <c r="J15565">
        <f>TrtDeprivation[[#This Row],[FIRST_TREATMENTS]]*(21/TrtDeprivation[[#This Row],[WD]])</f>
        <v>27.3</v>
      </c>
    </row>
    <row r="15566" spans="1:10" x14ac:dyDescent="0.25">
      <c r="A15566" s="18">
        <v>27</v>
      </c>
      <c r="B15566" s="18">
        <v>201802</v>
      </c>
      <c r="C15566" s="18" t="s">
        <v>11</v>
      </c>
      <c r="D15566" s="18">
        <v>2018</v>
      </c>
      <c r="E15566" s="18" t="s">
        <v>42</v>
      </c>
      <c r="F15566" s="18" t="s">
        <v>42</v>
      </c>
      <c r="G15566" s="18" t="s">
        <v>37</v>
      </c>
      <c r="H15566" s="18" t="s">
        <v>56</v>
      </c>
      <c r="I15566" s="18">
        <v>20</v>
      </c>
      <c r="J15566">
        <f>TrtDeprivation[[#This Row],[FIRST_TREATMENTS]]*(21/TrtDeprivation[[#This Row],[WD]])</f>
        <v>28.35</v>
      </c>
    </row>
    <row r="15567" spans="1:10" x14ac:dyDescent="0.25">
      <c r="A15567" s="18">
        <v>21</v>
      </c>
      <c r="B15567" s="18">
        <v>201802</v>
      </c>
      <c r="C15567" s="18" t="s">
        <v>11</v>
      </c>
      <c r="D15567" s="18">
        <v>2018</v>
      </c>
      <c r="E15567" s="18" t="s">
        <v>42</v>
      </c>
      <c r="F15567" s="18" t="s">
        <v>42</v>
      </c>
      <c r="G15567" s="18" t="s">
        <v>37</v>
      </c>
      <c r="H15567" s="18" t="s">
        <v>53</v>
      </c>
      <c r="I15567" s="18">
        <v>20</v>
      </c>
      <c r="J15567">
        <f>TrtDeprivation[[#This Row],[FIRST_TREATMENTS]]*(21/TrtDeprivation[[#This Row],[WD]])</f>
        <v>22.05</v>
      </c>
    </row>
    <row r="15568" spans="1:10" x14ac:dyDescent="0.25">
      <c r="A15568" s="18">
        <v>11</v>
      </c>
      <c r="B15568" s="18">
        <v>201802</v>
      </c>
      <c r="C15568" s="18" t="s">
        <v>11</v>
      </c>
      <c r="D15568" s="18">
        <v>2018</v>
      </c>
      <c r="E15568" s="18" t="s">
        <v>42</v>
      </c>
      <c r="F15568" s="18" t="s">
        <v>42</v>
      </c>
      <c r="G15568" s="18" t="s">
        <v>37</v>
      </c>
      <c r="H15568" s="18" t="s">
        <v>57</v>
      </c>
      <c r="I15568" s="18">
        <v>20</v>
      </c>
      <c r="J15568">
        <f>TrtDeprivation[[#This Row],[FIRST_TREATMENTS]]*(21/TrtDeprivation[[#This Row],[WD]])</f>
        <v>11.55</v>
      </c>
    </row>
    <row r="15569" spans="1:10" x14ac:dyDescent="0.25">
      <c r="A15569" s="18">
        <v>21</v>
      </c>
      <c r="B15569" s="18">
        <v>201802</v>
      </c>
      <c r="C15569" s="18" t="s">
        <v>11</v>
      </c>
      <c r="D15569" s="18">
        <v>2018</v>
      </c>
      <c r="E15569" s="18" t="s">
        <v>42</v>
      </c>
      <c r="F15569" s="18" t="s">
        <v>42</v>
      </c>
      <c r="G15569" s="18" t="s">
        <v>37</v>
      </c>
      <c r="H15569" s="18" t="s">
        <v>59</v>
      </c>
      <c r="I15569" s="18">
        <v>20</v>
      </c>
      <c r="J15569">
        <f>TrtDeprivation[[#This Row],[FIRST_TREATMENTS]]*(21/TrtDeprivation[[#This Row],[WD]])</f>
        <v>22.05</v>
      </c>
    </row>
    <row r="15570" spans="1:10" x14ac:dyDescent="0.25">
      <c r="A15570" s="18">
        <v>13</v>
      </c>
      <c r="B15570" s="18">
        <v>201802</v>
      </c>
      <c r="C15570" s="18" t="s">
        <v>11</v>
      </c>
      <c r="D15570" s="18">
        <v>2018</v>
      </c>
      <c r="E15570" s="18" t="s">
        <v>42</v>
      </c>
      <c r="F15570" s="18" t="s">
        <v>42</v>
      </c>
      <c r="G15570" s="18" t="s">
        <v>38</v>
      </c>
      <c r="H15570" s="18" t="s">
        <v>59</v>
      </c>
      <c r="I15570" s="18">
        <v>20</v>
      </c>
      <c r="J15570">
        <f>TrtDeprivation[[#This Row],[FIRST_TREATMENTS]]*(21/TrtDeprivation[[#This Row],[WD]])</f>
        <v>13.65</v>
      </c>
    </row>
    <row r="15571" spans="1:10" x14ac:dyDescent="0.25">
      <c r="A15571" s="18">
        <v>29</v>
      </c>
      <c r="B15571" s="18">
        <v>201802</v>
      </c>
      <c r="C15571" s="18" t="s">
        <v>11</v>
      </c>
      <c r="D15571" s="18">
        <v>2018</v>
      </c>
      <c r="E15571" s="18" t="s">
        <v>42</v>
      </c>
      <c r="F15571" s="18" t="s">
        <v>42</v>
      </c>
      <c r="G15571" s="18" t="s">
        <v>38</v>
      </c>
      <c r="H15571" s="18" t="s">
        <v>56</v>
      </c>
      <c r="I15571" s="18">
        <v>20</v>
      </c>
      <c r="J15571">
        <f>TrtDeprivation[[#This Row],[FIRST_TREATMENTS]]*(21/TrtDeprivation[[#This Row],[WD]])</f>
        <v>30.450000000000003</v>
      </c>
    </row>
    <row r="15572" spans="1:10" x14ac:dyDescent="0.25">
      <c r="A15572" s="18">
        <v>31</v>
      </c>
      <c r="B15572" s="18">
        <v>201802</v>
      </c>
      <c r="C15572" s="18" t="s">
        <v>11</v>
      </c>
      <c r="D15572" s="18">
        <v>2018</v>
      </c>
      <c r="E15572" s="18" t="s">
        <v>42</v>
      </c>
      <c r="F15572" s="18" t="s">
        <v>42</v>
      </c>
      <c r="G15572" s="18" t="s">
        <v>38</v>
      </c>
      <c r="H15572" s="18" t="s">
        <v>54</v>
      </c>
      <c r="I15572" s="18">
        <v>20</v>
      </c>
      <c r="J15572">
        <f>TrtDeprivation[[#This Row],[FIRST_TREATMENTS]]*(21/TrtDeprivation[[#This Row],[WD]])</f>
        <v>32.550000000000004</v>
      </c>
    </row>
    <row r="15573" spans="1:10" x14ac:dyDescent="0.25">
      <c r="A15573" s="18">
        <v>12</v>
      </c>
      <c r="B15573" s="18">
        <v>201802</v>
      </c>
      <c r="C15573" s="18" t="s">
        <v>11</v>
      </c>
      <c r="D15573" s="18">
        <v>2018</v>
      </c>
      <c r="E15573" s="18" t="s">
        <v>42</v>
      </c>
      <c r="F15573" s="18" t="s">
        <v>42</v>
      </c>
      <c r="G15573" s="18" t="s">
        <v>38</v>
      </c>
      <c r="H15573" s="18" t="s">
        <v>57</v>
      </c>
      <c r="I15573" s="18">
        <v>20</v>
      </c>
      <c r="J15573">
        <f>TrtDeprivation[[#This Row],[FIRST_TREATMENTS]]*(21/TrtDeprivation[[#This Row],[WD]])</f>
        <v>12.600000000000001</v>
      </c>
    </row>
    <row r="15574" spans="1:10" x14ac:dyDescent="0.25">
      <c r="A15574" s="18">
        <v>40</v>
      </c>
      <c r="B15574" s="18">
        <v>201802</v>
      </c>
      <c r="C15574" s="18" t="s">
        <v>11</v>
      </c>
      <c r="D15574" s="18">
        <v>2018</v>
      </c>
      <c r="E15574" s="18" t="s">
        <v>42</v>
      </c>
      <c r="F15574" s="18" t="s">
        <v>42</v>
      </c>
      <c r="G15574" s="18" t="s">
        <v>38</v>
      </c>
      <c r="H15574" s="18" t="s">
        <v>53</v>
      </c>
      <c r="I15574" s="18">
        <v>20</v>
      </c>
      <c r="J15574">
        <f>TrtDeprivation[[#This Row],[FIRST_TREATMENTS]]*(21/TrtDeprivation[[#This Row],[WD]])</f>
        <v>42</v>
      </c>
    </row>
    <row r="15575" spans="1:10" x14ac:dyDescent="0.25">
      <c r="A15575" s="18">
        <v>7</v>
      </c>
      <c r="B15575" s="18">
        <v>201802</v>
      </c>
      <c r="C15575" s="18" t="s">
        <v>11</v>
      </c>
      <c r="D15575" s="18">
        <v>2018</v>
      </c>
      <c r="E15575" s="18" t="s">
        <v>42</v>
      </c>
      <c r="F15575" s="18" t="s">
        <v>42</v>
      </c>
      <c r="G15575" s="18" t="s">
        <v>38</v>
      </c>
      <c r="H15575" s="18" t="s">
        <v>55</v>
      </c>
      <c r="I15575" s="18">
        <v>20</v>
      </c>
      <c r="J15575">
        <f>TrtDeprivation[[#This Row],[FIRST_TREATMENTS]]*(21/TrtDeprivation[[#This Row],[WD]])</f>
        <v>7.3500000000000005</v>
      </c>
    </row>
    <row r="15576" spans="1:10" x14ac:dyDescent="0.25">
      <c r="A15576" s="18">
        <v>19</v>
      </c>
      <c r="B15576" s="18">
        <v>201802</v>
      </c>
      <c r="C15576" s="18" t="s">
        <v>11</v>
      </c>
      <c r="D15576" s="18">
        <v>2018</v>
      </c>
      <c r="E15576" s="18" t="s">
        <v>42</v>
      </c>
      <c r="F15576" s="18" t="s">
        <v>42</v>
      </c>
      <c r="G15576" s="18" t="s">
        <v>38</v>
      </c>
      <c r="H15576" s="18" t="s">
        <v>58</v>
      </c>
      <c r="I15576" s="18">
        <v>20</v>
      </c>
      <c r="J15576">
        <f>TrtDeprivation[[#This Row],[FIRST_TREATMENTS]]*(21/TrtDeprivation[[#This Row],[WD]])</f>
        <v>19.95</v>
      </c>
    </row>
    <row r="15577" spans="1:10" x14ac:dyDescent="0.25">
      <c r="A15577" s="18">
        <v>58</v>
      </c>
      <c r="B15577" s="18">
        <v>201802</v>
      </c>
      <c r="C15577" s="18" t="s">
        <v>11</v>
      </c>
      <c r="D15577" s="18">
        <v>2018</v>
      </c>
      <c r="E15577" s="18" t="s">
        <v>3</v>
      </c>
      <c r="F15577" s="18" t="s">
        <v>3</v>
      </c>
      <c r="G15577" s="18" t="s">
        <v>34</v>
      </c>
      <c r="H15577" s="18" t="s">
        <v>59</v>
      </c>
      <c r="I15577" s="18">
        <v>20</v>
      </c>
      <c r="J15577">
        <f>TrtDeprivation[[#This Row],[FIRST_TREATMENTS]]*(21/TrtDeprivation[[#This Row],[WD]])</f>
        <v>60.900000000000006</v>
      </c>
    </row>
    <row r="15578" spans="1:10" x14ac:dyDescent="0.25">
      <c r="A15578" s="18">
        <v>235</v>
      </c>
      <c r="B15578" s="18">
        <v>201802</v>
      </c>
      <c r="C15578" s="18" t="s">
        <v>11</v>
      </c>
      <c r="D15578" s="18">
        <v>2018</v>
      </c>
      <c r="E15578" s="18" t="s">
        <v>3</v>
      </c>
      <c r="F15578" s="18" t="s">
        <v>3</v>
      </c>
      <c r="G15578" s="18" t="s">
        <v>34</v>
      </c>
      <c r="H15578" s="18" t="s">
        <v>57</v>
      </c>
      <c r="I15578" s="18">
        <v>20</v>
      </c>
      <c r="J15578">
        <f>TrtDeprivation[[#This Row],[FIRST_TREATMENTS]]*(21/TrtDeprivation[[#This Row],[WD]])</f>
        <v>246.75</v>
      </c>
    </row>
    <row r="15579" spans="1:10" x14ac:dyDescent="0.25">
      <c r="A15579" s="18">
        <v>73</v>
      </c>
      <c r="B15579" s="18">
        <v>201802</v>
      </c>
      <c r="C15579" s="18" t="s">
        <v>11</v>
      </c>
      <c r="D15579" s="18">
        <v>2018</v>
      </c>
      <c r="E15579" s="18" t="s">
        <v>3</v>
      </c>
      <c r="F15579" s="18" t="s">
        <v>3</v>
      </c>
      <c r="G15579" s="18" t="s">
        <v>34</v>
      </c>
      <c r="H15579" s="18" t="s">
        <v>53</v>
      </c>
      <c r="I15579" s="18">
        <v>20</v>
      </c>
      <c r="J15579">
        <f>TrtDeprivation[[#This Row],[FIRST_TREATMENTS]]*(21/TrtDeprivation[[#This Row],[WD]])</f>
        <v>76.650000000000006</v>
      </c>
    </row>
    <row r="15580" spans="1:10" x14ac:dyDescent="0.25">
      <c r="A15580" s="18">
        <v>56</v>
      </c>
      <c r="B15580" s="18">
        <v>201802</v>
      </c>
      <c r="C15580" s="18" t="s">
        <v>11</v>
      </c>
      <c r="D15580" s="18">
        <v>2018</v>
      </c>
      <c r="E15580" s="18" t="s">
        <v>3</v>
      </c>
      <c r="F15580" s="18" t="s">
        <v>3</v>
      </c>
      <c r="G15580" s="18" t="s">
        <v>34</v>
      </c>
      <c r="H15580" s="18" t="s">
        <v>58</v>
      </c>
      <c r="I15580" s="18">
        <v>20</v>
      </c>
      <c r="J15580">
        <f>TrtDeprivation[[#This Row],[FIRST_TREATMENTS]]*(21/TrtDeprivation[[#This Row],[WD]])</f>
        <v>58.800000000000004</v>
      </c>
    </row>
    <row r="15581" spans="1:10" x14ac:dyDescent="0.25">
      <c r="A15581" s="18">
        <v>131</v>
      </c>
      <c r="B15581" s="18">
        <v>201802</v>
      </c>
      <c r="C15581" s="18" t="s">
        <v>11</v>
      </c>
      <c r="D15581" s="18">
        <v>2018</v>
      </c>
      <c r="E15581" s="18" t="s">
        <v>3</v>
      </c>
      <c r="F15581" s="18" t="s">
        <v>3</v>
      </c>
      <c r="G15581" s="18" t="s">
        <v>34</v>
      </c>
      <c r="H15581" s="18" t="s">
        <v>54</v>
      </c>
      <c r="I15581" s="18">
        <v>20</v>
      </c>
      <c r="J15581">
        <f>TrtDeprivation[[#This Row],[FIRST_TREATMENTS]]*(21/TrtDeprivation[[#This Row],[WD]])</f>
        <v>137.55000000000001</v>
      </c>
    </row>
    <row r="15582" spans="1:10" x14ac:dyDescent="0.25">
      <c r="A15582" s="18">
        <v>121</v>
      </c>
      <c r="B15582" s="18">
        <v>201802</v>
      </c>
      <c r="C15582" s="18" t="s">
        <v>11</v>
      </c>
      <c r="D15582" s="18">
        <v>2018</v>
      </c>
      <c r="E15582" s="18" t="s">
        <v>3</v>
      </c>
      <c r="F15582" s="18" t="s">
        <v>3</v>
      </c>
      <c r="G15582" s="18" t="s">
        <v>34</v>
      </c>
      <c r="H15582" s="18" t="s">
        <v>56</v>
      </c>
      <c r="I15582" s="18">
        <v>20</v>
      </c>
      <c r="J15582">
        <f>TrtDeprivation[[#This Row],[FIRST_TREATMENTS]]*(21/TrtDeprivation[[#This Row],[WD]])</f>
        <v>127.05000000000001</v>
      </c>
    </row>
    <row r="15583" spans="1:10" x14ac:dyDescent="0.25">
      <c r="A15583" s="18">
        <v>78</v>
      </c>
      <c r="B15583" s="18">
        <v>201802</v>
      </c>
      <c r="C15583" s="18" t="s">
        <v>11</v>
      </c>
      <c r="D15583" s="18">
        <v>2018</v>
      </c>
      <c r="E15583" s="18" t="s">
        <v>3</v>
      </c>
      <c r="F15583" s="18" t="s">
        <v>3</v>
      </c>
      <c r="G15583" s="18" t="s">
        <v>34</v>
      </c>
      <c r="H15583" s="18" t="s">
        <v>55</v>
      </c>
      <c r="I15583" s="18">
        <v>20</v>
      </c>
      <c r="J15583">
        <f>TrtDeprivation[[#This Row],[FIRST_TREATMENTS]]*(21/TrtDeprivation[[#This Row],[WD]])</f>
        <v>81.900000000000006</v>
      </c>
    </row>
    <row r="15584" spans="1:10" x14ac:dyDescent="0.25">
      <c r="A15584" s="18">
        <v>84</v>
      </c>
      <c r="B15584" s="18">
        <v>201802</v>
      </c>
      <c r="C15584" s="18" t="s">
        <v>11</v>
      </c>
      <c r="D15584" s="18">
        <v>2018</v>
      </c>
      <c r="E15584" s="18" t="s">
        <v>3</v>
      </c>
      <c r="F15584" s="18" t="s">
        <v>3</v>
      </c>
      <c r="G15584" s="18" t="s">
        <v>35</v>
      </c>
      <c r="H15584" s="18" t="s">
        <v>59</v>
      </c>
      <c r="I15584" s="18">
        <v>20</v>
      </c>
      <c r="J15584">
        <f>TrtDeprivation[[#This Row],[FIRST_TREATMENTS]]*(21/TrtDeprivation[[#This Row],[WD]])</f>
        <v>88.2</v>
      </c>
    </row>
    <row r="15585" spans="1:10" x14ac:dyDescent="0.25">
      <c r="A15585" s="18">
        <v>144</v>
      </c>
      <c r="B15585" s="18">
        <v>201802</v>
      </c>
      <c r="C15585" s="18" t="s">
        <v>11</v>
      </c>
      <c r="D15585" s="18">
        <v>2018</v>
      </c>
      <c r="E15585" s="18" t="s">
        <v>3</v>
      </c>
      <c r="F15585" s="18" t="s">
        <v>3</v>
      </c>
      <c r="G15585" s="18" t="s">
        <v>35</v>
      </c>
      <c r="H15585" s="18" t="s">
        <v>57</v>
      </c>
      <c r="I15585" s="18">
        <v>20</v>
      </c>
      <c r="J15585">
        <f>TrtDeprivation[[#This Row],[FIRST_TREATMENTS]]*(21/TrtDeprivation[[#This Row],[WD]])</f>
        <v>151.20000000000002</v>
      </c>
    </row>
    <row r="15586" spans="1:10" x14ac:dyDescent="0.25">
      <c r="A15586" s="18">
        <v>85</v>
      </c>
      <c r="B15586" s="18">
        <v>201802</v>
      </c>
      <c r="C15586" s="18" t="s">
        <v>11</v>
      </c>
      <c r="D15586" s="18">
        <v>2018</v>
      </c>
      <c r="E15586" s="18" t="s">
        <v>3</v>
      </c>
      <c r="F15586" s="18" t="s">
        <v>3</v>
      </c>
      <c r="G15586" s="18" t="s">
        <v>35</v>
      </c>
      <c r="H15586" s="18" t="s">
        <v>53</v>
      </c>
      <c r="I15586" s="18">
        <v>20</v>
      </c>
      <c r="J15586">
        <f>TrtDeprivation[[#This Row],[FIRST_TREATMENTS]]*(21/TrtDeprivation[[#This Row],[WD]])</f>
        <v>89.25</v>
      </c>
    </row>
    <row r="15587" spans="1:10" x14ac:dyDescent="0.25">
      <c r="A15587" s="18">
        <v>113</v>
      </c>
      <c r="B15587" s="18">
        <v>201802</v>
      </c>
      <c r="C15587" s="18" t="s">
        <v>11</v>
      </c>
      <c r="D15587" s="18">
        <v>2018</v>
      </c>
      <c r="E15587" s="18" t="s">
        <v>3</v>
      </c>
      <c r="F15587" s="18" t="s">
        <v>3</v>
      </c>
      <c r="G15587" s="18" t="s">
        <v>35</v>
      </c>
      <c r="H15587" s="18" t="s">
        <v>56</v>
      </c>
      <c r="I15587" s="18">
        <v>20</v>
      </c>
      <c r="J15587">
        <f>TrtDeprivation[[#This Row],[FIRST_TREATMENTS]]*(21/TrtDeprivation[[#This Row],[WD]])</f>
        <v>118.65</v>
      </c>
    </row>
    <row r="15588" spans="1:10" x14ac:dyDescent="0.25">
      <c r="A15588" s="18">
        <v>152</v>
      </c>
      <c r="B15588" s="18">
        <v>201802</v>
      </c>
      <c r="C15588" s="18" t="s">
        <v>11</v>
      </c>
      <c r="D15588" s="18">
        <v>2018</v>
      </c>
      <c r="E15588" s="18" t="s">
        <v>3</v>
      </c>
      <c r="F15588" s="18" t="s">
        <v>3</v>
      </c>
      <c r="G15588" s="18" t="s">
        <v>35</v>
      </c>
      <c r="H15588" s="18" t="s">
        <v>54</v>
      </c>
      <c r="I15588" s="18">
        <v>20</v>
      </c>
      <c r="J15588">
        <f>TrtDeprivation[[#This Row],[FIRST_TREATMENTS]]*(21/TrtDeprivation[[#This Row],[WD]])</f>
        <v>159.6</v>
      </c>
    </row>
    <row r="15589" spans="1:10" x14ac:dyDescent="0.25">
      <c r="A15589" s="18">
        <v>66</v>
      </c>
      <c r="B15589" s="18">
        <v>201802</v>
      </c>
      <c r="C15589" s="18" t="s">
        <v>11</v>
      </c>
      <c r="D15589" s="18">
        <v>2018</v>
      </c>
      <c r="E15589" s="18" t="s">
        <v>3</v>
      </c>
      <c r="F15589" s="18" t="s">
        <v>3</v>
      </c>
      <c r="G15589" s="18" t="s">
        <v>35</v>
      </c>
      <c r="H15589" s="18" t="s">
        <v>58</v>
      </c>
      <c r="I15589" s="18">
        <v>20</v>
      </c>
      <c r="J15589">
        <f>TrtDeprivation[[#This Row],[FIRST_TREATMENTS]]*(21/TrtDeprivation[[#This Row],[WD]])</f>
        <v>69.3</v>
      </c>
    </row>
    <row r="15590" spans="1:10" x14ac:dyDescent="0.25">
      <c r="A15590" s="18">
        <v>96</v>
      </c>
      <c r="B15590" s="18">
        <v>201802</v>
      </c>
      <c r="C15590" s="18" t="s">
        <v>11</v>
      </c>
      <c r="D15590" s="18">
        <v>2018</v>
      </c>
      <c r="E15590" s="18" t="s">
        <v>3</v>
      </c>
      <c r="F15590" s="18" t="s">
        <v>3</v>
      </c>
      <c r="G15590" s="18" t="s">
        <v>35</v>
      </c>
      <c r="H15590" s="18" t="s">
        <v>55</v>
      </c>
      <c r="I15590" s="18">
        <v>20</v>
      </c>
      <c r="J15590">
        <f>TrtDeprivation[[#This Row],[FIRST_TREATMENTS]]*(21/TrtDeprivation[[#This Row],[WD]])</f>
        <v>100.80000000000001</v>
      </c>
    </row>
    <row r="15591" spans="1:10" x14ac:dyDescent="0.25">
      <c r="A15591" s="18">
        <v>64</v>
      </c>
      <c r="B15591" s="18">
        <v>201802</v>
      </c>
      <c r="C15591" s="18" t="s">
        <v>11</v>
      </c>
      <c r="D15591" s="18">
        <v>2018</v>
      </c>
      <c r="E15591" s="18" t="s">
        <v>3</v>
      </c>
      <c r="F15591" s="18" t="s">
        <v>3</v>
      </c>
      <c r="G15591" s="18" t="s">
        <v>36</v>
      </c>
      <c r="H15591" s="18" t="s">
        <v>53</v>
      </c>
      <c r="I15591" s="18">
        <v>20</v>
      </c>
      <c r="J15591">
        <f>TrtDeprivation[[#This Row],[FIRST_TREATMENTS]]*(21/TrtDeprivation[[#This Row],[WD]])</f>
        <v>67.2</v>
      </c>
    </row>
    <row r="15592" spans="1:10" x14ac:dyDescent="0.25">
      <c r="A15592" s="18">
        <v>108</v>
      </c>
      <c r="B15592" s="18">
        <v>201802</v>
      </c>
      <c r="C15592" s="18" t="s">
        <v>11</v>
      </c>
      <c r="D15592" s="18">
        <v>2018</v>
      </c>
      <c r="E15592" s="18" t="s">
        <v>3</v>
      </c>
      <c r="F15592" s="18" t="s">
        <v>3</v>
      </c>
      <c r="G15592" s="18" t="s">
        <v>36</v>
      </c>
      <c r="H15592" s="18" t="s">
        <v>57</v>
      </c>
      <c r="I15592" s="18">
        <v>20</v>
      </c>
      <c r="J15592">
        <f>TrtDeprivation[[#This Row],[FIRST_TREATMENTS]]*(21/TrtDeprivation[[#This Row],[WD]])</f>
        <v>113.4</v>
      </c>
    </row>
    <row r="15593" spans="1:10" x14ac:dyDescent="0.25">
      <c r="A15593" s="18">
        <v>92</v>
      </c>
      <c r="B15593" s="18">
        <v>201802</v>
      </c>
      <c r="C15593" s="18" t="s">
        <v>11</v>
      </c>
      <c r="D15593" s="18">
        <v>2018</v>
      </c>
      <c r="E15593" s="18" t="s">
        <v>3</v>
      </c>
      <c r="F15593" s="18" t="s">
        <v>3</v>
      </c>
      <c r="G15593" s="18" t="s">
        <v>36</v>
      </c>
      <c r="H15593" s="18" t="s">
        <v>59</v>
      </c>
      <c r="I15593" s="18">
        <v>20</v>
      </c>
      <c r="J15593">
        <f>TrtDeprivation[[#This Row],[FIRST_TREATMENTS]]*(21/TrtDeprivation[[#This Row],[WD]])</f>
        <v>96.600000000000009</v>
      </c>
    </row>
    <row r="15594" spans="1:10" x14ac:dyDescent="0.25">
      <c r="A15594" s="18">
        <v>91</v>
      </c>
      <c r="B15594" s="18">
        <v>201802</v>
      </c>
      <c r="C15594" s="18" t="s">
        <v>11</v>
      </c>
      <c r="D15594" s="18">
        <v>2018</v>
      </c>
      <c r="E15594" s="18" t="s">
        <v>3</v>
      </c>
      <c r="F15594" s="18" t="s">
        <v>3</v>
      </c>
      <c r="G15594" s="18" t="s">
        <v>36</v>
      </c>
      <c r="H15594" s="18" t="s">
        <v>56</v>
      </c>
      <c r="I15594" s="18">
        <v>20</v>
      </c>
      <c r="J15594">
        <f>TrtDeprivation[[#This Row],[FIRST_TREATMENTS]]*(21/TrtDeprivation[[#This Row],[WD]])</f>
        <v>95.55</v>
      </c>
    </row>
    <row r="15595" spans="1:10" x14ac:dyDescent="0.25">
      <c r="A15595" s="18">
        <v>102</v>
      </c>
      <c r="B15595" s="18">
        <v>201802</v>
      </c>
      <c r="C15595" s="18" t="s">
        <v>11</v>
      </c>
      <c r="D15595" s="18">
        <v>2018</v>
      </c>
      <c r="E15595" s="18" t="s">
        <v>3</v>
      </c>
      <c r="F15595" s="18" t="s">
        <v>3</v>
      </c>
      <c r="G15595" s="18" t="s">
        <v>36</v>
      </c>
      <c r="H15595" s="18" t="s">
        <v>55</v>
      </c>
      <c r="I15595" s="18">
        <v>20</v>
      </c>
      <c r="J15595">
        <f>TrtDeprivation[[#This Row],[FIRST_TREATMENTS]]*(21/TrtDeprivation[[#This Row],[WD]])</f>
        <v>107.10000000000001</v>
      </c>
    </row>
    <row r="15596" spans="1:10" x14ac:dyDescent="0.25">
      <c r="A15596" s="18">
        <v>104</v>
      </c>
      <c r="B15596" s="18">
        <v>201802</v>
      </c>
      <c r="C15596" s="18" t="s">
        <v>11</v>
      </c>
      <c r="D15596" s="18">
        <v>2018</v>
      </c>
      <c r="E15596" s="18" t="s">
        <v>3</v>
      </c>
      <c r="F15596" s="18" t="s">
        <v>3</v>
      </c>
      <c r="G15596" s="18" t="s">
        <v>36</v>
      </c>
      <c r="H15596" s="18" t="s">
        <v>58</v>
      </c>
      <c r="I15596" s="18">
        <v>20</v>
      </c>
      <c r="J15596">
        <f>TrtDeprivation[[#This Row],[FIRST_TREATMENTS]]*(21/TrtDeprivation[[#This Row],[WD]])</f>
        <v>109.2</v>
      </c>
    </row>
    <row r="15597" spans="1:10" x14ac:dyDescent="0.25">
      <c r="A15597" s="18">
        <v>104</v>
      </c>
      <c r="B15597" s="18">
        <v>201802</v>
      </c>
      <c r="C15597" s="18" t="s">
        <v>11</v>
      </c>
      <c r="D15597" s="18">
        <v>2018</v>
      </c>
      <c r="E15597" s="18" t="s">
        <v>3</v>
      </c>
      <c r="F15597" s="18" t="s">
        <v>3</v>
      </c>
      <c r="G15597" s="18" t="s">
        <v>36</v>
      </c>
      <c r="H15597" s="18" t="s">
        <v>54</v>
      </c>
      <c r="I15597" s="18">
        <v>20</v>
      </c>
      <c r="J15597">
        <f>TrtDeprivation[[#This Row],[FIRST_TREATMENTS]]*(21/TrtDeprivation[[#This Row],[WD]])</f>
        <v>109.2</v>
      </c>
    </row>
    <row r="15598" spans="1:10" x14ac:dyDescent="0.25">
      <c r="A15598" s="18">
        <v>72</v>
      </c>
      <c r="B15598" s="18">
        <v>201802</v>
      </c>
      <c r="C15598" s="18" t="s">
        <v>11</v>
      </c>
      <c r="D15598" s="18">
        <v>2018</v>
      </c>
      <c r="E15598" s="18" t="s">
        <v>3</v>
      </c>
      <c r="F15598" s="18" t="s">
        <v>3</v>
      </c>
      <c r="G15598" s="18" t="s">
        <v>37</v>
      </c>
      <c r="H15598" s="18" t="s">
        <v>59</v>
      </c>
      <c r="I15598" s="18">
        <v>20</v>
      </c>
      <c r="J15598">
        <f>TrtDeprivation[[#This Row],[FIRST_TREATMENTS]]*(21/TrtDeprivation[[#This Row],[WD]])</f>
        <v>75.600000000000009</v>
      </c>
    </row>
    <row r="15599" spans="1:10" x14ac:dyDescent="0.25">
      <c r="A15599" s="18">
        <v>70</v>
      </c>
      <c r="B15599" s="18">
        <v>201802</v>
      </c>
      <c r="C15599" s="18" t="s">
        <v>11</v>
      </c>
      <c r="D15599" s="18">
        <v>2018</v>
      </c>
      <c r="E15599" s="18" t="s">
        <v>3</v>
      </c>
      <c r="F15599" s="18" t="s">
        <v>3</v>
      </c>
      <c r="G15599" s="18" t="s">
        <v>37</v>
      </c>
      <c r="H15599" s="18" t="s">
        <v>57</v>
      </c>
      <c r="I15599" s="18">
        <v>20</v>
      </c>
      <c r="J15599">
        <f>TrtDeprivation[[#This Row],[FIRST_TREATMENTS]]*(21/TrtDeprivation[[#This Row],[WD]])</f>
        <v>73.5</v>
      </c>
    </row>
    <row r="15600" spans="1:10" x14ac:dyDescent="0.25">
      <c r="A15600" s="18">
        <v>78</v>
      </c>
      <c r="B15600" s="18">
        <v>201802</v>
      </c>
      <c r="C15600" s="18" t="s">
        <v>11</v>
      </c>
      <c r="D15600" s="18">
        <v>2018</v>
      </c>
      <c r="E15600" s="18" t="s">
        <v>3</v>
      </c>
      <c r="F15600" s="18" t="s">
        <v>3</v>
      </c>
      <c r="G15600" s="18" t="s">
        <v>37</v>
      </c>
      <c r="H15600" s="18" t="s">
        <v>53</v>
      </c>
      <c r="I15600" s="18">
        <v>20</v>
      </c>
      <c r="J15600">
        <f>TrtDeprivation[[#This Row],[FIRST_TREATMENTS]]*(21/TrtDeprivation[[#This Row],[WD]])</f>
        <v>81.900000000000006</v>
      </c>
    </row>
    <row r="15601" spans="1:10" x14ac:dyDescent="0.25">
      <c r="A15601" s="18">
        <v>96</v>
      </c>
      <c r="B15601" s="18">
        <v>201802</v>
      </c>
      <c r="C15601" s="18" t="s">
        <v>11</v>
      </c>
      <c r="D15601" s="18">
        <v>2018</v>
      </c>
      <c r="E15601" s="18" t="s">
        <v>3</v>
      </c>
      <c r="F15601" s="18" t="s">
        <v>3</v>
      </c>
      <c r="G15601" s="18" t="s">
        <v>37</v>
      </c>
      <c r="H15601" s="18" t="s">
        <v>56</v>
      </c>
      <c r="I15601" s="18">
        <v>20</v>
      </c>
      <c r="J15601">
        <f>TrtDeprivation[[#This Row],[FIRST_TREATMENTS]]*(21/TrtDeprivation[[#This Row],[WD]])</f>
        <v>100.80000000000001</v>
      </c>
    </row>
    <row r="15602" spans="1:10" x14ac:dyDescent="0.25">
      <c r="A15602" s="18">
        <v>103</v>
      </c>
      <c r="B15602" s="18">
        <v>201802</v>
      </c>
      <c r="C15602" s="18" t="s">
        <v>11</v>
      </c>
      <c r="D15602" s="18">
        <v>2018</v>
      </c>
      <c r="E15602" s="18" t="s">
        <v>3</v>
      </c>
      <c r="F15602" s="18" t="s">
        <v>3</v>
      </c>
      <c r="G15602" s="18" t="s">
        <v>37</v>
      </c>
      <c r="H15602" s="18" t="s">
        <v>54</v>
      </c>
      <c r="I15602" s="18">
        <v>20</v>
      </c>
      <c r="J15602">
        <f>TrtDeprivation[[#This Row],[FIRST_TREATMENTS]]*(21/TrtDeprivation[[#This Row],[WD]])</f>
        <v>108.15</v>
      </c>
    </row>
    <row r="15603" spans="1:10" x14ac:dyDescent="0.25">
      <c r="A15603" s="18">
        <v>118</v>
      </c>
      <c r="B15603" s="18">
        <v>201802</v>
      </c>
      <c r="C15603" s="18" t="s">
        <v>11</v>
      </c>
      <c r="D15603" s="18">
        <v>2018</v>
      </c>
      <c r="E15603" s="18" t="s">
        <v>3</v>
      </c>
      <c r="F15603" s="18" t="s">
        <v>3</v>
      </c>
      <c r="G15603" s="18" t="s">
        <v>37</v>
      </c>
      <c r="H15603" s="18" t="s">
        <v>58</v>
      </c>
      <c r="I15603" s="18">
        <v>20</v>
      </c>
      <c r="J15603">
        <f>TrtDeprivation[[#This Row],[FIRST_TREATMENTS]]*(21/TrtDeprivation[[#This Row],[WD]])</f>
        <v>123.9</v>
      </c>
    </row>
    <row r="15604" spans="1:10" x14ac:dyDescent="0.25">
      <c r="A15604" s="18">
        <v>60</v>
      </c>
      <c r="B15604" s="18">
        <v>201802</v>
      </c>
      <c r="C15604" s="18" t="s">
        <v>11</v>
      </c>
      <c r="D15604" s="18">
        <v>2018</v>
      </c>
      <c r="E15604" s="18" t="s">
        <v>3</v>
      </c>
      <c r="F15604" s="18" t="s">
        <v>3</v>
      </c>
      <c r="G15604" s="18" t="s">
        <v>37</v>
      </c>
      <c r="H15604" s="18" t="s">
        <v>55</v>
      </c>
      <c r="I15604" s="18">
        <v>20</v>
      </c>
      <c r="J15604">
        <f>TrtDeprivation[[#This Row],[FIRST_TREATMENTS]]*(21/TrtDeprivation[[#This Row],[WD]])</f>
        <v>63</v>
      </c>
    </row>
    <row r="15605" spans="1:10" x14ac:dyDescent="0.25">
      <c r="A15605" s="18">
        <v>114</v>
      </c>
      <c r="B15605" s="18">
        <v>201802</v>
      </c>
      <c r="C15605" s="18" t="s">
        <v>11</v>
      </c>
      <c r="D15605" s="18">
        <v>2018</v>
      </c>
      <c r="E15605" s="18" t="s">
        <v>3</v>
      </c>
      <c r="F15605" s="18" t="s">
        <v>3</v>
      </c>
      <c r="G15605" s="18" t="s">
        <v>38</v>
      </c>
      <c r="H15605" s="18" t="s">
        <v>53</v>
      </c>
      <c r="I15605" s="18">
        <v>20</v>
      </c>
      <c r="J15605">
        <f>TrtDeprivation[[#This Row],[FIRST_TREATMENTS]]*(21/TrtDeprivation[[#This Row],[WD]])</f>
        <v>119.7</v>
      </c>
    </row>
    <row r="15606" spans="1:10" x14ac:dyDescent="0.25">
      <c r="A15606" s="18">
        <v>31</v>
      </c>
      <c r="B15606" s="18">
        <v>201802</v>
      </c>
      <c r="C15606" s="18" t="s">
        <v>11</v>
      </c>
      <c r="D15606" s="18">
        <v>2018</v>
      </c>
      <c r="E15606" s="18" t="s">
        <v>3</v>
      </c>
      <c r="F15606" s="18" t="s">
        <v>3</v>
      </c>
      <c r="G15606" s="18" t="s">
        <v>38</v>
      </c>
      <c r="H15606" s="18" t="s">
        <v>57</v>
      </c>
      <c r="I15606" s="18">
        <v>20</v>
      </c>
      <c r="J15606">
        <f>TrtDeprivation[[#This Row],[FIRST_TREATMENTS]]*(21/TrtDeprivation[[#This Row],[WD]])</f>
        <v>32.550000000000004</v>
      </c>
    </row>
    <row r="15607" spans="1:10" x14ac:dyDescent="0.25">
      <c r="A15607" s="18">
        <v>38</v>
      </c>
      <c r="B15607" s="18">
        <v>201802</v>
      </c>
      <c r="C15607" s="18" t="s">
        <v>11</v>
      </c>
      <c r="D15607" s="18">
        <v>2018</v>
      </c>
      <c r="E15607" s="18" t="s">
        <v>3</v>
      </c>
      <c r="F15607" s="18" t="s">
        <v>3</v>
      </c>
      <c r="G15607" s="18" t="s">
        <v>38</v>
      </c>
      <c r="H15607" s="18" t="s">
        <v>59</v>
      </c>
      <c r="I15607" s="18">
        <v>20</v>
      </c>
      <c r="J15607">
        <f>TrtDeprivation[[#This Row],[FIRST_TREATMENTS]]*(21/TrtDeprivation[[#This Row],[WD]])</f>
        <v>39.9</v>
      </c>
    </row>
    <row r="15608" spans="1:10" x14ac:dyDescent="0.25">
      <c r="A15608" s="18">
        <v>131</v>
      </c>
      <c r="B15608" s="18">
        <v>201802</v>
      </c>
      <c r="C15608" s="18" t="s">
        <v>11</v>
      </c>
      <c r="D15608" s="18">
        <v>2018</v>
      </c>
      <c r="E15608" s="18" t="s">
        <v>3</v>
      </c>
      <c r="F15608" s="18" t="s">
        <v>3</v>
      </c>
      <c r="G15608" s="18" t="s">
        <v>38</v>
      </c>
      <c r="H15608" s="18" t="s">
        <v>56</v>
      </c>
      <c r="I15608" s="18">
        <v>20</v>
      </c>
      <c r="J15608">
        <f>TrtDeprivation[[#This Row],[FIRST_TREATMENTS]]*(21/TrtDeprivation[[#This Row],[WD]])</f>
        <v>137.55000000000001</v>
      </c>
    </row>
    <row r="15609" spans="1:10" x14ac:dyDescent="0.25">
      <c r="A15609" s="18">
        <v>135</v>
      </c>
      <c r="B15609" s="18">
        <v>201802</v>
      </c>
      <c r="C15609" s="18" t="s">
        <v>11</v>
      </c>
      <c r="D15609" s="18">
        <v>2018</v>
      </c>
      <c r="E15609" s="18" t="s">
        <v>3</v>
      </c>
      <c r="F15609" s="18" t="s">
        <v>3</v>
      </c>
      <c r="G15609" s="18" t="s">
        <v>38</v>
      </c>
      <c r="H15609" s="18" t="s">
        <v>54</v>
      </c>
      <c r="I15609" s="18">
        <v>20</v>
      </c>
      <c r="J15609">
        <f>TrtDeprivation[[#This Row],[FIRST_TREATMENTS]]*(21/TrtDeprivation[[#This Row],[WD]])</f>
        <v>141.75</v>
      </c>
    </row>
    <row r="15610" spans="1:10" x14ac:dyDescent="0.25">
      <c r="A15610" s="18">
        <v>87</v>
      </c>
      <c r="B15610" s="18">
        <v>201802</v>
      </c>
      <c r="C15610" s="18" t="s">
        <v>11</v>
      </c>
      <c r="D15610" s="18">
        <v>2018</v>
      </c>
      <c r="E15610" s="18" t="s">
        <v>3</v>
      </c>
      <c r="F15610" s="18" t="s">
        <v>3</v>
      </c>
      <c r="G15610" s="18" t="s">
        <v>38</v>
      </c>
      <c r="H15610" s="18" t="s">
        <v>58</v>
      </c>
      <c r="I15610" s="18">
        <v>20</v>
      </c>
      <c r="J15610">
        <f>TrtDeprivation[[#This Row],[FIRST_TREATMENTS]]*(21/TrtDeprivation[[#This Row],[WD]])</f>
        <v>91.350000000000009</v>
      </c>
    </row>
    <row r="15611" spans="1:10" x14ac:dyDescent="0.25">
      <c r="A15611" s="18">
        <v>33</v>
      </c>
      <c r="B15611" s="18">
        <v>201802</v>
      </c>
      <c r="C15611" s="18" t="s">
        <v>11</v>
      </c>
      <c r="D15611" s="18">
        <v>2018</v>
      </c>
      <c r="E15611" s="18" t="s">
        <v>3</v>
      </c>
      <c r="F15611" s="18" t="s">
        <v>3</v>
      </c>
      <c r="G15611" s="18" t="s">
        <v>38</v>
      </c>
      <c r="H15611" s="18" t="s">
        <v>55</v>
      </c>
      <c r="I15611" s="18">
        <v>20</v>
      </c>
      <c r="J15611">
        <f>TrtDeprivation[[#This Row],[FIRST_TREATMENTS]]*(21/TrtDeprivation[[#This Row],[WD]])</f>
        <v>34.65</v>
      </c>
    </row>
    <row r="15612" spans="1:10" x14ac:dyDescent="0.25">
      <c r="A15612" s="18">
        <v>9</v>
      </c>
      <c r="B15612" s="18">
        <v>201802</v>
      </c>
      <c r="C15612" s="18" t="s">
        <v>11</v>
      </c>
      <c r="D15612" s="18">
        <v>2018</v>
      </c>
      <c r="E15612" s="18" t="s">
        <v>4</v>
      </c>
      <c r="F15612" s="18" t="s">
        <v>4</v>
      </c>
      <c r="G15612" s="18" t="s">
        <v>34</v>
      </c>
      <c r="H15612" s="18" t="s">
        <v>58</v>
      </c>
      <c r="I15612" s="18">
        <v>20</v>
      </c>
      <c r="J15612">
        <f>TrtDeprivation[[#This Row],[FIRST_TREATMENTS]]*(21/TrtDeprivation[[#This Row],[WD]])</f>
        <v>9.4500000000000011</v>
      </c>
    </row>
    <row r="15613" spans="1:10" x14ac:dyDescent="0.25">
      <c r="A15613" s="18">
        <v>33</v>
      </c>
      <c r="B15613" s="18">
        <v>201802</v>
      </c>
      <c r="C15613" s="18" t="s">
        <v>11</v>
      </c>
      <c r="D15613" s="18">
        <v>2018</v>
      </c>
      <c r="E15613" s="18" t="s">
        <v>4</v>
      </c>
      <c r="F15613" s="18" t="s">
        <v>4</v>
      </c>
      <c r="G15613" s="18" t="s">
        <v>34</v>
      </c>
      <c r="H15613" s="18" t="s">
        <v>54</v>
      </c>
      <c r="I15613" s="18">
        <v>20</v>
      </c>
      <c r="J15613">
        <f>TrtDeprivation[[#This Row],[FIRST_TREATMENTS]]*(21/TrtDeprivation[[#This Row],[WD]])</f>
        <v>34.65</v>
      </c>
    </row>
    <row r="15614" spans="1:10" x14ac:dyDescent="0.25">
      <c r="A15614" s="18">
        <v>33</v>
      </c>
      <c r="B15614" s="18">
        <v>201802</v>
      </c>
      <c r="C15614" s="18" t="s">
        <v>11</v>
      </c>
      <c r="D15614" s="18">
        <v>2018</v>
      </c>
      <c r="E15614" s="18" t="s">
        <v>4</v>
      </c>
      <c r="F15614" s="18" t="s">
        <v>4</v>
      </c>
      <c r="G15614" s="18" t="s">
        <v>34</v>
      </c>
      <c r="H15614" s="18" t="s">
        <v>55</v>
      </c>
      <c r="I15614" s="18">
        <v>20</v>
      </c>
      <c r="J15614">
        <f>TrtDeprivation[[#This Row],[FIRST_TREATMENTS]]*(21/TrtDeprivation[[#This Row],[WD]])</f>
        <v>34.65</v>
      </c>
    </row>
    <row r="15615" spans="1:10" x14ac:dyDescent="0.25">
      <c r="A15615" s="18">
        <v>22</v>
      </c>
      <c r="B15615" s="18">
        <v>201802</v>
      </c>
      <c r="C15615" s="18" t="s">
        <v>11</v>
      </c>
      <c r="D15615" s="18">
        <v>2018</v>
      </c>
      <c r="E15615" s="18" t="s">
        <v>4</v>
      </c>
      <c r="F15615" s="18" t="s">
        <v>4</v>
      </c>
      <c r="G15615" s="18" t="s">
        <v>34</v>
      </c>
      <c r="H15615" s="18" t="s">
        <v>59</v>
      </c>
      <c r="I15615" s="18">
        <v>20</v>
      </c>
      <c r="J15615">
        <f>TrtDeprivation[[#This Row],[FIRST_TREATMENTS]]*(21/TrtDeprivation[[#This Row],[WD]])</f>
        <v>23.1</v>
      </c>
    </row>
    <row r="15616" spans="1:10" x14ac:dyDescent="0.25">
      <c r="A15616" s="18">
        <v>60</v>
      </c>
      <c r="B15616" s="18">
        <v>201802</v>
      </c>
      <c r="C15616" s="18" t="s">
        <v>11</v>
      </c>
      <c r="D15616" s="18">
        <v>2018</v>
      </c>
      <c r="E15616" s="18" t="s">
        <v>4</v>
      </c>
      <c r="F15616" s="18" t="s">
        <v>4</v>
      </c>
      <c r="G15616" s="18" t="s">
        <v>34</v>
      </c>
      <c r="H15616" s="18" t="s">
        <v>57</v>
      </c>
      <c r="I15616" s="18">
        <v>20</v>
      </c>
      <c r="J15616">
        <f>TrtDeprivation[[#This Row],[FIRST_TREATMENTS]]*(21/TrtDeprivation[[#This Row],[WD]])</f>
        <v>63</v>
      </c>
    </row>
    <row r="15617" spans="1:10" x14ac:dyDescent="0.25">
      <c r="A15617" s="18">
        <v>21</v>
      </c>
      <c r="B15617" s="18">
        <v>201802</v>
      </c>
      <c r="C15617" s="18" t="s">
        <v>11</v>
      </c>
      <c r="D15617" s="18">
        <v>2018</v>
      </c>
      <c r="E15617" s="18" t="s">
        <v>4</v>
      </c>
      <c r="F15617" s="18" t="s">
        <v>4</v>
      </c>
      <c r="G15617" s="18" t="s">
        <v>34</v>
      </c>
      <c r="H15617" s="18" t="s">
        <v>53</v>
      </c>
      <c r="I15617" s="18">
        <v>20</v>
      </c>
      <c r="J15617">
        <f>TrtDeprivation[[#This Row],[FIRST_TREATMENTS]]*(21/TrtDeprivation[[#This Row],[WD]])</f>
        <v>22.05</v>
      </c>
    </row>
    <row r="15618" spans="1:10" x14ac:dyDescent="0.25">
      <c r="A15618" s="18">
        <v>39</v>
      </c>
      <c r="B15618" s="18">
        <v>201802</v>
      </c>
      <c r="C15618" s="18" t="s">
        <v>11</v>
      </c>
      <c r="D15618" s="18">
        <v>2018</v>
      </c>
      <c r="E15618" s="18" t="s">
        <v>4</v>
      </c>
      <c r="F15618" s="18" t="s">
        <v>4</v>
      </c>
      <c r="G15618" s="18" t="s">
        <v>34</v>
      </c>
      <c r="H15618" s="18" t="s">
        <v>56</v>
      </c>
      <c r="I15618" s="18">
        <v>20</v>
      </c>
      <c r="J15618">
        <f>TrtDeprivation[[#This Row],[FIRST_TREATMENTS]]*(21/TrtDeprivation[[#This Row],[WD]])</f>
        <v>40.950000000000003</v>
      </c>
    </row>
    <row r="15619" spans="1:10" x14ac:dyDescent="0.25">
      <c r="A15619" s="18">
        <v>28</v>
      </c>
      <c r="B15619" s="18">
        <v>201802</v>
      </c>
      <c r="C15619" s="18" t="s">
        <v>11</v>
      </c>
      <c r="D15619" s="18">
        <v>2018</v>
      </c>
      <c r="E15619" s="18" t="s">
        <v>4</v>
      </c>
      <c r="F15619" s="18" t="s">
        <v>4</v>
      </c>
      <c r="G15619" s="18" t="s">
        <v>35</v>
      </c>
      <c r="H15619" s="18" t="s">
        <v>55</v>
      </c>
      <c r="I15619" s="18">
        <v>20</v>
      </c>
      <c r="J15619">
        <f>TrtDeprivation[[#This Row],[FIRST_TREATMENTS]]*(21/TrtDeprivation[[#This Row],[WD]])</f>
        <v>29.400000000000002</v>
      </c>
    </row>
    <row r="15620" spans="1:10" x14ac:dyDescent="0.25">
      <c r="A15620" s="18">
        <v>54</v>
      </c>
      <c r="B15620" s="18">
        <v>201802</v>
      </c>
      <c r="C15620" s="18" t="s">
        <v>11</v>
      </c>
      <c r="D15620" s="18">
        <v>2018</v>
      </c>
      <c r="E15620" s="18" t="s">
        <v>4</v>
      </c>
      <c r="F15620" s="18" t="s">
        <v>4</v>
      </c>
      <c r="G15620" s="18" t="s">
        <v>35</v>
      </c>
      <c r="H15620" s="18" t="s">
        <v>54</v>
      </c>
      <c r="I15620" s="18">
        <v>20</v>
      </c>
      <c r="J15620">
        <f>TrtDeprivation[[#This Row],[FIRST_TREATMENTS]]*(21/TrtDeprivation[[#This Row],[WD]])</f>
        <v>56.7</v>
      </c>
    </row>
    <row r="15621" spans="1:10" x14ac:dyDescent="0.25">
      <c r="A15621" s="18">
        <v>15</v>
      </c>
      <c r="B15621" s="18">
        <v>201802</v>
      </c>
      <c r="C15621" s="18" t="s">
        <v>11</v>
      </c>
      <c r="D15621" s="18">
        <v>2018</v>
      </c>
      <c r="E15621" s="18" t="s">
        <v>4</v>
      </c>
      <c r="F15621" s="18" t="s">
        <v>4</v>
      </c>
      <c r="G15621" s="18" t="s">
        <v>35</v>
      </c>
      <c r="H15621" s="18" t="s">
        <v>58</v>
      </c>
      <c r="I15621" s="18">
        <v>20</v>
      </c>
      <c r="J15621">
        <f>TrtDeprivation[[#This Row],[FIRST_TREATMENTS]]*(21/TrtDeprivation[[#This Row],[WD]])</f>
        <v>15.75</v>
      </c>
    </row>
    <row r="15622" spans="1:10" x14ac:dyDescent="0.25">
      <c r="A15622" s="18">
        <v>44</v>
      </c>
      <c r="B15622" s="18">
        <v>201802</v>
      </c>
      <c r="C15622" s="18" t="s">
        <v>11</v>
      </c>
      <c r="D15622" s="18">
        <v>2018</v>
      </c>
      <c r="E15622" s="18" t="s">
        <v>4</v>
      </c>
      <c r="F15622" s="18" t="s">
        <v>4</v>
      </c>
      <c r="G15622" s="18" t="s">
        <v>35</v>
      </c>
      <c r="H15622" s="18" t="s">
        <v>56</v>
      </c>
      <c r="I15622" s="18">
        <v>20</v>
      </c>
      <c r="J15622">
        <f>TrtDeprivation[[#This Row],[FIRST_TREATMENTS]]*(21/TrtDeprivation[[#This Row],[WD]])</f>
        <v>46.2</v>
      </c>
    </row>
    <row r="15623" spans="1:10" x14ac:dyDescent="0.25">
      <c r="A15623" s="18">
        <v>28</v>
      </c>
      <c r="B15623" s="18">
        <v>201802</v>
      </c>
      <c r="C15623" s="18" t="s">
        <v>11</v>
      </c>
      <c r="D15623" s="18">
        <v>2018</v>
      </c>
      <c r="E15623" s="18" t="s">
        <v>4</v>
      </c>
      <c r="F15623" s="18" t="s">
        <v>4</v>
      </c>
      <c r="G15623" s="18" t="s">
        <v>35</v>
      </c>
      <c r="H15623" s="18" t="s">
        <v>53</v>
      </c>
      <c r="I15623" s="18">
        <v>20</v>
      </c>
      <c r="J15623">
        <f>TrtDeprivation[[#This Row],[FIRST_TREATMENTS]]*(21/TrtDeprivation[[#This Row],[WD]])</f>
        <v>29.400000000000002</v>
      </c>
    </row>
    <row r="15624" spans="1:10" x14ac:dyDescent="0.25">
      <c r="A15624" s="18">
        <v>54</v>
      </c>
      <c r="B15624" s="18">
        <v>201802</v>
      </c>
      <c r="C15624" s="18" t="s">
        <v>11</v>
      </c>
      <c r="D15624" s="18">
        <v>2018</v>
      </c>
      <c r="E15624" s="18" t="s">
        <v>4</v>
      </c>
      <c r="F15624" s="18" t="s">
        <v>4</v>
      </c>
      <c r="G15624" s="18" t="s">
        <v>35</v>
      </c>
      <c r="H15624" s="18" t="s">
        <v>57</v>
      </c>
      <c r="I15624" s="18">
        <v>20</v>
      </c>
      <c r="J15624">
        <f>TrtDeprivation[[#This Row],[FIRST_TREATMENTS]]*(21/TrtDeprivation[[#This Row],[WD]])</f>
        <v>56.7</v>
      </c>
    </row>
    <row r="15625" spans="1:10" x14ac:dyDescent="0.25">
      <c r="A15625" s="18">
        <v>34</v>
      </c>
      <c r="B15625" s="18">
        <v>201802</v>
      </c>
      <c r="C15625" s="18" t="s">
        <v>11</v>
      </c>
      <c r="D15625" s="18">
        <v>2018</v>
      </c>
      <c r="E15625" s="18" t="s">
        <v>4</v>
      </c>
      <c r="F15625" s="18" t="s">
        <v>4</v>
      </c>
      <c r="G15625" s="18" t="s">
        <v>35</v>
      </c>
      <c r="H15625" s="18" t="s">
        <v>59</v>
      </c>
      <c r="I15625" s="18">
        <v>20</v>
      </c>
      <c r="J15625">
        <f>TrtDeprivation[[#This Row],[FIRST_TREATMENTS]]*(21/TrtDeprivation[[#This Row],[WD]])</f>
        <v>35.700000000000003</v>
      </c>
    </row>
    <row r="15626" spans="1:10" x14ac:dyDescent="0.25">
      <c r="A15626" s="18">
        <v>46</v>
      </c>
      <c r="B15626" s="18">
        <v>201802</v>
      </c>
      <c r="C15626" s="18" t="s">
        <v>11</v>
      </c>
      <c r="D15626" s="18">
        <v>2018</v>
      </c>
      <c r="E15626" s="18" t="s">
        <v>4</v>
      </c>
      <c r="F15626" s="18" t="s">
        <v>4</v>
      </c>
      <c r="G15626" s="18" t="s">
        <v>36</v>
      </c>
      <c r="H15626" s="18" t="s">
        <v>54</v>
      </c>
      <c r="I15626" s="18">
        <v>20</v>
      </c>
      <c r="J15626">
        <f>TrtDeprivation[[#This Row],[FIRST_TREATMENTS]]*(21/TrtDeprivation[[#This Row],[WD]])</f>
        <v>48.300000000000004</v>
      </c>
    </row>
    <row r="15627" spans="1:10" x14ac:dyDescent="0.25">
      <c r="A15627" s="18">
        <v>30</v>
      </c>
      <c r="B15627" s="18">
        <v>201802</v>
      </c>
      <c r="C15627" s="18" t="s">
        <v>11</v>
      </c>
      <c r="D15627" s="18">
        <v>2018</v>
      </c>
      <c r="E15627" s="18" t="s">
        <v>4</v>
      </c>
      <c r="F15627" s="18" t="s">
        <v>4</v>
      </c>
      <c r="G15627" s="18" t="s">
        <v>36</v>
      </c>
      <c r="H15627" s="18" t="s">
        <v>56</v>
      </c>
      <c r="I15627" s="18">
        <v>20</v>
      </c>
      <c r="J15627">
        <f>TrtDeprivation[[#This Row],[FIRST_TREATMENTS]]*(21/TrtDeprivation[[#This Row],[WD]])</f>
        <v>31.5</v>
      </c>
    </row>
    <row r="15628" spans="1:10" x14ac:dyDescent="0.25">
      <c r="A15628" s="18">
        <v>23</v>
      </c>
      <c r="B15628" s="18">
        <v>201802</v>
      </c>
      <c r="C15628" s="18" t="s">
        <v>11</v>
      </c>
      <c r="D15628" s="18">
        <v>2018</v>
      </c>
      <c r="E15628" s="18" t="s">
        <v>4</v>
      </c>
      <c r="F15628" s="18" t="s">
        <v>4</v>
      </c>
      <c r="G15628" s="18" t="s">
        <v>36</v>
      </c>
      <c r="H15628" s="18" t="s">
        <v>53</v>
      </c>
      <c r="I15628" s="18">
        <v>20</v>
      </c>
      <c r="J15628">
        <f>TrtDeprivation[[#This Row],[FIRST_TREATMENTS]]*(21/TrtDeprivation[[#This Row],[WD]])</f>
        <v>24.150000000000002</v>
      </c>
    </row>
    <row r="15629" spans="1:10" x14ac:dyDescent="0.25">
      <c r="A15629" s="18">
        <v>36</v>
      </c>
      <c r="B15629" s="18">
        <v>201802</v>
      </c>
      <c r="C15629" s="18" t="s">
        <v>11</v>
      </c>
      <c r="D15629" s="18">
        <v>2018</v>
      </c>
      <c r="E15629" s="18" t="s">
        <v>4</v>
      </c>
      <c r="F15629" s="18" t="s">
        <v>4</v>
      </c>
      <c r="G15629" s="18" t="s">
        <v>36</v>
      </c>
      <c r="H15629" s="18" t="s">
        <v>57</v>
      </c>
      <c r="I15629" s="18">
        <v>20</v>
      </c>
      <c r="J15629">
        <f>TrtDeprivation[[#This Row],[FIRST_TREATMENTS]]*(21/TrtDeprivation[[#This Row],[WD]])</f>
        <v>37.800000000000004</v>
      </c>
    </row>
    <row r="15630" spans="1:10" x14ac:dyDescent="0.25">
      <c r="A15630" s="18">
        <v>28</v>
      </c>
      <c r="B15630" s="18">
        <v>201802</v>
      </c>
      <c r="C15630" s="18" t="s">
        <v>11</v>
      </c>
      <c r="D15630" s="18">
        <v>2018</v>
      </c>
      <c r="E15630" s="18" t="s">
        <v>4</v>
      </c>
      <c r="F15630" s="18" t="s">
        <v>4</v>
      </c>
      <c r="G15630" s="18" t="s">
        <v>36</v>
      </c>
      <c r="H15630" s="18" t="s">
        <v>59</v>
      </c>
      <c r="I15630" s="18">
        <v>20</v>
      </c>
      <c r="J15630">
        <f>TrtDeprivation[[#This Row],[FIRST_TREATMENTS]]*(21/TrtDeprivation[[#This Row],[WD]])</f>
        <v>29.400000000000002</v>
      </c>
    </row>
    <row r="15631" spans="1:10" x14ac:dyDescent="0.25">
      <c r="A15631" s="18">
        <v>39</v>
      </c>
      <c r="B15631" s="18">
        <v>201802</v>
      </c>
      <c r="C15631" s="18" t="s">
        <v>11</v>
      </c>
      <c r="D15631" s="18">
        <v>2018</v>
      </c>
      <c r="E15631" s="18" t="s">
        <v>4</v>
      </c>
      <c r="F15631" s="18" t="s">
        <v>4</v>
      </c>
      <c r="G15631" s="18" t="s">
        <v>36</v>
      </c>
      <c r="H15631" s="18" t="s">
        <v>58</v>
      </c>
      <c r="I15631" s="18">
        <v>20</v>
      </c>
      <c r="J15631">
        <f>TrtDeprivation[[#This Row],[FIRST_TREATMENTS]]*(21/TrtDeprivation[[#This Row],[WD]])</f>
        <v>40.950000000000003</v>
      </c>
    </row>
    <row r="15632" spans="1:10" x14ac:dyDescent="0.25">
      <c r="A15632" s="18">
        <v>37</v>
      </c>
      <c r="B15632" s="18">
        <v>201802</v>
      </c>
      <c r="C15632" s="18" t="s">
        <v>11</v>
      </c>
      <c r="D15632" s="18">
        <v>2018</v>
      </c>
      <c r="E15632" s="18" t="s">
        <v>4</v>
      </c>
      <c r="F15632" s="18" t="s">
        <v>4</v>
      </c>
      <c r="G15632" s="18" t="s">
        <v>36</v>
      </c>
      <c r="H15632" s="18" t="s">
        <v>55</v>
      </c>
      <c r="I15632" s="18">
        <v>20</v>
      </c>
      <c r="J15632">
        <f>TrtDeprivation[[#This Row],[FIRST_TREATMENTS]]*(21/TrtDeprivation[[#This Row],[WD]])</f>
        <v>38.85</v>
      </c>
    </row>
    <row r="15633" spans="1:10" x14ac:dyDescent="0.25">
      <c r="A15633" s="18">
        <v>23</v>
      </c>
      <c r="B15633" s="18">
        <v>201802</v>
      </c>
      <c r="C15633" s="18" t="s">
        <v>11</v>
      </c>
      <c r="D15633" s="18">
        <v>2018</v>
      </c>
      <c r="E15633" s="18" t="s">
        <v>4</v>
      </c>
      <c r="F15633" s="18" t="s">
        <v>4</v>
      </c>
      <c r="G15633" s="18" t="s">
        <v>37</v>
      </c>
      <c r="H15633" s="18" t="s">
        <v>55</v>
      </c>
      <c r="I15633" s="18">
        <v>20</v>
      </c>
      <c r="J15633">
        <f>TrtDeprivation[[#This Row],[FIRST_TREATMENTS]]*(21/TrtDeprivation[[#This Row],[WD]])</f>
        <v>24.150000000000002</v>
      </c>
    </row>
    <row r="15634" spans="1:10" x14ac:dyDescent="0.25">
      <c r="A15634" s="18">
        <v>46</v>
      </c>
      <c r="B15634" s="18">
        <v>201802</v>
      </c>
      <c r="C15634" s="18" t="s">
        <v>11</v>
      </c>
      <c r="D15634" s="18">
        <v>2018</v>
      </c>
      <c r="E15634" s="18" t="s">
        <v>4</v>
      </c>
      <c r="F15634" s="18" t="s">
        <v>4</v>
      </c>
      <c r="G15634" s="18" t="s">
        <v>37</v>
      </c>
      <c r="H15634" s="18" t="s">
        <v>58</v>
      </c>
      <c r="I15634" s="18">
        <v>20</v>
      </c>
      <c r="J15634">
        <f>TrtDeprivation[[#This Row],[FIRST_TREATMENTS]]*(21/TrtDeprivation[[#This Row],[WD]])</f>
        <v>48.300000000000004</v>
      </c>
    </row>
    <row r="15635" spans="1:10" x14ac:dyDescent="0.25">
      <c r="A15635" s="18">
        <v>37</v>
      </c>
      <c r="B15635" s="18">
        <v>201802</v>
      </c>
      <c r="C15635" s="18" t="s">
        <v>11</v>
      </c>
      <c r="D15635" s="18">
        <v>2018</v>
      </c>
      <c r="E15635" s="18" t="s">
        <v>4</v>
      </c>
      <c r="F15635" s="18" t="s">
        <v>4</v>
      </c>
      <c r="G15635" s="18" t="s">
        <v>37</v>
      </c>
      <c r="H15635" s="18" t="s">
        <v>54</v>
      </c>
      <c r="I15635" s="18">
        <v>20</v>
      </c>
      <c r="J15635">
        <f>TrtDeprivation[[#This Row],[FIRST_TREATMENTS]]*(21/TrtDeprivation[[#This Row],[WD]])</f>
        <v>38.85</v>
      </c>
    </row>
    <row r="15636" spans="1:10" x14ac:dyDescent="0.25">
      <c r="A15636" s="18">
        <v>38</v>
      </c>
      <c r="B15636" s="18">
        <v>201802</v>
      </c>
      <c r="C15636" s="18" t="s">
        <v>11</v>
      </c>
      <c r="D15636" s="18">
        <v>2018</v>
      </c>
      <c r="E15636" s="18" t="s">
        <v>4</v>
      </c>
      <c r="F15636" s="18" t="s">
        <v>4</v>
      </c>
      <c r="G15636" s="18" t="s">
        <v>37</v>
      </c>
      <c r="H15636" s="18" t="s">
        <v>56</v>
      </c>
      <c r="I15636" s="18">
        <v>20</v>
      </c>
      <c r="J15636">
        <f>TrtDeprivation[[#This Row],[FIRST_TREATMENTS]]*(21/TrtDeprivation[[#This Row],[WD]])</f>
        <v>39.9</v>
      </c>
    </row>
    <row r="15637" spans="1:10" x14ac:dyDescent="0.25">
      <c r="A15637" s="18">
        <v>21</v>
      </c>
      <c r="B15637" s="18">
        <v>201802</v>
      </c>
      <c r="C15637" s="18" t="s">
        <v>11</v>
      </c>
      <c r="D15637" s="18">
        <v>2018</v>
      </c>
      <c r="E15637" s="18" t="s">
        <v>4</v>
      </c>
      <c r="F15637" s="18" t="s">
        <v>4</v>
      </c>
      <c r="G15637" s="18" t="s">
        <v>37</v>
      </c>
      <c r="H15637" s="18" t="s">
        <v>53</v>
      </c>
      <c r="I15637" s="18">
        <v>20</v>
      </c>
      <c r="J15637">
        <f>TrtDeprivation[[#This Row],[FIRST_TREATMENTS]]*(21/TrtDeprivation[[#This Row],[WD]])</f>
        <v>22.05</v>
      </c>
    </row>
    <row r="15638" spans="1:10" x14ac:dyDescent="0.25">
      <c r="A15638" s="18">
        <v>35</v>
      </c>
      <c r="B15638" s="18">
        <v>201802</v>
      </c>
      <c r="C15638" s="18" t="s">
        <v>11</v>
      </c>
      <c r="D15638" s="18">
        <v>2018</v>
      </c>
      <c r="E15638" s="18" t="s">
        <v>4</v>
      </c>
      <c r="F15638" s="18" t="s">
        <v>4</v>
      </c>
      <c r="G15638" s="18" t="s">
        <v>37</v>
      </c>
      <c r="H15638" s="18" t="s">
        <v>57</v>
      </c>
      <c r="I15638" s="18">
        <v>20</v>
      </c>
      <c r="J15638">
        <f>TrtDeprivation[[#This Row],[FIRST_TREATMENTS]]*(21/TrtDeprivation[[#This Row],[WD]])</f>
        <v>36.75</v>
      </c>
    </row>
    <row r="15639" spans="1:10" x14ac:dyDescent="0.25">
      <c r="A15639" s="18">
        <v>18</v>
      </c>
      <c r="B15639" s="18">
        <v>201802</v>
      </c>
      <c r="C15639" s="18" t="s">
        <v>11</v>
      </c>
      <c r="D15639" s="18">
        <v>2018</v>
      </c>
      <c r="E15639" s="18" t="s">
        <v>4</v>
      </c>
      <c r="F15639" s="18" t="s">
        <v>4</v>
      </c>
      <c r="G15639" s="18" t="s">
        <v>37</v>
      </c>
      <c r="H15639" s="18" t="s">
        <v>59</v>
      </c>
      <c r="I15639" s="18">
        <v>20</v>
      </c>
      <c r="J15639">
        <f>TrtDeprivation[[#This Row],[FIRST_TREATMENTS]]*(21/TrtDeprivation[[#This Row],[WD]])</f>
        <v>18.900000000000002</v>
      </c>
    </row>
    <row r="15640" spans="1:10" x14ac:dyDescent="0.25">
      <c r="A15640" s="18">
        <v>6</v>
      </c>
      <c r="B15640" s="18">
        <v>201802</v>
      </c>
      <c r="C15640" s="18" t="s">
        <v>11</v>
      </c>
      <c r="D15640" s="18">
        <v>2018</v>
      </c>
      <c r="E15640" s="18" t="s">
        <v>4</v>
      </c>
      <c r="F15640" s="18" t="s">
        <v>4</v>
      </c>
      <c r="G15640" s="18" t="s">
        <v>38</v>
      </c>
      <c r="H15640" s="18" t="s">
        <v>55</v>
      </c>
      <c r="I15640" s="18">
        <v>20</v>
      </c>
      <c r="J15640">
        <f>TrtDeprivation[[#This Row],[FIRST_TREATMENTS]]*(21/TrtDeprivation[[#This Row],[WD]])</f>
        <v>6.3000000000000007</v>
      </c>
    </row>
    <row r="15641" spans="1:10" x14ac:dyDescent="0.25">
      <c r="A15641" s="18">
        <v>12</v>
      </c>
      <c r="B15641" s="18">
        <v>201802</v>
      </c>
      <c r="C15641" s="18" t="s">
        <v>11</v>
      </c>
      <c r="D15641" s="18">
        <v>2018</v>
      </c>
      <c r="E15641" s="18" t="s">
        <v>4</v>
      </c>
      <c r="F15641" s="18" t="s">
        <v>4</v>
      </c>
      <c r="G15641" s="18" t="s">
        <v>38</v>
      </c>
      <c r="H15641" s="18" t="s">
        <v>59</v>
      </c>
      <c r="I15641" s="18">
        <v>20</v>
      </c>
      <c r="J15641">
        <f>TrtDeprivation[[#This Row],[FIRST_TREATMENTS]]*(21/TrtDeprivation[[#This Row],[WD]])</f>
        <v>12.600000000000001</v>
      </c>
    </row>
    <row r="15642" spans="1:10" x14ac:dyDescent="0.25">
      <c r="A15642" s="18">
        <v>34</v>
      </c>
      <c r="B15642" s="18">
        <v>201802</v>
      </c>
      <c r="C15642" s="18" t="s">
        <v>11</v>
      </c>
      <c r="D15642" s="18">
        <v>2018</v>
      </c>
      <c r="E15642" s="18" t="s">
        <v>4</v>
      </c>
      <c r="F15642" s="18" t="s">
        <v>4</v>
      </c>
      <c r="G15642" s="18" t="s">
        <v>38</v>
      </c>
      <c r="H15642" s="18" t="s">
        <v>58</v>
      </c>
      <c r="I15642" s="18">
        <v>20</v>
      </c>
      <c r="J15642">
        <f>TrtDeprivation[[#This Row],[FIRST_TREATMENTS]]*(21/TrtDeprivation[[#This Row],[WD]])</f>
        <v>35.700000000000003</v>
      </c>
    </row>
    <row r="15643" spans="1:10" x14ac:dyDescent="0.25">
      <c r="A15643" s="18">
        <v>51</v>
      </c>
      <c r="B15643" s="18">
        <v>201802</v>
      </c>
      <c r="C15643" s="18" t="s">
        <v>11</v>
      </c>
      <c r="D15643" s="18">
        <v>2018</v>
      </c>
      <c r="E15643" s="18" t="s">
        <v>4</v>
      </c>
      <c r="F15643" s="18" t="s">
        <v>4</v>
      </c>
      <c r="G15643" s="18" t="s">
        <v>38</v>
      </c>
      <c r="H15643" s="18" t="s">
        <v>54</v>
      </c>
      <c r="I15643" s="18">
        <v>20</v>
      </c>
      <c r="J15643">
        <f>TrtDeprivation[[#This Row],[FIRST_TREATMENTS]]*(21/TrtDeprivation[[#This Row],[WD]])</f>
        <v>53.550000000000004</v>
      </c>
    </row>
    <row r="15644" spans="1:10" x14ac:dyDescent="0.25">
      <c r="A15644" s="18">
        <v>54</v>
      </c>
      <c r="B15644" s="18">
        <v>201802</v>
      </c>
      <c r="C15644" s="18" t="s">
        <v>11</v>
      </c>
      <c r="D15644" s="18">
        <v>2018</v>
      </c>
      <c r="E15644" s="18" t="s">
        <v>4</v>
      </c>
      <c r="F15644" s="18" t="s">
        <v>4</v>
      </c>
      <c r="G15644" s="18" t="s">
        <v>38</v>
      </c>
      <c r="H15644" s="18" t="s">
        <v>56</v>
      </c>
      <c r="I15644" s="18">
        <v>20</v>
      </c>
      <c r="J15644">
        <f>TrtDeprivation[[#This Row],[FIRST_TREATMENTS]]*(21/TrtDeprivation[[#This Row],[WD]])</f>
        <v>56.7</v>
      </c>
    </row>
    <row r="15645" spans="1:10" x14ac:dyDescent="0.25">
      <c r="A15645" s="18">
        <v>51</v>
      </c>
      <c r="B15645" s="18">
        <v>201802</v>
      </c>
      <c r="C15645" s="18" t="s">
        <v>11</v>
      </c>
      <c r="D15645" s="18">
        <v>2018</v>
      </c>
      <c r="E15645" s="18" t="s">
        <v>4</v>
      </c>
      <c r="F15645" s="18" t="s">
        <v>4</v>
      </c>
      <c r="G15645" s="18" t="s">
        <v>38</v>
      </c>
      <c r="H15645" s="18" t="s">
        <v>53</v>
      </c>
      <c r="I15645" s="18">
        <v>20</v>
      </c>
      <c r="J15645">
        <f>TrtDeprivation[[#This Row],[FIRST_TREATMENTS]]*(21/TrtDeprivation[[#This Row],[WD]])</f>
        <v>53.550000000000004</v>
      </c>
    </row>
    <row r="15646" spans="1:10" x14ac:dyDescent="0.25">
      <c r="A15646" s="18">
        <v>13</v>
      </c>
      <c r="B15646" s="18">
        <v>201802</v>
      </c>
      <c r="C15646" s="18" t="s">
        <v>11</v>
      </c>
      <c r="D15646" s="18">
        <v>2018</v>
      </c>
      <c r="E15646" s="18" t="s">
        <v>4</v>
      </c>
      <c r="F15646" s="18" t="s">
        <v>4</v>
      </c>
      <c r="G15646" s="18" t="s">
        <v>38</v>
      </c>
      <c r="H15646" s="18" t="s">
        <v>57</v>
      </c>
      <c r="I15646" s="18">
        <v>20</v>
      </c>
      <c r="J15646">
        <f>TrtDeprivation[[#This Row],[FIRST_TREATMENTS]]*(21/TrtDeprivation[[#This Row],[WD]])</f>
        <v>13.65</v>
      </c>
    </row>
    <row r="15647" spans="1:10" x14ac:dyDescent="0.25">
      <c r="A15647" s="18">
        <v>84</v>
      </c>
      <c r="B15647" s="18">
        <v>201802</v>
      </c>
      <c r="C15647" s="18" t="s">
        <v>11</v>
      </c>
      <c r="D15647" s="18">
        <v>2018</v>
      </c>
      <c r="E15647" s="18" t="s">
        <v>116</v>
      </c>
      <c r="F15647" s="18" t="s">
        <v>116</v>
      </c>
      <c r="G15647" s="18" t="s">
        <v>34</v>
      </c>
      <c r="H15647" s="18" t="s">
        <v>57</v>
      </c>
      <c r="I15647" s="18">
        <v>20</v>
      </c>
      <c r="J15647">
        <f>TrtDeprivation[[#This Row],[FIRST_TREATMENTS]]*(21/TrtDeprivation[[#This Row],[WD]])</f>
        <v>88.2</v>
      </c>
    </row>
    <row r="15648" spans="1:10" x14ac:dyDescent="0.25">
      <c r="A15648" s="18">
        <v>33</v>
      </c>
      <c r="B15648" s="18">
        <v>201802</v>
      </c>
      <c r="C15648" s="18" t="s">
        <v>11</v>
      </c>
      <c r="D15648" s="18">
        <v>2018</v>
      </c>
      <c r="E15648" s="18" t="s">
        <v>116</v>
      </c>
      <c r="F15648" s="18" t="s">
        <v>116</v>
      </c>
      <c r="G15648" s="18" t="s">
        <v>34</v>
      </c>
      <c r="H15648" s="18" t="s">
        <v>53</v>
      </c>
      <c r="I15648" s="18">
        <v>20</v>
      </c>
      <c r="J15648">
        <f>TrtDeprivation[[#This Row],[FIRST_TREATMENTS]]*(21/TrtDeprivation[[#This Row],[WD]])</f>
        <v>34.65</v>
      </c>
    </row>
    <row r="15649" spans="1:10" x14ac:dyDescent="0.25">
      <c r="A15649" s="18">
        <v>48</v>
      </c>
      <c r="B15649" s="18">
        <v>201802</v>
      </c>
      <c r="C15649" s="18" t="s">
        <v>11</v>
      </c>
      <c r="D15649" s="18">
        <v>2018</v>
      </c>
      <c r="E15649" s="18" t="s">
        <v>116</v>
      </c>
      <c r="F15649" s="18" t="s">
        <v>116</v>
      </c>
      <c r="G15649" s="18" t="s">
        <v>34</v>
      </c>
      <c r="H15649" s="18" t="s">
        <v>56</v>
      </c>
      <c r="I15649" s="18">
        <v>20</v>
      </c>
      <c r="J15649">
        <f>TrtDeprivation[[#This Row],[FIRST_TREATMENTS]]*(21/TrtDeprivation[[#This Row],[WD]])</f>
        <v>50.400000000000006</v>
      </c>
    </row>
    <row r="15650" spans="1:10" x14ac:dyDescent="0.25">
      <c r="A15650" s="18">
        <v>64</v>
      </c>
      <c r="B15650" s="18">
        <v>201802</v>
      </c>
      <c r="C15650" s="18" t="s">
        <v>11</v>
      </c>
      <c r="D15650" s="18">
        <v>2018</v>
      </c>
      <c r="E15650" s="18" t="s">
        <v>116</v>
      </c>
      <c r="F15650" s="18" t="s">
        <v>116</v>
      </c>
      <c r="G15650" s="18" t="s">
        <v>34</v>
      </c>
      <c r="H15650" s="18" t="s">
        <v>54</v>
      </c>
      <c r="I15650" s="18">
        <v>20</v>
      </c>
      <c r="J15650">
        <f>TrtDeprivation[[#This Row],[FIRST_TREATMENTS]]*(21/TrtDeprivation[[#This Row],[WD]])</f>
        <v>67.2</v>
      </c>
    </row>
    <row r="15651" spans="1:10" x14ac:dyDescent="0.25">
      <c r="A15651" s="18">
        <v>19</v>
      </c>
      <c r="B15651" s="18">
        <v>201802</v>
      </c>
      <c r="C15651" s="18" t="s">
        <v>11</v>
      </c>
      <c r="D15651" s="18">
        <v>2018</v>
      </c>
      <c r="E15651" s="18" t="s">
        <v>116</v>
      </c>
      <c r="F15651" s="18" t="s">
        <v>116</v>
      </c>
      <c r="G15651" s="18" t="s">
        <v>34</v>
      </c>
      <c r="H15651" s="18" t="s">
        <v>58</v>
      </c>
      <c r="I15651" s="18">
        <v>20</v>
      </c>
      <c r="J15651">
        <f>TrtDeprivation[[#This Row],[FIRST_TREATMENTS]]*(21/TrtDeprivation[[#This Row],[WD]])</f>
        <v>19.95</v>
      </c>
    </row>
    <row r="15652" spans="1:10" x14ac:dyDescent="0.25">
      <c r="A15652" s="18">
        <v>49</v>
      </c>
      <c r="B15652" s="18">
        <v>201802</v>
      </c>
      <c r="C15652" s="18" t="s">
        <v>11</v>
      </c>
      <c r="D15652" s="18">
        <v>2018</v>
      </c>
      <c r="E15652" s="18" t="s">
        <v>116</v>
      </c>
      <c r="F15652" s="18" t="s">
        <v>116</v>
      </c>
      <c r="G15652" s="18" t="s">
        <v>34</v>
      </c>
      <c r="H15652" s="18" t="s">
        <v>55</v>
      </c>
      <c r="I15652" s="18">
        <v>20</v>
      </c>
      <c r="J15652">
        <f>TrtDeprivation[[#This Row],[FIRST_TREATMENTS]]*(21/TrtDeprivation[[#This Row],[WD]])</f>
        <v>51.45</v>
      </c>
    </row>
    <row r="15653" spans="1:10" x14ac:dyDescent="0.25">
      <c r="A15653" s="18">
        <v>26</v>
      </c>
      <c r="B15653" s="18">
        <v>201802</v>
      </c>
      <c r="C15653" s="18" t="s">
        <v>11</v>
      </c>
      <c r="D15653" s="18">
        <v>2018</v>
      </c>
      <c r="E15653" s="18" t="s">
        <v>116</v>
      </c>
      <c r="F15653" s="18" t="s">
        <v>116</v>
      </c>
      <c r="G15653" s="18" t="s">
        <v>34</v>
      </c>
      <c r="H15653" s="18" t="s">
        <v>59</v>
      </c>
      <c r="I15653" s="18">
        <v>20</v>
      </c>
      <c r="J15653">
        <f>TrtDeprivation[[#This Row],[FIRST_TREATMENTS]]*(21/TrtDeprivation[[#This Row],[WD]])</f>
        <v>27.3</v>
      </c>
    </row>
    <row r="15654" spans="1:10" x14ac:dyDescent="0.25">
      <c r="A15654" s="18">
        <v>68</v>
      </c>
      <c r="B15654" s="18">
        <v>201802</v>
      </c>
      <c r="C15654" s="18" t="s">
        <v>11</v>
      </c>
      <c r="D15654" s="18">
        <v>2018</v>
      </c>
      <c r="E15654" s="18" t="s">
        <v>116</v>
      </c>
      <c r="F15654" s="18" t="s">
        <v>116</v>
      </c>
      <c r="G15654" s="18" t="s">
        <v>35</v>
      </c>
      <c r="H15654" s="18" t="s">
        <v>57</v>
      </c>
      <c r="I15654" s="18">
        <v>20</v>
      </c>
      <c r="J15654">
        <f>TrtDeprivation[[#This Row],[FIRST_TREATMENTS]]*(21/TrtDeprivation[[#This Row],[WD]])</f>
        <v>71.400000000000006</v>
      </c>
    </row>
    <row r="15655" spans="1:10" x14ac:dyDescent="0.25">
      <c r="A15655" s="18">
        <v>43</v>
      </c>
      <c r="B15655" s="18">
        <v>201802</v>
      </c>
      <c r="C15655" s="18" t="s">
        <v>11</v>
      </c>
      <c r="D15655" s="18">
        <v>2018</v>
      </c>
      <c r="E15655" s="18" t="s">
        <v>116</v>
      </c>
      <c r="F15655" s="18" t="s">
        <v>116</v>
      </c>
      <c r="G15655" s="18" t="s">
        <v>35</v>
      </c>
      <c r="H15655" s="18" t="s">
        <v>53</v>
      </c>
      <c r="I15655" s="18">
        <v>20</v>
      </c>
      <c r="J15655">
        <f>TrtDeprivation[[#This Row],[FIRST_TREATMENTS]]*(21/TrtDeprivation[[#This Row],[WD]])</f>
        <v>45.15</v>
      </c>
    </row>
    <row r="15656" spans="1:10" x14ac:dyDescent="0.25">
      <c r="A15656" s="18">
        <v>69</v>
      </c>
      <c r="B15656" s="18">
        <v>201802</v>
      </c>
      <c r="C15656" s="18" t="s">
        <v>11</v>
      </c>
      <c r="D15656" s="18">
        <v>2018</v>
      </c>
      <c r="E15656" s="18" t="s">
        <v>116</v>
      </c>
      <c r="F15656" s="18" t="s">
        <v>116</v>
      </c>
      <c r="G15656" s="18" t="s">
        <v>35</v>
      </c>
      <c r="H15656" s="18" t="s">
        <v>56</v>
      </c>
      <c r="I15656" s="18">
        <v>20</v>
      </c>
      <c r="J15656">
        <f>TrtDeprivation[[#This Row],[FIRST_TREATMENTS]]*(21/TrtDeprivation[[#This Row],[WD]])</f>
        <v>72.45</v>
      </c>
    </row>
    <row r="15657" spans="1:10" x14ac:dyDescent="0.25">
      <c r="A15657" s="18">
        <v>86</v>
      </c>
      <c r="B15657" s="18">
        <v>201802</v>
      </c>
      <c r="C15657" s="18" t="s">
        <v>11</v>
      </c>
      <c r="D15657" s="18">
        <v>2018</v>
      </c>
      <c r="E15657" s="18" t="s">
        <v>116</v>
      </c>
      <c r="F15657" s="18" t="s">
        <v>116</v>
      </c>
      <c r="G15657" s="18" t="s">
        <v>35</v>
      </c>
      <c r="H15657" s="18" t="s">
        <v>54</v>
      </c>
      <c r="I15657" s="18">
        <v>20</v>
      </c>
      <c r="J15657">
        <f>TrtDeprivation[[#This Row],[FIRST_TREATMENTS]]*(21/TrtDeprivation[[#This Row],[WD]])</f>
        <v>90.3</v>
      </c>
    </row>
    <row r="15658" spans="1:10" x14ac:dyDescent="0.25">
      <c r="A15658" s="18">
        <v>30</v>
      </c>
      <c r="B15658" s="18">
        <v>201802</v>
      </c>
      <c r="C15658" s="18" t="s">
        <v>11</v>
      </c>
      <c r="D15658" s="18">
        <v>2018</v>
      </c>
      <c r="E15658" s="18" t="s">
        <v>116</v>
      </c>
      <c r="F15658" s="18" t="s">
        <v>116</v>
      </c>
      <c r="G15658" s="18" t="s">
        <v>35</v>
      </c>
      <c r="H15658" s="18" t="s">
        <v>58</v>
      </c>
      <c r="I15658" s="18">
        <v>20</v>
      </c>
      <c r="J15658">
        <f>TrtDeprivation[[#This Row],[FIRST_TREATMENTS]]*(21/TrtDeprivation[[#This Row],[WD]])</f>
        <v>31.5</v>
      </c>
    </row>
    <row r="15659" spans="1:10" x14ac:dyDescent="0.25">
      <c r="A15659" s="18">
        <v>45</v>
      </c>
      <c r="B15659" s="18">
        <v>201802</v>
      </c>
      <c r="C15659" s="18" t="s">
        <v>11</v>
      </c>
      <c r="D15659" s="18">
        <v>2018</v>
      </c>
      <c r="E15659" s="18" t="s">
        <v>116</v>
      </c>
      <c r="F15659" s="18" t="s">
        <v>116</v>
      </c>
      <c r="G15659" s="18" t="s">
        <v>35</v>
      </c>
      <c r="H15659" s="18" t="s">
        <v>55</v>
      </c>
      <c r="I15659" s="18">
        <v>20</v>
      </c>
      <c r="J15659">
        <f>TrtDeprivation[[#This Row],[FIRST_TREATMENTS]]*(21/TrtDeprivation[[#This Row],[WD]])</f>
        <v>47.25</v>
      </c>
    </row>
    <row r="15660" spans="1:10" x14ac:dyDescent="0.25">
      <c r="A15660" s="18">
        <v>52</v>
      </c>
      <c r="B15660" s="18">
        <v>201802</v>
      </c>
      <c r="C15660" s="18" t="s">
        <v>11</v>
      </c>
      <c r="D15660" s="18">
        <v>2018</v>
      </c>
      <c r="E15660" s="18" t="s">
        <v>116</v>
      </c>
      <c r="F15660" s="18" t="s">
        <v>116</v>
      </c>
      <c r="G15660" s="18" t="s">
        <v>35</v>
      </c>
      <c r="H15660" s="18" t="s">
        <v>59</v>
      </c>
      <c r="I15660" s="18">
        <v>20</v>
      </c>
      <c r="J15660">
        <f>TrtDeprivation[[#This Row],[FIRST_TREATMENTS]]*(21/TrtDeprivation[[#This Row],[WD]])</f>
        <v>54.6</v>
      </c>
    </row>
    <row r="15661" spans="1:10" x14ac:dyDescent="0.25">
      <c r="A15661" s="18">
        <v>54</v>
      </c>
      <c r="B15661" s="18">
        <v>201802</v>
      </c>
      <c r="C15661" s="18" t="s">
        <v>11</v>
      </c>
      <c r="D15661" s="18">
        <v>2018</v>
      </c>
      <c r="E15661" s="18" t="s">
        <v>116</v>
      </c>
      <c r="F15661" s="18" t="s">
        <v>116</v>
      </c>
      <c r="G15661" s="18" t="s">
        <v>36</v>
      </c>
      <c r="H15661" s="18" t="s">
        <v>55</v>
      </c>
      <c r="I15661" s="18">
        <v>20</v>
      </c>
      <c r="J15661">
        <f>TrtDeprivation[[#This Row],[FIRST_TREATMENTS]]*(21/TrtDeprivation[[#This Row],[WD]])</f>
        <v>56.7</v>
      </c>
    </row>
    <row r="15662" spans="1:10" x14ac:dyDescent="0.25">
      <c r="A15662" s="18">
        <v>65</v>
      </c>
      <c r="B15662" s="18">
        <v>201802</v>
      </c>
      <c r="C15662" s="18" t="s">
        <v>11</v>
      </c>
      <c r="D15662" s="18">
        <v>2018</v>
      </c>
      <c r="E15662" s="18" t="s">
        <v>116</v>
      </c>
      <c r="F15662" s="18" t="s">
        <v>116</v>
      </c>
      <c r="G15662" s="18" t="s">
        <v>36</v>
      </c>
      <c r="H15662" s="18" t="s">
        <v>54</v>
      </c>
      <c r="I15662" s="18">
        <v>20</v>
      </c>
      <c r="J15662">
        <f>TrtDeprivation[[#This Row],[FIRST_TREATMENTS]]*(21/TrtDeprivation[[#This Row],[WD]])</f>
        <v>68.25</v>
      </c>
    </row>
    <row r="15663" spans="1:10" x14ac:dyDescent="0.25">
      <c r="A15663" s="18">
        <v>42</v>
      </c>
      <c r="B15663" s="18">
        <v>201802</v>
      </c>
      <c r="C15663" s="18" t="s">
        <v>11</v>
      </c>
      <c r="D15663" s="18">
        <v>2018</v>
      </c>
      <c r="E15663" s="18" t="s">
        <v>116</v>
      </c>
      <c r="F15663" s="18" t="s">
        <v>116</v>
      </c>
      <c r="G15663" s="18" t="s">
        <v>36</v>
      </c>
      <c r="H15663" s="18" t="s">
        <v>56</v>
      </c>
      <c r="I15663" s="18">
        <v>20</v>
      </c>
      <c r="J15663">
        <f>TrtDeprivation[[#This Row],[FIRST_TREATMENTS]]*(21/TrtDeprivation[[#This Row],[WD]])</f>
        <v>44.1</v>
      </c>
    </row>
    <row r="15664" spans="1:10" x14ac:dyDescent="0.25">
      <c r="A15664" s="18">
        <v>21</v>
      </c>
      <c r="B15664" s="18">
        <v>201802</v>
      </c>
      <c r="C15664" s="18" t="s">
        <v>11</v>
      </c>
      <c r="D15664" s="18">
        <v>2018</v>
      </c>
      <c r="E15664" s="18" t="s">
        <v>116</v>
      </c>
      <c r="F15664" s="18" t="s">
        <v>116</v>
      </c>
      <c r="G15664" s="18" t="s">
        <v>36</v>
      </c>
      <c r="H15664" s="18" t="s">
        <v>53</v>
      </c>
      <c r="I15664" s="18">
        <v>20</v>
      </c>
      <c r="J15664">
        <f>TrtDeprivation[[#This Row],[FIRST_TREATMENTS]]*(21/TrtDeprivation[[#This Row],[WD]])</f>
        <v>22.05</v>
      </c>
    </row>
    <row r="15665" spans="1:10" x14ac:dyDescent="0.25">
      <c r="A15665" s="18">
        <v>53</v>
      </c>
      <c r="B15665" s="18">
        <v>201802</v>
      </c>
      <c r="C15665" s="18" t="s">
        <v>11</v>
      </c>
      <c r="D15665" s="18">
        <v>2018</v>
      </c>
      <c r="E15665" s="18" t="s">
        <v>116</v>
      </c>
      <c r="F15665" s="18" t="s">
        <v>116</v>
      </c>
      <c r="G15665" s="18" t="s">
        <v>36</v>
      </c>
      <c r="H15665" s="18" t="s">
        <v>57</v>
      </c>
      <c r="I15665" s="18">
        <v>20</v>
      </c>
      <c r="J15665">
        <f>TrtDeprivation[[#This Row],[FIRST_TREATMENTS]]*(21/TrtDeprivation[[#This Row],[WD]])</f>
        <v>55.650000000000006</v>
      </c>
    </row>
    <row r="15666" spans="1:10" x14ac:dyDescent="0.25">
      <c r="A15666" s="18">
        <v>46</v>
      </c>
      <c r="B15666" s="18">
        <v>201802</v>
      </c>
      <c r="C15666" s="18" t="s">
        <v>11</v>
      </c>
      <c r="D15666" s="18">
        <v>2018</v>
      </c>
      <c r="E15666" s="18" t="s">
        <v>116</v>
      </c>
      <c r="F15666" s="18" t="s">
        <v>116</v>
      </c>
      <c r="G15666" s="18" t="s">
        <v>36</v>
      </c>
      <c r="H15666" s="18" t="s">
        <v>59</v>
      </c>
      <c r="I15666" s="18">
        <v>20</v>
      </c>
      <c r="J15666">
        <f>TrtDeprivation[[#This Row],[FIRST_TREATMENTS]]*(21/TrtDeprivation[[#This Row],[WD]])</f>
        <v>48.300000000000004</v>
      </c>
    </row>
    <row r="15667" spans="1:10" x14ac:dyDescent="0.25">
      <c r="A15667" s="18">
        <v>48</v>
      </c>
      <c r="B15667" s="18">
        <v>201802</v>
      </c>
      <c r="C15667" s="18" t="s">
        <v>11</v>
      </c>
      <c r="D15667" s="18">
        <v>2018</v>
      </c>
      <c r="E15667" s="18" t="s">
        <v>116</v>
      </c>
      <c r="F15667" s="18" t="s">
        <v>116</v>
      </c>
      <c r="G15667" s="18" t="s">
        <v>36</v>
      </c>
      <c r="H15667" s="18" t="s">
        <v>58</v>
      </c>
      <c r="I15667" s="18">
        <v>20</v>
      </c>
      <c r="J15667">
        <f>TrtDeprivation[[#This Row],[FIRST_TREATMENTS]]*(21/TrtDeprivation[[#This Row],[WD]])</f>
        <v>50.400000000000006</v>
      </c>
    </row>
    <row r="15668" spans="1:10" x14ac:dyDescent="0.25">
      <c r="A15668" s="18">
        <v>35</v>
      </c>
      <c r="B15668" s="18">
        <v>201802</v>
      </c>
      <c r="C15668" s="18" t="s">
        <v>11</v>
      </c>
      <c r="D15668" s="18">
        <v>2018</v>
      </c>
      <c r="E15668" s="18" t="s">
        <v>116</v>
      </c>
      <c r="F15668" s="18" t="s">
        <v>116</v>
      </c>
      <c r="G15668" s="18" t="s">
        <v>37</v>
      </c>
      <c r="H15668" s="18" t="s">
        <v>57</v>
      </c>
      <c r="I15668" s="18">
        <v>20</v>
      </c>
      <c r="J15668">
        <f>TrtDeprivation[[#This Row],[FIRST_TREATMENTS]]*(21/TrtDeprivation[[#This Row],[WD]])</f>
        <v>36.75</v>
      </c>
    </row>
    <row r="15669" spans="1:10" x14ac:dyDescent="0.25">
      <c r="A15669" s="18">
        <v>31</v>
      </c>
      <c r="B15669" s="18">
        <v>201802</v>
      </c>
      <c r="C15669" s="18" t="s">
        <v>11</v>
      </c>
      <c r="D15669" s="18">
        <v>2018</v>
      </c>
      <c r="E15669" s="18" t="s">
        <v>116</v>
      </c>
      <c r="F15669" s="18" t="s">
        <v>116</v>
      </c>
      <c r="G15669" s="18" t="s">
        <v>37</v>
      </c>
      <c r="H15669" s="18" t="s">
        <v>59</v>
      </c>
      <c r="I15669" s="18">
        <v>20</v>
      </c>
      <c r="J15669">
        <f>TrtDeprivation[[#This Row],[FIRST_TREATMENTS]]*(21/TrtDeprivation[[#This Row],[WD]])</f>
        <v>32.550000000000004</v>
      </c>
    </row>
    <row r="15670" spans="1:10" x14ac:dyDescent="0.25">
      <c r="A15670" s="18">
        <v>32</v>
      </c>
      <c r="B15670" s="18">
        <v>201802</v>
      </c>
      <c r="C15670" s="18" t="s">
        <v>11</v>
      </c>
      <c r="D15670" s="18">
        <v>2018</v>
      </c>
      <c r="E15670" s="18" t="s">
        <v>116</v>
      </c>
      <c r="F15670" s="18" t="s">
        <v>116</v>
      </c>
      <c r="G15670" s="18" t="s">
        <v>37</v>
      </c>
      <c r="H15670" s="18" t="s">
        <v>53</v>
      </c>
      <c r="I15670" s="18">
        <v>20</v>
      </c>
      <c r="J15670">
        <f>TrtDeprivation[[#This Row],[FIRST_TREATMENTS]]*(21/TrtDeprivation[[#This Row],[WD]])</f>
        <v>33.6</v>
      </c>
    </row>
    <row r="15671" spans="1:10" x14ac:dyDescent="0.25">
      <c r="A15671" s="18">
        <v>41</v>
      </c>
      <c r="B15671" s="18">
        <v>201802</v>
      </c>
      <c r="C15671" s="18" t="s">
        <v>11</v>
      </c>
      <c r="D15671" s="18">
        <v>2018</v>
      </c>
      <c r="E15671" s="18" t="s">
        <v>116</v>
      </c>
      <c r="F15671" s="18" t="s">
        <v>116</v>
      </c>
      <c r="G15671" s="18" t="s">
        <v>37</v>
      </c>
      <c r="H15671" s="18" t="s">
        <v>56</v>
      </c>
      <c r="I15671" s="18">
        <v>20</v>
      </c>
      <c r="J15671">
        <f>TrtDeprivation[[#This Row],[FIRST_TREATMENTS]]*(21/TrtDeprivation[[#This Row],[WD]])</f>
        <v>43.050000000000004</v>
      </c>
    </row>
    <row r="15672" spans="1:10" x14ac:dyDescent="0.25">
      <c r="A15672" s="18">
        <v>51</v>
      </c>
      <c r="B15672" s="18">
        <v>201802</v>
      </c>
      <c r="C15672" s="18" t="s">
        <v>11</v>
      </c>
      <c r="D15672" s="18">
        <v>2018</v>
      </c>
      <c r="E15672" s="18" t="s">
        <v>116</v>
      </c>
      <c r="F15672" s="18" t="s">
        <v>116</v>
      </c>
      <c r="G15672" s="18" t="s">
        <v>37</v>
      </c>
      <c r="H15672" s="18" t="s">
        <v>54</v>
      </c>
      <c r="I15672" s="18">
        <v>20</v>
      </c>
      <c r="J15672">
        <f>TrtDeprivation[[#This Row],[FIRST_TREATMENTS]]*(21/TrtDeprivation[[#This Row],[WD]])</f>
        <v>53.550000000000004</v>
      </c>
    </row>
    <row r="15673" spans="1:10" x14ac:dyDescent="0.25">
      <c r="A15673" s="18">
        <v>51</v>
      </c>
      <c r="B15673" s="18">
        <v>201802</v>
      </c>
      <c r="C15673" s="18" t="s">
        <v>11</v>
      </c>
      <c r="D15673" s="18">
        <v>2018</v>
      </c>
      <c r="E15673" s="18" t="s">
        <v>116</v>
      </c>
      <c r="F15673" s="18" t="s">
        <v>116</v>
      </c>
      <c r="G15673" s="18" t="s">
        <v>37</v>
      </c>
      <c r="H15673" s="18" t="s">
        <v>58</v>
      </c>
      <c r="I15673" s="18">
        <v>20</v>
      </c>
      <c r="J15673">
        <f>TrtDeprivation[[#This Row],[FIRST_TREATMENTS]]*(21/TrtDeprivation[[#This Row],[WD]])</f>
        <v>53.550000000000004</v>
      </c>
    </row>
    <row r="15674" spans="1:10" x14ac:dyDescent="0.25">
      <c r="A15674" s="18">
        <v>38</v>
      </c>
      <c r="B15674" s="18">
        <v>201802</v>
      </c>
      <c r="C15674" s="18" t="s">
        <v>11</v>
      </c>
      <c r="D15674" s="18">
        <v>2018</v>
      </c>
      <c r="E15674" s="18" t="s">
        <v>116</v>
      </c>
      <c r="F15674" s="18" t="s">
        <v>116</v>
      </c>
      <c r="G15674" s="18" t="s">
        <v>37</v>
      </c>
      <c r="H15674" s="18" t="s">
        <v>55</v>
      </c>
      <c r="I15674" s="18">
        <v>20</v>
      </c>
      <c r="J15674">
        <f>TrtDeprivation[[#This Row],[FIRST_TREATMENTS]]*(21/TrtDeprivation[[#This Row],[WD]])</f>
        <v>39.9</v>
      </c>
    </row>
    <row r="15675" spans="1:10" x14ac:dyDescent="0.25">
      <c r="A15675" s="18">
        <v>61</v>
      </c>
      <c r="B15675" s="18">
        <v>201802</v>
      </c>
      <c r="C15675" s="18" t="s">
        <v>11</v>
      </c>
      <c r="D15675" s="18">
        <v>2018</v>
      </c>
      <c r="E15675" s="18" t="s">
        <v>116</v>
      </c>
      <c r="F15675" s="18" t="s">
        <v>116</v>
      </c>
      <c r="G15675" s="18" t="s">
        <v>38</v>
      </c>
      <c r="H15675" s="18" t="s">
        <v>54</v>
      </c>
      <c r="I15675" s="18">
        <v>20</v>
      </c>
      <c r="J15675">
        <f>TrtDeprivation[[#This Row],[FIRST_TREATMENTS]]*(21/TrtDeprivation[[#This Row],[WD]])</f>
        <v>64.05</v>
      </c>
    </row>
    <row r="15676" spans="1:10" x14ac:dyDescent="0.25">
      <c r="A15676" s="18">
        <v>32</v>
      </c>
      <c r="B15676" s="18">
        <v>201802</v>
      </c>
      <c r="C15676" s="18" t="s">
        <v>11</v>
      </c>
      <c r="D15676" s="18">
        <v>2018</v>
      </c>
      <c r="E15676" s="18" t="s">
        <v>116</v>
      </c>
      <c r="F15676" s="18" t="s">
        <v>116</v>
      </c>
      <c r="G15676" s="18" t="s">
        <v>38</v>
      </c>
      <c r="H15676" s="18" t="s">
        <v>58</v>
      </c>
      <c r="I15676" s="18">
        <v>20</v>
      </c>
      <c r="J15676">
        <f>TrtDeprivation[[#This Row],[FIRST_TREATMENTS]]*(21/TrtDeprivation[[#This Row],[WD]])</f>
        <v>33.6</v>
      </c>
    </row>
    <row r="15677" spans="1:10" x14ac:dyDescent="0.25">
      <c r="A15677" s="18">
        <v>15</v>
      </c>
      <c r="B15677" s="18">
        <v>201802</v>
      </c>
      <c r="C15677" s="18" t="s">
        <v>11</v>
      </c>
      <c r="D15677" s="18">
        <v>2018</v>
      </c>
      <c r="E15677" s="18" t="s">
        <v>116</v>
      </c>
      <c r="F15677" s="18" t="s">
        <v>116</v>
      </c>
      <c r="G15677" s="18" t="s">
        <v>38</v>
      </c>
      <c r="H15677" s="18" t="s">
        <v>55</v>
      </c>
      <c r="I15677" s="18">
        <v>20</v>
      </c>
      <c r="J15677">
        <f>TrtDeprivation[[#This Row],[FIRST_TREATMENTS]]*(21/TrtDeprivation[[#This Row],[WD]])</f>
        <v>15.75</v>
      </c>
    </row>
    <row r="15678" spans="1:10" x14ac:dyDescent="0.25">
      <c r="A15678" s="18">
        <v>13</v>
      </c>
      <c r="B15678" s="18">
        <v>201802</v>
      </c>
      <c r="C15678" s="18" t="s">
        <v>11</v>
      </c>
      <c r="D15678" s="18">
        <v>2018</v>
      </c>
      <c r="E15678" s="18" t="s">
        <v>116</v>
      </c>
      <c r="F15678" s="18" t="s">
        <v>116</v>
      </c>
      <c r="G15678" s="18" t="s">
        <v>38</v>
      </c>
      <c r="H15678" s="18" t="s">
        <v>59</v>
      </c>
      <c r="I15678" s="18">
        <v>20</v>
      </c>
      <c r="J15678">
        <f>TrtDeprivation[[#This Row],[FIRST_TREATMENTS]]*(21/TrtDeprivation[[#This Row],[WD]])</f>
        <v>13.65</v>
      </c>
    </row>
    <row r="15679" spans="1:10" x14ac:dyDescent="0.25">
      <c r="A15679" s="18">
        <v>15</v>
      </c>
      <c r="B15679" s="18">
        <v>201802</v>
      </c>
      <c r="C15679" s="18" t="s">
        <v>11</v>
      </c>
      <c r="D15679" s="18">
        <v>2018</v>
      </c>
      <c r="E15679" s="18" t="s">
        <v>116</v>
      </c>
      <c r="F15679" s="18" t="s">
        <v>116</v>
      </c>
      <c r="G15679" s="18" t="s">
        <v>38</v>
      </c>
      <c r="H15679" s="18" t="s">
        <v>57</v>
      </c>
      <c r="I15679" s="18">
        <v>20</v>
      </c>
      <c r="J15679">
        <f>TrtDeprivation[[#This Row],[FIRST_TREATMENTS]]*(21/TrtDeprivation[[#This Row],[WD]])</f>
        <v>15.75</v>
      </c>
    </row>
    <row r="15680" spans="1:10" x14ac:dyDescent="0.25">
      <c r="A15680" s="18">
        <v>50</v>
      </c>
      <c r="B15680" s="18">
        <v>201802</v>
      </c>
      <c r="C15680" s="18" t="s">
        <v>11</v>
      </c>
      <c r="D15680" s="18">
        <v>2018</v>
      </c>
      <c r="E15680" s="18" t="s">
        <v>116</v>
      </c>
      <c r="F15680" s="18" t="s">
        <v>116</v>
      </c>
      <c r="G15680" s="18" t="s">
        <v>38</v>
      </c>
      <c r="H15680" s="18" t="s">
        <v>53</v>
      </c>
      <c r="I15680" s="18">
        <v>20</v>
      </c>
      <c r="J15680">
        <f>TrtDeprivation[[#This Row],[FIRST_TREATMENTS]]*(21/TrtDeprivation[[#This Row],[WD]])</f>
        <v>52.5</v>
      </c>
    </row>
    <row r="15681" spans="1:10" x14ac:dyDescent="0.25">
      <c r="A15681" s="18">
        <v>72</v>
      </c>
      <c r="B15681" s="18">
        <v>201802</v>
      </c>
      <c r="C15681" s="18" t="s">
        <v>11</v>
      </c>
      <c r="D15681" s="18">
        <v>2018</v>
      </c>
      <c r="E15681" s="18" t="s">
        <v>116</v>
      </c>
      <c r="F15681" s="18" t="s">
        <v>116</v>
      </c>
      <c r="G15681" s="18" t="s">
        <v>38</v>
      </c>
      <c r="H15681" s="18" t="s">
        <v>56</v>
      </c>
      <c r="I15681" s="18">
        <v>20</v>
      </c>
      <c r="J15681">
        <f>TrtDeprivation[[#This Row],[FIRST_TREATMENTS]]*(21/TrtDeprivation[[#This Row],[WD]])</f>
        <v>75.600000000000009</v>
      </c>
    </row>
    <row r="15682" spans="1:10" x14ac:dyDescent="0.25">
      <c r="A15682" s="18">
        <v>15</v>
      </c>
      <c r="B15682" s="18">
        <v>201802</v>
      </c>
      <c r="C15682" s="18" t="s">
        <v>11</v>
      </c>
      <c r="D15682" s="18">
        <v>2018</v>
      </c>
      <c r="E15682" s="18" t="s">
        <v>113</v>
      </c>
      <c r="F15682" s="18" t="s">
        <v>113</v>
      </c>
      <c r="G15682" s="18" t="s">
        <v>34</v>
      </c>
      <c r="H15682" s="18" t="s">
        <v>55</v>
      </c>
      <c r="I15682" s="18">
        <v>20</v>
      </c>
      <c r="J15682">
        <f>TrtDeprivation[[#This Row],[FIRST_TREATMENTS]]*(21/TrtDeprivation[[#This Row],[WD]])</f>
        <v>15.75</v>
      </c>
    </row>
    <row r="15683" spans="1:10" x14ac:dyDescent="0.25">
      <c r="A15683" s="18">
        <v>15</v>
      </c>
      <c r="B15683" s="18">
        <v>201802</v>
      </c>
      <c r="C15683" s="18" t="s">
        <v>11</v>
      </c>
      <c r="D15683" s="18">
        <v>2018</v>
      </c>
      <c r="E15683" s="18" t="s">
        <v>113</v>
      </c>
      <c r="F15683" s="18" t="s">
        <v>113</v>
      </c>
      <c r="G15683" s="18" t="s">
        <v>34</v>
      </c>
      <c r="H15683" s="18" t="s">
        <v>58</v>
      </c>
      <c r="I15683" s="18">
        <v>20</v>
      </c>
      <c r="J15683">
        <f>TrtDeprivation[[#This Row],[FIRST_TREATMENTS]]*(21/TrtDeprivation[[#This Row],[WD]])</f>
        <v>15.75</v>
      </c>
    </row>
    <row r="15684" spans="1:10" x14ac:dyDescent="0.25">
      <c r="A15684" s="18">
        <v>21</v>
      </c>
      <c r="B15684" s="18">
        <v>201802</v>
      </c>
      <c r="C15684" s="18" t="s">
        <v>11</v>
      </c>
      <c r="D15684" s="18">
        <v>2018</v>
      </c>
      <c r="E15684" s="18" t="s">
        <v>113</v>
      </c>
      <c r="F15684" s="18" t="s">
        <v>113</v>
      </c>
      <c r="G15684" s="18" t="s">
        <v>34</v>
      </c>
      <c r="H15684" s="18" t="s">
        <v>56</v>
      </c>
      <c r="I15684" s="18">
        <v>20</v>
      </c>
      <c r="J15684">
        <f>TrtDeprivation[[#This Row],[FIRST_TREATMENTS]]*(21/TrtDeprivation[[#This Row],[WD]])</f>
        <v>22.05</v>
      </c>
    </row>
    <row r="15685" spans="1:10" x14ac:dyDescent="0.25">
      <c r="A15685" s="18">
        <v>26</v>
      </c>
      <c r="B15685" s="18">
        <v>201802</v>
      </c>
      <c r="C15685" s="18" t="s">
        <v>11</v>
      </c>
      <c r="D15685" s="18">
        <v>2018</v>
      </c>
      <c r="E15685" s="18" t="s">
        <v>113</v>
      </c>
      <c r="F15685" s="18" t="s">
        <v>113</v>
      </c>
      <c r="G15685" s="18" t="s">
        <v>34</v>
      </c>
      <c r="H15685" s="18" t="s">
        <v>54</v>
      </c>
      <c r="I15685" s="18">
        <v>20</v>
      </c>
      <c r="J15685">
        <f>TrtDeprivation[[#This Row],[FIRST_TREATMENTS]]*(21/TrtDeprivation[[#This Row],[WD]])</f>
        <v>27.3</v>
      </c>
    </row>
    <row r="15686" spans="1:10" x14ac:dyDescent="0.25">
      <c r="A15686" s="18">
        <v>18</v>
      </c>
      <c r="B15686" s="18">
        <v>201802</v>
      </c>
      <c r="C15686" s="18" t="s">
        <v>11</v>
      </c>
      <c r="D15686" s="18">
        <v>2018</v>
      </c>
      <c r="E15686" s="18" t="s">
        <v>113</v>
      </c>
      <c r="F15686" s="18" t="s">
        <v>113</v>
      </c>
      <c r="G15686" s="18" t="s">
        <v>34</v>
      </c>
      <c r="H15686" s="18" t="s">
        <v>53</v>
      </c>
      <c r="I15686" s="18">
        <v>20</v>
      </c>
      <c r="J15686">
        <f>TrtDeprivation[[#This Row],[FIRST_TREATMENTS]]*(21/TrtDeprivation[[#This Row],[WD]])</f>
        <v>18.900000000000002</v>
      </c>
    </row>
    <row r="15687" spans="1:10" x14ac:dyDescent="0.25">
      <c r="A15687" s="18">
        <v>35</v>
      </c>
      <c r="B15687" s="18">
        <v>201802</v>
      </c>
      <c r="C15687" s="18" t="s">
        <v>11</v>
      </c>
      <c r="D15687" s="18">
        <v>2018</v>
      </c>
      <c r="E15687" s="18" t="s">
        <v>113</v>
      </c>
      <c r="F15687" s="18" t="s">
        <v>113</v>
      </c>
      <c r="G15687" s="18" t="s">
        <v>34</v>
      </c>
      <c r="H15687" s="18" t="s">
        <v>57</v>
      </c>
      <c r="I15687" s="18">
        <v>20</v>
      </c>
      <c r="J15687">
        <f>TrtDeprivation[[#This Row],[FIRST_TREATMENTS]]*(21/TrtDeprivation[[#This Row],[WD]])</f>
        <v>36.75</v>
      </c>
    </row>
    <row r="15688" spans="1:10" x14ac:dyDescent="0.25">
      <c r="A15688" s="18">
        <v>11</v>
      </c>
      <c r="B15688" s="18">
        <v>201802</v>
      </c>
      <c r="C15688" s="18" t="s">
        <v>11</v>
      </c>
      <c r="D15688" s="18">
        <v>2018</v>
      </c>
      <c r="E15688" s="18" t="s">
        <v>113</v>
      </c>
      <c r="F15688" s="18" t="s">
        <v>113</v>
      </c>
      <c r="G15688" s="18" t="s">
        <v>34</v>
      </c>
      <c r="H15688" s="18" t="s">
        <v>59</v>
      </c>
      <c r="I15688" s="18">
        <v>20</v>
      </c>
      <c r="J15688">
        <f>TrtDeprivation[[#This Row],[FIRST_TREATMENTS]]*(21/TrtDeprivation[[#This Row],[WD]])</f>
        <v>11.55</v>
      </c>
    </row>
    <row r="15689" spans="1:10" x14ac:dyDescent="0.25">
      <c r="A15689" s="18">
        <v>30</v>
      </c>
      <c r="B15689" s="18">
        <v>201802</v>
      </c>
      <c r="C15689" s="18" t="s">
        <v>11</v>
      </c>
      <c r="D15689" s="18">
        <v>2018</v>
      </c>
      <c r="E15689" s="18" t="s">
        <v>113</v>
      </c>
      <c r="F15689" s="18" t="s">
        <v>113</v>
      </c>
      <c r="G15689" s="18" t="s">
        <v>35</v>
      </c>
      <c r="H15689" s="18" t="s">
        <v>55</v>
      </c>
      <c r="I15689" s="18">
        <v>20</v>
      </c>
      <c r="J15689">
        <f>TrtDeprivation[[#This Row],[FIRST_TREATMENTS]]*(21/TrtDeprivation[[#This Row],[WD]])</f>
        <v>31.5</v>
      </c>
    </row>
    <row r="15690" spans="1:10" x14ac:dyDescent="0.25">
      <c r="A15690" s="18">
        <v>20</v>
      </c>
      <c r="B15690" s="18">
        <v>201802</v>
      </c>
      <c r="C15690" s="18" t="s">
        <v>11</v>
      </c>
      <c r="D15690" s="18">
        <v>2018</v>
      </c>
      <c r="E15690" s="18" t="s">
        <v>113</v>
      </c>
      <c r="F15690" s="18" t="s">
        <v>113</v>
      </c>
      <c r="G15690" s="18" t="s">
        <v>35</v>
      </c>
      <c r="H15690" s="18" t="s">
        <v>56</v>
      </c>
      <c r="I15690" s="18">
        <v>20</v>
      </c>
      <c r="J15690">
        <f>TrtDeprivation[[#This Row],[FIRST_TREATMENTS]]*(21/TrtDeprivation[[#This Row],[WD]])</f>
        <v>21</v>
      </c>
    </row>
    <row r="15691" spans="1:10" x14ac:dyDescent="0.25">
      <c r="A15691" s="18">
        <v>43</v>
      </c>
      <c r="B15691" s="18">
        <v>201802</v>
      </c>
      <c r="C15691" s="18" t="s">
        <v>11</v>
      </c>
      <c r="D15691" s="18">
        <v>2018</v>
      </c>
      <c r="E15691" s="18" t="s">
        <v>113</v>
      </c>
      <c r="F15691" s="18" t="s">
        <v>113</v>
      </c>
      <c r="G15691" s="18" t="s">
        <v>35</v>
      </c>
      <c r="H15691" s="18" t="s">
        <v>54</v>
      </c>
      <c r="I15691" s="18">
        <v>20</v>
      </c>
      <c r="J15691">
        <f>TrtDeprivation[[#This Row],[FIRST_TREATMENTS]]*(21/TrtDeprivation[[#This Row],[WD]])</f>
        <v>45.15</v>
      </c>
    </row>
    <row r="15692" spans="1:10" x14ac:dyDescent="0.25">
      <c r="A15692" s="18">
        <v>15</v>
      </c>
      <c r="B15692" s="18">
        <v>201802</v>
      </c>
      <c r="C15692" s="18" t="s">
        <v>11</v>
      </c>
      <c r="D15692" s="18">
        <v>2018</v>
      </c>
      <c r="E15692" s="18" t="s">
        <v>113</v>
      </c>
      <c r="F15692" s="18" t="s">
        <v>113</v>
      </c>
      <c r="G15692" s="18" t="s">
        <v>35</v>
      </c>
      <c r="H15692" s="18" t="s">
        <v>58</v>
      </c>
      <c r="I15692" s="18">
        <v>20</v>
      </c>
      <c r="J15692">
        <f>TrtDeprivation[[#This Row],[FIRST_TREATMENTS]]*(21/TrtDeprivation[[#This Row],[WD]])</f>
        <v>15.75</v>
      </c>
    </row>
    <row r="15693" spans="1:10" x14ac:dyDescent="0.25">
      <c r="A15693" s="18">
        <v>25</v>
      </c>
      <c r="B15693" s="18">
        <v>201802</v>
      </c>
      <c r="C15693" s="18" t="s">
        <v>11</v>
      </c>
      <c r="D15693" s="18">
        <v>2018</v>
      </c>
      <c r="E15693" s="18" t="s">
        <v>113</v>
      </c>
      <c r="F15693" s="18" t="s">
        <v>113</v>
      </c>
      <c r="G15693" s="18" t="s">
        <v>35</v>
      </c>
      <c r="H15693" s="18" t="s">
        <v>57</v>
      </c>
      <c r="I15693" s="18">
        <v>20</v>
      </c>
      <c r="J15693">
        <f>TrtDeprivation[[#This Row],[FIRST_TREATMENTS]]*(21/TrtDeprivation[[#This Row],[WD]])</f>
        <v>26.25</v>
      </c>
    </row>
    <row r="15694" spans="1:10" x14ac:dyDescent="0.25">
      <c r="A15694" s="18">
        <v>18</v>
      </c>
      <c r="B15694" s="18">
        <v>201802</v>
      </c>
      <c r="C15694" s="18" t="s">
        <v>11</v>
      </c>
      <c r="D15694" s="18">
        <v>2018</v>
      </c>
      <c r="E15694" s="18" t="s">
        <v>113</v>
      </c>
      <c r="F15694" s="18" t="s">
        <v>113</v>
      </c>
      <c r="G15694" s="18" t="s">
        <v>35</v>
      </c>
      <c r="H15694" s="18" t="s">
        <v>59</v>
      </c>
      <c r="I15694" s="18">
        <v>20</v>
      </c>
      <c r="J15694">
        <f>TrtDeprivation[[#This Row],[FIRST_TREATMENTS]]*(21/TrtDeprivation[[#This Row],[WD]])</f>
        <v>18.900000000000002</v>
      </c>
    </row>
    <row r="15695" spans="1:10" x14ac:dyDescent="0.25">
      <c r="A15695" s="18">
        <v>25</v>
      </c>
      <c r="B15695" s="18">
        <v>201802</v>
      </c>
      <c r="C15695" s="18" t="s">
        <v>11</v>
      </c>
      <c r="D15695" s="18">
        <v>2018</v>
      </c>
      <c r="E15695" s="18" t="s">
        <v>113</v>
      </c>
      <c r="F15695" s="18" t="s">
        <v>113</v>
      </c>
      <c r="G15695" s="18" t="s">
        <v>35</v>
      </c>
      <c r="H15695" s="18" t="s">
        <v>53</v>
      </c>
      <c r="I15695" s="18">
        <v>20</v>
      </c>
      <c r="J15695">
        <f>TrtDeprivation[[#This Row],[FIRST_TREATMENTS]]*(21/TrtDeprivation[[#This Row],[WD]])</f>
        <v>26.25</v>
      </c>
    </row>
    <row r="15696" spans="1:10" x14ac:dyDescent="0.25">
      <c r="A15696" s="18">
        <v>16</v>
      </c>
      <c r="B15696" s="18">
        <v>201802</v>
      </c>
      <c r="C15696" s="18" t="s">
        <v>11</v>
      </c>
      <c r="D15696" s="18">
        <v>2018</v>
      </c>
      <c r="E15696" s="18" t="s">
        <v>113</v>
      </c>
      <c r="F15696" s="18" t="s">
        <v>113</v>
      </c>
      <c r="G15696" s="18" t="s">
        <v>36</v>
      </c>
      <c r="H15696" s="18" t="s">
        <v>59</v>
      </c>
      <c r="I15696" s="18">
        <v>20</v>
      </c>
      <c r="J15696">
        <f>TrtDeprivation[[#This Row],[FIRST_TREATMENTS]]*(21/TrtDeprivation[[#This Row],[WD]])</f>
        <v>16.8</v>
      </c>
    </row>
    <row r="15697" spans="1:10" x14ac:dyDescent="0.25">
      <c r="A15697" s="18">
        <v>24</v>
      </c>
      <c r="B15697" s="18">
        <v>201802</v>
      </c>
      <c r="C15697" s="18" t="s">
        <v>11</v>
      </c>
      <c r="D15697" s="18">
        <v>2018</v>
      </c>
      <c r="E15697" s="18" t="s">
        <v>113</v>
      </c>
      <c r="F15697" s="18" t="s">
        <v>113</v>
      </c>
      <c r="G15697" s="18" t="s">
        <v>36</v>
      </c>
      <c r="H15697" s="18" t="s">
        <v>57</v>
      </c>
      <c r="I15697" s="18">
        <v>20</v>
      </c>
      <c r="J15697">
        <f>TrtDeprivation[[#This Row],[FIRST_TREATMENTS]]*(21/TrtDeprivation[[#This Row],[WD]])</f>
        <v>25.200000000000003</v>
      </c>
    </row>
    <row r="15698" spans="1:10" x14ac:dyDescent="0.25">
      <c r="A15698" s="18">
        <v>16</v>
      </c>
      <c r="B15698" s="18">
        <v>201802</v>
      </c>
      <c r="C15698" s="18" t="s">
        <v>11</v>
      </c>
      <c r="D15698" s="18">
        <v>2018</v>
      </c>
      <c r="E15698" s="18" t="s">
        <v>113</v>
      </c>
      <c r="F15698" s="18" t="s">
        <v>113</v>
      </c>
      <c r="G15698" s="18" t="s">
        <v>36</v>
      </c>
      <c r="H15698" s="18" t="s">
        <v>53</v>
      </c>
      <c r="I15698" s="18">
        <v>20</v>
      </c>
      <c r="J15698">
        <f>TrtDeprivation[[#This Row],[FIRST_TREATMENTS]]*(21/TrtDeprivation[[#This Row],[WD]])</f>
        <v>16.8</v>
      </c>
    </row>
    <row r="15699" spans="1:10" x14ac:dyDescent="0.25">
      <c r="A15699" s="18">
        <v>26</v>
      </c>
      <c r="B15699" s="18">
        <v>201802</v>
      </c>
      <c r="C15699" s="18" t="s">
        <v>11</v>
      </c>
      <c r="D15699" s="18">
        <v>2018</v>
      </c>
      <c r="E15699" s="18" t="s">
        <v>113</v>
      </c>
      <c r="F15699" s="18" t="s">
        <v>113</v>
      </c>
      <c r="G15699" s="18" t="s">
        <v>36</v>
      </c>
      <c r="H15699" s="18" t="s">
        <v>56</v>
      </c>
      <c r="I15699" s="18">
        <v>20</v>
      </c>
      <c r="J15699">
        <f>TrtDeprivation[[#This Row],[FIRST_TREATMENTS]]*(21/TrtDeprivation[[#This Row],[WD]])</f>
        <v>27.3</v>
      </c>
    </row>
    <row r="15700" spans="1:10" x14ac:dyDescent="0.25">
      <c r="A15700" s="18">
        <v>38</v>
      </c>
      <c r="B15700" s="18">
        <v>201802</v>
      </c>
      <c r="C15700" s="18" t="s">
        <v>11</v>
      </c>
      <c r="D15700" s="18">
        <v>2018</v>
      </c>
      <c r="E15700" s="18" t="s">
        <v>113</v>
      </c>
      <c r="F15700" s="18" t="s">
        <v>113</v>
      </c>
      <c r="G15700" s="18" t="s">
        <v>36</v>
      </c>
      <c r="H15700" s="18" t="s">
        <v>54</v>
      </c>
      <c r="I15700" s="18">
        <v>20</v>
      </c>
      <c r="J15700">
        <f>TrtDeprivation[[#This Row],[FIRST_TREATMENTS]]*(21/TrtDeprivation[[#This Row],[WD]])</f>
        <v>39.9</v>
      </c>
    </row>
    <row r="15701" spans="1:10" x14ac:dyDescent="0.25">
      <c r="A15701" s="18">
        <v>17</v>
      </c>
      <c r="B15701" s="18">
        <v>201802</v>
      </c>
      <c r="C15701" s="18" t="s">
        <v>11</v>
      </c>
      <c r="D15701" s="18">
        <v>2018</v>
      </c>
      <c r="E15701" s="18" t="s">
        <v>113</v>
      </c>
      <c r="F15701" s="18" t="s">
        <v>113</v>
      </c>
      <c r="G15701" s="18" t="s">
        <v>36</v>
      </c>
      <c r="H15701" s="18" t="s">
        <v>58</v>
      </c>
      <c r="I15701" s="18">
        <v>20</v>
      </c>
      <c r="J15701">
        <f>TrtDeprivation[[#This Row],[FIRST_TREATMENTS]]*(21/TrtDeprivation[[#This Row],[WD]])</f>
        <v>17.850000000000001</v>
      </c>
    </row>
    <row r="15702" spans="1:10" x14ac:dyDescent="0.25">
      <c r="A15702" s="18">
        <v>21</v>
      </c>
      <c r="B15702" s="18">
        <v>201802</v>
      </c>
      <c r="C15702" s="18" t="s">
        <v>11</v>
      </c>
      <c r="D15702" s="18">
        <v>2018</v>
      </c>
      <c r="E15702" s="18" t="s">
        <v>113</v>
      </c>
      <c r="F15702" s="18" t="s">
        <v>113</v>
      </c>
      <c r="G15702" s="18" t="s">
        <v>36</v>
      </c>
      <c r="H15702" s="18" t="s">
        <v>55</v>
      </c>
      <c r="I15702" s="18">
        <v>20</v>
      </c>
      <c r="J15702">
        <f>TrtDeprivation[[#This Row],[FIRST_TREATMENTS]]*(21/TrtDeprivation[[#This Row],[WD]])</f>
        <v>22.05</v>
      </c>
    </row>
    <row r="15703" spans="1:10" x14ac:dyDescent="0.25">
      <c r="A15703" s="18">
        <v>9</v>
      </c>
      <c r="B15703" s="18">
        <v>201802</v>
      </c>
      <c r="C15703" s="18" t="s">
        <v>11</v>
      </c>
      <c r="D15703" s="18">
        <v>2018</v>
      </c>
      <c r="E15703" s="18" t="s">
        <v>113</v>
      </c>
      <c r="F15703" s="18" t="s">
        <v>113</v>
      </c>
      <c r="G15703" s="18" t="s">
        <v>37</v>
      </c>
      <c r="H15703" s="18" t="s">
        <v>59</v>
      </c>
      <c r="I15703" s="18">
        <v>20</v>
      </c>
      <c r="J15703">
        <f>TrtDeprivation[[#This Row],[FIRST_TREATMENTS]]*(21/TrtDeprivation[[#This Row],[WD]])</f>
        <v>9.4500000000000011</v>
      </c>
    </row>
    <row r="15704" spans="1:10" x14ac:dyDescent="0.25">
      <c r="A15704" s="18">
        <v>26</v>
      </c>
      <c r="B15704" s="18">
        <v>201802</v>
      </c>
      <c r="C15704" s="18" t="s">
        <v>11</v>
      </c>
      <c r="D15704" s="18">
        <v>2018</v>
      </c>
      <c r="E15704" s="18" t="s">
        <v>113</v>
      </c>
      <c r="F15704" s="18" t="s">
        <v>113</v>
      </c>
      <c r="G15704" s="18" t="s">
        <v>37</v>
      </c>
      <c r="H15704" s="18" t="s">
        <v>57</v>
      </c>
      <c r="I15704" s="18">
        <v>20</v>
      </c>
      <c r="J15704">
        <f>TrtDeprivation[[#This Row],[FIRST_TREATMENTS]]*(21/TrtDeprivation[[#This Row],[WD]])</f>
        <v>27.3</v>
      </c>
    </row>
    <row r="15705" spans="1:10" x14ac:dyDescent="0.25">
      <c r="A15705" s="18">
        <v>19</v>
      </c>
      <c r="B15705" s="18">
        <v>201802</v>
      </c>
      <c r="C15705" s="18" t="s">
        <v>11</v>
      </c>
      <c r="D15705" s="18">
        <v>2018</v>
      </c>
      <c r="E15705" s="18" t="s">
        <v>113</v>
      </c>
      <c r="F15705" s="18" t="s">
        <v>113</v>
      </c>
      <c r="G15705" s="18" t="s">
        <v>37</v>
      </c>
      <c r="H15705" s="18" t="s">
        <v>53</v>
      </c>
      <c r="I15705" s="18">
        <v>20</v>
      </c>
      <c r="J15705">
        <f>TrtDeprivation[[#This Row],[FIRST_TREATMENTS]]*(21/TrtDeprivation[[#This Row],[WD]])</f>
        <v>19.95</v>
      </c>
    </row>
    <row r="15706" spans="1:10" x14ac:dyDescent="0.25">
      <c r="A15706" s="18">
        <v>20</v>
      </c>
      <c r="B15706" s="18">
        <v>201802</v>
      </c>
      <c r="C15706" s="18" t="s">
        <v>11</v>
      </c>
      <c r="D15706" s="18">
        <v>2018</v>
      </c>
      <c r="E15706" s="18" t="s">
        <v>113</v>
      </c>
      <c r="F15706" s="18" t="s">
        <v>113</v>
      </c>
      <c r="G15706" s="18" t="s">
        <v>37</v>
      </c>
      <c r="H15706" s="18" t="s">
        <v>56</v>
      </c>
      <c r="I15706" s="18">
        <v>20</v>
      </c>
      <c r="J15706">
        <f>TrtDeprivation[[#This Row],[FIRST_TREATMENTS]]*(21/TrtDeprivation[[#This Row],[WD]])</f>
        <v>21</v>
      </c>
    </row>
    <row r="15707" spans="1:10" x14ac:dyDescent="0.25">
      <c r="A15707" s="18">
        <v>29</v>
      </c>
      <c r="B15707" s="18">
        <v>201802</v>
      </c>
      <c r="C15707" s="18" t="s">
        <v>11</v>
      </c>
      <c r="D15707" s="18">
        <v>2018</v>
      </c>
      <c r="E15707" s="18" t="s">
        <v>113</v>
      </c>
      <c r="F15707" s="18" t="s">
        <v>113</v>
      </c>
      <c r="G15707" s="18" t="s">
        <v>37</v>
      </c>
      <c r="H15707" s="18" t="s">
        <v>54</v>
      </c>
      <c r="I15707" s="18">
        <v>20</v>
      </c>
      <c r="J15707">
        <f>TrtDeprivation[[#This Row],[FIRST_TREATMENTS]]*(21/TrtDeprivation[[#This Row],[WD]])</f>
        <v>30.450000000000003</v>
      </c>
    </row>
    <row r="15708" spans="1:10" x14ac:dyDescent="0.25">
      <c r="A15708" s="18">
        <v>34</v>
      </c>
      <c r="B15708" s="18">
        <v>201802</v>
      </c>
      <c r="C15708" s="18" t="s">
        <v>11</v>
      </c>
      <c r="D15708" s="18">
        <v>2018</v>
      </c>
      <c r="E15708" s="18" t="s">
        <v>113</v>
      </c>
      <c r="F15708" s="18" t="s">
        <v>113</v>
      </c>
      <c r="G15708" s="18" t="s">
        <v>37</v>
      </c>
      <c r="H15708" s="18" t="s">
        <v>58</v>
      </c>
      <c r="I15708" s="18">
        <v>20</v>
      </c>
      <c r="J15708">
        <f>TrtDeprivation[[#This Row],[FIRST_TREATMENTS]]*(21/TrtDeprivation[[#This Row],[WD]])</f>
        <v>35.700000000000003</v>
      </c>
    </row>
    <row r="15709" spans="1:10" x14ac:dyDescent="0.25">
      <c r="A15709" s="18">
        <v>17</v>
      </c>
      <c r="B15709" s="18">
        <v>201802</v>
      </c>
      <c r="C15709" s="18" t="s">
        <v>11</v>
      </c>
      <c r="D15709" s="18">
        <v>2018</v>
      </c>
      <c r="E15709" s="18" t="s">
        <v>113</v>
      </c>
      <c r="F15709" s="18" t="s">
        <v>113</v>
      </c>
      <c r="G15709" s="18" t="s">
        <v>37</v>
      </c>
      <c r="H15709" s="18" t="s">
        <v>55</v>
      </c>
      <c r="I15709" s="18">
        <v>20</v>
      </c>
      <c r="J15709">
        <f>TrtDeprivation[[#This Row],[FIRST_TREATMENTS]]*(21/TrtDeprivation[[#This Row],[WD]])</f>
        <v>17.850000000000001</v>
      </c>
    </row>
    <row r="15710" spans="1:10" x14ac:dyDescent="0.25">
      <c r="A15710" s="18">
        <v>28</v>
      </c>
      <c r="B15710" s="18">
        <v>201802</v>
      </c>
      <c r="C15710" s="18" t="s">
        <v>11</v>
      </c>
      <c r="D15710" s="18">
        <v>2018</v>
      </c>
      <c r="E15710" s="18" t="s">
        <v>113</v>
      </c>
      <c r="F15710" s="18" t="s">
        <v>113</v>
      </c>
      <c r="G15710" s="18" t="s">
        <v>38</v>
      </c>
      <c r="H15710" s="18" t="s">
        <v>58</v>
      </c>
      <c r="I15710" s="18">
        <v>20</v>
      </c>
      <c r="J15710">
        <f>TrtDeprivation[[#This Row],[FIRST_TREATMENTS]]*(21/TrtDeprivation[[#This Row],[WD]])</f>
        <v>29.400000000000002</v>
      </c>
    </row>
    <row r="15711" spans="1:10" x14ac:dyDescent="0.25">
      <c r="A15711" s="18">
        <v>35</v>
      </c>
      <c r="B15711" s="18">
        <v>201802</v>
      </c>
      <c r="C15711" s="18" t="s">
        <v>11</v>
      </c>
      <c r="D15711" s="18">
        <v>2018</v>
      </c>
      <c r="E15711" s="18" t="s">
        <v>113</v>
      </c>
      <c r="F15711" s="18" t="s">
        <v>113</v>
      </c>
      <c r="G15711" s="18" t="s">
        <v>38</v>
      </c>
      <c r="H15711" s="18" t="s">
        <v>54</v>
      </c>
      <c r="I15711" s="18">
        <v>20</v>
      </c>
      <c r="J15711">
        <f>TrtDeprivation[[#This Row],[FIRST_TREATMENTS]]*(21/TrtDeprivation[[#This Row],[WD]])</f>
        <v>36.75</v>
      </c>
    </row>
    <row r="15712" spans="1:10" x14ac:dyDescent="0.25">
      <c r="A15712" s="18">
        <v>52</v>
      </c>
      <c r="B15712" s="18">
        <v>201802</v>
      </c>
      <c r="C15712" s="18" t="s">
        <v>11</v>
      </c>
      <c r="D15712" s="18">
        <v>2018</v>
      </c>
      <c r="E15712" s="18" t="s">
        <v>113</v>
      </c>
      <c r="F15712" s="18" t="s">
        <v>113</v>
      </c>
      <c r="G15712" s="18" t="s">
        <v>38</v>
      </c>
      <c r="H15712" s="18" t="s">
        <v>56</v>
      </c>
      <c r="I15712" s="18">
        <v>20</v>
      </c>
      <c r="J15712">
        <f>TrtDeprivation[[#This Row],[FIRST_TREATMENTS]]*(21/TrtDeprivation[[#This Row],[WD]])</f>
        <v>54.6</v>
      </c>
    </row>
    <row r="15713" spans="1:10" x14ac:dyDescent="0.25">
      <c r="A15713" s="18">
        <v>12</v>
      </c>
      <c r="B15713" s="18">
        <v>201802</v>
      </c>
      <c r="C15713" s="18" t="s">
        <v>11</v>
      </c>
      <c r="D15713" s="18">
        <v>2018</v>
      </c>
      <c r="E15713" s="18" t="s">
        <v>113</v>
      </c>
      <c r="F15713" s="18" t="s">
        <v>113</v>
      </c>
      <c r="G15713" s="18" t="s">
        <v>38</v>
      </c>
      <c r="H15713" s="18" t="s">
        <v>59</v>
      </c>
      <c r="I15713" s="18">
        <v>20</v>
      </c>
      <c r="J15713">
        <f>TrtDeprivation[[#This Row],[FIRST_TREATMENTS]]*(21/TrtDeprivation[[#This Row],[WD]])</f>
        <v>12.600000000000001</v>
      </c>
    </row>
    <row r="15714" spans="1:10" x14ac:dyDescent="0.25">
      <c r="A15714" s="18">
        <v>10</v>
      </c>
      <c r="B15714" s="18">
        <v>201802</v>
      </c>
      <c r="C15714" s="18" t="s">
        <v>11</v>
      </c>
      <c r="D15714" s="18">
        <v>2018</v>
      </c>
      <c r="E15714" s="18" t="s">
        <v>113</v>
      </c>
      <c r="F15714" s="18" t="s">
        <v>113</v>
      </c>
      <c r="G15714" s="18" t="s">
        <v>38</v>
      </c>
      <c r="H15714" s="18" t="s">
        <v>57</v>
      </c>
      <c r="I15714" s="18">
        <v>20</v>
      </c>
      <c r="J15714">
        <f>TrtDeprivation[[#This Row],[FIRST_TREATMENTS]]*(21/TrtDeprivation[[#This Row],[WD]])</f>
        <v>10.5</v>
      </c>
    </row>
    <row r="15715" spans="1:10" x14ac:dyDescent="0.25">
      <c r="A15715" s="18">
        <v>48</v>
      </c>
      <c r="B15715" s="18">
        <v>201802</v>
      </c>
      <c r="C15715" s="18" t="s">
        <v>11</v>
      </c>
      <c r="D15715" s="18">
        <v>2018</v>
      </c>
      <c r="E15715" s="18" t="s">
        <v>113</v>
      </c>
      <c r="F15715" s="18" t="s">
        <v>113</v>
      </c>
      <c r="G15715" s="18" t="s">
        <v>38</v>
      </c>
      <c r="H15715" s="18" t="s">
        <v>53</v>
      </c>
      <c r="I15715" s="18">
        <v>20</v>
      </c>
      <c r="J15715">
        <f>TrtDeprivation[[#This Row],[FIRST_TREATMENTS]]*(21/TrtDeprivation[[#This Row],[WD]])</f>
        <v>50.400000000000006</v>
      </c>
    </row>
    <row r="15716" spans="1:10" x14ac:dyDescent="0.25">
      <c r="A15716" s="18">
        <v>5</v>
      </c>
      <c r="B15716" s="18">
        <v>201802</v>
      </c>
      <c r="C15716" s="18" t="s">
        <v>11</v>
      </c>
      <c r="D15716" s="18">
        <v>2018</v>
      </c>
      <c r="E15716" s="18" t="s">
        <v>113</v>
      </c>
      <c r="F15716" s="18" t="s">
        <v>113</v>
      </c>
      <c r="G15716" s="18" t="s">
        <v>38</v>
      </c>
      <c r="H15716" s="18" t="s">
        <v>55</v>
      </c>
      <c r="I15716" s="18">
        <v>20</v>
      </c>
      <c r="J15716">
        <f>TrtDeprivation[[#This Row],[FIRST_TREATMENTS]]*(21/TrtDeprivation[[#This Row],[WD]])</f>
        <v>5.25</v>
      </c>
    </row>
    <row r="15717" spans="1:10" x14ac:dyDescent="0.25">
      <c r="A15717" s="18">
        <v>49</v>
      </c>
      <c r="B15717" s="18">
        <v>201802</v>
      </c>
      <c r="C15717" s="18" t="s">
        <v>11</v>
      </c>
      <c r="D15717" s="18">
        <v>2018</v>
      </c>
      <c r="E15717" s="18" t="s">
        <v>5</v>
      </c>
      <c r="F15717" s="18" t="s">
        <v>5</v>
      </c>
      <c r="G15717" s="18" t="s">
        <v>34</v>
      </c>
      <c r="H15717" s="18" t="s">
        <v>59</v>
      </c>
      <c r="I15717" s="18">
        <v>20</v>
      </c>
      <c r="J15717">
        <f>TrtDeprivation[[#This Row],[FIRST_TREATMENTS]]*(21/TrtDeprivation[[#This Row],[WD]])</f>
        <v>51.45</v>
      </c>
    </row>
    <row r="15718" spans="1:10" x14ac:dyDescent="0.25">
      <c r="A15718" s="18">
        <v>133</v>
      </c>
      <c r="B15718" s="18">
        <v>201802</v>
      </c>
      <c r="C15718" s="18" t="s">
        <v>11</v>
      </c>
      <c r="D15718" s="18">
        <v>2018</v>
      </c>
      <c r="E15718" s="18" t="s">
        <v>5</v>
      </c>
      <c r="F15718" s="18" t="s">
        <v>5</v>
      </c>
      <c r="G15718" s="18" t="s">
        <v>34</v>
      </c>
      <c r="H15718" s="18" t="s">
        <v>57</v>
      </c>
      <c r="I15718" s="18">
        <v>20</v>
      </c>
      <c r="J15718">
        <f>TrtDeprivation[[#This Row],[FIRST_TREATMENTS]]*(21/TrtDeprivation[[#This Row],[WD]])</f>
        <v>139.65</v>
      </c>
    </row>
    <row r="15719" spans="1:10" x14ac:dyDescent="0.25">
      <c r="A15719" s="18">
        <v>60</v>
      </c>
      <c r="B15719" s="18">
        <v>201802</v>
      </c>
      <c r="C15719" s="18" t="s">
        <v>11</v>
      </c>
      <c r="D15719" s="18">
        <v>2018</v>
      </c>
      <c r="E15719" s="18" t="s">
        <v>5</v>
      </c>
      <c r="F15719" s="18" t="s">
        <v>5</v>
      </c>
      <c r="G15719" s="18" t="s">
        <v>34</v>
      </c>
      <c r="H15719" s="18" t="s">
        <v>53</v>
      </c>
      <c r="I15719" s="18">
        <v>20</v>
      </c>
      <c r="J15719">
        <f>TrtDeprivation[[#This Row],[FIRST_TREATMENTS]]*(21/TrtDeprivation[[#This Row],[WD]])</f>
        <v>63</v>
      </c>
    </row>
    <row r="15720" spans="1:10" x14ac:dyDescent="0.25">
      <c r="A15720" s="18">
        <v>67</v>
      </c>
      <c r="B15720" s="18">
        <v>201802</v>
      </c>
      <c r="C15720" s="18" t="s">
        <v>11</v>
      </c>
      <c r="D15720" s="18">
        <v>2018</v>
      </c>
      <c r="E15720" s="18" t="s">
        <v>5</v>
      </c>
      <c r="F15720" s="18" t="s">
        <v>5</v>
      </c>
      <c r="G15720" s="18" t="s">
        <v>34</v>
      </c>
      <c r="H15720" s="18" t="s">
        <v>56</v>
      </c>
      <c r="I15720" s="18">
        <v>20</v>
      </c>
      <c r="J15720">
        <f>TrtDeprivation[[#This Row],[FIRST_TREATMENTS]]*(21/TrtDeprivation[[#This Row],[WD]])</f>
        <v>70.350000000000009</v>
      </c>
    </row>
    <row r="15721" spans="1:10" x14ac:dyDescent="0.25">
      <c r="A15721" s="18">
        <v>98</v>
      </c>
      <c r="B15721" s="18">
        <v>201802</v>
      </c>
      <c r="C15721" s="18" t="s">
        <v>11</v>
      </c>
      <c r="D15721" s="18">
        <v>2018</v>
      </c>
      <c r="E15721" s="18" t="s">
        <v>5</v>
      </c>
      <c r="F15721" s="18" t="s">
        <v>5</v>
      </c>
      <c r="G15721" s="18" t="s">
        <v>34</v>
      </c>
      <c r="H15721" s="18" t="s">
        <v>54</v>
      </c>
      <c r="I15721" s="18">
        <v>20</v>
      </c>
      <c r="J15721">
        <f>TrtDeprivation[[#This Row],[FIRST_TREATMENTS]]*(21/TrtDeprivation[[#This Row],[WD]])</f>
        <v>102.9</v>
      </c>
    </row>
    <row r="15722" spans="1:10" x14ac:dyDescent="0.25">
      <c r="A15722" s="18">
        <v>36</v>
      </c>
      <c r="B15722" s="18">
        <v>201802</v>
      </c>
      <c r="C15722" s="18" t="s">
        <v>11</v>
      </c>
      <c r="D15722" s="18">
        <v>2018</v>
      </c>
      <c r="E15722" s="18" t="s">
        <v>5</v>
      </c>
      <c r="F15722" s="18" t="s">
        <v>5</v>
      </c>
      <c r="G15722" s="18" t="s">
        <v>34</v>
      </c>
      <c r="H15722" s="18" t="s">
        <v>58</v>
      </c>
      <c r="I15722" s="18">
        <v>20</v>
      </c>
      <c r="J15722">
        <f>TrtDeprivation[[#This Row],[FIRST_TREATMENTS]]*(21/TrtDeprivation[[#This Row],[WD]])</f>
        <v>37.800000000000004</v>
      </c>
    </row>
    <row r="15723" spans="1:10" x14ac:dyDescent="0.25">
      <c r="A15723" s="18">
        <v>69</v>
      </c>
      <c r="B15723" s="18">
        <v>201802</v>
      </c>
      <c r="C15723" s="18" t="s">
        <v>11</v>
      </c>
      <c r="D15723" s="18">
        <v>2018</v>
      </c>
      <c r="E15723" s="18" t="s">
        <v>5</v>
      </c>
      <c r="F15723" s="18" t="s">
        <v>5</v>
      </c>
      <c r="G15723" s="18" t="s">
        <v>34</v>
      </c>
      <c r="H15723" s="18" t="s">
        <v>55</v>
      </c>
      <c r="I15723" s="18">
        <v>20</v>
      </c>
      <c r="J15723">
        <f>TrtDeprivation[[#This Row],[FIRST_TREATMENTS]]*(21/TrtDeprivation[[#This Row],[WD]])</f>
        <v>72.45</v>
      </c>
    </row>
    <row r="15724" spans="1:10" x14ac:dyDescent="0.25">
      <c r="A15724" s="18">
        <v>72</v>
      </c>
      <c r="B15724" s="18">
        <v>201802</v>
      </c>
      <c r="C15724" s="18" t="s">
        <v>11</v>
      </c>
      <c r="D15724" s="18">
        <v>2018</v>
      </c>
      <c r="E15724" s="18" t="s">
        <v>5</v>
      </c>
      <c r="F15724" s="18" t="s">
        <v>5</v>
      </c>
      <c r="G15724" s="18" t="s">
        <v>35</v>
      </c>
      <c r="H15724" s="18" t="s">
        <v>59</v>
      </c>
      <c r="I15724" s="18">
        <v>20</v>
      </c>
      <c r="J15724">
        <f>TrtDeprivation[[#This Row],[FIRST_TREATMENTS]]*(21/TrtDeprivation[[#This Row],[WD]])</f>
        <v>75.600000000000009</v>
      </c>
    </row>
    <row r="15725" spans="1:10" x14ac:dyDescent="0.25">
      <c r="A15725" s="18">
        <v>104</v>
      </c>
      <c r="B15725" s="18">
        <v>201802</v>
      </c>
      <c r="C15725" s="18" t="s">
        <v>11</v>
      </c>
      <c r="D15725" s="18">
        <v>2018</v>
      </c>
      <c r="E15725" s="18" t="s">
        <v>5</v>
      </c>
      <c r="F15725" s="18" t="s">
        <v>5</v>
      </c>
      <c r="G15725" s="18" t="s">
        <v>35</v>
      </c>
      <c r="H15725" s="18" t="s">
        <v>57</v>
      </c>
      <c r="I15725" s="18">
        <v>20</v>
      </c>
      <c r="J15725">
        <f>TrtDeprivation[[#This Row],[FIRST_TREATMENTS]]*(21/TrtDeprivation[[#This Row],[WD]])</f>
        <v>109.2</v>
      </c>
    </row>
    <row r="15726" spans="1:10" x14ac:dyDescent="0.25">
      <c r="A15726" s="18">
        <v>60</v>
      </c>
      <c r="B15726" s="18">
        <v>201802</v>
      </c>
      <c r="C15726" s="18" t="s">
        <v>11</v>
      </c>
      <c r="D15726" s="18">
        <v>2018</v>
      </c>
      <c r="E15726" s="18" t="s">
        <v>5</v>
      </c>
      <c r="F15726" s="18" t="s">
        <v>5</v>
      </c>
      <c r="G15726" s="18" t="s">
        <v>35</v>
      </c>
      <c r="H15726" s="18" t="s">
        <v>53</v>
      </c>
      <c r="I15726" s="18">
        <v>20</v>
      </c>
      <c r="J15726">
        <f>TrtDeprivation[[#This Row],[FIRST_TREATMENTS]]*(21/TrtDeprivation[[#This Row],[WD]])</f>
        <v>63</v>
      </c>
    </row>
    <row r="15727" spans="1:10" x14ac:dyDescent="0.25">
      <c r="A15727" s="18">
        <v>64</v>
      </c>
      <c r="B15727" s="18">
        <v>201802</v>
      </c>
      <c r="C15727" s="18" t="s">
        <v>11</v>
      </c>
      <c r="D15727" s="18">
        <v>2018</v>
      </c>
      <c r="E15727" s="18" t="s">
        <v>5</v>
      </c>
      <c r="F15727" s="18" t="s">
        <v>5</v>
      </c>
      <c r="G15727" s="18" t="s">
        <v>35</v>
      </c>
      <c r="H15727" s="18" t="s">
        <v>56</v>
      </c>
      <c r="I15727" s="18">
        <v>20</v>
      </c>
      <c r="J15727">
        <f>TrtDeprivation[[#This Row],[FIRST_TREATMENTS]]*(21/TrtDeprivation[[#This Row],[WD]])</f>
        <v>67.2</v>
      </c>
    </row>
    <row r="15728" spans="1:10" x14ac:dyDescent="0.25">
      <c r="A15728" s="18">
        <v>126</v>
      </c>
      <c r="B15728" s="18">
        <v>201802</v>
      </c>
      <c r="C15728" s="18" t="s">
        <v>11</v>
      </c>
      <c r="D15728" s="18">
        <v>2018</v>
      </c>
      <c r="E15728" s="18" t="s">
        <v>5</v>
      </c>
      <c r="F15728" s="18" t="s">
        <v>5</v>
      </c>
      <c r="G15728" s="18" t="s">
        <v>35</v>
      </c>
      <c r="H15728" s="18" t="s">
        <v>54</v>
      </c>
      <c r="I15728" s="18">
        <v>20</v>
      </c>
      <c r="J15728">
        <f>TrtDeprivation[[#This Row],[FIRST_TREATMENTS]]*(21/TrtDeprivation[[#This Row],[WD]])</f>
        <v>132.30000000000001</v>
      </c>
    </row>
    <row r="15729" spans="1:10" x14ac:dyDescent="0.25">
      <c r="A15729" s="18">
        <v>32</v>
      </c>
      <c r="B15729" s="18">
        <v>201802</v>
      </c>
      <c r="C15729" s="18" t="s">
        <v>11</v>
      </c>
      <c r="D15729" s="18">
        <v>2018</v>
      </c>
      <c r="E15729" s="18" t="s">
        <v>5</v>
      </c>
      <c r="F15729" s="18" t="s">
        <v>5</v>
      </c>
      <c r="G15729" s="18" t="s">
        <v>35</v>
      </c>
      <c r="H15729" s="18" t="s">
        <v>58</v>
      </c>
      <c r="I15729" s="18">
        <v>20</v>
      </c>
      <c r="J15729">
        <f>TrtDeprivation[[#This Row],[FIRST_TREATMENTS]]*(21/TrtDeprivation[[#This Row],[WD]])</f>
        <v>33.6</v>
      </c>
    </row>
    <row r="15730" spans="1:10" x14ac:dyDescent="0.25">
      <c r="A15730" s="18">
        <v>62</v>
      </c>
      <c r="B15730" s="18">
        <v>201802</v>
      </c>
      <c r="C15730" s="18" t="s">
        <v>11</v>
      </c>
      <c r="D15730" s="18">
        <v>2018</v>
      </c>
      <c r="E15730" s="18" t="s">
        <v>5</v>
      </c>
      <c r="F15730" s="18" t="s">
        <v>5</v>
      </c>
      <c r="G15730" s="18" t="s">
        <v>35</v>
      </c>
      <c r="H15730" s="18" t="s">
        <v>55</v>
      </c>
      <c r="I15730" s="18">
        <v>20</v>
      </c>
      <c r="J15730">
        <f>TrtDeprivation[[#This Row],[FIRST_TREATMENTS]]*(21/TrtDeprivation[[#This Row],[WD]])</f>
        <v>65.100000000000009</v>
      </c>
    </row>
    <row r="15731" spans="1:10" x14ac:dyDescent="0.25">
      <c r="A15731" s="18">
        <v>51</v>
      </c>
      <c r="B15731" s="18">
        <v>201802</v>
      </c>
      <c r="C15731" s="18" t="s">
        <v>11</v>
      </c>
      <c r="D15731" s="18">
        <v>2018</v>
      </c>
      <c r="E15731" s="18" t="s">
        <v>5</v>
      </c>
      <c r="F15731" s="18" t="s">
        <v>5</v>
      </c>
      <c r="G15731" s="18" t="s">
        <v>36</v>
      </c>
      <c r="H15731" s="18" t="s">
        <v>58</v>
      </c>
      <c r="I15731" s="18">
        <v>20</v>
      </c>
      <c r="J15731">
        <f>TrtDeprivation[[#This Row],[FIRST_TREATMENTS]]*(21/TrtDeprivation[[#This Row],[WD]])</f>
        <v>53.550000000000004</v>
      </c>
    </row>
    <row r="15732" spans="1:10" x14ac:dyDescent="0.25">
      <c r="A15732" s="18">
        <v>88</v>
      </c>
      <c r="B15732" s="18">
        <v>201802</v>
      </c>
      <c r="C15732" s="18" t="s">
        <v>11</v>
      </c>
      <c r="D15732" s="18">
        <v>2018</v>
      </c>
      <c r="E15732" s="18" t="s">
        <v>5</v>
      </c>
      <c r="F15732" s="18" t="s">
        <v>5</v>
      </c>
      <c r="G15732" s="18" t="s">
        <v>36</v>
      </c>
      <c r="H15732" s="18" t="s">
        <v>54</v>
      </c>
      <c r="I15732" s="18">
        <v>20</v>
      </c>
      <c r="J15732">
        <f>TrtDeprivation[[#This Row],[FIRST_TREATMENTS]]*(21/TrtDeprivation[[#This Row],[WD]])</f>
        <v>92.4</v>
      </c>
    </row>
    <row r="15733" spans="1:10" x14ac:dyDescent="0.25">
      <c r="A15733" s="18">
        <v>67</v>
      </c>
      <c r="B15733" s="18">
        <v>201802</v>
      </c>
      <c r="C15733" s="18" t="s">
        <v>11</v>
      </c>
      <c r="D15733" s="18">
        <v>2018</v>
      </c>
      <c r="E15733" s="18" t="s">
        <v>5</v>
      </c>
      <c r="F15733" s="18" t="s">
        <v>5</v>
      </c>
      <c r="G15733" s="18" t="s">
        <v>36</v>
      </c>
      <c r="H15733" s="18" t="s">
        <v>56</v>
      </c>
      <c r="I15733" s="18">
        <v>20</v>
      </c>
      <c r="J15733">
        <f>TrtDeprivation[[#This Row],[FIRST_TREATMENTS]]*(21/TrtDeprivation[[#This Row],[WD]])</f>
        <v>70.350000000000009</v>
      </c>
    </row>
    <row r="15734" spans="1:10" x14ac:dyDescent="0.25">
      <c r="A15734" s="18">
        <v>46</v>
      </c>
      <c r="B15734" s="18">
        <v>201802</v>
      </c>
      <c r="C15734" s="18" t="s">
        <v>11</v>
      </c>
      <c r="D15734" s="18">
        <v>2018</v>
      </c>
      <c r="E15734" s="18" t="s">
        <v>5</v>
      </c>
      <c r="F15734" s="18" t="s">
        <v>5</v>
      </c>
      <c r="G15734" s="18" t="s">
        <v>36</v>
      </c>
      <c r="H15734" s="18" t="s">
        <v>53</v>
      </c>
      <c r="I15734" s="18">
        <v>20</v>
      </c>
      <c r="J15734">
        <f>TrtDeprivation[[#This Row],[FIRST_TREATMENTS]]*(21/TrtDeprivation[[#This Row],[WD]])</f>
        <v>48.300000000000004</v>
      </c>
    </row>
    <row r="15735" spans="1:10" x14ac:dyDescent="0.25">
      <c r="A15735" s="18">
        <v>96</v>
      </c>
      <c r="B15735" s="18">
        <v>201802</v>
      </c>
      <c r="C15735" s="18" t="s">
        <v>11</v>
      </c>
      <c r="D15735" s="18">
        <v>2018</v>
      </c>
      <c r="E15735" s="18" t="s">
        <v>5</v>
      </c>
      <c r="F15735" s="18" t="s">
        <v>5</v>
      </c>
      <c r="G15735" s="18" t="s">
        <v>36</v>
      </c>
      <c r="H15735" s="18" t="s">
        <v>57</v>
      </c>
      <c r="I15735" s="18">
        <v>20</v>
      </c>
      <c r="J15735">
        <f>TrtDeprivation[[#This Row],[FIRST_TREATMENTS]]*(21/TrtDeprivation[[#This Row],[WD]])</f>
        <v>100.80000000000001</v>
      </c>
    </row>
    <row r="15736" spans="1:10" x14ac:dyDescent="0.25">
      <c r="A15736" s="18">
        <v>50</v>
      </c>
      <c r="B15736" s="18">
        <v>201802</v>
      </c>
      <c r="C15736" s="18" t="s">
        <v>11</v>
      </c>
      <c r="D15736" s="18">
        <v>2018</v>
      </c>
      <c r="E15736" s="18" t="s">
        <v>5</v>
      </c>
      <c r="F15736" s="18" t="s">
        <v>5</v>
      </c>
      <c r="G15736" s="18" t="s">
        <v>36</v>
      </c>
      <c r="H15736" s="18" t="s">
        <v>59</v>
      </c>
      <c r="I15736" s="18">
        <v>20</v>
      </c>
      <c r="J15736">
        <f>TrtDeprivation[[#This Row],[FIRST_TREATMENTS]]*(21/TrtDeprivation[[#This Row],[WD]])</f>
        <v>52.5</v>
      </c>
    </row>
    <row r="15737" spans="1:10" x14ac:dyDescent="0.25">
      <c r="A15737" s="18">
        <v>66</v>
      </c>
      <c r="B15737" s="18">
        <v>201802</v>
      </c>
      <c r="C15737" s="18" t="s">
        <v>11</v>
      </c>
      <c r="D15737" s="18">
        <v>2018</v>
      </c>
      <c r="E15737" s="18" t="s">
        <v>5</v>
      </c>
      <c r="F15737" s="18" t="s">
        <v>5</v>
      </c>
      <c r="G15737" s="18" t="s">
        <v>36</v>
      </c>
      <c r="H15737" s="18" t="s">
        <v>55</v>
      </c>
      <c r="I15737" s="18">
        <v>20</v>
      </c>
      <c r="J15737">
        <f>TrtDeprivation[[#This Row],[FIRST_TREATMENTS]]*(21/TrtDeprivation[[#This Row],[WD]])</f>
        <v>69.3</v>
      </c>
    </row>
    <row r="15738" spans="1:10" x14ac:dyDescent="0.25">
      <c r="A15738" s="18">
        <v>50</v>
      </c>
      <c r="B15738" s="18">
        <v>201802</v>
      </c>
      <c r="C15738" s="18" t="s">
        <v>11</v>
      </c>
      <c r="D15738" s="18">
        <v>2018</v>
      </c>
      <c r="E15738" s="18" t="s">
        <v>5</v>
      </c>
      <c r="F15738" s="18" t="s">
        <v>5</v>
      </c>
      <c r="G15738" s="18" t="s">
        <v>37</v>
      </c>
      <c r="H15738" s="18" t="s">
        <v>58</v>
      </c>
      <c r="I15738" s="18">
        <v>20</v>
      </c>
      <c r="J15738">
        <f>TrtDeprivation[[#This Row],[FIRST_TREATMENTS]]*(21/TrtDeprivation[[#This Row],[WD]])</f>
        <v>52.5</v>
      </c>
    </row>
    <row r="15739" spans="1:10" x14ac:dyDescent="0.25">
      <c r="A15739" s="18">
        <v>74</v>
      </c>
      <c r="B15739" s="18">
        <v>201802</v>
      </c>
      <c r="C15739" s="18" t="s">
        <v>11</v>
      </c>
      <c r="D15739" s="18">
        <v>2018</v>
      </c>
      <c r="E15739" s="18" t="s">
        <v>5</v>
      </c>
      <c r="F15739" s="18" t="s">
        <v>5</v>
      </c>
      <c r="G15739" s="18" t="s">
        <v>37</v>
      </c>
      <c r="H15739" s="18" t="s">
        <v>54</v>
      </c>
      <c r="I15739" s="18">
        <v>20</v>
      </c>
      <c r="J15739">
        <f>TrtDeprivation[[#This Row],[FIRST_TREATMENTS]]*(21/TrtDeprivation[[#This Row],[WD]])</f>
        <v>77.7</v>
      </c>
    </row>
    <row r="15740" spans="1:10" x14ac:dyDescent="0.25">
      <c r="A15740" s="18">
        <v>70</v>
      </c>
      <c r="B15740" s="18">
        <v>201802</v>
      </c>
      <c r="C15740" s="18" t="s">
        <v>11</v>
      </c>
      <c r="D15740" s="18">
        <v>2018</v>
      </c>
      <c r="E15740" s="18" t="s">
        <v>5</v>
      </c>
      <c r="F15740" s="18" t="s">
        <v>5</v>
      </c>
      <c r="G15740" s="18" t="s">
        <v>37</v>
      </c>
      <c r="H15740" s="18" t="s">
        <v>56</v>
      </c>
      <c r="I15740" s="18">
        <v>20</v>
      </c>
      <c r="J15740">
        <f>TrtDeprivation[[#This Row],[FIRST_TREATMENTS]]*(21/TrtDeprivation[[#This Row],[WD]])</f>
        <v>73.5</v>
      </c>
    </row>
    <row r="15741" spans="1:10" x14ac:dyDescent="0.25">
      <c r="A15741" s="18">
        <v>59</v>
      </c>
      <c r="B15741" s="18">
        <v>201802</v>
      </c>
      <c r="C15741" s="18" t="s">
        <v>11</v>
      </c>
      <c r="D15741" s="18">
        <v>2018</v>
      </c>
      <c r="E15741" s="18" t="s">
        <v>5</v>
      </c>
      <c r="F15741" s="18" t="s">
        <v>5</v>
      </c>
      <c r="G15741" s="18" t="s">
        <v>37</v>
      </c>
      <c r="H15741" s="18" t="s">
        <v>53</v>
      </c>
      <c r="I15741" s="18">
        <v>20</v>
      </c>
      <c r="J15741">
        <f>TrtDeprivation[[#This Row],[FIRST_TREATMENTS]]*(21/TrtDeprivation[[#This Row],[WD]])</f>
        <v>61.95</v>
      </c>
    </row>
    <row r="15742" spans="1:10" x14ac:dyDescent="0.25">
      <c r="A15742" s="18">
        <v>51</v>
      </c>
      <c r="B15742" s="18">
        <v>201802</v>
      </c>
      <c r="C15742" s="18" t="s">
        <v>11</v>
      </c>
      <c r="D15742" s="18">
        <v>2018</v>
      </c>
      <c r="E15742" s="18" t="s">
        <v>5</v>
      </c>
      <c r="F15742" s="18" t="s">
        <v>5</v>
      </c>
      <c r="G15742" s="18" t="s">
        <v>37</v>
      </c>
      <c r="H15742" s="18" t="s">
        <v>57</v>
      </c>
      <c r="I15742" s="18">
        <v>20</v>
      </c>
      <c r="J15742">
        <f>TrtDeprivation[[#This Row],[FIRST_TREATMENTS]]*(21/TrtDeprivation[[#This Row],[WD]])</f>
        <v>53.550000000000004</v>
      </c>
    </row>
    <row r="15743" spans="1:10" x14ac:dyDescent="0.25">
      <c r="A15743" s="18">
        <v>41</v>
      </c>
      <c r="B15743" s="18">
        <v>201802</v>
      </c>
      <c r="C15743" s="18" t="s">
        <v>11</v>
      </c>
      <c r="D15743" s="18">
        <v>2018</v>
      </c>
      <c r="E15743" s="18" t="s">
        <v>5</v>
      </c>
      <c r="F15743" s="18" t="s">
        <v>5</v>
      </c>
      <c r="G15743" s="18" t="s">
        <v>37</v>
      </c>
      <c r="H15743" s="18" t="s">
        <v>59</v>
      </c>
      <c r="I15743" s="18">
        <v>20</v>
      </c>
      <c r="J15743">
        <f>TrtDeprivation[[#This Row],[FIRST_TREATMENTS]]*(21/TrtDeprivation[[#This Row],[WD]])</f>
        <v>43.050000000000004</v>
      </c>
    </row>
    <row r="15744" spans="1:10" x14ac:dyDescent="0.25">
      <c r="A15744" s="18">
        <v>42</v>
      </c>
      <c r="B15744" s="18">
        <v>201802</v>
      </c>
      <c r="C15744" s="18" t="s">
        <v>11</v>
      </c>
      <c r="D15744" s="18">
        <v>2018</v>
      </c>
      <c r="E15744" s="18" t="s">
        <v>5</v>
      </c>
      <c r="F15744" s="18" t="s">
        <v>5</v>
      </c>
      <c r="G15744" s="18" t="s">
        <v>37</v>
      </c>
      <c r="H15744" s="18" t="s">
        <v>55</v>
      </c>
      <c r="I15744" s="18">
        <v>20</v>
      </c>
      <c r="J15744">
        <f>TrtDeprivation[[#This Row],[FIRST_TREATMENTS]]*(21/TrtDeprivation[[#This Row],[WD]])</f>
        <v>44.1</v>
      </c>
    </row>
    <row r="15745" spans="1:10" x14ac:dyDescent="0.25">
      <c r="A15745" s="18">
        <v>81</v>
      </c>
      <c r="B15745" s="18">
        <v>201802</v>
      </c>
      <c r="C15745" s="18" t="s">
        <v>11</v>
      </c>
      <c r="D15745" s="18">
        <v>2018</v>
      </c>
      <c r="E15745" s="18" t="s">
        <v>5</v>
      </c>
      <c r="F15745" s="18" t="s">
        <v>5</v>
      </c>
      <c r="G15745" s="18" t="s">
        <v>38</v>
      </c>
      <c r="H15745" s="18" t="s">
        <v>53</v>
      </c>
      <c r="I15745" s="18">
        <v>20</v>
      </c>
      <c r="J15745">
        <f>TrtDeprivation[[#This Row],[FIRST_TREATMENTS]]*(21/TrtDeprivation[[#This Row],[WD]])</f>
        <v>85.05</v>
      </c>
    </row>
    <row r="15746" spans="1:10" x14ac:dyDescent="0.25">
      <c r="A15746" s="18">
        <v>108</v>
      </c>
      <c r="B15746" s="18">
        <v>201802</v>
      </c>
      <c r="C15746" s="18" t="s">
        <v>11</v>
      </c>
      <c r="D15746" s="18">
        <v>2018</v>
      </c>
      <c r="E15746" s="18" t="s">
        <v>5</v>
      </c>
      <c r="F15746" s="18" t="s">
        <v>5</v>
      </c>
      <c r="G15746" s="18" t="s">
        <v>38</v>
      </c>
      <c r="H15746" s="18" t="s">
        <v>56</v>
      </c>
      <c r="I15746" s="18">
        <v>20</v>
      </c>
      <c r="J15746">
        <f>TrtDeprivation[[#This Row],[FIRST_TREATMENTS]]*(21/TrtDeprivation[[#This Row],[WD]])</f>
        <v>113.4</v>
      </c>
    </row>
    <row r="15747" spans="1:10" x14ac:dyDescent="0.25">
      <c r="A15747" s="18">
        <v>81</v>
      </c>
      <c r="B15747" s="18">
        <v>201802</v>
      </c>
      <c r="C15747" s="18" t="s">
        <v>11</v>
      </c>
      <c r="D15747" s="18">
        <v>2018</v>
      </c>
      <c r="E15747" s="18" t="s">
        <v>5</v>
      </c>
      <c r="F15747" s="18" t="s">
        <v>5</v>
      </c>
      <c r="G15747" s="18" t="s">
        <v>38</v>
      </c>
      <c r="H15747" s="18" t="s">
        <v>54</v>
      </c>
      <c r="I15747" s="18">
        <v>20</v>
      </c>
      <c r="J15747">
        <f>TrtDeprivation[[#This Row],[FIRST_TREATMENTS]]*(21/TrtDeprivation[[#This Row],[WD]])</f>
        <v>85.05</v>
      </c>
    </row>
    <row r="15748" spans="1:10" x14ac:dyDescent="0.25">
      <c r="A15748" s="18">
        <v>39</v>
      </c>
      <c r="B15748" s="18">
        <v>201802</v>
      </c>
      <c r="C15748" s="18" t="s">
        <v>11</v>
      </c>
      <c r="D15748" s="18">
        <v>2018</v>
      </c>
      <c r="E15748" s="18" t="s">
        <v>5</v>
      </c>
      <c r="F15748" s="18" t="s">
        <v>5</v>
      </c>
      <c r="G15748" s="18" t="s">
        <v>38</v>
      </c>
      <c r="H15748" s="18" t="s">
        <v>58</v>
      </c>
      <c r="I15748" s="18">
        <v>20</v>
      </c>
      <c r="J15748">
        <f>TrtDeprivation[[#This Row],[FIRST_TREATMENTS]]*(21/TrtDeprivation[[#This Row],[WD]])</f>
        <v>40.950000000000003</v>
      </c>
    </row>
    <row r="15749" spans="1:10" x14ac:dyDescent="0.25">
      <c r="A15749" s="18">
        <v>35</v>
      </c>
      <c r="B15749" s="18">
        <v>201802</v>
      </c>
      <c r="C15749" s="18" t="s">
        <v>11</v>
      </c>
      <c r="D15749" s="18">
        <v>2018</v>
      </c>
      <c r="E15749" s="18" t="s">
        <v>5</v>
      </c>
      <c r="F15749" s="18" t="s">
        <v>5</v>
      </c>
      <c r="G15749" s="18" t="s">
        <v>38</v>
      </c>
      <c r="H15749" s="18" t="s">
        <v>55</v>
      </c>
      <c r="I15749" s="18">
        <v>20</v>
      </c>
      <c r="J15749">
        <f>TrtDeprivation[[#This Row],[FIRST_TREATMENTS]]*(21/TrtDeprivation[[#This Row],[WD]])</f>
        <v>36.75</v>
      </c>
    </row>
    <row r="15750" spans="1:10" x14ac:dyDescent="0.25">
      <c r="A15750" s="18">
        <v>20</v>
      </c>
      <c r="B15750" s="18">
        <v>201802</v>
      </c>
      <c r="C15750" s="18" t="s">
        <v>11</v>
      </c>
      <c r="D15750" s="18">
        <v>2018</v>
      </c>
      <c r="E15750" s="18" t="s">
        <v>5</v>
      </c>
      <c r="F15750" s="18" t="s">
        <v>5</v>
      </c>
      <c r="G15750" s="18" t="s">
        <v>38</v>
      </c>
      <c r="H15750" s="18" t="s">
        <v>59</v>
      </c>
      <c r="I15750" s="18">
        <v>20</v>
      </c>
      <c r="J15750">
        <f>TrtDeprivation[[#This Row],[FIRST_TREATMENTS]]*(21/TrtDeprivation[[#This Row],[WD]])</f>
        <v>21</v>
      </c>
    </row>
    <row r="15751" spans="1:10" x14ac:dyDescent="0.25">
      <c r="A15751" s="18">
        <v>14</v>
      </c>
      <c r="B15751" s="18">
        <v>201802</v>
      </c>
      <c r="C15751" s="18" t="s">
        <v>11</v>
      </c>
      <c r="D15751" s="18">
        <v>2018</v>
      </c>
      <c r="E15751" s="18" t="s">
        <v>5</v>
      </c>
      <c r="F15751" s="18" t="s">
        <v>5</v>
      </c>
      <c r="G15751" s="18" t="s">
        <v>38</v>
      </c>
      <c r="H15751" s="18" t="s">
        <v>57</v>
      </c>
      <c r="I15751" s="18">
        <v>20</v>
      </c>
      <c r="J15751">
        <f>TrtDeprivation[[#This Row],[FIRST_TREATMENTS]]*(21/TrtDeprivation[[#This Row],[WD]])</f>
        <v>14.700000000000001</v>
      </c>
    </row>
    <row r="15752" spans="1:10" x14ac:dyDescent="0.25">
      <c r="A15752" s="18">
        <v>28</v>
      </c>
      <c r="B15752" s="18">
        <v>201802</v>
      </c>
      <c r="C15752" s="18" t="s">
        <v>11</v>
      </c>
      <c r="D15752" s="18">
        <v>2018</v>
      </c>
      <c r="E15752" s="18" t="s">
        <v>6</v>
      </c>
      <c r="F15752" s="18" t="s">
        <v>6</v>
      </c>
      <c r="G15752" s="18" t="s">
        <v>34</v>
      </c>
      <c r="H15752" s="18" t="s">
        <v>59</v>
      </c>
      <c r="I15752" s="18">
        <v>20</v>
      </c>
      <c r="J15752">
        <f>TrtDeprivation[[#This Row],[FIRST_TREATMENTS]]*(21/TrtDeprivation[[#This Row],[WD]])</f>
        <v>29.400000000000002</v>
      </c>
    </row>
    <row r="15753" spans="1:10" x14ac:dyDescent="0.25">
      <c r="A15753" s="18">
        <v>86</v>
      </c>
      <c r="B15753" s="18">
        <v>201802</v>
      </c>
      <c r="C15753" s="18" t="s">
        <v>11</v>
      </c>
      <c r="D15753" s="18">
        <v>2018</v>
      </c>
      <c r="E15753" s="18" t="s">
        <v>6</v>
      </c>
      <c r="F15753" s="18" t="s">
        <v>6</v>
      </c>
      <c r="G15753" s="18" t="s">
        <v>34</v>
      </c>
      <c r="H15753" s="18" t="s">
        <v>57</v>
      </c>
      <c r="I15753" s="18">
        <v>20</v>
      </c>
      <c r="J15753">
        <f>TrtDeprivation[[#This Row],[FIRST_TREATMENTS]]*(21/TrtDeprivation[[#This Row],[WD]])</f>
        <v>90.3</v>
      </c>
    </row>
    <row r="15754" spans="1:10" x14ac:dyDescent="0.25">
      <c r="A15754" s="18">
        <v>42</v>
      </c>
      <c r="B15754" s="18">
        <v>201802</v>
      </c>
      <c r="C15754" s="18" t="s">
        <v>11</v>
      </c>
      <c r="D15754" s="18">
        <v>2018</v>
      </c>
      <c r="E15754" s="18" t="s">
        <v>6</v>
      </c>
      <c r="F15754" s="18" t="s">
        <v>6</v>
      </c>
      <c r="G15754" s="18" t="s">
        <v>34</v>
      </c>
      <c r="H15754" s="18" t="s">
        <v>53</v>
      </c>
      <c r="I15754" s="18">
        <v>20</v>
      </c>
      <c r="J15754">
        <f>TrtDeprivation[[#This Row],[FIRST_TREATMENTS]]*(21/TrtDeprivation[[#This Row],[WD]])</f>
        <v>44.1</v>
      </c>
    </row>
    <row r="15755" spans="1:10" x14ac:dyDescent="0.25">
      <c r="A15755" s="18">
        <v>16</v>
      </c>
      <c r="B15755" s="18">
        <v>201802</v>
      </c>
      <c r="C15755" s="18" t="s">
        <v>11</v>
      </c>
      <c r="D15755" s="18">
        <v>2018</v>
      </c>
      <c r="E15755" s="18" t="s">
        <v>6</v>
      </c>
      <c r="F15755" s="18" t="s">
        <v>6</v>
      </c>
      <c r="G15755" s="18" t="s">
        <v>34</v>
      </c>
      <c r="H15755" s="18" t="s">
        <v>58</v>
      </c>
      <c r="I15755" s="18">
        <v>20</v>
      </c>
      <c r="J15755">
        <f>TrtDeprivation[[#This Row],[FIRST_TREATMENTS]]*(21/TrtDeprivation[[#This Row],[WD]])</f>
        <v>16.8</v>
      </c>
    </row>
    <row r="15756" spans="1:10" x14ac:dyDescent="0.25">
      <c r="A15756" s="18">
        <v>63</v>
      </c>
      <c r="B15756" s="18">
        <v>201802</v>
      </c>
      <c r="C15756" s="18" t="s">
        <v>11</v>
      </c>
      <c r="D15756" s="18">
        <v>2018</v>
      </c>
      <c r="E15756" s="18" t="s">
        <v>6</v>
      </c>
      <c r="F15756" s="18" t="s">
        <v>6</v>
      </c>
      <c r="G15756" s="18" t="s">
        <v>34</v>
      </c>
      <c r="H15756" s="18" t="s">
        <v>54</v>
      </c>
      <c r="I15756" s="18">
        <v>20</v>
      </c>
      <c r="J15756">
        <f>TrtDeprivation[[#This Row],[FIRST_TREATMENTS]]*(21/TrtDeprivation[[#This Row],[WD]])</f>
        <v>66.150000000000006</v>
      </c>
    </row>
    <row r="15757" spans="1:10" x14ac:dyDescent="0.25">
      <c r="A15757" s="18">
        <v>61</v>
      </c>
      <c r="B15757" s="18">
        <v>201802</v>
      </c>
      <c r="C15757" s="18" t="s">
        <v>11</v>
      </c>
      <c r="D15757" s="18">
        <v>2018</v>
      </c>
      <c r="E15757" s="18" t="s">
        <v>6</v>
      </c>
      <c r="F15757" s="18" t="s">
        <v>6</v>
      </c>
      <c r="G15757" s="18" t="s">
        <v>34</v>
      </c>
      <c r="H15757" s="18" t="s">
        <v>56</v>
      </c>
      <c r="I15757" s="18">
        <v>20</v>
      </c>
      <c r="J15757">
        <f>TrtDeprivation[[#This Row],[FIRST_TREATMENTS]]*(21/TrtDeprivation[[#This Row],[WD]])</f>
        <v>64.05</v>
      </c>
    </row>
    <row r="15758" spans="1:10" x14ac:dyDescent="0.25">
      <c r="A15758" s="18">
        <v>42</v>
      </c>
      <c r="B15758" s="18">
        <v>201802</v>
      </c>
      <c r="C15758" s="18" t="s">
        <v>11</v>
      </c>
      <c r="D15758" s="18">
        <v>2018</v>
      </c>
      <c r="E15758" s="18" t="s">
        <v>6</v>
      </c>
      <c r="F15758" s="18" t="s">
        <v>6</v>
      </c>
      <c r="G15758" s="18" t="s">
        <v>34</v>
      </c>
      <c r="H15758" s="18" t="s">
        <v>55</v>
      </c>
      <c r="I15758" s="18">
        <v>20</v>
      </c>
      <c r="J15758">
        <f>TrtDeprivation[[#This Row],[FIRST_TREATMENTS]]*(21/TrtDeprivation[[#This Row],[WD]])</f>
        <v>44.1</v>
      </c>
    </row>
    <row r="15759" spans="1:10" x14ac:dyDescent="0.25">
      <c r="A15759" s="18">
        <v>49</v>
      </c>
      <c r="B15759" s="18">
        <v>201802</v>
      </c>
      <c r="C15759" s="18" t="s">
        <v>11</v>
      </c>
      <c r="D15759" s="18">
        <v>2018</v>
      </c>
      <c r="E15759" s="18" t="s">
        <v>6</v>
      </c>
      <c r="F15759" s="18" t="s">
        <v>6</v>
      </c>
      <c r="G15759" s="18" t="s">
        <v>35</v>
      </c>
      <c r="H15759" s="18" t="s">
        <v>59</v>
      </c>
      <c r="I15759" s="18">
        <v>20</v>
      </c>
      <c r="J15759">
        <f>TrtDeprivation[[#This Row],[FIRST_TREATMENTS]]*(21/TrtDeprivation[[#This Row],[WD]])</f>
        <v>51.45</v>
      </c>
    </row>
    <row r="15760" spans="1:10" x14ac:dyDescent="0.25">
      <c r="A15760" s="18">
        <v>104</v>
      </c>
      <c r="B15760" s="18">
        <v>201802</v>
      </c>
      <c r="C15760" s="18" t="s">
        <v>11</v>
      </c>
      <c r="D15760" s="18">
        <v>2018</v>
      </c>
      <c r="E15760" s="18" t="s">
        <v>6</v>
      </c>
      <c r="F15760" s="18" t="s">
        <v>6</v>
      </c>
      <c r="G15760" s="18" t="s">
        <v>35</v>
      </c>
      <c r="H15760" s="18" t="s">
        <v>57</v>
      </c>
      <c r="I15760" s="18">
        <v>20</v>
      </c>
      <c r="J15760">
        <f>TrtDeprivation[[#This Row],[FIRST_TREATMENTS]]*(21/TrtDeprivation[[#This Row],[WD]])</f>
        <v>109.2</v>
      </c>
    </row>
    <row r="15761" spans="1:10" x14ac:dyDescent="0.25">
      <c r="A15761" s="18">
        <v>66</v>
      </c>
      <c r="B15761" s="18">
        <v>201802</v>
      </c>
      <c r="C15761" s="18" t="s">
        <v>11</v>
      </c>
      <c r="D15761" s="18">
        <v>2018</v>
      </c>
      <c r="E15761" s="18" t="s">
        <v>6</v>
      </c>
      <c r="F15761" s="18" t="s">
        <v>6</v>
      </c>
      <c r="G15761" s="18" t="s">
        <v>35</v>
      </c>
      <c r="H15761" s="18" t="s">
        <v>53</v>
      </c>
      <c r="I15761" s="18">
        <v>20</v>
      </c>
      <c r="J15761">
        <f>TrtDeprivation[[#This Row],[FIRST_TREATMENTS]]*(21/TrtDeprivation[[#This Row],[WD]])</f>
        <v>69.3</v>
      </c>
    </row>
    <row r="15762" spans="1:10" x14ac:dyDescent="0.25">
      <c r="A15762" s="18">
        <v>74</v>
      </c>
      <c r="B15762" s="18">
        <v>201802</v>
      </c>
      <c r="C15762" s="18" t="s">
        <v>11</v>
      </c>
      <c r="D15762" s="18">
        <v>2018</v>
      </c>
      <c r="E15762" s="18" t="s">
        <v>6</v>
      </c>
      <c r="F15762" s="18" t="s">
        <v>6</v>
      </c>
      <c r="G15762" s="18" t="s">
        <v>35</v>
      </c>
      <c r="H15762" s="18" t="s">
        <v>56</v>
      </c>
      <c r="I15762" s="18">
        <v>20</v>
      </c>
      <c r="J15762">
        <f>TrtDeprivation[[#This Row],[FIRST_TREATMENTS]]*(21/TrtDeprivation[[#This Row],[WD]])</f>
        <v>77.7</v>
      </c>
    </row>
    <row r="15763" spans="1:10" x14ac:dyDescent="0.25">
      <c r="A15763" s="18">
        <v>83</v>
      </c>
      <c r="B15763" s="18">
        <v>201802</v>
      </c>
      <c r="C15763" s="18" t="s">
        <v>11</v>
      </c>
      <c r="D15763" s="18">
        <v>2018</v>
      </c>
      <c r="E15763" s="18" t="s">
        <v>6</v>
      </c>
      <c r="F15763" s="18" t="s">
        <v>6</v>
      </c>
      <c r="G15763" s="18" t="s">
        <v>35</v>
      </c>
      <c r="H15763" s="18" t="s">
        <v>54</v>
      </c>
      <c r="I15763" s="18">
        <v>20</v>
      </c>
      <c r="J15763">
        <f>TrtDeprivation[[#This Row],[FIRST_TREATMENTS]]*(21/TrtDeprivation[[#This Row],[WD]])</f>
        <v>87.15</v>
      </c>
    </row>
    <row r="15764" spans="1:10" x14ac:dyDescent="0.25">
      <c r="A15764" s="18">
        <v>27</v>
      </c>
      <c r="B15764" s="18">
        <v>201802</v>
      </c>
      <c r="C15764" s="18" t="s">
        <v>11</v>
      </c>
      <c r="D15764" s="18">
        <v>2018</v>
      </c>
      <c r="E15764" s="18" t="s">
        <v>6</v>
      </c>
      <c r="F15764" s="18" t="s">
        <v>6</v>
      </c>
      <c r="G15764" s="18" t="s">
        <v>35</v>
      </c>
      <c r="H15764" s="18" t="s">
        <v>58</v>
      </c>
      <c r="I15764" s="18">
        <v>20</v>
      </c>
      <c r="J15764">
        <f>TrtDeprivation[[#This Row],[FIRST_TREATMENTS]]*(21/TrtDeprivation[[#This Row],[WD]])</f>
        <v>28.35</v>
      </c>
    </row>
    <row r="15765" spans="1:10" x14ac:dyDescent="0.25">
      <c r="A15765" s="18">
        <v>65</v>
      </c>
      <c r="B15765" s="18">
        <v>201802</v>
      </c>
      <c r="C15765" s="18" t="s">
        <v>11</v>
      </c>
      <c r="D15765" s="18">
        <v>2018</v>
      </c>
      <c r="E15765" s="18" t="s">
        <v>6</v>
      </c>
      <c r="F15765" s="18" t="s">
        <v>6</v>
      </c>
      <c r="G15765" s="18" t="s">
        <v>35</v>
      </c>
      <c r="H15765" s="18" t="s">
        <v>55</v>
      </c>
      <c r="I15765" s="18">
        <v>20</v>
      </c>
      <c r="J15765">
        <f>TrtDeprivation[[#This Row],[FIRST_TREATMENTS]]*(21/TrtDeprivation[[#This Row],[WD]])</f>
        <v>68.25</v>
      </c>
    </row>
    <row r="15766" spans="1:10" x14ac:dyDescent="0.25">
      <c r="A15766" s="18">
        <v>69</v>
      </c>
      <c r="B15766" s="18">
        <v>201802</v>
      </c>
      <c r="C15766" s="18" t="s">
        <v>11</v>
      </c>
      <c r="D15766" s="18">
        <v>2018</v>
      </c>
      <c r="E15766" s="18" t="s">
        <v>6</v>
      </c>
      <c r="F15766" s="18" t="s">
        <v>6</v>
      </c>
      <c r="G15766" s="18" t="s">
        <v>36</v>
      </c>
      <c r="H15766" s="18" t="s">
        <v>53</v>
      </c>
      <c r="I15766" s="18">
        <v>20</v>
      </c>
      <c r="J15766">
        <f>TrtDeprivation[[#This Row],[FIRST_TREATMENTS]]*(21/TrtDeprivation[[#This Row],[WD]])</f>
        <v>72.45</v>
      </c>
    </row>
    <row r="15767" spans="1:10" x14ac:dyDescent="0.25">
      <c r="A15767" s="18">
        <v>75</v>
      </c>
      <c r="B15767" s="18">
        <v>201802</v>
      </c>
      <c r="C15767" s="18" t="s">
        <v>11</v>
      </c>
      <c r="D15767" s="18">
        <v>2018</v>
      </c>
      <c r="E15767" s="18" t="s">
        <v>6</v>
      </c>
      <c r="F15767" s="18" t="s">
        <v>6</v>
      </c>
      <c r="G15767" s="18" t="s">
        <v>36</v>
      </c>
      <c r="H15767" s="18" t="s">
        <v>57</v>
      </c>
      <c r="I15767" s="18">
        <v>20</v>
      </c>
      <c r="J15767">
        <f>TrtDeprivation[[#This Row],[FIRST_TREATMENTS]]*(21/TrtDeprivation[[#This Row],[WD]])</f>
        <v>78.75</v>
      </c>
    </row>
    <row r="15768" spans="1:10" x14ac:dyDescent="0.25">
      <c r="A15768" s="18">
        <v>54</v>
      </c>
      <c r="B15768" s="18">
        <v>201802</v>
      </c>
      <c r="C15768" s="18" t="s">
        <v>11</v>
      </c>
      <c r="D15768" s="18">
        <v>2018</v>
      </c>
      <c r="E15768" s="18" t="s">
        <v>6</v>
      </c>
      <c r="F15768" s="18" t="s">
        <v>6</v>
      </c>
      <c r="G15768" s="18" t="s">
        <v>36</v>
      </c>
      <c r="H15768" s="18" t="s">
        <v>59</v>
      </c>
      <c r="I15768" s="18">
        <v>20</v>
      </c>
      <c r="J15768">
        <f>TrtDeprivation[[#This Row],[FIRST_TREATMENTS]]*(21/TrtDeprivation[[#This Row],[WD]])</f>
        <v>56.7</v>
      </c>
    </row>
    <row r="15769" spans="1:10" x14ac:dyDescent="0.25">
      <c r="A15769" s="18">
        <v>68</v>
      </c>
      <c r="B15769" s="18">
        <v>201802</v>
      </c>
      <c r="C15769" s="18" t="s">
        <v>11</v>
      </c>
      <c r="D15769" s="18">
        <v>2018</v>
      </c>
      <c r="E15769" s="18" t="s">
        <v>6</v>
      </c>
      <c r="F15769" s="18" t="s">
        <v>6</v>
      </c>
      <c r="G15769" s="18" t="s">
        <v>36</v>
      </c>
      <c r="H15769" s="18" t="s">
        <v>56</v>
      </c>
      <c r="I15769" s="18">
        <v>20</v>
      </c>
      <c r="J15769">
        <f>TrtDeprivation[[#This Row],[FIRST_TREATMENTS]]*(21/TrtDeprivation[[#This Row],[WD]])</f>
        <v>71.400000000000006</v>
      </c>
    </row>
    <row r="15770" spans="1:10" x14ac:dyDescent="0.25">
      <c r="A15770" s="18">
        <v>72</v>
      </c>
      <c r="B15770" s="18">
        <v>201802</v>
      </c>
      <c r="C15770" s="18" t="s">
        <v>11</v>
      </c>
      <c r="D15770" s="18">
        <v>2018</v>
      </c>
      <c r="E15770" s="18" t="s">
        <v>6</v>
      </c>
      <c r="F15770" s="18" t="s">
        <v>6</v>
      </c>
      <c r="G15770" s="18" t="s">
        <v>36</v>
      </c>
      <c r="H15770" s="18" t="s">
        <v>55</v>
      </c>
      <c r="I15770" s="18">
        <v>20</v>
      </c>
      <c r="J15770">
        <f>TrtDeprivation[[#This Row],[FIRST_TREATMENTS]]*(21/TrtDeprivation[[#This Row],[WD]])</f>
        <v>75.600000000000009</v>
      </c>
    </row>
    <row r="15771" spans="1:10" x14ac:dyDescent="0.25">
      <c r="A15771" s="18">
        <v>43</v>
      </c>
      <c r="B15771" s="18">
        <v>201802</v>
      </c>
      <c r="C15771" s="18" t="s">
        <v>11</v>
      </c>
      <c r="D15771" s="18">
        <v>2018</v>
      </c>
      <c r="E15771" s="18" t="s">
        <v>6</v>
      </c>
      <c r="F15771" s="18" t="s">
        <v>6</v>
      </c>
      <c r="G15771" s="18" t="s">
        <v>36</v>
      </c>
      <c r="H15771" s="18" t="s">
        <v>58</v>
      </c>
      <c r="I15771" s="18">
        <v>20</v>
      </c>
      <c r="J15771">
        <f>TrtDeprivation[[#This Row],[FIRST_TREATMENTS]]*(21/TrtDeprivation[[#This Row],[WD]])</f>
        <v>45.15</v>
      </c>
    </row>
    <row r="15772" spans="1:10" x14ac:dyDescent="0.25">
      <c r="A15772" s="18">
        <v>78</v>
      </c>
      <c r="B15772" s="18">
        <v>201802</v>
      </c>
      <c r="C15772" s="18" t="s">
        <v>11</v>
      </c>
      <c r="D15772" s="18">
        <v>2018</v>
      </c>
      <c r="E15772" s="18" t="s">
        <v>6</v>
      </c>
      <c r="F15772" s="18" t="s">
        <v>6</v>
      </c>
      <c r="G15772" s="18" t="s">
        <v>36</v>
      </c>
      <c r="H15772" s="18" t="s">
        <v>54</v>
      </c>
      <c r="I15772" s="18">
        <v>20</v>
      </c>
      <c r="J15772">
        <f>TrtDeprivation[[#This Row],[FIRST_TREATMENTS]]*(21/TrtDeprivation[[#This Row],[WD]])</f>
        <v>81.900000000000006</v>
      </c>
    </row>
    <row r="15773" spans="1:10" x14ac:dyDescent="0.25">
      <c r="A15773" s="18">
        <v>43</v>
      </c>
      <c r="B15773" s="18">
        <v>201802</v>
      </c>
      <c r="C15773" s="18" t="s">
        <v>11</v>
      </c>
      <c r="D15773" s="18">
        <v>2018</v>
      </c>
      <c r="E15773" s="18" t="s">
        <v>6</v>
      </c>
      <c r="F15773" s="18" t="s">
        <v>6</v>
      </c>
      <c r="G15773" s="18" t="s">
        <v>37</v>
      </c>
      <c r="H15773" s="18" t="s">
        <v>59</v>
      </c>
      <c r="I15773" s="18">
        <v>20</v>
      </c>
      <c r="J15773">
        <f>TrtDeprivation[[#This Row],[FIRST_TREATMENTS]]*(21/TrtDeprivation[[#This Row],[WD]])</f>
        <v>45.15</v>
      </c>
    </row>
    <row r="15774" spans="1:10" x14ac:dyDescent="0.25">
      <c r="A15774" s="18">
        <v>65</v>
      </c>
      <c r="B15774" s="18">
        <v>201802</v>
      </c>
      <c r="C15774" s="18" t="s">
        <v>11</v>
      </c>
      <c r="D15774" s="18">
        <v>2018</v>
      </c>
      <c r="E15774" s="18" t="s">
        <v>6</v>
      </c>
      <c r="F15774" s="18" t="s">
        <v>6</v>
      </c>
      <c r="G15774" s="18" t="s">
        <v>37</v>
      </c>
      <c r="H15774" s="18" t="s">
        <v>57</v>
      </c>
      <c r="I15774" s="18">
        <v>20</v>
      </c>
      <c r="J15774">
        <f>TrtDeprivation[[#This Row],[FIRST_TREATMENTS]]*(21/TrtDeprivation[[#This Row],[WD]])</f>
        <v>68.25</v>
      </c>
    </row>
    <row r="15775" spans="1:10" x14ac:dyDescent="0.25">
      <c r="A15775" s="18">
        <v>74</v>
      </c>
      <c r="B15775" s="18">
        <v>201802</v>
      </c>
      <c r="C15775" s="18" t="s">
        <v>11</v>
      </c>
      <c r="D15775" s="18">
        <v>2018</v>
      </c>
      <c r="E15775" s="18" t="s">
        <v>6</v>
      </c>
      <c r="F15775" s="18" t="s">
        <v>6</v>
      </c>
      <c r="G15775" s="18" t="s">
        <v>37</v>
      </c>
      <c r="H15775" s="18" t="s">
        <v>53</v>
      </c>
      <c r="I15775" s="18">
        <v>20</v>
      </c>
      <c r="J15775">
        <f>TrtDeprivation[[#This Row],[FIRST_TREATMENTS]]*(21/TrtDeprivation[[#This Row],[WD]])</f>
        <v>77.7</v>
      </c>
    </row>
    <row r="15776" spans="1:10" x14ac:dyDescent="0.25">
      <c r="A15776" s="18">
        <v>105</v>
      </c>
      <c r="B15776" s="18">
        <v>201802</v>
      </c>
      <c r="C15776" s="18" t="s">
        <v>11</v>
      </c>
      <c r="D15776" s="18">
        <v>2018</v>
      </c>
      <c r="E15776" s="18" t="s">
        <v>6</v>
      </c>
      <c r="F15776" s="18" t="s">
        <v>6</v>
      </c>
      <c r="G15776" s="18" t="s">
        <v>37</v>
      </c>
      <c r="H15776" s="18" t="s">
        <v>56</v>
      </c>
      <c r="I15776" s="18">
        <v>20</v>
      </c>
      <c r="J15776">
        <f>TrtDeprivation[[#This Row],[FIRST_TREATMENTS]]*(21/TrtDeprivation[[#This Row],[WD]])</f>
        <v>110.25</v>
      </c>
    </row>
    <row r="15777" spans="1:10" x14ac:dyDescent="0.25">
      <c r="A15777" s="18">
        <v>90</v>
      </c>
      <c r="B15777" s="18">
        <v>201802</v>
      </c>
      <c r="C15777" s="18" t="s">
        <v>11</v>
      </c>
      <c r="D15777" s="18">
        <v>2018</v>
      </c>
      <c r="E15777" s="18" t="s">
        <v>6</v>
      </c>
      <c r="F15777" s="18" t="s">
        <v>6</v>
      </c>
      <c r="G15777" s="18" t="s">
        <v>37</v>
      </c>
      <c r="H15777" s="18" t="s">
        <v>54</v>
      </c>
      <c r="I15777" s="18">
        <v>20</v>
      </c>
      <c r="J15777">
        <f>TrtDeprivation[[#This Row],[FIRST_TREATMENTS]]*(21/TrtDeprivation[[#This Row],[WD]])</f>
        <v>94.5</v>
      </c>
    </row>
    <row r="15778" spans="1:10" x14ac:dyDescent="0.25">
      <c r="A15778" s="18">
        <v>91</v>
      </c>
      <c r="B15778" s="18">
        <v>201802</v>
      </c>
      <c r="C15778" s="18" t="s">
        <v>11</v>
      </c>
      <c r="D15778" s="18">
        <v>2018</v>
      </c>
      <c r="E15778" s="18" t="s">
        <v>6</v>
      </c>
      <c r="F15778" s="18" t="s">
        <v>6</v>
      </c>
      <c r="G15778" s="18" t="s">
        <v>37</v>
      </c>
      <c r="H15778" s="18" t="s">
        <v>58</v>
      </c>
      <c r="I15778" s="18">
        <v>20</v>
      </c>
      <c r="J15778">
        <f>TrtDeprivation[[#This Row],[FIRST_TREATMENTS]]*(21/TrtDeprivation[[#This Row],[WD]])</f>
        <v>95.55</v>
      </c>
    </row>
    <row r="15779" spans="1:10" x14ac:dyDescent="0.25">
      <c r="A15779" s="18">
        <v>57</v>
      </c>
      <c r="B15779" s="18">
        <v>201802</v>
      </c>
      <c r="C15779" s="18" t="s">
        <v>11</v>
      </c>
      <c r="D15779" s="18">
        <v>2018</v>
      </c>
      <c r="E15779" s="18" t="s">
        <v>6</v>
      </c>
      <c r="F15779" s="18" t="s">
        <v>6</v>
      </c>
      <c r="G15779" s="18" t="s">
        <v>37</v>
      </c>
      <c r="H15779" s="18" t="s">
        <v>55</v>
      </c>
      <c r="I15779" s="18">
        <v>20</v>
      </c>
      <c r="J15779">
        <f>TrtDeprivation[[#This Row],[FIRST_TREATMENTS]]*(21/TrtDeprivation[[#This Row],[WD]])</f>
        <v>59.85</v>
      </c>
    </row>
    <row r="15780" spans="1:10" x14ac:dyDescent="0.25">
      <c r="A15780" s="18">
        <v>151</v>
      </c>
      <c r="B15780" s="18">
        <v>201802</v>
      </c>
      <c r="C15780" s="18" t="s">
        <v>11</v>
      </c>
      <c r="D15780" s="18">
        <v>2018</v>
      </c>
      <c r="E15780" s="18" t="s">
        <v>6</v>
      </c>
      <c r="F15780" s="18" t="s">
        <v>6</v>
      </c>
      <c r="G15780" s="18" t="s">
        <v>38</v>
      </c>
      <c r="H15780" s="18" t="s">
        <v>53</v>
      </c>
      <c r="I15780" s="18">
        <v>20</v>
      </c>
      <c r="J15780">
        <f>TrtDeprivation[[#This Row],[FIRST_TREATMENTS]]*(21/TrtDeprivation[[#This Row],[WD]])</f>
        <v>158.55000000000001</v>
      </c>
    </row>
    <row r="15781" spans="1:10" x14ac:dyDescent="0.25">
      <c r="A15781" s="18">
        <v>44</v>
      </c>
      <c r="B15781" s="18">
        <v>201802</v>
      </c>
      <c r="C15781" s="18" t="s">
        <v>11</v>
      </c>
      <c r="D15781" s="18">
        <v>2018</v>
      </c>
      <c r="E15781" s="18" t="s">
        <v>6</v>
      </c>
      <c r="F15781" s="18" t="s">
        <v>6</v>
      </c>
      <c r="G15781" s="18" t="s">
        <v>38</v>
      </c>
      <c r="H15781" s="18" t="s">
        <v>57</v>
      </c>
      <c r="I15781" s="18">
        <v>20</v>
      </c>
      <c r="J15781">
        <f>TrtDeprivation[[#This Row],[FIRST_TREATMENTS]]*(21/TrtDeprivation[[#This Row],[WD]])</f>
        <v>46.2</v>
      </c>
    </row>
    <row r="15782" spans="1:10" x14ac:dyDescent="0.25">
      <c r="A15782" s="18">
        <v>42</v>
      </c>
      <c r="B15782" s="18">
        <v>201802</v>
      </c>
      <c r="C15782" s="18" t="s">
        <v>11</v>
      </c>
      <c r="D15782" s="18">
        <v>2018</v>
      </c>
      <c r="E15782" s="18" t="s">
        <v>6</v>
      </c>
      <c r="F15782" s="18" t="s">
        <v>6</v>
      </c>
      <c r="G15782" s="18" t="s">
        <v>38</v>
      </c>
      <c r="H15782" s="18" t="s">
        <v>59</v>
      </c>
      <c r="I15782" s="18">
        <v>20</v>
      </c>
      <c r="J15782">
        <f>TrtDeprivation[[#This Row],[FIRST_TREATMENTS]]*(21/TrtDeprivation[[#This Row],[WD]])</f>
        <v>44.1</v>
      </c>
    </row>
    <row r="15783" spans="1:10" x14ac:dyDescent="0.25">
      <c r="A15783" s="18">
        <v>174</v>
      </c>
      <c r="B15783" s="18">
        <v>201802</v>
      </c>
      <c r="C15783" s="18" t="s">
        <v>11</v>
      </c>
      <c r="D15783" s="18">
        <v>2018</v>
      </c>
      <c r="E15783" s="18" t="s">
        <v>6</v>
      </c>
      <c r="F15783" s="18" t="s">
        <v>6</v>
      </c>
      <c r="G15783" s="18" t="s">
        <v>38</v>
      </c>
      <c r="H15783" s="18" t="s">
        <v>56</v>
      </c>
      <c r="I15783" s="18">
        <v>20</v>
      </c>
      <c r="J15783">
        <f>TrtDeprivation[[#This Row],[FIRST_TREATMENTS]]*(21/TrtDeprivation[[#This Row],[WD]])</f>
        <v>182.70000000000002</v>
      </c>
    </row>
    <row r="15784" spans="1:10" x14ac:dyDescent="0.25">
      <c r="A15784" s="18">
        <v>127</v>
      </c>
      <c r="B15784" s="18">
        <v>201802</v>
      </c>
      <c r="C15784" s="18" t="s">
        <v>11</v>
      </c>
      <c r="D15784" s="18">
        <v>2018</v>
      </c>
      <c r="E15784" s="18" t="s">
        <v>6</v>
      </c>
      <c r="F15784" s="18" t="s">
        <v>6</v>
      </c>
      <c r="G15784" s="18" t="s">
        <v>38</v>
      </c>
      <c r="H15784" s="18" t="s">
        <v>54</v>
      </c>
      <c r="I15784" s="18">
        <v>20</v>
      </c>
      <c r="J15784">
        <f>TrtDeprivation[[#This Row],[FIRST_TREATMENTS]]*(21/TrtDeprivation[[#This Row],[WD]])</f>
        <v>133.35</v>
      </c>
    </row>
    <row r="15785" spans="1:10" x14ac:dyDescent="0.25">
      <c r="A15785" s="18">
        <v>66</v>
      </c>
      <c r="B15785" s="18">
        <v>201802</v>
      </c>
      <c r="C15785" s="18" t="s">
        <v>11</v>
      </c>
      <c r="D15785" s="18">
        <v>2018</v>
      </c>
      <c r="E15785" s="18" t="s">
        <v>6</v>
      </c>
      <c r="F15785" s="18" t="s">
        <v>6</v>
      </c>
      <c r="G15785" s="18" t="s">
        <v>38</v>
      </c>
      <c r="H15785" s="18" t="s">
        <v>58</v>
      </c>
      <c r="I15785" s="18">
        <v>20</v>
      </c>
      <c r="J15785">
        <f>TrtDeprivation[[#This Row],[FIRST_TREATMENTS]]*(21/TrtDeprivation[[#This Row],[WD]])</f>
        <v>69.3</v>
      </c>
    </row>
    <row r="15786" spans="1:10" x14ac:dyDescent="0.25">
      <c r="A15786" s="18">
        <v>29</v>
      </c>
      <c r="B15786" s="18">
        <v>201802</v>
      </c>
      <c r="C15786" s="18" t="s">
        <v>11</v>
      </c>
      <c r="D15786" s="18">
        <v>2018</v>
      </c>
      <c r="E15786" s="18" t="s">
        <v>6</v>
      </c>
      <c r="F15786" s="18" t="s">
        <v>6</v>
      </c>
      <c r="G15786" s="18" t="s">
        <v>38</v>
      </c>
      <c r="H15786" s="18" t="s">
        <v>55</v>
      </c>
      <c r="I15786" s="18">
        <v>20</v>
      </c>
      <c r="J15786">
        <f>TrtDeprivation[[#This Row],[FIRST_TREATMENTS]]*(21/TrtDeprivation[[#This Row],[WD]])</f>
        <v>30.450000000000003</v>
      </c>
    </row>
    <row r="15787" spans="1:10" x14ac:dyDescent="0.25">
      <c r="A15787" s="18">
        <v>130</v>
      </c>
      <c r="B15787" s="18">
        <v>201802</v>
      </c>
      <c r="C15787" s="18" t="s">
        <v>11</v>
      </c>
      <c r="D15787" s="18">
        <v>2018</v>
      </c>
      <c r="E15787" s="18" t="s">
        <v>7</v>
      </c>
      <c r="F15787" s="18" t="s">
        <v>7</v>
      </c>
      <c r="G15787" s="18" t="s">
        <v>34</v>
      </c>
      <c r="H15787" s="18" t="s">
        <v>56</v>
      </c>
      <c r="I15787" s="18">
        <v>20</v>
      </c>
      <c r="J15787">
        <f>TrtDeprivation[[#This Row],[FIRST_TREATMENTS]]*(21/TrtDeprivation[[#This Row],[WD]])</f>
        <v>136.5</v>
      </c>
    </row>
    <row r="15788" spans="1:10" x14ac:dyDescent="0.25">
      <c r="A15788" s="18">
        <v>117</v>
      </c>
      <c r="B15788" s="18">
        <v>201802</v>
      </c>
      <c r="C15788" s="18" t="s">
        <v>11</v>
      </c>
      <c r="D15788" s="18">
        <v>2018</v>
      </c>
      <c r="E15788" s="18" t="s">
        <v>7</v>
      </c>
      <c r="F15788" s="18" t="s">
        <v>7</v>
      </c>
      <c r="G15788" s="18" t="s">
        <v>34</v>
      </c>
      <c r="H15788" s="18" t="s">
        <v>55</v>
      </c>
      <c r="I15788" s="18">
        <v>20</v>
      </c>
      <c r="J15788">
        <f>TrtDeprivation[[#This Row],[FIRST_TREATMENTS]]*(21/TrtDeprivation[[#This Row],[WD]])</f>
        <v>122.85000000000001</v>
      </c>
    </row>
    <row r="15789" spans="1:10" x14ac:dyDescent="0.25">
      <c r="A15789" s="18">
        <v>49</v>
      </c>
      <c r="B15789" s="18">
        <v>201802</v>
      </c>
      <c r="C15789" s="18" t="s">
        <v>11</v>
      </c>
      <c r="D15789" s="18">
        <v>2018</v>
      </c>
      <c r="E15789" s="18" t="s">
        <v>7</v>
      </c>
      <c r="F15789" s="18" t="s">
        <v>7</v>
      </c>
      <c r="G15789" s="18" t="s">
        <v>34</v>
      </c>
      <c r="H15789" s="18" t="s">
        <v>58</v>
      </c>
      <c r="I15789" s="18">
        <v>20</v>
      </c>
      <c r="J15789">
        <f>TrtDeprivation[[#This Row],[FIRST_TREATMENTS]]*(21/TrtDeprivation[[#This Row],[WD]])</f>
        <v>51.45</v>
      </c>
    </row>
    <row r="15790" spans="1:10" x14ac:dyDescent="0.25">
      <c r="A15790" s="18">
        <v>157</v>
      </c>
      <c r="B15790" s="18">
        <v>201802</v>
      </c>
      <c r="C15790" s="18" t="s">
        <v>11</v>
      </c>
      <c r="D15790" s="18">
        <v>2018</v>
      </c>
      <c r="E15790" s="18" t="s">
        <v>7</v>
      </c>
      <c r="F15790" s="18" t="s">
        <v>7</v>
      </c>
      <c r="G15790" s="18" t="s">
        <v>34</v>
      </c>
      <c r="H15790" s="18" t="s">
        <v>54</v>
      </c>
      <c r="I15790" s="18">
        <v>20</v>
      </c>
      <c r="J15790">
        <f>TrtDeprivation[[#This Row],[FIRST_TREATMENTS]]*(21/TrtDeprivation[[#This Row],[WD]])</f>
        <v>164.85</v>
      </c>
    </row>
    <row r="15791" spans="1:10" x14ac:dyDescent="0.25">
      <c r="A15791" s="18">
        <v>91</v>
      </c>
      <c r="B15791" s="18">
        <v>201802</v>
      </c>
      <c r="C15791" s="18" t="s">
        <v>11</v>
      </c>
      <c r="D15791" s="18">
        <v>2018</v>
      </c>
      <c r="E15791" s="18" t="s">
        <v>7</v>
      </c>
      <c r="F15791" s="18" t="s">
        <v>7</v>
      </c>
      <c r="G15791" s="18" t="s">
        <v>34</v>
      </c>
      <c r="H15791" s="18" t="s">
        <v>59</v>
      </c>
      <c r="I15791" s="18">
        <v>20</v>
      </c>
      <c r="J15791">
        <f>TrtDeprivation[[#This Row],[FIRST_TREATMENTS]]*(21/TrtDeprivation[[#This Row],[WD]])</f>
        <v>95.55</v>
      </c>
    </row>
    <row r="15792" spans="1:10" x14ac:dyDescent="0.25">
      <c r="A15792" s="18">
        <v>304</v>
      </c>
      <c r="B15792" s="18">
        <v>201802</v>
      </c>
      <c r="C15792" s="18" t="s">
        <v>11</v>
      </c>
      <c r="D15792" s="18">
        <v>2018</v>
      </c>
      <c r="E15792" s="18" t="s">
        <v>7</v>
      </c>
      <c r="F15792" s="18" t="s">
        <v>7</v>
      </c>
      <c r="G15792" s="18" t="s">
        <v>34</v>
      </c>
      <c r="H15792" s="18" t="s">
        <v>57</v>
      </c>
      <c r="I15792" s="18">
        <v>20</v>
      </c>
      <c r="J15792">
        <f>TrtDeprivation[[#This Row],[FIRST_TREATMENTS]]*(21/TrtDeprivation[[#This Row],[WD]])</f>
        <v>319.2</v>
      </c>
    </row>
    <row r="15793" spans="1:10" x14ac:dyDescent="0.25">
      <c r="A15793" s="18">
        <v>108</v>
      </c>
      <c r="B15793" s="18">
        <v>201802</v>
      </c>
      <c r="C15793" s="18" t="s">
        <v>11</v>
      </c>
      <c r="D15793" s="18">
        <v>2018</v>
      </c>
      <c r="E15793" s="18" t="s">
        <v>7</v>
      </c>
      <c r="F15793" s="18" t="s">
        <v>7</v>
      </c>
      <c r="G15793" s="18" t="s">
        <v>34</v>
      </c>
      <c r="H15793" s="18" t="s">
        <v>53</v>
      </c>
      <c r="I15793" s="18">
        <v>20</v>
      </c>
      <c r="J15793">
        <f>TrtDeprivation[[#This Row],[FIRST_TREATMENTS]]*(21/TrtDeprivation[[#This Row],[WD]])</f>
        <v>113.4</v>
      </c>
    </row>
    <row r="15794" spans="1:10" x14ac:dyDescent="0.25">
      <c r="A15794" s="18">
        <v>111</v>
      </c>
      <c r="B15794" s="18">
        <v>201802</v>
      </c>
      <c r="C15794" s="18" t="s">
        <v>11</v>
      </c>
      <c r="D15794" s="18">
        <v>2018</v>
      </c>
      <c r="E15794" s="18" t="s">
        <v>7</v>
      </c>
      <c r="F15794" s="18" t="s">
        <v>7</v>
      </c>
      <c r="G15794" s="18" t="s">
        <v>35</v>
      </c>
      <c r="H15794" s="18" t="s">
        <v>53</v>
      </c>
      <c r="I15794" s="18">
        <v>20</v>
      </c>
      <c r="J15794">
        <f>TrtDeprivation[[#This Row],[FIRST_TREATMENTS]]*(21/TrtDeprivation[[#This Row],[WD]])</f>
        <v>116.55000000000001</v>
      </c>
    </row>
    <row r="15795" spans="1:10" x14ac:dyDescent="0.25">
      <c r="A15795" s="18">
        <v>133</v>
      </c>
      <c r="B15795" s="18">
        <v>201802</v>
      </c>
      <c r="C15795" s="18" t="s">
        <v>11</v>
      </c>
      <c r="D15795" s="18">
        <v>2018</v>
      </c>
      <c r="E15795" s="18" t="s">
        <v>7</v>
      </c>
      <c r="F15795" s="18" t="s">
        <v>7</v>
      </c>
      <c r="G15795" s="18" t="s">
        <v>35</v>
      </c>
      <c r="H15795" s="18" t="s">
        <v>55</v>
      </c>
      <c r="I15795" s="18">
        <v>20</v>
      </c>
      <c r="J15795">
        <f>TrtDeprivation[[#This Row],[FIRST_TREATMENTS]]*(21/TrtDeprivation[[#This Row],[WD]])</f>
        <v>139.65</v>
      </c>
    </row>
    <row r="15796" spans="1:10" x14ac:dyDescent="0.25">
      <c r="A15796" s="18">
        <v>214</v>
      </c>
      <c r="B15796" s="18">
        <v>201802</v>
      </c>
      <c r="C15796" s="18" t="s">
        <v>11</v>
      </c>
      <c r="D15796" s="18">
        <v>2018</v>
      </c>
      <c r="E15796" s="18" t="s">
        <v>7</v>
      </c>
      <c r="F15796" s="18" t="s">
        <v>7</v>
      </c>
      <c r="G15796" s="18" t="s">
        <v>35</v>
      </c>
      <c r="H15796" s="18" t="s">
        <v>57</v>
      </c>
      <c r="I15796" s="18">
        <v>20</v>
      </c>
      <c r="J15796">
        <f>TrtDeprivation[[#This Row],[FIRST_TREATMENTS]]*(21/TrtDeprivation[[#This Row],[WD]])</f>
        <v>224.70000000000002</v>
      </c>
    </row>
    <row r="15797" spans="1:10" x14ac:dyDescent="0.25">
      <c r="A15797" s="18">
        <v>116</v>
      </c>
      <c r="B15797" s="18">
        <v>201802</v>
      </c>
      <c r="C15797" s="18" t="s">
        <v>11</v>
      </c>
      <c r="D15797" s="18">
        <v>2018</v>
      </c>
      <c r="E15797" s="18" t="s">
        <v>7</v>
      </c>
      <c r="F15797" s="18" t="s">
        <v>7</v>
      </c>
      <c r="G15797" s="18" t="s">
        <v>35</v>
      </c>
      <c r="H15797" s="18" t="s">
        <v>56</v>
      </c>
      <c r="I15797" s="18">
        <v>20</v>
      </c>
      <c r="J15797">
        <f>TrtDeprivation[[#This Row],[FIRST_TREATMENTS]]*(21/TrtDeprivation[[#This Row],[WD]])</f>
        <v>121.80000000000001</v>
      </c>
    </row>
    <row r="15798" spans="1:10" x14ac:dyDescent="0.25">
      <c r="A15798" s="18">
        <v>176</v>
      </c>
      <c r="B15798" s="18">
        <v>201802</v>
      </c>
      <c r="C15798" s="18" t="s">
        <v>11</v>
      </c>
      <c r="D15798" s="18">
        <v>2018</v>
      </c>
      <c r="E15798" s="18" t="s">
        <v>7</v>
      </c>
      <c r="F15798" s="18" t="s">
        <v>7</v>
      </c>
      <c r="G15798" s="18" t="s">
        <v>35</v>
      </c>
      <c r="H15798" s="18" t="s">
        <v>54</v>
      </c>
      <c r="I15798" s="18">
        <v>20</v>
      </c>
      <c r="J15798">
        <f>TrtDeprivation[[#This Row],[FIRST_TREATMENTS]]*(21/TrtDeprivation[[#This Row],[WD]])</f>
        <v>184.8</v>
      </c>
    </row>
    <row r="15799" spans="1:10" x14ac:dyDescent="0.25">
      <c r="A15799" s="18">
        <v>62</v>
      </c>
      <c r="B15799" s="18">
        <v>201802</v>
      </c>
      <c r="C15799" s="18" t="s">
        <v>11</v>
      </c>
      <c r="D15799" s="18">
        <v>2018</v>
      </c>
      <c r="E15799" s="18" t="s">
        <v>7</v>
      </c>
      <c r="F15799" s="18" t="s">
        <v>7</v>
      </c>
      <c r="G15799" s="18" t="s">
        <v>35</v>
      </c>
      <c r="H15799" s="18" t="s">
        <v>58</v>
      </c>
      <c r="I15799" s="18">
        <v>20</v>
      </c>
      <c r="J15799">
        <f>TrtDeprivation[[#This Row],[FIRST_TREATMENTS]]*(21/TrtDeprivation[[#This Row],[WD]])</f>
        <v>65.100000000000009</v>
      </c>
    </row>
    <row r="15800" spans="1:10" x14ac:dyDescent="0.25">
      <c r="A15800" s="18">
        <v>131</v>
      </c>
      <c r="B15800" s="18">
        <v>201802</v>
      </c>
      <c r="C15800" s="18" t="s">
        <v>11</v>
      </c>
      <c r="D15800" s="18">
        <v>2018</v>
      </c>
      <c r="E15800" s="18" t="s">
        <v>7</v>
      </c>
      <c r="F15800" s="18" t="s">
        <v>7</v>
      </c>
      <c r="G15800" s="18" t="s">
        <v>35</v>
      </c>
      <c r="H15800" s="18" t="s">
        <v>59</v>
      </c>
      <c r="I15800" s="18">
        <v>20</v>
      </c>
      <c r="J15800">
        <f>TrtDeprivation[[#This Row],[FIRST_TREATMENTS]]*(21/TrtDeprivation[[#This Row],[WD]])</f>
        <v>137.55000000000001</v>
      </c>
    </row>
    <row r="15801" spans="1:10" x14ac:dyDescent="0.25">
      <c r="A15801" s="18">
        <v>78</v>
      </c>
      <c r="B15801" s="18">
        <v>201802</v>
      </c>
      <c r="C15801" s="18" t="s">
        <v>11</v>
      </c>
      <c r="D15801" s="18">
        <v>2018</v>
      </c>
      <c r="E15801" s="18" t="s">
        <v>7</v>
      </c>
      <c r="F15801" s="18" t="s">
        <v>7</v>
      </c>
      <c r="G15801" s="18" t="s">
        <v>36</v>
      </c>
      <c r="H15801" s="18" t="s">
        <v>53</v>
      </c>
      <c r="I15801" s="18">
        <v>20</v>
      </c>
      <c r="J15801">
        <f>TrtDeprivation[[#This Row],[FIRST_TREATMENTS]]*(21/TrtDeprivation[[#This Row],[WD]])</f>
        <v>81.900000000000006</v>
      </c>
    </row>
    <row r="15802" spans="1:10" x14ac:dyDescent="0.25">
      <c r="A15802" s="18">
        <v>172</v>
      </c>
      <c r="B15802" s="18">
        <v>201802</v>
      </c>
      <c r="C15802" s="18" t="s">
        <v>11</v>
      </c>
      <c r="D15802" s="18">
        <v>2018</v>
      </c>
      <c r="E15802" s="18" t="s">
        <v>7</v>
      </c>
      <c r="F15802" s="18" t="s">
        <v>7</v>
      </c>
      <c r="G15802" s="18" t="s">
        <v>36</v>
      </c>
      <c r="H15802" s="18" t="s">
        <v>57</v>
      </c>
      <c r="I15802" s="18">
        <v>20</v>
      </c>
      <c r="J15802">
        <f>TrtDeprivation[[#This Row],[FIRST_TREATMENTS]]*(21/TrtDeprivation[[#This Row],[WD]])</f>
        <v>180.6</v>
      </c>
    </row>
    <row r="15803" spans="1:10" x14ac:dyDescent="0.25">
      <c r="A15803" s="18">
        <v>151</v>
      </c>
      <c r="B15803" s="18">
        <v>201802</v>
      </c>
      <c r="C15803" s="18" t="s">
        <v>11</v>
      </c>
      <c r="D15803" s="18">
        <v>2018</v>
      </c>
      <c r="E15803" s="18" t="s">
        <v>7</v>
      </c>
      <c r="F15803" s="18" t="s">
        <v>7</v>
      </c>
      <c r="G15803" s="18" t="s">
        <v>36</v>
      </c>
      <c r="H15803" s="18" t="s">
        <v>59</v>
      </c>
      <c r="I15803" s="18">
        <v>20</v>
      </c>
      <c r="J15803">
        <f>TrtDeprivation[[#This Row],[FIRST_TREATMENTS]]*(21/TrtDeprivation[[#This Row],[WD]])</f>
        <v>158.55000000000001</v>
      </c>
    </row>
    <row r="15804" spans="1:10" x14ac:dyDescent="0.25">
      <c r="A15804" s="18">
        <v>116</v>
      </c>
      <c r="B15804" s="18">
        <v>201802</v>
      </c>
      <c r="C15804" s="18" t="s">
        <v>11</v>
      </c>
      <c r="D15804" s="18">
        <v>2018</v>
      </c>
      <c r="E15804" s="18" t="s">
        <v>7</v>
      </c>
      <c r="F15804" s="18" t="s">
        <v>7</v>
      </c>
      <c r="G15804" s="18" t="s">
        <v>36</v>
      </c>
      <c r="H15804" s="18" t="s">
        <v>56</v>
      </c>
      <c r="I15804" s="18">
        <v>20</v>
      </c>
      <c r="J15804">
        <f>TrtDeprivation[[#This Row],[FIRST_TREATMENTS]]*(21/TrtDeprivation[[#This Row],[WD]])</f>
        <v>121.80000000000001</v>
      </c>
    </row>
    <row r="15805" spans="1:10" x14ac:dyDescent="0.25">
      <c r="A15805" s="18">
        <v>97</v>
      </c>
      <c r="B15805" s="18">
        <v>201802</v>
      </c>
      <c r="C15805" s="18" t="s">
        <v>11</v>
      </c>
      <c r="D15805" s="18">
        <v>2018</v>
      </c>
      <c r="E15805" s="18" t="s">
        <v>7</v>
      </c>
      <c r="F15805" s="18" t="s">
        <v>7</v>
      </c>
      <c r="G15805" s="18" t="s">
        <v>36</v>
      </c>
      <c r="H15805" s="18" t="s">
        <v>55</v>
      </c>
      <c r="I15805" s="18">
        <v>20</v>
      </c>
      <c r="J15805">
        <f>TrtDeprivation[[#This Row],[FIRST_TREATMENTS]]*(21/TrtDeprivation[[#This Row],[WD]])</f>
        <v>101.85000000000001</v>
      </c>
    </row>
    <row r="15806" spans="1:10" x14ac:dyDescent="0.25">
      <c r="A15806" s="18">
        <v>50</v>
      </c>
      <c r="B15806" s="18">
        <v>201802</v>
      </c>
      <c r="C15806" s="18" t="s">
        <v>11</v>
      </c>
      <c r="D15806" s="18">
        <v>2018</v>
      </c>
      <c r="E15806" s="18" t="s">
        <v>7</v>
      </c>
      <c r="F15806" s="18" t="s">
        <v>7</v>
      </c>
      <c r="G15806" s="18" t="s">
        <v>36</v>
      </c>
      <c r="H15806" s="18" t="s">
        <v>58</v>
      </c>
      <c r="I15806" s="18">
        <v>20</v>
      </c>
      <c r="J15806">
        <f>TrtDeprivation[[#This Row],[FIRST_TREATMENTS]]*(21/TrtDeprivation[[#This Row],[WD]])</f>
        <v>52.5</v>
      </c>
    </row>
    <row r="15807" spans="1:10" x14ac:dyDescent="0.25">
      <c r="A15807" s="18">
        <v>134</v>
      </c>
      <c r="B15807" s="18">
        <v>201802</v>
      </c>
      <c r="C15807" s="18" t="s">
        <v>11</v>
      </c>
      <c r="D15807" s="18">
        <v>2018</v>
      </c>
      <c r="E15807" s="18" t="s">
        <v>7</v>
      </c>
      <c r="F15807" s="18" t="s">
        <v>7</v>
      </c>
      <c r="G15807" s="18" t="s">
        <v>36</v>
      </c>
      <c r="H15807" s="18" t="s">
        <v>54</v>
      </c>
      <c r="I15807" s="18">
        <v>20</v>
      </c>
      <c r="J15807">
        <f>TrtDeprivation[[#This Row],[FIRST_TREATMENTS]]*(21/TrtDeprivation[[#This Row],[WD]])</f>
        <v>140.70000000000002</v>
      </c>
    </row>
    <row r="15808" spans="1:10" x14ac:dyDescent="0.25">
      <c r="A15808" s="18">
        <v>87</v>
      </c>
      <c r="B15808" s="18">
        <v>201802</v>
      </c>
      <c r="C15808" s="18" t="s">
        <v>11</v>
      </c>
      <c r="D15808" s="18">
        <v>2018</v>
      </c>
      <c r="E15808" s="18" t="s">
        <v>7</v>
      </c>
      <c r="F15808" s="18" t="s">
        <v>7</v>
      </c>
      <c r="G15808" s="18" t="s">
        <v>37</v>
      </c>
      <c r="H15808" s="18" t="s">
        <v>56</v>
      </c>
      <c r="I15808" s="18">
        <v>20</v>
      </c>
      <c r="J15808">
        <f>TrtDeprivation[[#This Row],[FIRST_TREATMENTS]]*(21/TrtDeprivation[[#This Row],[WD]])</f>
        <v>91.350000000000009</v>
      </c>
    </row>
    <row r="15809" spans="1:10" x14ac:dyDescent="0.25">
      <c r="A15809" s="18">
        <v>68</v>
      </c>
      <c r="B15809" s="18">
        <v>201802</v>
      </c>
      <c r="C15809" s="18" t="s">
        <v>11</v>
      </c>
      <c r="D15809" s="18">
        <v>2018</v>
      </c>
      <c r="E15809" s="18" t="s">
        <v>7</v>
      </c>
      <c r="F15809" s="18" t="s">
        <v>7</v>
      </c>
      <c r="G15809" s="18" t="s">
        <v>37</v>
      </c>
      <c r="H15809" s="18" t="s">
        <v>53</v>
      </c>
      <c r="I15809" s="18">
        <v>20</v>
      </c>
      <c r="J15809">
        <f>TrtDeprivation[[#This Row],[FIRST_TREATMENTS]]*(21/TrtDeprivation[[#This Row],[WD]])</f>
        <v>71.400000000000006</v>
      </c>
    </row>
    <row r="15810" spans="1:10" x14ac:dyDescent="0.25">
      <c r="A15810" s="18">
        <v>97</v>
      </c>
      <c r="B15810" s="18">
        <v>201802</v>
      </c>
      <c r="C15810" s="18" t="s">
        <v>11</v>
      </c>
      <c r="D15810" s="18">
        <v>2018</v>
      </c>
      <c r="E15810" s="18" t="s">
        <v>7</v>
      </c>
      <c r="F15810" s="18" t="s">
        <v>7</v>
      </c>
      <c r="G15810" s="18" t="s">
        <v>37</v>
      </c>
      <c r="H15810" s="18" t="s">
        <v>57</v>
      </c>
      <c r="I15810" s="18">
        <v>20</v>
      </c>
      <c r="J15810">
        <f>TrtDeprivation[[#This Row],[FIRST_TREATMENTS]]*(21/TrtDeprivation[[#This Row],[WD]])</f>
        <v>101.85000000000001</v>
      </c>
    </row>
    <row r="15811" spans="1:10" x14ac:dyDescent="0.25">
      <c r="A15811" s="18">
        <v>87</v>
      </c>
      <c r="B15811" s="18">
        <v>201802</v>
      </c>
      <c r="C15811" s="18" t="s">
        <v>11</v>
      </c>
      <c r="D15811" s="18">
        <v>2018</v>
      </c>
      <c r="E15811" s="18" t="s">
        <v>7</v>
      </c>
      <c r="F15811" s="18" t="s">
        <v>7</v>
      </c>
      <c r="G15811" s="18" t="s">
        <v>37</v>
      </c>
      <c r="H15811" s="18" t="s">
        <v>54</v>
      </c>
      <c r="I15811" s="18">
        <v>20</v>
      </c>
      <c r="J15811">
        <f>TrtDeprivation[[#This Row],[FIRST_TREATMENTS]]*(21/TrtDeprivation[[#This Row],[WD]])</f>
        <v>91.350000000000009</v>
      </c>
    </row>
    <row r="15812" spans="1:10" x14ac:dyDescent="0.25">
      <c r="A15812" s="18">
        <v>55</v>
      </c>
      <c r="B15812" s="18">
        <v>201802</v>
      </c>
      <c r="C15812" s="18" t="s">
        <v>11</v>
      </c>
      <c r="D15812" s="18">
        <v>2018</v>
      </c>
      <c r="E15812" s="18" t="s">
        <v>7</v>
      </c>
      <c r="F15812" s="18" t="s">
        <v>7</v>
      </c>
      <c r="G15812" s="18" t="s">
        <v>37</v>
      </c>
      <c r="H15812" s="18" t="s">
        <v>58</v>
      </c>
      <c r="I15812" s="18">
        <v>20</v>
      </c>
      <c r="J15812">
        <f>TrtDeprivation[[#This Row],[FIRST_TREATMENTS]]*(21/TrtDeprivation[[#This Row],[WD]])</f>
        <v>57.75</v>
      </c>
    </row>
    <row r="15813" spans="1:10" x14ac:dyDescent="0.25">
      <c r="A15813" s="18">
        <v>71</v>
      </c>
      <c r="B15813" s="18">
        <v>201802</v>
      </c>
      <c r="C15813" s="18" t="s">
        <v>11</v>
      </c>
      <c r="D15813" s="18">
        <v>2018</v>
      </c>
      <c r="E15813" s="18" t="s">
        <v>7</v>
      </c>
      <c r="F15813" s="18" t="s">
        <v>7</v>
      </c>
      <c r="G15813" s="18" t="s">
        <v>37</v>
      </c>
      <c r="H15813" s="18" t="s">
        <v>55</v>
      </c>
      <c r="I15813" s="18">
        <v>20</v>
      </c>
      <c r="J15813">
        <f>TrtDeprivation[[#This Row],[FIRST_TREATMENTS]]*(21/TrtDeprivation[[#This Row],[WD]])</f>
        <v>74.55</v>
      </c>
    </row>
    <row r="15814" spans="1:10" x14ac:dyDescent="0.25">
      <c r="A15814" s="18">
        <v>70</v>
      </c>
      <c r="B15814" s="18">
        <v>201802</v>
      </c>
      <c r="C15814" s="18" t="s">
        <v>11</v>
      </c>
      <c r="D15814" s="18">
        <v>2018</v>
      </c>
      <c r="E15814" s="18" t="s">
        <v>7</v>
      </c>
      <c r="F15814" s="18" t="s">
        <v>7</v>
      </c>
      <c r="G15814" s="18" t="s">
        <v>37</v>
      </c>
      <c r="H15814" s="18" t="s">
        <v>59</v>
      </c>
      <c r="I15814" s="18">
        <v>20</v>
      </c>
      <c r="J15814">
        <f>TrtDeprivation[[#This Row],[FIRST_TREATMENTS]]*(21/TrtDeprivation[[#This Row],[WD]])</f>
        <v>73.5</v>
      </c>
    </row>
    <row r="15815" spans="1:10" x14ac:dyDescent="0.25">
      <c r="A15815" s="18">
        <v>48</v>
      </c>
      <c r="B15815" s="18">
        <v>201802</v>
      </c>
      <c r="C15815" s="18" t="s">
        <v>11</v>
      </c>
      <c r="D15815" s="18">
        <v>2018</v>
      </c>
      <c r="E15815" s="18" t="s">
        <v>7</v>
      </c>
      <c r="F15815" s="18" t="s">
        <v>7</v>
      </c>
      <c r="G15815" s="18" t="s">
        <v>38</v>
      </c>
      <c r="H15815" s="18" t="s">
        <v>57</v>
      </c>
      <c r="I15815" s="18">
        <v>20</v>
      </c>
      <c r="J15815">
        <f>TrtDeprivation[[#This Row],[FIRST_TREATMENTS]]*(21/TrtDeprivation[[#This Row],[WD]])</f>
        <v>50.400000000000006</v>
      </c>
    </row>
    <row r="15816" spans="1:10" x14ac:dyDescent="0.25">
      <c r="A15816" s="18">
        <v>105</v>
      </c>
      <c r="B15816" s="18">
        <v>201802</v>
      </c>
      <c r="C15816" s="18" t="s">
        <v>11</v>
      </c>
      <c r="D15816" s="18">
        <v>2018</v>
      </c>
      <c r="E15816" s="18" t="s">
        <v>7</v>
      </c>
      <c r="F15816" s="18" t="s">
        <v>7</v>
      </c>
      <c r="G15816" s="18" t="s">
        <v>38</v>
      </c>
      <c r="H15816" s="18" t="s">
        <v>53</v>
      </c>
      <c r="I15816" s="18">
        <v>20</v>
      </c>
      <c r="J15816">
        <f>TrtDeprivation[[#This Row],[FIRST_TREATMENTS]]*(21/TrtDeprivation[[#This Row],[WD]])</f>
        <v>110.25</v>
      </c>
    </row>
    <row r="15817" spans="1:10" x14ac:dyDescent="0.25">
      <c r="A15817" s="18">
        <v>88</v>
      </c>
      <c r="B15817" s="18">
        <v>201802</v>
      </c>
      <c r="C15817" s="18" t="s">
        <v>11</v>
      </c>
      <c r="D15817" s="18">
        <v>2018</v>
      </c>
      <c r="E15817" s="18" t="s">
        <v>7</v>
      </c>
      <c r="F15817" s="18" t="s">
        <v>7</v>
      </c>
      <c r="G15817" s="18" t="s">
        <v>38</v>
      </c>
      <c r="H15817" s="18" t="s">
        <v>56</v>
      </c>
      <c r="I15817" s="18">
        <v>20</v>
      </c>
      <c r="J15817">
        <f>TrtDeprivation[[#This Row],[FIRST_TREATMENTS]]*(21/TrtDeprivation[[#This Row],[WD]])</f>
        <v>92.4</v>
      </c>
    </row>
    <row r="15818" spans="1:10" x14ac:dyDescent="0.25">
      <c r="A15818" s="18">
        <v>72</v>
      </c>
      <c r="B15818" s="18">
        <v>201802</v>
      </c>
      <c r="C15818" s="18" t="s">
        <v>11</v>
      </c>
      <c r="D15818" s="18">
        <v>2018</v>
      </c>
      <c r="E15818" s="18" t="s">
        <v>7</v>
      </c>
      <c r="F15818" s="18" t="s">
        <v>7</v>
      </c>
      <c r="G15818" s="18" t="s">
        <v>38</v>
      </c>
      <c r="H15818" s="18" t="s">
        <v>54</v>
      </c>
      <c r="I15818" s="18">
        <v>20</v>
      </c>
      <c r="J15818">
        <f>TrtDeprivation[[#This Row],[FIRST_TREATMENTS]]*(21/TrtDeprivation[[#This Row],[WD]])</f>
        <v>75.600000000000009</v>
      </c>
    </row>
    <row r="15819" spans="1:10" x14ac:dyDescent="0.25">
      <c r="A15819" s="18">
        <v>27</v>
      </c>
      <c r="B15819" s="18">
        <v>201802</v>
      </c>
      <c r="C15819" s="18" t="s">
        <v>11</v>
      </c>
      <c r="D15819" s="18">
        <v>2018</v>
      </c>
      <c r="E15819" s="18" t="s">
        <v>7</v>
      </c>
      <c r="F15819" s="18" t="s">
        <v>7</v>
      </c>
      <c r="G15819" s="18" t="s">
        <v>38</v>
      </c>
      <c r="H15819" s="18" t="s">
        <v>58</v>
      </c>
      <c r="I15819" s="18">
        <v>20</v>
      </c>
      <c r="J15819">
        <f>TrtDeprivation[[#This Row],[FIRST_TREATMENTS]]*(21/TrtDeprivation[[#This Row],[WD]])</f>
        <v>28.35</v>
      </c>
    </row>
    <row r="15820" spans="1:10" x14ac:dyDescent="0.25">
      <c r="A15820" s="18">
        <v>29</v>
      </c>
      <c r="B15820" s="18">
        <v>201802</v>
      </c>
      <c r="C15820" s="18" t="s">
        <v>11</v>
      </c>
      <c r="D15820" s="18">
        <v>2018</v>
      </c>
      <c r="E15820" s="18" t="s">
        <v>7</v>
      </c>
      <c r="F15820" s="18" t="s">
        <v>7</v>
      </c>
      <c r="G15820" s="18" t="s">
        <v>38</v>
      </c>
      <c r="H15820" s="18" t="s">
        <v>55</v>
      </c>
      <c r="I15820" s="18">
        <v>20</v>
      </c>
      <c r="J15820">
        <f>TrtDeprivation[[#This Row],[FIRST_TREATMENTS]]*(21/TrtDeprivation[[#This Row],[WD]])</f>
        <v>30.450000000000003</v>
      </c>
    </row>
    <row r="15821" spans="1:10" x14ac:dyDescent="0.25">
      <c r="A15821" s="18">
        <v>26</v>
      </c>
      <c r="B15821" s="18">
        <v>201802</v>
      </c>
      <c r="C15821" s="18" t="s">
        <v>11</v>
      </c>
      <c r="D15821" s="18">
        <v>2018</v>
      </c>
      <c r="E15821" s="18" t="s">
        <v>7</v>
      </c>
      <c r="F15821" s="18" t="s">
        <v>7</v>
      </c>
      <c r="G15821" s="18" t="s">
        <v>38</v>
      </c>
      <c r="H15821" s="18" t="s">
        <v>59</v>
      </c>
      <c r="I15821" s="18">
        <v>20</v>
      </c>
      <c r="J15821">
        <f>TrtDeprivation[[#This Row],[FIRST_TREATMENTS]]*(21/TrtDeprivation[[#This Row],[WD]])</f>
        <v>27.3</v>
      </c>
    </row>
    <row r="15822" spans="1:10" x14ac:dyDescent="0.25">
      <c r="A15822" s="18">
        <v>25</v>
      </c>
      <c r="B15822" s="18">
        <v>201802</v>
      </c>
      <c r="C15822" s="18" t="s">
        <v>11</v>
      </c>
      <c r="D15822" s="18">
        <v>2018</v>
      </c>
      <c r="E15822" s="18" t="s">
        <v>8</v>
      </c>
      <c r="F15822" s="18" t="s">
        <v>115</v>
      </c>
      <c r="G15822" s="18" t="s">
        <v>34</v>
      </c>
      <c r="H15822" s="18" t="s">
        <v>55</v>
      </c>
      <c r="I15822" s="18">
        <v>20</v>
      </c>
      <c r="J15822">
        <f>TrtDeprivation[[#This Row],[FIRST_TREATMENTS]]*(21/TrtDeprivation[[#This Row],[WD]])</f>
        <v>26.25</v>
      </c>
    </row>
    <row r="15823" spans="1:10" x14ac:dyDescent="0.25">
      <c r="A15823" s="18">
        <v>9</v>
      </c>
      <c r="B15823" s="18">
        <v>201802</v>
      </c>
      <c r="C15823" s="18" t="s">
        <v>11</v>
      </c>
      <c r="D15823" s="18">
        <v>2018</v>
      </c>
      <c r="E15823" s="18" t="s">
        <v>8</v>
      </c>
      <c r="F15823" s="18" t="s">
        <v>115</v>
      </c>
      <c r="G15823" s="18" t="s">
        <v>34</v>
      </c>
      <c r="H15823" s="18" t="s">
        <v>58</v>
      </c>
      <c r="I15823" s="18">
        <v>20</v>
      </c>
      <c r="J15823">
        <f>TrtDeprivation[[#This Row],[FIRST_TREATMENTS]]*(21/TrtDeprivation[[#This Row],[WD]])</f>
        <v>9.4500000000000011</v>
      </c>
    </row>
    <row r="15824" spans="1:10" x14ac:dyDescent="0.25">
      <c r="A15824" s="18">
        <v>34</v>
      </c>
      <c r="B15824" s="18">
        <v>201802</v>
      </c>
      <c r="C15824" s="18" t="s">
        <v>11</v>
      </c>
      <c r="D15824" s="18">
        <v>2018</v>
      </c>
      <c r="E15824" s="18" t="s">
        <v>8</v>
      </c>
      <c r="F15824" s="18" t="s">
        <v>115</v>
      </c>
      <c r="G15824" s="18" t="s">
        <v>34</v>
      </c>
      <c r="H15824" s="18" t="s">
        <v>54</v>
      </c>
      <c r="I15824" s="18">
        <v>20</v>
      </c>
      <c r="J15824">
        <f>TrtDeprivation[[#This Row],[FIRST_TREATMENTS]]*(21/TrtDeprivation[[#This Row],[WD]])</f>
        <v>35.700000000000003</v>
      </c>
    </row>
    <row r="15825" spans="1:10" x14ac:dyDescent="0.25">
      <c r="A15825" s="18">
        <v>23</v>
      </c>
      <c r="B15825" s="18">
        <v>201802</v>
      </c>
      <c r="C15825" s="18" t="s">
        <v>11</v>
      </c>
      <c r="D15825" s="18">
        <v>2018</v>
      </c>
      <c r="E15825" s="18" t="s">
        <v>8</v>
      </c>
      <c r="F15825" s="18" t="s">
        <v>115</v>
      </c>
      <c r="G15825" s="18" t="s">
        <v>34</v>
      </c>
      <c r="H15825" s="18" t="s">
        <v>56</v>
      </c>
      <c r="I15825" s="18">
        <v>20</v>
      </c>
      <c r="J15825">
        <f>TrtDeprivation[[#This Row],[FIRST_TREATMENTS]]*(21/TrtDeprivation[[#This Row],[WD]])</f>
        <v>24.150000000000002</v>
      </c>
    </row>
    <row r="15826" spans="1:10" x14ac:dyDescent="0.25">
      <c r="A15826" s="18">
        <v>27</v>
      </c>
      <c r="B15826" s="18">
        <v>201802</v>
      </c>
      <c r="C15826" s="18" t="s">
        <v>11</v>
      </c>
      <c r="D15826" s="18">
        <v>2018</v>
      </c>
      <c r="E15826" s="18" t="s">
        <v>8</v>
      </c>
      <c r="F15826" s="18" t="s">
        <v>115</v>
      </c>
      <c r="G15826" s="18" t="s">
        <v>34</v>
      </c>
      <c r="H15826" s="18" t="s">
        <v>53</v>
      </c>
      <c r="I15826" s="18">
        <v>20</v>
      </c>
      <c r="J15826">
        <f>TrtDeprivation[[#This Row],[FIRST_TREATMENTS]]*(21/TrtDeprivation[[#This Row],[WD]])</f>
        <v>28.35</v>
      </c>
    </row>
    <row r="15827" spans="1:10" x14ac:dyDescent="0.25">
      <c r="A15827" s="18">
        <v>43</v>
      </c>
      <c r="B15827" s="18">
        <v>201802</v>
      </c>
      <c r="C15827" s="18" t="s">
        <v>11</v>
      </c>
      <c r="D15827" s="18">
        <v>2018</v>
      </c>
      <c r="E15827" s="18" t="s">
        <v>8</v>
      </c>
      <c r="F15827" s="18" t="s">
        <v>115</v>
      </c>
      <c r="G15827" s="18" t="s">
        <v>34</v>
      </c>
      <c r="H15827" s="18" t="s">
        <v>57</v>
      </c>
      <c r="I15827" s="18">
        <v>20</v>
      </c>
      <c r="J15827">
        <f>TrtDeprivation[[#This Row],[FIRST_TREATMENTS]]*(21/TrtDeprivation[[#This Row],[WD]])</f>
        <v>45.15</v>
      </c>
    </row>
    <row r="15828" spans="1:10" x14ac:dyDescent="0.25">
      <c r="A15828" s="18">
        <v>51</v>
      </c>
      <c r="B15828" s="18">
        <v>201802</v>
      </c>
      <c r="C15828" s="18" t="s">
        <v>11</v>
      </c>
      <c r="D15828" s="18">
        <v>2018</v>
      </c>
      <c r="E15828" s="18" t="s">
        <v>8</v>
      </c>
      <c r="F15828" s="18" t="s">
        <v>117</v>
      </c>
      <c r="G15828" s="18" t="s">
        <v>34</v>
      </c>
      <c r="H15828" s="18" t="s">
        <v>57</v>
      </c>
      <c r="I15828" s="18">
        <v>20</v>
      </c>
      <c r="J15828">
        <f>TrtDeprivation[[#This Row],[FIRST_TREATMENTS]]*(21/TrtDeprivation[[#This Row],[WD]])</f>
        <v>53.550000000000004</v>
      </c>
    </row>
    <row r="15829" spans="1:10" x14ac:dyDescent="0.25">
      <c r="A15829" s="18">
        <v>12</v>
      </c>
      <c r="B15829" s="18">
        <v>201802</v>
      </c>
      <c r="C15829" s="18" t="s">
        <v>11</v>
      </c>
      <c r="D15829" s="18">
        <v>2018</v>
      </c>
      <c r="E15829" s="18" t="s">
        <v>8</v>
      </c>
      <c r="F15829" s="18" t="s">
        <v>117</v>
      </c>
      <c r="G15829" s="18" t="s">
        <v>34</v>
      </c>
      <c r="H15829" s="18" t="s">
        <v>58</v>
      </c>
      <c r="I15829" s="18">
        <v>20</v>
      </c>
      <c r="J15829">
        <f>TrtDeprivation[[#This Row],[FIRST_TREATMENTS]]*(21/TrtDeprivation[[#This Row],[WD]])</f>
        <v>12.600000000000001</v>
      </c>
    </row>
    <row r="15830" spans="1:10" x14ac:dyDescent="0.25">
      <c r="A15830" s="18">
        <v>28</v>
      </c>
      <c r="B15830" s="18">
        <v>201802</v>
      </c>
      <c r="C15830" s="18" t="s">
        <v>11</v>
      </c>
      <c r="D15830" s="18">
        <v>2018</v>
      </c>
      <c r="E15830" s="18" t="s">
        <v>8</v>
      </c>
      <c r="F15830" s="18" t="s">
        <v>117</v>
      </c>
      <c r="G15830" s="18" t="s">
        <v>34</v>
      </c>
      <c r="H15830" s="18" t="s">
        <v>54</v>
      </c>
      <c r="I15830" s="18">
        <v>20</v>
      </c>
      <c r="J15830">
        <f>TrtDeprivation[[#This Row],[FIRST_TREATMENTS]]*(21/TrtDeprivation[[#This Row],[WD]])</f>
        <v>29.400000000000002</v>
      </c>
    </row>
    <row r="15831" spans="1:10" x14ac:dyDescent="0.25">
      <c r="A15831" s="18">
        <v>23</v>
      </c>
      <c r="B15831" s="18">
        <v>201802</v>
      </c>
      <c r="C15831" s="18" t="s">
        <v>11</v>
      </c>
      <c r="D15831" s="18">
        <v>2018</v>
      </c>
      <c r="E15831" s="18" t="s">
        <v>8</v>
      </c>
      <c r="F15831" s="18" t="s">
        <v>117</v>
      </c>
      <c r="G15831" s="18" t="s">
        <v>34</v>
      </c>
      <c r="H15831" s="18" t="s">
        <v>56</v>
      </c>
      <c r="I15831" s="18">
        <v>20</v>
      </c>
      <c r="J15831">
        <f>TrtDeprivation[[#This Row],[FIRST_TREATMENTS]]*(21/TrtDeprivation[[#This Row],[WD]])</f>
        <v>24.150000000000002</v>
      </c>
    </row>
    <row r="15832" spans="1:10" x14ac:dyDescent="0.25">
      <c r="A15832" s="18">
        <v>24</v>
      </c>
      <c r="B15832" s="18">
        <v>201802</v>
      </c>
      <c r="C15832" s="18" t="s">
        <v>11</v>
      </c>
      <c r="D15832" s="18">
        <v>2018</v>
      </c>
      <c r="E15832" s="18" t="s">
        <v>8</v>
      </c>
      <c r="F15832" s="18" t="s">
        <v>117</v>
      </c>
      <c r="G15832" s="18" t="s">
        <v>34</v>
      </c>
      <c r="H15832" s="18" t="s">
        <v>53</v>
      </c>
      <c r="I15832" s="18">
        <v>20</v>
      </c>
      <c r="J15832">
        <f>TrtDeprivation[[#This Row],[FIRST_TREATMENTS]]*(21/TrtDeprivation[[#This Row],[WD]])</f>
        <v>25.200000000000003</v>
      </c>
    </row>
    <row r="15833" spans="1:10" x14ac:dyDescent="0.25">
      <c r="A15833" s="18">
        <v>21</v>
      </c>
      <c r="B15833" s="18">
        <v>201802</v>
      </c>
      <c r="C15833" s="18" t="s">
        <v>11</v>
      </c>
      <c r="D15833" s="18">
        <v>2018</v>
      </c>
      <c r="E15833" s="18" t="s">
        <v>8</v>
      </c>
      <c r="F15833" s="18" t="s">
        <v>117</v>
      </c>
      <c r="G15833" s="18" t="s">
        <v>34</v>
      </c>
      <c r="H15833" s="18" t="s">
        <v>55</v>
      </c>
      <c r="I15833" s="18">
        <v>20</v>
      </c>
      <c r="J15833">
        <f>TrtDeprivation[[#This Row],[FIRST_TREATMENTS]]*(21/TrtDeprivation[[#This Row],[WD]])</f>
        <v>22.05</v>
      </c>
    </row>
    <row r="15834" spans="1:10" x14ac:dyDescent="0.25">
      <c r="A15834" s="18">
        <v>15</v>
      </c>
      <c r="B15834" s="18">
        <v>201802</v>
      </c>
      <c r="C15834" s="18" t="s">
        <v>11</v>
      </c>
      <c r="D15834" s="18">
        <v>2018</v>
      </c>
      <c r="E15834" s="18" t="s">
        <v>8</v>
      </c>
      <c r="F15834" s="18" t="s">
        <v>117</v>
      </c>
      <c r="G15834" s="18" t="s">
        <v>34</v>
      </c>
      <c r="H15834" s="18" t="s">
        <v>59</v>
      </c>
      <c r="I15834" s="18">
        <v>20</v>
      </c>
      <c r="J15834">
        <f>TrtDeprivation[[#This Row],[FIRST_TREATMENTS]]*(21/TrtDeprivation[[#This Row],[WD]])</f>
        <v>15.75</v>
      </c>
    </row>
    <row r="15835" spans="1:10" x14ac:dyDescent="0.25">
      <c r="A15835" s="18">
        <v>9</v>
      </c>
      <c r="B15835" s="18">
        <v>201802</v>
      </c>
      <c r="C15835" s="18" t="s">
        <v>11</v>
      </c>
      <c r="D15835" s="18">
        <v>2018</v>
      </c>
      <c r="E15835" s="18" t="s">
        <v>8</v>
      </c>
      <c r="F15835" s="18" t="s">
        <v>115</v>
      </c>
      <c r="G15835" s="18" t="s">
        <v>34</v>
      </c>
      <c r="H15835" s="18" t="s">
        <v>59</v>
      </c>
      <c r="I15835" s="18">
        <v>20</v>
      </c>
      <c r="J15835">
        <f>TrtDeprivation[[#This Row],[FIRST_TREATMENTS]]*(21/TrtDeprivation[[#This Row],[WD]])</f>
        <v>9.4500000000000011</v>
      </c>
    </row>
    <row r="15836" spans="1:10" x14ac:dyDescent="0.25">
      <c r="A15836" s="18">
        <v>31</v>
      </c>
      <c r="B15836" s="18">
        <v>201802</v>
      </c>
      <c r="C15836" s="18" t="s">
        <v>11</v>
      </c>
      <c r="D15836" s="18">
        <v>2018</v>
      </c>
      <c r="E15836" s="18" t="s">
        <v>8</v>
      </c>
      <c r="F15836" s="18" t="s">
        <v>115</v>
      </c>
      <c r="G15836" s="18" t="s">
        <v>35</v>
      </c>
      <c r="H15836" s="18" t="s">
        <v>55</v>
      </c>
      <c r="I15836" s="18">
        <v>20</v>
      </c>
      <c r="J15836">
        <f>TrtDeprivation[[#This Row],[FIRST_TREATMENTS]]*(21/TrtDeprivation[[#This Row],[WD]])</f>
        <v>32.550000000000004</v>
      </c>
    </row>
    <row r="15837" spans="1:10" x14ac:dyDescent="0.25">
      <c r="A15837" s="18">
        <v>8</v>
      </c>
      <c r="B15837" s="18">
        <v>201802</v>
      </c>
      <c r="C15837" s="18" t="s">
        <v>11</v>
      </c>
      <c r="D15837" s="18">
        <v>2018</v>
      </c>
      <c r="E15837" s="18" t="s">
        <v>8</v>
      </c>
      <c r="F15837" s="18" t="s">
        <v>115</v>
      </c>
      <c r="G15837" s="18" t="s">
        <v>35</v>
      </c>
      <c r="H15837" s="18" t="s">
        <v>58</v>
      </c>
      <c r="I15837" s="18">
        <v>20</v>
      </c>
      <c r="J15837">
        <f>TrtDeprivation[[#This Row],[FIRST_TREATMENTS]]*(21/TrtDeprivation[[#This Row],[WD]])</f>
        <v>8.4</v>
      </c>
    </row>
    <row r="15838" spans="1:10" x14ac:dyDescent="0.25">
      <c r="A15838" s="18">
        <v>31</v>
      </c>
      <c r="B15838" s="18">
        <v>201802</v>
      </c>
      <c r="C15838" s="18" t="s">
        <v>11</v>
      </c>
      <c r="D15838" s="18">
        <v>2018</v>
      </c>
      <c r="E15838" s="18" t="s">
        <v>8</v>
      </c>
      <c r="F15838" s="18" t="s">
        <v>115</v>
      </c>
      <c r="G15838" s="18" t="s">
        <v>35</v>
      </c>
      <c r="H15838" s="18" t="s">
        <v>54</v>
      </c>
      <c r="I15838" s="18">
        <v>20</v>
      </c>
      <c r="J15838">
        <f>TrtDeprivation[[#This Row],[FIRST_TREATMENTS]]*(21/TrtDeprivation[[#This Row],[WD]])</f>
        <v>32.550000000000004</v>
      </c>
    </row>
    <row r="15839" spans="1:10" x14ac:dyDescent="0.25">
      <c r="A15839" s="18">
        <v>27</v>
      </c>
      <c r="B15839" s="18">
        <v>201802</v>
      </c>
      <c r="C15839" s="18" t="s">
        <v>11</v>
      </c>
      <c r="D15839" s="18">
        <v>2018</v>
      </c>
      <c r="E15839" s="18" t="s">
        <v>8</v>
      </c>
      <c r="F15839" s="18" t="s">
        <v>115</v>
      </c>
      <c r="G15839" s="18" t="s">
        <v>35</v>
      </c>
      <c r="H15839" s="18" t="s">
        <v>56</v>
      </c>
      <c r="I15839" s="18">
        <v>20</v>
      </c>
      <c r="J15839">
        <f>TrtDeprivation[[#This Row],[FIRST_TREATMENTS]]*(21/TrtDeprivation[[#This Row],[WD]])</f>
        <v>28.35</v>
      </c>
    </row>
    <row r="15840" spans="1:10" x14ac:dyDescent="0.25">
      <c r="A15840" s="18">
        <v>25</v>
      </c>
      <c r="B15840" s="18">
        <v>201802</v>
      </c>
      <c r="C15840" s="18" t="s">
        <v>11</v>
      </c>
      <c r="D15840" s="18">
        <v>2018</v>
      </c>
      <c r="E15840" s="18" t="s">
        <v>8</v>
      </c>
      <c r="F15840" s="18" t="s">
        <v>115</v>
      </c>
      <c r="G15840" s="18" t="s">
        <v>35</v>
      </c>
      <c r="H15840" s="18" t="s">
        <v>53</v>
      </c>
      <c r="I15840" s="18">
        <v>20</v>
      </c>
      <c r="J15840">
        <f>TrtDeprivation[[#This Row],[FIRST_TREATMENTS]]*(21/TrtDeprivation[[#This Row],[WD]])</f>
        <v>26.25</v>
      </c>
    </row>
    <row r="15841" spans="1:10" x14ac:dyDescent="0.25">
      <c r="A15841" s="18">
        <v>23</v>
      </c>
      <c r="B15841" s="18">
        <v>201802</v>
      </c>
      <c r="C15841" s="18" t="s">
        <v>11</v>
      </c>
      <c r="D15841" s="18">
        <v>2018</v>
      </c>
      <c r="E15841" s="18" t="s">
        <v>8</v>
      </c>
      <c r="F15841" s="18" t="s">
        <v>115</v>
      </c>
      <c r="G15841" s="18" t="s">
        <v>35</v>
      </c>
      <c r="H15841" s="18" t="s">
        <v>57</v>
      </c>
      <c r="I15841" s="18">
        <v>20</v>
      </c>
      <c r="J15841">
        <f>TrtDeprivation[[#This Row],[FIRST_TREATMENTS]]*(21/TrtDeprivation[[#This Row],[WD]])</f>
        <v>24.150000000000002</v>
      </c>
    </row>
    <row r="15842" spans="1:10" x14ac:dyDescent="0.25">
      <c r="A15842" s="18">
        <v>15</v>
      </c>
      <c r="B15842" s="18">
        <v>201802</v>
      </c>
      <c r="C15842" s="18" t="s">
        <v>11</v>
      </c>
      <c r="D15842" s="18">
        <v>2018</v>
      </c>
      <c r="E15842" s="18" t="s">
        <v>8</v>
      </c>
      <c r="F15842" s="18" t="s">
        <v>117</v>
      </c>
      <c r="G15842" s="18" t="s">
        <v>35</v>
      </c>
      <c r="H15842" s="18" t="s">
        <v>55</v>
      </c>
      <c r="I15842" s="18">
        <v>20</v>
      </c>
      <c r="J15842">
        <f>TrtDeprivation[[#This Row],[FIRST_TREATMENTS]]*(21/TrtDeprivation[[#This Row],[WD]])</f>
        <v>15.75</v>
      </c>
    </row>
    <row r="15843" spans="1:10" x14ac:dyDescent="0.25">
      <c r="A15843" s="18">
        <v>15</v>
      </c>
      <c r="B15843" s="18">
        <v>201802</v>
      </c>
      <c r="C15843" s="18" t="s">
        <v>11</v>
      </c>
      <c r="D15843" s="18">
        <v>2018</v>
      </c>
      <c r="E15843" s="18" t="s">
        <v>8</v>
      </c>
      <c r="F15843" s="18" t="s">
        <v>117</v>
      </c>
      <c r="G15843" s="18" t="s">
        <v>35</v>
      </c>
      <c r="H15843" s="18" t="s">
        <v>58</v>
      </c>
      <c r="I15843" s="18">
        <v>20</v>
      </c>
      <c r="J15843">
        <f>TrtDeprivation[[#This Row],[FIRST_TREATMENTS]]*(21/TrtDeprivation[[#This Row],[WD]])</f>
        <v>15.75</v>
      </c>
    </row>
    <row r="15844" spans="1:10" x14ac:dyDescent="0.25">
      <c r="A15844" s="18">
        <v>33</v>
      </c>
      <c r="B15844" s="18">
        <v>201802</v>
      </c>
      <c r="C15844" s="18" t="s">
        <v>11</v>
      </c>
      <c r="D15844" s="18">
        <v>2018</v>
      </c>
      <c r="E15844" s="18" t="s">
        <v>8</v>
      </c>
      <c r="F15844" s="18" t="s">
        <v>117</v>
      </c>
      <c r="G15844" s="18" t="s">
        <v>35</v>
      </c>
      <c r="H15844" s="18" t="s">
        <v>54</v>
      </c>
      <c r="I15844" s="18">
        <v>20</v>
      </c>
      <c r="J15844">
        <f>TrtDeprivation[[#This Row],[FIRST_TREATMENTS]]*(21/TrtDeprivation[[#This Row],[WD]])</f>
        <v>34.65</v>
      </c>
    </row>
    <row r="15845" spans="1:10" x14ac:dyDescent="0.25">
      <c r="A15845" s="18">
        <v>31</v>
      </c>
      <c r="B15845" s="18">
        <v>201802</v>
      </c>
      <c r="C15845" s="18" t="s">
        <v>11</v>
      </c>
      <c r="D15845" s="18">
        <v>2018</v>
      </c>
      <c r="E15845" s="18" t="s">
        <v>8</v>
      </c>
      <c r="F15845" s="18" t="s">
        <v>115</v>
      </c>
      <c r="G15845" s="18" t="s">
        <v>35</v>
      </c>
      <c r="H15845" s="18" t="s">
        <v>59</v>
      </c>
      <c r="I15845" s="18">
        <v>20</v>
      </c>
      <c r="J15845">
        <f>TrtDeprivation[[#This Row],[FIRST_TREATMENTS]]*(21/TrtDeprivation[[#This Row],[WD]])</f>
        <v>32.550000000000004</v>
      </c>
    </row>
    <row r="15846" spans="1:10" x14ac:dyDescent="0.25">
      <c r="A15846" s="18">
        <v>26</v>
      </c>
      <c r="B15846" s="18">
        <v>201802</v>
      </c>
      <c r="C15846" s="18" t="s">
        <v>11</v>
      </c>
      <c r="D15846" s="18">
        <v>2018</v>
      </c>
      <c r="E15846" s="18" t="s">
        <v>8</v>
      </c>
      <c r="F15846" s="18" t="s">
        <v>117</v>
      </c>
      <c r="G15846" s="18" t="s">
        <v>35</v>
      </c>
      <c r="H15846" s="18" t="s">
        <v>53</v>
      </c>
      <c r="I15846" s="18">
        <v>20</v>
      </c>
      <c r="J15846">
        <f>TrtDeprivation[[#This Row],[FIRST_TREATMENTS]]*(21/TrtDeprivation[[#This Row],[WD]])</f>
        <v>27.3</v>
      </c>
    </row>
    <row r="15847" spans="1:10" x14ac:dyDescent="0.25">
      <c r="A15847" s="18">
        <v>24</v>
      </c>
      <c r="B15847" s="18">
        <v>201802</v>
      </c>
      <c r="C15847" s="18" t="s">
        <v>11</v>
      </c>
      <c r="D15847" s="18">
        <v>2018</v>
      </c>
      <c r="E15847" s="18" t="s">
        <v>8</v>
      </c>
      <c r="F15847" s="18" t="s">
        <v>117</v>
      </c>
      <c r="G15847" s="18" t="s">
        <v>35</v>
      </c>
      <c r="H15847" s="18" t="s">
        <v>56</v>
      </c>
      <c r="I15847" s="18">
        <v>20</v>
      </c>
      <c r="J15847">
        <f>TrtDeprivation[[#This Row],[FIRST_TREATMENTS]]*(21/TrtDeprivation[[#This Row],[WD]])</f>
        <v>25.200000000000003</v>
      </c>
    </row>
    <row r="15848" spans="1:10" x14ac:dyDescent="0.25">
      <c r="A15848" s="18">
        <v>26</v>
      </c>
      <c r="B15848" s="18">
        <v>201802</v>
      </c>
      <c r="C15848" s="18" t="s">
        <v>11</v>
      </c>
      <c r="D15848" s="18">
        <v>2018</v>
      </c>
      <c r="E15848" s="18" t="s">
        <v>8</v>
      </c>
      <c r="F15848" s="18" t="s">
        <v>117</v>
      </c>
      <c r="G15848" s="18" t="s">
        <v>35</v>
      </c>
      <c r="H15848" s="18" t="s">
        <v>57</v>
      </c>
      <c r="I15848" s="18">
        <v>20</v>
      </c>
      <c r="J15848">
        <f>TrtDeprivation[[#This Row],[FIRST_TREATMENTS]]*(21/TrtDeprivation[[#This Row],[WD]])</f>
        <v>27.3</v>
      </c>
    </row>
    <row r="15849" spans="1:10" x14ac:dyDescent="0.25">
      <c r="A15849" s="18">
        <v>17</v>
      </c>
      <c r="B15849" s="18">
        <v>201802</v>
      </c>
      <c r="C15849" s="18" t="s">
        <v>11</v>
      </c>
      <c r="D15849" s="18">
        <v>2018</v>
      </c>
      <c r="E15849" s="18" t="s">
        <v>8</v>
      </c>
      <c r="F15849" s="18" t="s">
        <v>117</v>
      </c>
      <c r="G15849" s="18" t="s">
        <v>35</v>
      </c>
      <c r="H15849" s="18" t="s">
        <v>59</v>
      </c>
      <c r="I15849" s="18">
        <v>20</v>
      </c>
      <c r="J15849">
        <f>TrtDeprivation[[#This Row],[FIRST_TREATMENTS]]*(21/TrtDeprivation[[#This Row],[WD]])</f>
        <v>17.850000000000001</v>
      </c>
    </row>
    <row r="15850" spans="1:10" x14ac:dyDescent="0.25">
      <c r="A15850" s="18">
        <v>26</v>
      </c>
      <c r="B15850" s="18">
        <v>201802</v>
      </c>
      <c r="C15850" s="18" t="s">
        <v>11</v>
      </c>
      <c r="D15850" s="18">
        <v>2018</v>
      </c>
      <c r="E15850" s="18" t="s">
        <v>8</v>
      </c>
      <c r="F15850" s="18" t="s">
        <v>117</v>
      </c>
      <c r="G15850" s="18" t="s">
        <v>36</v>
      </c>
      <c r="H15850" s="18" t="s">
        <v>56</v>
      </c>
      <c r="I15850" s="18">
        <v>20</v>
      </c>
      <c r="J15850">
        <f>TrtDeprivation[[#This Row],[FIRST_TREATMENTS]]*(21/TrtDeprivation[[#This Row],[WD]])</f>
        <v>27.3</v>
      </c>
    </row>
    <row r="15851" spans="1:10" x14ac:dyDescent="0.25">
      <c r="A15851" s="18">
        <v>28</v>
      </c>
      <c r="B15851" s="18">
        <v>201802</v>
      </c>
      <c r="C15851" s="18" t="s">
        <v>11</v>
      </c>
      <c r="D15851" s="18">
        <v>2018</v>
      </c>
      <c r="E15851" s="18" t="s">
        <v>8</v>
      </c>
      <c r="F15851" s="18" t="s">
        <v>117</v>
      </c>
      <c r="G15851" s="18" t="s">
        <v>36</v>
      </c>
      <c r="H15851" s="18" t="s">
        <v>54</v>
      </c>
      <c r="I15851" s="18">
        <v>20</v>
      </c>
      <c r="J15851">
        <f>TrtDeprivation[[#This Row],[FIRST_TREATMENTS]]*(21/TrtDeprivation[[#This Row],[WD]])</f>
        <v>29.400000000000002</v>
      </c>
    </row>
    <row r="15852" spans="1:10" x14ac:dyDescent="0.25">
      <c r="A15852" s="18">
        <v>12</v>
      </c>
      <c r="B15852" s="18">
        <v>201802</v>
      </c>
      <c r="C15852" s="18" t="s">
        <v>11</v>
      </c>
      <c r="D15852" s="18">
        <v>2018</v>
      </c>
      <c r="E15852" s="18" t="s">
        <v>8</v>
      </c>
      <c r="F15852" s="18" t="s">
        <v>117</v>
      </c>
      <c r="G15852" s="18" t="s">
        <v>36</v>
      </c>
      <c r="H15852" s="18" t="s">
        <v>58</v>
      </c>
      <c r="I15852" s="18">
        <v>20</v>
      </c>
      <c r="J15852">
        <f>TrtDeprivation[[#This Row],[FIRST_TREATMENTS]]*(21/TrtDeprivation[[#This Row],[WD]])</f>
        <v>12.600000000000001</v>
      </c>
    </row>
    <row r="15853" spans="1:10" x14ac:dyDescent="0.25">
      <c r="A15853" s="18">
        <v>28</v>
      </c>
      <c r="B15853" s="18">
        <v>201802</v>
      </c>
      <c r="C15853" s="18" t="s">
        <v>11</v>
      </c>
      <c r="D15853" s="18">
        <v>2018</v>
      </c>
      <c r="E15853" s="18" t="s">
        <v>8</v>
      </c>
      <c r="F15853" s="18" t="s">
        <v>117</v>
      </c>
      <c r="G15853" s="18" t="s">
        <v>36</v>
      </c>
      <c r="H15853" s="18" t="s">
        <v>55</v>
      </c>
      <c r="I15853" s="18">
        <v>20</v>
      </c>
      <c r="J15853">
        <f>TrtDeprivation[[#This Row],[FIRST_TREATMENTS]]*(21/TrtDeprivation[[#This Row],[WD]])</f>
        <v>29.400000000000002</v>
      </c>
    </row>
    <row r="15854" spans="1:10" x14ac:dyDescent="0.25">
      <c r="A15854" s="18">
        <v>13</v>
      </c>
      <c r="B15854" s="18">
        <v>201802</v>
      </c>
      <c r="C15854" s="18" t="s">
        <v>11</v>
      </c>
      <c r="D15854" s="18">
        <v>2018</v>
      </c>
      <c r="E15854" s="18" t="s">
        <v>8</v>
      </c>
      <c r="F15854" s="18" t="s">
        <v>115</v>
      </c>
      <c r="G15854" s="18" t="s">
        <v>36</v>
      </c>
      <c r="H15854" s="18" t="s">
        <v>58</v>
      </c>
      <c r="I15854" s="18">
        <v>20</v>
      </c>
      <c r="J15854">
        <f>TrtDeprivation[[#This Row],[FIRST_TREATMENTS]]*(21/TrtDeprivation[[#This Row],[WD]])</f>
        <v>13.65</v>
      </c>
    </row>
    <row r="15855" spans="1:10" x14ac:dyDescent="0.25">
      <c r="A15855" s="18">
        <v>32</v>
      </c>
      <c r="B15855" s="18">
        <v>201802</v>
      </c>
      <c r="C15855" s="18" t="s">
        <v>11</v>
      </c>
      <c r="D15855" s="18">
        <v>2018</v>
      </c>
      <c r="E15855" s="18" t="s">
        <v>8</v>
      </c>
      <c r="F15855" s="18" t="s">
        <v>115</v>
      </c>
      <c r="G15855" s="18" t="s">
        <v>36</v>
      </c>
      <c r="H15855" s="18" t="s">
        <v>55</v>
      </c>
      <c r="I15855" s="18">
        <v>20</v>
      </c>
      <c r="J15855">
        <f>TrtDeprivation[[#This Row],[FIRST_TREATMENTS]]*(21/TrtDeprivation[[#This Row],[WD]])</f>
        <v>33.6</v>
      </c>
    </row>
    <row r="15856" spans="1:10" x14ac:dyDescent="0.25">
      <c r="A15856" s="18">
        <v>18</v>
      </c>
      <c r="B15856" s="18">
        <v>201802</v>
      </c>
      <c r="C15856" s="18" t="s">
        <v>11</v>
      </c>
      <c r="D15856" s="18">
        <v>2018</v>
      </c>
      <c r="E15856" s="18" t="s">
        <v>8</v>
      </c>
      <c r="F15856" s="18" t="s">
        <v>117</v>
      </c>
      <c r="G15856" s="18" t="s">
        <v>36</v>
      </c>
      <c r="H15856" s="18" t="s">
        <v>59</v>
      </c>
      <c r="I15856" s="18">
        <v>20</v>
      </c>
      <c r="J15856">
        <f>TrtDeprivation[[#This Row],[FIRST_TREATMENTS]]*(21/TrtDeprivation[[#This Row],[WD]])</f>
        <v>18.900000000000002</v>
      </c>
    </row>
    <row r="15857" spans="1:10" x14ac:dyDescent="0.25">
      <c r="A15857" s="18">
        <v>33</v>
      </c>
      <c r="B15857" s="18">
        <v>201802</v>
      </c>
      <c r="C15857" s="18" t="s">
        <v>11</v>
      </c>
      <c r="D15857" s="18">
        <v>2018</v>
      </c>
      <c r="E15857" s="18" t="s">
        <v>8</v>
      </c>
      <c r="F15857" s="18" t="s">
        <v>115</v>
      </c>
      <c r="G15857" s="18" t="s">
        <v>36</v>
      </c>
      <c r="H15857" s="18" t="s">
        <v>57</v>
      </c>
      <c r="I15857" s="18">
        <v>20</v>
      </c>
      <c r="J15857">
        <f>TrtDeprivation[[#This Row],[FIRST_TREATMENTS]]*(21/TrtDeprivation[[#This Row],[WD]])</f>
        <v>34.65</v>
      </c>
    </row>
    <row r="15858" spans="1:10" x14ac:dyDescent="0.25">
      <c r="A15858" s="18">
        <v>19</v>
      </c>
      <c r="B15858" s="18">
        <v>201802</v>
      </c>
      <c r="C15858" s="18" t="s">
        <v>11</v>
      </c>
      <c r="D15858" s="18">
        <v>2018</v>
      </c>
      <c r="E15858" s="18" t="s">
        <v>8</v>
      </c>
      <c r="F15858" s="18" t="s">
        <v>115</v>
      </c>
      <c r="G15858" s="18" t="s">
        <v>36</v>
      </c>
      <c r="H15858" s="18" t="s">
        <v>53</v>
      </c>
      <c r="I15858" s="18">
        <v>20</v>
      </c>
      <c r="J15858">
        <f>TrtDeprivation[[#This Row],[FIRST_TREATMENTS]]*(21/TrtDeprivation[[#This Row],[WD]])</f>
        <v>19.95</v>
      </c>
    </row>
    <row r="15859" spans="1:10" x14ac:dyDescent="0.25">
      <c r="A15859" s="18">
        <v>24</v>
      </c>
      <c r="B15859" s="18">
        <v>201802</v>
      </c>
      <c r="C15859" s="18" t="s">
        <v>11</v>
      </c>
      <c r="D15859" s="18">
        <v>2018</v>
      </c>
      <c r="E15859" s="18" t="s">
        <v>8</v>
      </c>
      <c r="F15859" s="18" t="s">
        <v>115</v>
      </c>
      <c r="G15859" s="18" t="s">
        <v>36</v>
      </c>
      <c r="H15859" s="18" t="s">
        <v>56</v>
      </c>
      <c r="I15859" s="18">
        <v>20</v>
      </c>
      <c r="J15859">
        <f>TrtDeprivation[[#This Row],[FIRST_TREATMENTS]]*(21/TrtDeprivation[[#This Row],[WD]])</f>
        <v>25.200000000000003</v>
      </c>
    </row>
    <row r="15860" spans="1:10" x14ac:dyDescent="0.25">
      <c r="A15860" s="18">
        <v>34</v>
      </c>
      <c r="B15860" s="18">
        <v>201802</v>
      </c>
      <c r="C15860" s="18" t="s">
        <v>11</v>
      </c>
      <c r="D15860" s="18">
        <v>2018</v>
      </c>
      <c r="E15860" s="18" t="s">
        <v>8</v>
      </c>
      <c r="F15860" s="18" t="s">
        <v>115</v>
      </c>
      <c r="G15860" s="18" t="s">
        <v>36</v>
      </c>
      <c r="H15860" s="18" t="s">
        <v>54</v>
      </c>
      <c r="I15860" s="18">
        <v>20</v>
      </c>
      <c r="J15860">
        <f>TrtDeprivation[[#This Row],[FIRST_TREATMENTS]]*(21/TrtDeprivation[[#This Row],[WD]])</f>
        <v>35.700000000000003</v>
      </c>
    </row>
    <row r="15861" spans="1:10" x14ac:dyDescent="0.25">
      <c r="A15861" s="18">
        <v>18</v>
      </c>
      <c r="B15861" s="18">
        <v>201802</v>
      </c>
      <c r="C15861" s="18" t="s">
        <v>11</v>
      </c>
      <c r="D15861" s="18">
        <v>2018</v>
      </c>
      <c r="E15861" s="18" t="s">
        <v>8</v>
      </c>
      <c r="F15861" s="18" t="s">
        <v>117</v>
      </c>
      <c r="G15861" s="18" t="s">
        <v>36</v>
      </c>
      <c r="H15861" s="18" t="s">
        <v>53</v>
      </c>
      <c r="I15861" s="18">
        <v>20</v>
      </c>
      <c r="J15861">
        <f>TrtDeprivation[[#This Row],[FIRST_TREATMENTS]]*(21/TrtDeprivation[[#This Row],[WD]])</f>
        <v>18.900000000000002</v>
      </c>
    </row>
    <row r="15862" spans="1:10" x14ac:dyDescent="0.25">
      <c r="A15862" s="18">
        <v>43</v>
      </c>
      <c r="B15862" s="18">
        <v>201802</v>
      </c>
      <c r="C15862" s="18" t="s">
        <v>11</v>
      </c>
      <c r="D15862" s="18">
        <v>2018</v>
      </c>
      <c r="E15862" s="18" t="s">
        <v>8</v>
      </c>
      <c r="F15862" s="18" t="s">
        <v>117</v>
      </c>
      <c r="G15862" s="18" t="s">
        <v>36</v>
      </c>
      <c r="H15862" s="18" t="s">
        <v>57</v>
      </c>
      <c r="I15862" s="18">
        <v>20</v>
      </c>
      <c r="J15862">
        <f>TrtDeprivation[[#This Row],[FIRST_TREATMENTS]]*(21/TrtDeprivation[[#This Row],[WD]])</f>
        <v>45.15</v>
      </c>
    </row>
    <row r="15863" spans="1:10" x14ac:dyDescent="0.25">
      <c r="A15863" s="18">
        <v>26</v>
      </c>
      <c r="B15863" s="18">
        <v>201802</v>
      </c>
      <c r="C15863" s="18" t="s">
        <v>11</v>
      </c>
      <c r="D15863" s="18">
        <v>2018</v>
      </c>
      <c r="E15863" s="18" t="s">
        <v>8</v>
      </c>
      <c r="F15863" s="18" t="s">
        <v>115</v>
      </c>
      <c r="G15863" s="18" t="s">
        <v>36</v>
      </c>
      <c r="H15863" s="18" t="s">
        <v>59</v>
      </c>
      <c r="I15863" s="18">
        <v>20</v>
      </c>
      <c r="J15863">
        <f>TrtDeprivation[[#This Row],[FIRST_TREATMENTS]]*(21/TrtDeprivation[[#This Row],[WD]])</f>
        <v>27.3</v>
      </c>
    </row>
    <row r="15864" spans="1:10" x14ac:dyDescent="0.25">
      <c r="A15864" s="18">
        <v>24</v>
      </c>
      <c r="B15864" s="18">
        <v>201802</v>
      </c>
      <c r="C15864" s="18" t="s">
        <v>11</v>
      </c>
      <c r="D15864" s="18">
        <v>2018</v>
      </c>
      <c r="E15864" s="18" t="s">
        <v>8</v>
      </c>
      <c r="F15864" s="18" t="s">
        <v>115</v>
      </c>
      <c r="G15864" s="18" t="s">
        <v>37</v>
      </c>
      <c r="H15864" s="18" t="s">
        <v>59</v>
      </c>
      <c r="I15864" s="18">
        <v>20</v>
      </c>
      <c r="J15864">
        <f>TrtDeprivation[[#This Row],[FIRST_TREATMENTS]]*(21/TrtDeprivation[[#This Row],[WD]])</f>
        <v>25.200000000000003</v>
      </c>
    </row>
    <row r="15865" spans="1:10" x14ac:dyDescent="0.25">
      <c r="A15865" s="18">
        <v>20</v>
      </c>
      <c r="B15865" s="18">
        <v>201802</v>
      </c>
      <c r="C15865" s="18" t="s">
        <v>11</v>
      </c>
      <c r="D15865" s="18">
        <v>2018</v>
      </c>
      <c r="E15865" s="18" t="s">
        <v>8</v>
      </c>
      <c r="F15865" s="18" t="s">
        <v>115</v>
      </c>
      <c r="G15865" s="18" t="s">
        <v>37</v>
      </c>
      <c r="H15865" s="18" t="s">
        <v>57</v>
      </c>
      <c r="I15865" s="18">
        <v>20</v>
      </c>
      <c r="J15865">
        <f>TrtDeprivation[[#This Row],[FIRST_TREATMENTS]]*(21/TrtDeprivation[[#This Row],[WD]])</f>
        <v>21</v>
      </c>
    </row>
    <row r="15866" spans="1:10" x14ac:dyDescent="0.25">
      <c r="A15866" s="18">
        <v>18</v>
      </c>
      <c r="B15866" s="18">
        <v>201802</v>
      </c>
      <c r="C15866" s="18" t="s">
        <v>11</v>
      </c>
      <c r="D15866" s="18">
        <v>2018</v>
      </c>
      <c r="E15866" s="18" t="s">
        <v>8</v>
      </c>
      <c r="F15866" s="18" t="s">
        <v>115</v>
      </c>
      <c r="G15866" s="18" t="s">
        <v>37</v>
      </c>
      <c r="H15866" s="18" t="s">
        <v>53</v>
      </c>
      <c r="I15866" s="18">
        <v>20</v>
      </c>
      <c r="J15866">
        <f>TrtDeprivation[[#This Row],[FIRST_TREATMENTS]]*(21/TrtDeprivation[[#This Row],[WD]])</f>
        <v>18.900000000000002</v>
      </c>
    </row>
    <row r="15867" spans="1:10" x14ac:dyDescent="0.25">
      <c r="A15867" s="18">
        <v>30</v>
      </c>
      <c r="B15867" s="18">
        <v>201802</v>
      </c>
      <c r="C15867" s="18" t="s">
        <v>11</v>
      </c>
      <c r="D15867" s="18">
        <v>2018</v>
      </c>
      <c r="E15867" s="18" t="s">
        <v>8</v>
      </c>
      <c r="F15867" s="18" t="s">
        <v>115</v>
      </c>
      <c r="G15867" s="18" t="s">
        <v>37</v>
      </c>
      <c r="H15867" s="18" t="s">
        <v>56</v>
      </c>
      <c r="I15867" s="18">
        <v>20</v>
      </c>
      <c r="J15867">
        <f>TrtDeprivation[[#This Row],[FIRST_TREATMENTS]]*(21/TrtDeprivation[[#This Row],[WD]])</f>
        <v>31.5</v>
      </c>
    </row>
    <row r="15868" spans="1:10" x14ac:dyDescent="0.25">
      <c r="A15868" s="18">
        <v>38</v>
      </c>
      <c r="B15868" s="18">
        <v>201802</v>
      </c>
      <c r="C15868" s="18" t="s">
        <v>11</v>
      </c>
      <c r="D15868" s="18">
        <v>2018</v>
      </c>
      <c r="E15868" s="18" t="s">
        <v>8</v>
      </c>
      <c r="F15868" s="18" t="s">
        <v>115</v>
      </c>
      <c r="G15868" s="18" t="s">
        <v>37</v>
      </c>
      <c r="H15868" s="18" t="s">
        <v>54</v>
      </c>
      <c r="I15868" s="18">
        <v>20</v>
      </c>
      <c r="J15868">
        <f>TrtDeprivation[[#This Row],[FIRST_TREATMENTS]]*(21/TrtDeprivation[[#This Row],[WD]])</f>
        <v>39.9</v>
      </c>
    </row>
    <row r="15869" spans="1:10" x14ac:dyDescent="0.25">
      <c r="A15869" s="18">
        <v>29</v>
      </c>
      <c r="B15869" s="18">
        <v>201802</v>
      </c>
      <c r="C15869" s="18" t="s">
        <v>11</v>
      </c>
      <c r="D15869" s="18">
        <v>2018</v>
      </c>
      <c r="E15869" s="18" t="s">
        <v>8</v>
      </c>
      <c r="F15869" s="18" t="s">
        <v>115</v>
      </c>
      <c r="G15869" s="18" t="s">
        <v>37</v>
      </c>
      <c r="H15869" s="18" t="s">
        <v>58</v>
      </c>
      <c r="I15869" s="18">
        <v>20</v>
      </c>
      <c r="J15869">
        <f>TrtDeprivation[[#This Row],[FIRST_TREATMENTS]]*(21/TrtDeprivation[[#This Row],[WD]])</f>
        <v>30.450000000000003</v>
      </c>
    </row>
    <row r="15870" spans="1:10" x14ac:dyDescent="0.25">
      <c r="A15870" s="18">
        <v>13</v>
      </c>
      <c r="B15870" s="18">
        <v>201802</v>
      </c>
      <c r="C15870" s="18" t="s">
        <v>11</v>
      </c>
      <c r="D15870" s="18">
        <v>2018</v>
      </c>
      <c r="E15870" s="18" t="s">
        <v>8</v>
      </c>
      <c r="F15870" s="18" t="s">
        <v>115</v>
      </c>
      <c r="G15870" s="18" t="s">
        <v>37</v>
      </c>
      <c r="H15870" s="18" t="s">
        <v>55</v>
      </c>
      <c r="I15870" s="18">
        <v>20</v>
      </c>
      <c r="J15870">
        <f>TrtDeprivation[[#This Row],[FIRST_TREATMENTS]]*(21/TrtDeprivation[[#This Row],[WD]])</f>
        <v>13.65</v>
      </c>
    </row>
    <row r="15871" spans="1:10" x14ac:dyDescent="0.25">
      <c r="A15871" s="18">
        <v>18</v>
      </c>
      <c r="B15871" s="18">
        <v>201802</v>
      </c>
      <c r="C15871" s="18" t="s">
        <v>11</v>
      </c>
      <c r="D15871" s="18">
        <v>2018</v>
      </c>
      <c r="E15871" s="18" t="s">
        <v>8</v>
      </c>
      <c r="F15871" s="18" t="s">
        <v>117</v>
      </c>
      <c r="G15871" s="18" t="s">
        <v>37</v>
      </c>
      <c r="H15871" s="18" t="s">
        <v>59</v>
      </c>
      <c r="I15871" s="18">
        <v>20</v>
      </c>
      <c r="J15871">
        <f>TrtDeprivation[[#This Row],[FIRST_TREATMENTS]]*(21/TrtDeprivation[[#This Row],[WD]])</f>
        <v>18.900000000000002</v>
      </c>
    </row>
    <row r="15872" spans="1:10" x14ac:dyDescent="0.25">
      <c r="A15872" s="18">
        <v>16</v>
      </c>
      <c r="B15872" s="18">
        <v>201802</v>
      </c>
      <c r="C15872" s="18" t="s">
        <v>11</v>
      </c>
      <c r="D15872" s="18">
        <v>2018</v>
      </c>
      <c r="E15872" s="18" t="s">
        <v>8</v>
      </c>
      <c r="F15872" s="18" t="s">
        <v>117</v>
      </c>
      <c r="G15872" s="18" t="s">
        <v>37</v>
      </c>
      <c r="H15872" s="18" t="s">
        <v>57</v>
      </c>
      <c r="I15872" s="18">
        <v>20</v>
      </c>
      <c r="J15872">
        <f>TrtDeprivation[[#This Row],[FIRST_TREATMENTS]]*(21/TrtDeprivation[[#This Row],[WD]])</f>
        <v>16.8</v>
      </c>
    </row>
    <row r="15873" spans="1:10" x14ac:dyDescent="0.25">
      <c r="A15873" s="18">
        <v>21</v>
      </c>
      <c r="B15873" s="18">
        <v>201802</v>
      </c>
      <c r="C15873" s="18" t="s">
        <v>11</v>
      </c>
      <c r="D15873" s="18">
        <v>2018</v>
      </c>
      <c r="E15873" s="18" t="s">
        <v>8</v>
      </c>
      <c r="F15873" s="18" t="s">
        <v>117</v>
      </c>
      <c r="G15873" s="18" t="s">
        <v>37</v>
      </c>
      <c r="H15873" s="18" t="s">
        <v>53</v>
      </c>
      <c r="I15873" s="18">
        <v>20</v>
      </c>
      <c r="J15873">
        <f>TrtDeprivation[[#This Row],[FIRST_TREATMENTS]]*(21/TrtDeprivation[[#This Row],[WD]])</f>
        <v>22.05</v>
      </c>
    </row>
    <row r="15874" spans="1:10" x14ac:dyDescent="0.25">
      <c r="A15874" s="18">
        <v>22</v>
      </c>
      <c r="B15874" s="18">
        <v>201802</v>
      </c>
      <c r="C15874" s="18" t="s">
        <v>11</v>
      </c>
      <c r="D15874" s="18">
        <v>2018</v>
      </c>
      <c r="E15874" s="18" t="s">
        <v>8</v>
      </c>
      <c r="F15874" s="18" t="s">
        <v>117</v>
      </c>
      <c r="G15874" s="18" t="s">
        <v>37</v>
      </c>
      <c r="H15874" s="18" t="s">
        <v>56</v>
      </c>
      <c r="I15874" s="18">
        <v>20</v>
      </c>
      <c r="J15874">
        <f>TrtDeprivation[[#This Row],[FIRST_TREATMENTS]]*(21/TrtDeprivation[[#This Row],[WD]])</f>
        <v>23.1</v>
      </c>
    </row>
    <row r="15875" spans="1:10" x14ac:dyDescent="0.25">
      <c r="A15875" s="18">
        <v>29</v>
      </c>
      <c r="B15875" s="18">
        <v>201802</v>
      </c>
      <c r="C15875" s="18" t="s">
        <v>11</v>
      </c>
      <c r="D15875" s="18">
        <v>2018</v>
      </c>
      <c r="E15875" s="18" t="s">
        <v>8</v>
      </c>
      <c r="F15875" s="18" t="s">
        <v>117</v>
      </c>
      <c r="G15875" s="18" t="s">
        <v>37</v>
      </c>
      <c r="H15875" s="18" t="s">
        <v>54</v>
      </c>
      <c r="I15875" s="18">
        <v>20</v>
      </c>
      <c r="J15875">
        <f>TrtDeprivation[[#This Row],[FIRST_TREATMENTS]]*(21/TrtDeprivation[[#This Row],[WD]])</f>
        <v>30.450000000000003</v>
      </c>
    </row>
    <row r="15876" spans="1:10" x14ac:dyDescent="0.25">
      <c r="A15876" s="18">
        <v>26</v>
      </c>
      <c r="B15876" s="18">
        <v>201802</v>
      </c>
      <c r="C15876" s="18" t="s">
        <v>11</v>
      </c>
      <c r="D15876" s="18">
        <v>2018</v>
      </c>
      <c r="E15876" s="18" t="s">
        <v>8</v>
      </c>
      <c r="F15876" s="18" t="s">
        <v>117</v>
      </c>
      <c r="G15876" s="18" t="s">
        <v>37</v>
      </c>
      <c r="H15876" s="18" t="s">
        <v>58</v>
      </c>
      <c r="I15876" s="18">
        <v>20</v>
      </c>
      <c r="J15876">
        <f>TrtDeprivation[[#This Row],[FIRST_TREATMENTS]]*(21/TrtDeprivation[[#This Row],[WD]])</f>
        <v>27.3</v>
      </c>
    </row>
    <row r="15877" spans="1:10" x14ac:dyDescent="0.25">
      <c r="A15877" s="18">
        <v>13</v>
      </c>
      <c r="B15877" s="18">
        <v>201802</v>
      </c>
      <c r="C15877" s="18" t="s">
        <v>11</v>
      </c>
      <c r="D15877" s="18">
        <v>2018</v>
      </c>
      <c r="E15877" s="18" t="s">
        <v>8</v>
      </c>
      <c r="F15877" s="18" t="s">
        <v>117</v>
      </c>
      <c r="G15877" s="18" t="s">
        <v>37</v>
      </c>
      <c r="H15877" s="18" t="s">
        <v>55</v>
      </c>
      <c r="I15877" s="18">
        <v>20</v>
      </c>
      <c r="J15877">
        <f>TrtDeprivation[[#This Row],[FIRST_TREATMENTS]]*(21/TrtDeprivation[[#This Row],[WD]])</f>
        <v>13.65</v>
      </c>
    </row>
    <row r="15878" spans="1:10" x14ac:dyDescent="0.25">
      <c r="A15878" s="18">
        <v>7</v>
      </c>
      <c r="B15878" s="18">
        <v>201802</v>
      </c>
      <c r="C15878" s="18" t="s">
        <v>11</v>
      </c>
      <c r="D15878" s="18">
        <v>2018</v>
      </c>
      <c r="E15878" s="18" t="s">
        <v>8</v>
      </c>
      <c r="F15878" s="18" t="s">
        <v>115</v>
      </c>
      <c r="G15878" s="18" t="s">
        <v>38</v>
      </c>
      <c r="H15878" s="18" t="s">
        <v>59</v>
      </c>
      <c r="I15878" s="18">
        <v>20</v>
      </c>
      <c r="J15878">
        <f>TrtDeprivation[[#This Row],[FIRST_TREATMENTS]]*(21/TrtDeprivation[[#This Row],[WD]])</f>
        <v>7.3500000000000005</v>
      </c>
    </row>
    <row r="15879" spans="1:10" x14ac:dyDescent="0.25">
      <c r="A15879" s="18">
        <v>9</v>
      </c>
      <c r="B15879" s="18">
        <v>201802</v>
      </c>
      <c r="C15879" s="18" t="s">
        <v>11</v>
      </c>
      <c r="D15879" s="18">
        <v>2018</v>
      </c>
      <c r="E15879" s="18" t="s">
        <v>8</v>
      </c>
      <c r="F15879" s="18" t="s">
        <v>115</v>
      </c>
      <c r="G15879" s="18" t="s">
        <v>38</v>
      </c>
      <c r="H15879" s="18" t="s">
        <v>57</v>
      </c>
      <c r="I15879" s="18">
        <v>20</v>
      </c>
      <c r="J15879">
        <f>TrtDeprivation[[#This Row],[FIRST_TREATMENTS]]*(21/TrtDeprivation[[#This Row],[WD]])</f>
        <v>9.4500000000000011</v>
      </c>
    </row>
    <row r="15880" spans="1:10" x14ac:dyDescent="0.25">
      <c r="A15880" s="18">
        <v>37</v>
      </c>
      <c r="B15880" s="18">
        <v>201802</v>
      </c>
      <c r="C15880" s="18" t="s">
        <v>11</v>
      </c>
      <c r="D15880" s="18">
        <v>2018</v>
      </c>
      <c r="E15880" s="18" t="s">
        <v>8</v>
      </c>
      <c r="F15880" s="18" t="s">
        <v>115</v>
      </c>
      <c r="G15880" s="18" t="s">
        <v>38</v>
      </c>
      <c r="H15880" s="18" t="s">
        <v>53</v>
      </c>
      <c r="I15880" s="18">
        <v>20</v>
      </c>
      <c r="J15880">
        <f>TrtDeprivation[[#This Row],[FIRST_TREATMENTS]]*(21/TrtDeprivation[[#This Row],[WD]])</f>
        <v>38.85</v>
      </c>
    </row>
    <row r="15881" spans="1:10" x14ac:dyDescent="0.25">
      <c r="A15881" s="18">
        <v>47</v>
      </c>
      <c r="B15881" s="18">
        <v>201802</v>
      </c>
      <c r="C15881" s="18" t="s">
        <v>11</v>
      </c>
      <c r="D15881" s="18">
        <v>2018</v>
      </c>
      <c r="E15881" s="18" t="s">
        <v>8</v>
      </c>
      <c r="F15881" s="18" t="s">
        <v>115</v>
      </c>
      <c r="G15881" s="18" t="s">
        <v>38</v>
      </c>
      <c r="H15881" s="18" t="s">
        <v>56</v>
      </c>
      <c r="I15881" s="18">
        <v>20</v>
      </c>
      <c r="J15881">
        <f>TrtDeprivation[[#This Row],[FIRST_TREATMENTS]]*(21/TrtDeprivation[[#This Row],[WD]])</f>
        <v>49.35</v>
      </c>
    </row>
    <row r="15882" spans="1:10" x14ac:dyDescent="0.25">
      <c r="A15882" s="18">
        <v>26</v>
      </c>
      <c r="B15882" s="18">
        <v>201802</v>
      </c>
      <c r="C15882" s="18" t="s">
        <v>11</v>
      </c>
      <c r="D15882" s="18">
        <v>2018</v>
      </c>
      <c r="E15882" s="18" t="s">
        <v>8</v>
      </c>
      <c r="F15882" s="18" t="s">
        <v>115</v>
      </c>
      <c r="G15882" s="18" t="s">
        <v>38</v>
      </c>
      <c r="H15882" s="18" t="s">
        <v>54</v>
      </c>
      <c r="I15882" s="18">
        <v>20</v>
      </c>
      <c r="J15882">
        <f>TrtDeprivation[[#This Row],[FIRST_TREATMENTS]]*(21/TrtDeprivation[[#This Row],[WD]])</f>
        <v>27.3</v>
      </c>
    </row>
    <row r="15883" spans="1:10" x14ac:dyDescent="0.25">
      <c r="A15883" s="18">
        <v>27</v>
      </c>
      <c r="B15883" s="18">
        <v>201802</v>
      </c>
      <c r="C15883" s="18" t="s">
        <v>11</v>
      </c>
      <c r="D15883" s="18">
        <v>2018</v>
      </c>
      <c r="E15883" s="18" t="s">
        <v>8</v>
      </c>
      <c r="F15883" s="18" t="s">
        <v>115</v>
      </c>
      <c r="G15883" s="18" t="s">
        <v>38</v>
      </c>
      <c r="H15883" s="18" t="s">
        <v>58</v>
      </c>
      <c r="I15883" s="18">
        <v>20</v>
      </c>
      <c r="J15883">
        <f>TrtDeprivation[[#This Row],[FIRST_TREATMENTS]]*(21/TrtDeprivation[[#This Row],[WD]])</f>
        <v>28.35</v>
      </c>
    </row>
    <row r="15884" spans="1:10" x14ac:dyDescent="0.25">
      <c r="A15884" s="18">
        <v>7</v>
      </c>
      <c r="B15884" s="18">
        <v>201802</v>
      </c>
      <c r="C15884" s="18" t="s">
        <v>11</v>
      </c>
      <c r="D15884" s="18">
        <v>2018</v>
      </c>
      <c r="E15884" s="18" t="s">
        <v>8</v>
      </c>
      <c r="F15884" s="18" t="s">
        <v>117</v>
      </c>
      <c r="G15884" s="18" t="s">
        <v>38</v>
      </c>
      <c r="H15884" s="18" t="s">
        <v>55</v>
      </c>
      <c r="I15884" s="18">
        <v>20</v>
      </c>
      <c r="J15884">
        <f>TrtDeprivation[[#This Row],[FIRST_TREATMENTS]]*(21/TrtDeprivation[[#This Row],[WD]])</f>
        <v>7.3500000000000005</v>
      </c>
    </row>
    <row r="15885" spans="1:10" x14ac:dyDescent="0.25">
      <c r="A15885" s="18">
        <v>4</v>
      </c>
      <c r="B15885" s="18">
        <v>201802</v>
      </c>
      <c r="C15885" s="18" t="s">
        <v>11</v>
      </c>
      <c r="D15885" s="18">
        <v>2018</v>
      </c>
      <c r="E15885" s="18" t="s">
        <v>8</v>
      </c>
      <c r="F15885" s="18" t="s">
        <v>117</v>
      </c>
      <c r="G15885" s="18" t="s">
        <v>38</v>
      </c>
      <c r="H15885" s="18" t="s">
        <v>59</v>
      </c>
      <c r="I15885" s="18">
        <v>20</v>
      </c>
      <c r="J15885">
        <f>TrtDeprivation[[#This Row],[FIRST_TREATMENTS]]*(21/TrtDeprivation[[#This Row],[WD]])</f>
        <v>4.2</v>
      </c>
    </row>
    <row r="15886" spans="1:10" x14ac:dyDescent="0.25">
      <c r="A15886" s="18">
        <v>6</v>
      </c>
      <c r="B15886" s="18">
        <v>201802</v>
      </c>
      <c r="C15886" s="18" t="s">
        <v>11</v>
      </c>
      <c r="D15886" s="18">
        <v>2018</v>
      </c>
      <c r="E15886" s="18" t="s">
        <v>8</v>
      </c>
      <c r="F15886" s="18" t="s">
        <v>117</v>
      </c>
      <c r="G15886" s="18" t="s">
        <v>38</v>
      </c>
      <c r="H15886" s="18" t="s">
        <v>57</v>
      </c>
      <c r="I15886" s="18">
        <v>20</v>
      </c>
      <c r="J15886">
        <f>TrtDeprivation[[#This Row],[FIRST_TREATMENTS]]*(21/TrtDeprivation[[#This Row],[WD]])</f>
        <v>6.3000000000000007</v>
      </c>
    </row>
    <row r="15887" spans="1:10" x14ac:dyDescent="0.25">
      <c r="A15887" s="18">
        <v>33</v>
      </c>
      <c r="B15887" s="18">
        <v>201802</v>
      </c>
      <c r="C15887" s="18" t="s">
        <v>11</v>
      </c>
      <c r="D15887" s="18">
        <v>2018</v>
      </c>
      <c r="E15887" s="18" t="s">
        <v>8</v>
      </c>
      <c r="F15887" s="18" t="s">
        <v>117</v>
      </c>
      <c r="G15887" s="18" t="s">
        <v>38</v>
      </c>
      <c r="H15887" s="18" t="s">
        <v>53</v>
      </c>
      <c r="I15887" s="18">
        <v>20</v>
      </c>
      <c r="J15887">
        <f>TrtDeprivation[[#This Row],[FIRST_TREATMENTS]]*(21/TrtDeprivation[[#This Row],[WD]])</f>
        <v>34.65</v>
      </c>
    </row>
    <row r="15888" spans="1:10" x14ac:dyDescent="0.25">
      <c r="A15888" s="18">
        <v>35</v>
      </c>
      <c r="B15888" s="18">
        <v>201802</v>
      </c>
      <c r="C15888" s="18" t="s">
        <v>11</v>
      </c>
      <c r="D15888" s="18">
        <v>2018</v>
      </c>
      <c r="E15888" s="18" t="s">
        <v>8</v>
      </c>
      <c r="F15888" s="18" t="s">
        <v>117</v>
      </c>
      <c r="G15888" s="18" t="s">
        <v>38</v>
      </c>
      <c r="H15888" s="18" t="s">
        <v>56</v>
      </c>
      <c r="I15888" s="18">
        <v>20</v>
      </c>
      <c r="J15888">
        <f>TrtDeprivation[[#This Row],[FIRST_TREATMENTS]]*(21/TrtDeprivation[[#This Row],[WD]])</f>
        <v>36.75</v>
      </c>
    </row>
    <row r="15889" spans="1:10" x14ac:dyDescent="0.25">
      <c r="A15889" s="18">
        <v>38</v>
      </c>
      <c r="B15889" s="18">
        <v>201802</v>
      </c>
      <c r="C15889" s="18" t="s">
        <v>11</v>
      </c>
      <c r="D15889" s="18">
        <v>2018</v>
      </c>
      <c r="E15889" s="18" t="s">
        <v>8</v>
      </c>
      <c r="F15889" s="18" t="s">
        <v>117</v>
      </c>
      <c r="G15889" s="18" t="s">
        <v>38</v>
      </c>
      <c r="H15889" s="18" t="s">
        <v>54</v>
      </c>
      <c r="I15889" s="18">
        <v>20</v>
      </c>
      <c r="J15889">
        <f>TrtDeprivation[[#This Row],[FIRST_TREATMENTS]]*(21/TrtDeprivation[[#This Row],[WD]])</f>
        <v>39.9</v>
      </c>
    </row>
    <row r="15890" spans="1:10" x14ac:dyDescent="0.25">
      <c r="A15890" s="18">
        <v>17</v>
      </c>
      <c r="B15890" s="18">
        <v>201802</v>
      </c>
      <c r="C15890" s="18" t="s">
        <v>11</v>
      </c>
      <c r="D15890" s="18">
        <v>2018</v>
      </c>
      <c r="E15890" s="18" t="s">
        <v>8</v>
      </c>
      <c r="F15890" s="18" t="s">
        <v>117</v>
      </c>
      <c r="G15890" s="18" t="s">
        <v>38</v>
      </c>
      <c r="H15890" s="18" t="s">
        <v>58</v>
      </c>
      <c r="I15890" s="18">
        <v>20</v>
      </c>
      <c r="J15890">
        <f>TrtDeprivation[[#This Row],[FIRST_TREATMENTS]]*(21/TrtDeprivation[[#This Row],[WD]])</f>
        <v>17.850000000000001</v>
      </c>
    </row>
    <row r="15891" spans="1:10" x14ac:dyDescent="0.25">
      <c r="A15891" s="18">
        <v>7</v>
      </c>
      <c r="B15891" s="18">
        <v>201802</v>
      </c>
      <c r="C15891" s="18" t="s">
        <v>11</v>
      </c>
      <c r="D15891" s="18">
        <v>2018</v>
      </c>
      <c r="E15891" s="18" t="s">
        <v>8</v>
      </c>
      <c r="F15891" s="18" t="s">
        <v>115</v>
      </c>
      <c r="G15891" s="18" t="s">
        <v>38</v>
      </c>
      <c r="H15891" s="18" t="s">
        <v>55</v>
      </c>
      <c r="I15891" s="18">
        <v>20</v>
      </c>
      <c r="J15891">
        <f>TrtDeprivation[[#This Row],[FIRST_TREATMENTS]]*(21/TrtDeprivation[[#This Row],[WD]])</f>
        <v>7.3500000000000005</v>
      </c>
    </row>
    <row r="15892" spans="1:10" x14ac:dyDescent="0.25">
      <c r="A15892" s="18">
        <v>94</v>
      </c>
      <c r="B15892" s="18">
        <v>201802</v>
      </c>
      <c r="C15892" s="18" t="s">
        <v>11</v>
      </c>
      <c r="D15892" s="18">
        <v>2018</v>
      </c>
      <c r="E15892" s="18" t="s">
        <v>134</v>
      </c>
      <c r="F15892" s="18" t="s">
        <v>114</v>
      </c>
      <c r="G15892" s="18" t="s">
        <v>34</v>
      </c>
      <c r="H15892" s="18" t="s">
        <v>55</v>
      </c>
      <c r="I15892" s="18">
        <v>20</v>
      </c>
      <c r="J15892">
        <f>TrtDeprivation[[#This Row],[FIRST_TREATMENTS]]*(21/TrtDeprivation[[#This Row],[WD]])</f>
        <v>98.7</v>
      </c>
    </row>
    <row r="15893" spans="1:10" x14ac:dyDescent="0.25">
      <c r="A15893" s="18">
        <v>26</v>
      </c>
      <c r="B15893" s="18">
        <v>201802</v>
      </c>
      <c r="C15893" s="18" t="s">
        <v>11</v>
      </c>
      <c r="D15893" s="18">
        <v>2018</v>
      </c>
      <c r="E15893" s="18" t="s">
        <v>134</v>
      </c>
      <c r="F15893" s="18" t="s">
        <v>135</v>
      </c>
      <c r="G15893" s="18" t="s">
        <v>34</v>
      </c>
      <c r="H15893" s="18" t="s">
        <v>58</v>
      </c>
      <c r="I15893" s="18">
        <v>20</v>
      </c>
      <c r="J15893">
        <f>TrtDeprivation[[#This Row],[FIRST_TREATMENTS]]*(21/TrtDeprivation[[#This Row],[WD]])</f>
        <v>27.3</v>
      </c>
    </row>
    <row r="15894" spans="1:10" x14ac:dyDescent="0.25">
      <c r="A15894" s="18">
        <v>58</v>
      </c>
      <c r="B15894" s="18">
        <v>201802</v>
      </c>
      <c r="C15894" s="18" t="s">
        <v>11</v>
      </c>
      <c r="D15894" s="18">
        <v>2018</v>
      </c>
      <c r="E15894" s="18" t="s">
        <v>134</v>
      </c>
      <c r="F15894" s="18" t="s">
        <v>135</v>
      </c>
      <c r="G15894" s="18" t="s">
        <v>34</v>
      </c>
      <c r="H15894" s="18" t="s">
        <v>54</v>
      </c>
      <c r="I15894" s="18">
        <v>20</v>
      </c>
      <c r="J15894">
        <f>TrtDeprivation[[#This Row],[FIRST_TREATMENTS]]*(21/TrtDeprivation[[#This Row],[WD]])</f>
        <v>60.900000000000006</v>
      </c>
    </row>
    <row r="15895" spans="1:10" x14ac:dyDescent="0.25">
      <c r="A15895" s="18">
        <v>50</v>
      </c>
      <c r="B15895" s="18">
        <v>201802</v>
      </c>
      <c r="C15895" s="18" t="s">
        <v>11</v>
      </c>
      <c r="D15895" s="18">
        <v>2018</v>
      </c>
      <c r="E15895" s="18" t="s">
        <v>134</v>
      </c>
      <c r="F15895" s="18" t="s">
        <v>135</v>
      </c>
      <c r="G15895" s="18" t="s">
        <v>34</v>
      </c>
      <c r="H15895" s="18" t="s">
        <v>56</v>
      </c>
      <c r="I15895" s="18">
        <v>20</v>
      </c>
      <c r="J15895">
        <f>TrtDeprivation[[#This Row],[FIRST_TREATMENTS]]*(21/TrtDeprivation[[#This Row],[WD]])</f>
        <v>52.5</v>
      </c>
    </row>
    <row r="15896" spans="1:10" x14ac:dyDescent="0.25">
      <c r="A15896" s="18">
        <v>25</v>
      </c>
      <c r="B15896" s="18">
        <v>201802</v>
      </c>
      <c r="C15896" s="18" t="s">
        <v>11</v>
      </c>
      <c r="D15896" s="18">
        <v>2018</v>
      </c>
      <c r="E15896" s="18" t="s">
        <v>134</v>
      </c>
      <c r="F15896" s="18" t="s">
        <v>135</v>
      </c>
      <c r="G15896" s="18" t="s">
        <v>34</v>
      </c>
      <c r="H15896" s="18" t="s">
        <v>53</v>
      </c>
      <c r="I15896" s="18">
        <v>20</v>
      </c>
      <c r="J15896">
        <f>TrtDeprivation[[#This Row],[FIRST_TREATMENTS]]*(21/TrtDeprivation[[#This Row],[WD]])</f>
        <v>26.25</v>
      </c>
    </row>
    <row r="15897" spans="1:10" x14ac:dyDescent="0.25">
      <c r="A15897" s="18">
        <v>76</v>
      </c>
      <c r="B15897" s="18">
        <v>201802</v>
      </c>
      <c r="C15897" s="18" t="s">
        <v>11</v>
      </c>
      <c r="D15897" s="18">
        <v>2018</v>
      </c>
      <c r="E15897" s="18" t="s">
        <v>134</v>
      </c>
      <c r="F15897" s="18" t="s">
        <v>135</v>
      </c>
      <c r="G15897" s="18" t="s">
        <v>34</v>
      </c>
      <c r="H15897" s="18" t="s">
        <v>57</v>
      </c>
      <c r="I15897" s="18">
        <v>20</v>
      </c>
      <c r="J15897">
        <f>TrtDeprivation[[#This Row],[FIRST_TREATMENTS]]*(21/TrtDeprivation[[#This Row],[WD]])</f>
        <v>79.8</v>
      </c>
    </row>
    <row r="15898" spans="1:10" x14ac:dyDescent="0.25">
      <c r="A15898" s="18">
        <v>29</v>
      </c>
      <c r="B15898" s="18">
        <v>201802</v>
      </c>
      <c r="C15898" s="18" t="s">
        <v>11</v>
      </c>
      <c r="D15898" s="18">
        <v>2018</v>
      </c>
      <c r="E15898" s="18" t="s">
        <v>134</v>
      </c>
      <c r="F15898" s="18" t="s">
        <v>135</v>
      </c>
      <c r="G15898" s="18" t="s">
        <v>34</v>
      </c>
      <c r="H15898" s="18" t="s">
        <v>59</v>
      </c>
      <c r="I15898" s="18">
        <v>20</v>
      </c>
      <c r="J15898">
        <f>TrtDeprivation[[#This Row],[FIRST_TREATMENTS]]*(21/TrtDeprivation[[#This Row],[WD]])</f>
        <v>30.450000000000003</v>
      </c>
    </row>
    <row r="15899" spans="1:10" x14ac:dyDescent="0.25">
      <c r="A15899" s="18">
        <v>44</v>
      </c>
      <c r="B15899" s="18">
        <v>201802</v>
      </c>
      <c r="C15899" s="18" t="s">
        <v>11</v>
      </c>
      <c r="D15899" s="18">
        <v>2018</v>
      </c>
      <c r="E15899" s="18" t="s">
        <v>134</v>
      </c>
      <c r="F15899" s="18" t="s">
        <v>135</v>
      </c>
      <c r="G15899" s="18" t="s">
        <v>34</v>
      </c>
      <c r="H15899" s="18" t="s">
        <v>55</v>
      </c>
      <c r="I15899" s="18">
        <v>20</v>
      </c>
      <c r="J15899">
        <f>TrtDeprivation[[#This Row],[FIRST_TREATMENTS]]*(21/TrtDeprivation[[#This Row],[WD]])</f>
        <v>46.2</v>
      </c>
    </row>
    <row r="15900" spans="1:10" x14ac:dyDescent="0.25">
      <c r="A15900" s="18">
        <v>50</v>
      </c>
      <c r="B15900" s="18">
        <v>201802</v>
      </c>
      <c r="C15900" s="18" t="s">
        <v>11</v>
      </c>
      <c r="D15900" s="18">
        <v>2018</v>
      </c>
      <c r="E15900" s="18" t="s">
        <v>134</v>
      </c>
      <c r="F15900" s="18" t="s">
        <v>114</v>
      </c>
      <c r="G15900" s="18" t="s">
        <v>34</v>
      </c>
      <c r="H15900" s="18" t="s">
        <v>58</v>
      </c>
      <c r="I15900" s="18">
        <v>20</v>
      </c>
      <c r="J15900">
        <f>TrtDeprivation[[#This Row],[FIRST_TREATMENTS]]*(21/TrtDeprivation[[#This Row],[WD]])</f>
        <v>52.5</v>
      </c>
    </row>
    <row r="15901" spans="1:10" x14ac:dyDescent="0.25">
      <c r="A15901" s="18">
        <v>131</v>
      </c>
      <c r="B15901" s="18">
        <v>201802</v>
      </c>
      <c r="C15901" s="18" t="s">
        <v>11</v>
      </c>
      <c r="D15901" s="18">
        <v>2018</v>
      </c>
      <c r="E15901" s="18" t="s">
        <v>134</v>
      </c>
      <c r="F15901" s="18" t="s">
        <v>114</v>
      </c>
      <c r="G15901" s="18" t="s">
        <v>34</v>
      </c>
      <c r="H15901" s="18" t="s">
        <v>54</v>
      </c>
      <c r="I15901" s="18">
        <v>20</v>
      </c>
      <c r="J15901">
        <f>TrtDeprivation[[#This Row],[FIRST_TREATMENTS]]*(21/TrtDeprivation[[#This Row],[WD]])</f>
        <v>137.55000000000001</v>
      </c>
    </row>
    <row r="15902" spans="1:10" x14ac:dyDescent="0.25">
      <c r="A15902" s="18">
        <v>114</v>
      </c>
      <c r="B15902" s="18">
        <v>201802</v>
      </c>
      <c r="C15902" s="18" t="s">
        <v>11</v>
      </c>
      <c r="D15902" s="18">
        <v>2018</v>
      </c>
      <c r="E15902" s="18" t="s">
        <v>134</v>
      </c>
      <c r="F15902" s="18" t="s">
        <v>114</v>
      </c>
      <c r="G15902" s="18" t="s">
        <v>34</v>
      </c>
      <c r="H15902" s="18" t="s">
        <v>56</v>
      </c>
      <c r="I15902" s="18">
        <v>20</v>
      </c>
      <c r="J15902">
        <f>TrtDeprivation[[#This Row],[FIRST_TREATMENTS]]*(21/TrtDeprivation[[#This Row],[WD]])</f>
        <v>119.7</v>
      </c>
    </row>
    <row r="15903" spans="1:10" x14ac:dyDescent="0.25">
      <c r="A15903" s="18">
        <v>63</v>
      </c>
      <c r="B15903" s="18">
        <v>201802</v>
      </c>
      <c r="C15903" s="18" t="s">
        <v>11</v>
      </c>
      <c r="D15903" s="18">
        <v>2018</v>
      </c>
      <c r="E15903" s="18" t="s">
        <v>134</v>
      </c>
      <c r="F15903" s="18" t="s">
        <v>114</v>
      </c>
      <c r="G15903" s="18" t="s">
        <v>34</v>
      </c>
      <c r="H15903" s="18" t="s">
        <v>53</v>
      </c>
      <c r="I15903" s="18">
        <v>20</v>
      </c>
      <c r="J15903">
        <f>TrtDeprivation[[#This Row],[FIRST_TREATMENTS]]*(21/TrtDeprivation[[#This Row],[WD]])</f>
        <v>66.150000000000006</v>
      </c>
    </row>
    <row r="15904" spans="1:10" x14ac:dyDescent="0.25">
      <c r="A15904" s="18">
        <v>181</v>
      </c>
      <c r="B15904" s="18">
        <v>201802</v>
      </c>
      <c r="C15904" s="18" t="s">
        <v>11</v>
      </c>
      <c r="D15904" s="18">
        <v>2018</v>
      </c>
      <c r="E15904" s="18" t="s">
        <v>134</v>
      </c>
      <c r="F15904" s="18" t="s">
        <v>114</v>
      </c>
      <c r="G15904" s="18" t="s">
        <v>34</v>
      </c>
      <c r="H15904" s="18" t="s">
        <v>57</v>
      </c>
      <c r="I15904" s="18">
        <v>20</v>
      </c>
      <c r="J15904">
        <f>TrtDeprivation[[#This Row],[FIRST_TREATMENTS]]*(21/TrtDeprivation[[#This Row],[WD]])</f>
        <v>190.05</v>
      </c>
    </row>
    <row r="15905" spans="1:10" x14ac:dyDescent="0.25">
      <c r="A15905" s="18">
        <v>67</v>
      </c>
      <c r="B15905" s="18">
        <v>201802</v>
      </c>
      <c r="C15905" s="18" t="s">
        <v>11</v>
      </c>
      <c r="D15905" s="18">
        <v>2018</v>
      </c>
      <c r="E15905" s="18" t="s">
        <v>134</v>
      </c>
      <c r="F15905" s="18" t="s">
        <v>114</v>
      </c>
      <c r="G15905" s="18" t="s">
        <v>34</v>
      </c>
      <c r="H15905" s="18" t="s">
        <v>59</v>
      </c>
      <c r="I15905" s="18">
        <v>20</v>
      </c>
      <c r="J15905">
        <f>TrtDeprivation[[#This Row],[FIRST_TREATMENTS]]*(21/TrtDeprivation[[#This Row],[WD]])</f>
        <v>70.350000000000009</v>
      </c>
    </row>
    <row r="15906" spans="1:10" x14ac:dyDescent="0.25">
      <c r="A15906" s="18">
        <v>43</v>
      </c>
      <c r="B15906" s="18">
        <v>201802</v>
      </c>
      <c r="C15906" s="18" t="s">
        <v>11</v>
      </c>
      <c r="D15906" s="18">
        <v>2018</v>
      </c>
      <c r="E15906" s="18" t="s">
        <v>134</v>
      </c>
      <c r="F15906" s="18" t="s">
        <v>135</v>
      </c>
      <c r="G15906" s="18" t="s">
        <v>35</v>
      </c>
      <c r="H15906" s="18" t="s">
        <v>55</v>
      </c>
      <c r="I15906" s="18">
        <v>20</v>
      </c>
      <c r="J15906">
        <f>TrtDeprivation[[#This Row],[FIRST_TREATMENTS]]*(21/TrtDeprivation[[#This Row],[WD]])</f>
        <v>45.15</v>
      </c>
    </row>
    <row r="15907" spans="1:10" x14ac:dyDescent="0.25">
      <c r="A15907" s="18">
        <v>22</v>
      </c>
      <c r="B15907" s="18">
        <v>201802</v>
      </c>
      <c r="C15907" s="18" t="s">
        <v>11</v>
      </c>
      <c r="D15907" s="18">
        <v>2018</v>
      </c>
      <c r="E15907" s="18" t="s">
        <v>134</v>
      </c>
      <c r="F15907" s="18" t="s">
        <v>135</v>
      </c>
      <c r="G15907" s="18" t="s">
        <v>35</v>
      </c>
      <c r="H15907" s="18" t="s">
        <v>58</v>
      </c>
      <c r="I15907" s="18">
        <v>20</v>
      </c>
      <c r="J15907">
        <f>TrtDeprivation[[#This Row],[FIRST_TREATMENTS]]*(21/TrtDeprivation[[#This Row],[WD]])</f>
        <v>23.1</v>
      </c>
    </row>
    <row r="15908" spans="1:10" x14ac:dyDescent="0.25">
      <c r="A15908" s="18">
        <v>68</v>
      </c>
      <c r="B15908" s="18">
        <v>201802</v>
      </c>
      <c r="C15908" s="18" t="s">
        <v>11</v>
      </c>
      <c r="D15908" s="18">
        <v>2018</v>
      </c>
      <c r="E15908" s="18" t="s">
        <v>134</v>
      </c>
      <c r="F15908" s="18" t="s">
        <v>135</v>
      </c>
      <c r="G15908" s="18" t="s">
        <v>35</v>
      </c>
      <c r="H15908" s="18" t="s">
        <v>54</v>
      </c>
      <c r="I15908" s="18">
        <v>20</v>
      </c>
      <c r="J15908">
        <f>TrtDeprivation[[#This Row],[FIRST_TREATMENTS]]*(21/TrtDeprivation[[#This Row],[WD]])</f>
        <v>71.400000000000006</v>
      </c>
    </row>
    <row r="15909" spans="1:10" x14ac:dyDescent="0.25">
      <c r="A15909" s="18">
        <v>48</v>
      </c>
      <c r="B15909" s="18">
        <v>201802</v>
      </c>
      <c r="C15909" s="18" t="s">
        <v>11</v>
      </c>
      <c r="D15909" s="18">
        <v>2018</v>
      </c>
      <c r="E15909" s="18" t="s">
        <v>134</v>
      </c>
      <c r="F15909" s="18" t="s">
        <v>135</v>
      </c>
      <c r="G15909" s="18" t="s">
        <v>35</v>
      </c>
      <c r="H15909" s="18" t="s">
        <v>56</v>
      </c>
      <c r="I15909" s="18">
        <v>20</v>
      </c>
      <c r="J15909">
        <f>TrtDeprivation[[#This Row],[FIRST_TREATMENTS]]*(21/TrtDeprivation[[#This Row],[WD]])</f>
        <v>50.400000000000006</v>
      </c>
    </row>
    <row r="15910" spans="1:10" x14ac:dyDescent="0.25">
      <c r="A15910" s="18">
        <v>28</v>
      </c>
      <c r="B15910" s="18">
        <v>201802</v>
      </c>
      <c r="C15910" s="18" t="s">
        <v>11</v>
      </c>
      <c r="D15910" s="18">
        <v>2018</v>
      </c>
      <c r="E15910" s="18" t="s">
        <v>134</v>
      </c>
      <c r="F15910" s="18" t="s">
        <v>135</v>
      </c>
      <c r="G15910" s="18" t="s">
        <v>35</v>
      </c>
      <c r="H15910" s="18" t="s">
        <v>53</v>
      </c>
      <c r="I15910" s="18">
        <v>20</v>
      </c>
      <c r="J15910">
        <f>TrtDeprivation[[#This Row],[FIRST_TREATMENTS]]*(21/TrtDeprivation[[#This Row],[WD]])</f>
        <v>29.400000000000002</v>
      </c>
    </row>
    <row r="15911" spans="1:10" x14ac:dyDescent="0.25">
      <c r="A15911" s="18">
        <v>58</v>
      </c>
      <c r="B15911" s="18">
        <v>201802</v>
      </c>
      <c r="C15911" s="18" t="s">
        <v>11</v>
      </c>
      <c r="D15911" s="18">
        <v>2018</v>
      </c>
      <c r="E15911" s="18" t="s">
        <v>134</v>
      </c>
      <c r="F15911" s="18" t="s">
        <v>135</v>
      </c>
      <c r="G15911" s="18" t="s">
        <v>35</v>
      </c>
      <c r="H15911" s="18" t="s">
        <v>57</v>
      </c>
      <c r="I15911" s="18">
        <v>20</v>
      </c>
      <c r="J15911">
        <f>TrtDeprivation[[#This Row],[FIRST_TREATMENTS]]*(21/TrtDeprivation[[#This Row],[WD]])</f>
        <v>60.900000000000006</v>
      </c>
    </row>
    <row r="15912" spans="1:10" x14ac:dyDescent="0.25">
      <c r="A15912" s="18">
        <v>65</v>
      </c>
      <c r="B15912" s="18">
        <v>201802</v>
      </c>
      <c r="C15912" s="18" t="s">
        <v>11</v>
      </c>
      <c r="D15912" s="18">
        <v>2018</v>
      </c>
      <c r="E15912" s="18" t="s">
        <v>134</v>
      </c>
      <c r="F15912" s="18" t="s">
        <v>114</v>
      </c>
      <c r="G15912" s="18" t="s">
        <v>35</v>
      </c>
      <c r="H15912" s="18" t="s">
        <v>59</v>
      </c>
      <c r="I15912" s="18">
        <v>20</v>
      </c>
      <c r="J15912">
        <f>TrtDeprivation[[#This Row],[FIRST_TREATMENTS]]*(21/TrtDeprivation[[#This Row],[WD]])</f>
        <v>68.25</v>
      </c>
    </row>
    <row r="15913" spans="1:10" x14ac:dyDescent="0.25">
      <c r="A15913" s="18">
        <v>87</v>
      </c>
      <c r="B15913" s="18">
        <v>201802</v>
      </c>
      <c r="C15913" s="18" t="s">
        <v>11</v>
      </c>
      <c r="D15913" s="18">
        <v>2018</v>
      </c>
      <c r="E15913" s="18" t="s">
        <v>134</v>
      </c>
      <c r="F15913" s="18" t="s">
        <v>114</v>
      </c>
      <c r="G15913" s="18" t="s">
        <v>35</v>
      </c>
      <c r="H15913" s="18" t="s">
        <v>55</v>
      </c>
      <c r="I15913" s="18">
        <v>20</v>
      </c>
      <c r="J15913">
        <f>TrtDeprivation[[#This Row],[FIRST_TREATMENTS]]*(21/TrtDeprivation[[#This Row],[WD]])</f>
        <v>91.350000000000009</v>
      </c>
    </row>
    <row r="15914" spans="1:10" x14ac:dyDescent="0.25">
      <c r="A15914" s="18">
        <v>63</v>
      </c>
      <c r="B15914" s="18">
        <v>201802</v>
      </c>
      <c r="C15914" s="18" t="s">
        <v>11</v>
      </c>
      <c r="D15914" s="18">
        <v>2018</v>
      </c>
      <c r="E15914" s="18" t="s">
        <v>134</v>
      </c>
      <c r="F15914" s="18" t="s">
        <v>114</v>
      </c>
      <c r="G15914" s="18" t="s">
        <v>35</v>
      </c>
      <c r="H15914" s="18" t="s">
        <v>58</v>
      </c>
      <c r="I15914" s="18">
        <v>20</v>
      </c>
      <c r="J15914">
        <f>TrtDeprivation[[#This Row],[FIRST_TREATMENTS]]*(21/TrtDeprivation[[#This Row],[WD]])</f>
        <v>66.150000000000006</v>
      </c>
    </row>
    <row r="15915" spans="1:10" x14ac:dyDescent="0.25">
      <c r="A15915" s="18">
        <v>156</v>
      </c>
      <c r="B15915" s="18">
        <v>201802</v>
      </c>
      <c r="C15915" s="18" t="s">
        <v>11</v>
      </c>
      <c r="D15915" s="18">
        <v>2018</v>
      </c>
      <c r="E15915" s="18" t="s">
        <v>134</v>
      </c>
      <c r="F15915" s="18" t="s">
        <v>114</v>
      </c>
      <c r="G15915" s="18" t="s">
        <v>35</v>
      </c>
      <c r="H15915" s="18" t="s">
        <v>54</v>
      </c>
      <c r="I15915" s="18">
        <v>20</v>
      </c>
      <c r="J15915">
        <f>TrtDeprivation[[#This Row],[FIRST_TREATMENTS]]*(21/TrtDeprivation[[#This Row],[WD]])</f>
        <v>163.80000000000001</v>
      </c>
    </row>
    <row r="15916" spans="1:10" x14ac:dyDescent="0.25">
      <c r="A15916" s="18">
        <v>106</v>
      </c>
      <c r="B15916" s="18">
        <v>201802</v>
      </c>
      <c r="C15916" s="18" t="s">
        <v>11</v>
      </c>
      <c r="D15916" s="18">
        <v>2018</v>
      </c>
      <c r="E15916" s="18" t="s">
        <v>134</v>
      </c>
      <c r="F15916" s="18" t="s">
        <v>114</v>
      </c>
      <c r="G15916" s="18" t="s">
        <v>35</v>
      </c>
      <c r="H15916" s="18" t="s">
        <v>56</v>
      </c>
      <c r="I15916" s="18">
        <v>20</v>
      </c>
      <c r="J15916">
        <f>TrtDeprivation[[#This Row],[FIRST_TREATMENTS]]*(21/TrtDeprivation[[#This Row],[WD]])</f>
        <v>111.30000000000001</v>
      </c>
    </row>
    <row r="15917" spans="1:10" x14ac:dyDescent="0.25">
      <c r="A15917" s="18">
        <v>70</v>
      </c>
      <c r="B15917" s="18">
        <v>201802</v>
      </c>
      <c r="C15917" s="18" t="s">
        <v>11</v>
      </c>
      <c r="D15917" s="18">
        <v>2018</v>
      </c>
      <c r="E15917" s="18" t="s">
        <v>134</v>
      </c>
      <c r="F15917" s="18" t="s">
        <v>114</v>
      </c>
      <c r="G15917" s="18" t="s">
        <v>35</v>
      </c>
      <c r="H15917" s="18" t="s">
        <v>53</v>
      </c>
      <c r="I15917" s="18">
        <v>20</v>
      </c>
      <c r="J15917">
        <f>TrtDeprivation[[#This Row],[FIRST_TREATMENTS]]*(21/TrtDeprivation[[#This Row],[WD]])</f>
        <v>73.5</v>
      </c>
    </row>
    <row r="15918" spans="1:10" x14ac:dyDescent="0.25">
      <c r="A15918" s="18">
        <v>117</v>
      </c>
      <c r="B15918" s="18">
        <v>201802</v>
      </c>
      <c r="C15918" s="18" t="s">
        <v>11</v>
      </c>
      <c r="D15918" s="18">
        <v>2018</v>
      </c>
      <c r="E15918" s="18" t="s">
        <v>134</v>
      </c>
      <c r="F15918" s="18" t="s">
        <v>114</v>
      </c>
      <c r="G15918" s="18" t="s">
        <v>35</v>
      </c>
      <c r="H15918" s="18" t="s">
        <v>57</v>
      </c>
      <c r="I15918" s="18">
        <v>20</v>
      </c>
      <c r="J15918">
        <f>TrtDeprivation[[#This Row],[FIRST_TREATMENTS]]*(21/TrtDeprivation[[#This Row],[WD]])</f>
        <v>122.85000000000001</v>
      </c>
    </row>
    <row r="15919" spans="1:10" x14ac:dyDescent="0.25">
      <c r="A15919" s="18">
        <v>43</v>
      </c>
      <c r="B15919" s="18">
        <v>201802</v>
      </c>
      <c r="C15919" s="18" t="s">
        <v>11</v>
      </c>
      <c r="D15919" s="18">
        <v>2018</v>
      </c>
      <c r="E15919" s="18" t="s">
        <v>134</v>
      </c>
      <c r="F15919" s="18" t="s">
        <v>135</v>
      </c>
      <c r="G15919" s="18" t="s">
        <v>35</v>
      </c>
      <c r="H15919" s="18" t="s">
        <v>59</v>
      </c>
      <c r="I15919" s="18">
        <v>20</v>
      </c>
      <c r="J15919">
        <f>TrtDeprivation[[#This Row],[FIRST_TREATMENTS]]*(21/TrtDeprivation[[#This Row],[WD]])</f>
        <v>45.15</v>
      </c>
    </row>
    <row r="15920" spans="1:10" x14ac:dyDescent="0.25">
      <c r="A15920" s="18">
        <v>97</v>
      </c>
      <c r="B15920" s="18">
        <v>201802</v>
      </c>
      <c r="C15920" s="18" t="s">
        <v>11</v>
      </c>
      <c r="D15920" s="18">
        <v>2018</v>
      </c>
      <c r="E15920" s="18" t="s">
        <v>134</v>
      </c>
      <c r="F15920" s="18" t="s">
        <v>114</v>
      </c>
      <c r="G15920" s="18" t="s">
        <v>36</v>
      </c>
      <c r="H15920" s="18" t="s">
        <v>57</v>
      </c>
      <c r="I15920" s="18">
        <v>20</v>
      </c>
      <c r="J15920">
        <f>TrtDeprivation[[#This Row],[FIRST_TREATMENTS]]*(21/TrtDeprivation[[#This Row],[WD]])</f>
        <v>101.85000000000001</v>
      </c>
    </row>
    <row r="15921" spans="1:10" x14ac:dyDescent="0.25">
      <c r="A15921" s="18">
        <v>37</v>
      </c>
      <c r="B15921" s="18">
        <v>201802</v>
      </c>
      <c r="C15921" s="18" t="s">
        <v>11</v>
      </c>
      <c r="D15921" s="18">
        <v>2018</v>
      </c>
      <c r="E15921" s="18" t="s">
        <v>134</v>
      </c>
      <c r="F15921" s="18" t="s">
        <v>114</v>
      </c>
      <c r="G15921" s="18" t="s">
        <v>36</v>
      </c>
      <c r="H15921" s="18" t="s">
        <v>53</v>
      </c>
      <c r="I15921" s="18">
        <v>20</v>
      </c>
      <c r="J15921">
        <f>TrtDeprivation[[#This Row],[FIRST_TREATMENTS]]*(21/TrtDeprivation[[#This Row],[WD]])</f>
        <v>38.85</v>
      </c>
    </row>
    <row r="15922" spans="1:10" x14ac:dyDescent="0.25">
      <c r="A15922" s="18">
        <v>100</v>
      </c>
      <c r="B15922" s="18">
        <v>201802</v>
      </c>
      <c r="C15922" s="18" t="s">
        <v>11</v>
      </c>
      <c r="D15922" s="18">
        <v>2018</v>
      </c>
      <c r="E15922" s="18" t="s">
        <v>134</v>
      </c>
      <c r="F15922" s="18" t="s">
        <v>114</v>
      </c>
      <c r="G15922" s="18" t="s">
        <v>36</v>
      </c>
      <c r="H15922" s="18" t="s">
        <v>56</v>
      </c>
      <c r="I15922" s="18">
        <v>20</v>
      </c>
      <c r="J15922">
        <f>TrtDeprivation[[#This Row],[FIRST_TREATMENTS]]*(21/TrtDeprivation[[#This Row],[WD]])</f>
        <v>105</v>
      </c>
    </row>
    <row r="15923" spans="1:10" x14ac:dyDescent="0.25">
      <c r="A15923" s="18">
        <v>112</v>
      </c>
      <c r="B15923" s="18">
        <v>201802</v>
      </c>
      <c r="C15923" s="18" t="s">
        <v>11</v>
      </c>
      <c r="D15923" s="18">
        <v>2018</v>
      </c>
      <c r="E15923" s="18" t="s">
        <v>134</v>
      </c>
      <c r="F15923" s="18" t="s">
        <v>114</v>
      </c>
      <c r="G15923" s="18" t="s">
        <v>36</v>
      </c>
      <c r="H15923" s="18" t="s">
        <v>54</v>
      </c>
      <c r="I15923" s="18">
        <v>20</v>
      </c>
      <c r="J15923">
        <f>TrtDeprivation[[#This Row],[FIRST_TREATMENTS]]*(21/TrtDeprivation[[#This Row],[WD]])</f>
        <v>117.60000000000001</v>
      </c>
    </row>
    <row r="15924" spans="1:10" x14ac:dyDescent="0.25">
      <c r="A15924" s="18">
        <v>68</v>
      </c>
      <c r="B15924" s="18">
        <v>201802</v>
      </c>
      <c r="C15924" s="18" t="s">
        <v>11</v>
      </c>
      <c r="D15924" s="18">
        <v>2018</v>
      </c>
      <c r="E15924" s="18" t="s">
        <v>134</v>
      </c>
      <c r="F15924" s="18" t="s">
        <v>114</v>
      </c>
      <c r="G15924" s="18" t="s">
        <v>36</v>
      </c>
      <c r="H15924" s="18" t="s">
        <v>58</v>
      </c>
      <c r="I15924" s="18">
        <v>20</v>
      </c>
      <c r="J15924">
        <f>TrtDeprivation[[#This Row],[FIRST_TREATMENTS]]*(21/TrtDeprivation[[#This Row],[WD]])</f>
        <v>71.400000000000006</v>
      </c>
    </row>
    <row r="15925" spans="1:10" x14ac:dyDescent="0.25">
      <c r="A15925" s="18">
        <v>72</v>
      </c>
      <c r="B15925" s="18">
        <v>201802</v>
      </c>
      <c r="C15925" s="18" t="s">
        <v>11</v>
      </c>
      <c r="D15925" s="18">
        <v>2018</v>
      </c>
      <c r="E15925" s="18" t="s">
        <v>134</v>
      </c>
      <c r="F15925" s="18" t="s">
        <v>114</v>
      </c>
      <c r="G15925" s="18" t="s">
        <v>36</v>
      </c>
      <c r="H15925" s="18" t="s">
        <v>55</v>
      </c>
      <c r="I15925" s="18">
        <v>20</v>
      </c>
      <c r="J15925">
        <f>TrtDeprivation[[#This Row],[FIRST_TREATMENTS]]*(21/TrtDeprivation[[#This Row],[WD]])</f>
        <v>75.600000000000009</v>
      </c>
    </row>
    <row r="15926" spans="1:10" x14ac:dyDescent="0.25">
      <c r="A15926" s="18">
        <v>52</v>
      </c>
      <c r="B15926" s="18">
        <v>201802</v>
      </c>
      <c r="C15926" s="18" t="s">
        <v>11</v>
      </c>
      <c r="D15926" s="18">
        <v>2018</v>
      </c>
      <c r="E15926" s="18" t="s">
        <v>134</v>
      </c>
      <c r="F15926" s="18" t="s">
        <v>135</v>
      </c>
      <c r="G15926" s="18" t="s">
        <v>36</v>
      </c>
      <c r="H15926" s="18" t="s">
        <v>59</v>
      </c>
      <c r="I15926" s="18">
        <v>20</v>
      </c>
      <c r="J15926">
        <f>TrtDeprivation[[#This Row],[FIRST_TREATMENTS]]*(21/TrtDeprivation[[#This Row],[WD]])</f>
        <v>54.6</v>
      </c>
    </row>
    <row r="15927" spans="1:10" x14ac:dyDescent="0.25">
      <c r="A15927" s="18">
        <v>69</v>
      </c>
      <c r="B15927" s="18">
        <v>201802</v>
      </c>
      <c r="C15927" s="18" t="s">
        <v>11</v>
      </c>
      <c r="D15927" s="18">
        <v>2018</v>
      </c>
      <c r="E15927" s="18" t="s">
        <v>134</v>
      </c>
      <c r="F15927" s="18" t="s">
        <v>135</v>
      </c>
      <c r="G15927" s="18" t="s">
        <v>36</v>
      </c>
      <c r="H15927" s="18" t="s">
        <v>57</v>
      </c>
      <c r="I15927" s="18">
        <v>20</v>
      </c>
      <c r="J15927">
        <f>TrtDeprivation[[#This Row],[FIRST_TREATMENTS]]*(21/TrtDeprivation[[#This Row],[WD]])</f>
        <v>72.45</v>
      </c>
    </row>
    <row r="15928" spans="1:10" x14ac:dyDescent="0.25">
      <c r="A15928" s="18">
        <v>36</v>
      </c>
      <c r="B15928" s="18">
        <v>201802</v>
      </c>
      <c r="C15928" s="18" t="s">
        <v>11</v>
      </c>
      <c r="D15928" s="18">
        <v>2018</v>
      </c>
      <c r="E15928" s="18" t="s">
        <v>134</v>
      </c>
      <c r="F15928" s="18" t="s">
        <v>135</v>
      </c>
      <c r="G15928" s="18" t="s">
        <v>36</v>
      </c>
      <c r="H15928" s="18" t="s">
        <v>53</v>
      </c>
      <c r="I15928" s="18">
        <v>20</v>
      </c>
      <c r="J15928">
        <f>TrtDeprivation[[#This Row],[FIRST_TREATMENTS]]*(21/TrtDeprivation[[#This Row],[WD]])</f>
        <v>37.800000000000004</v>
      </c>
    </row>
    <row r="15929" spans="1:10" x14ac:dyDescent="0.25">
      <c r="A15929" s="18">
        <v>33</v>
      </c>
      <c r="B15929" s="18">
        <v>201802</v>
      </c>
      <c r="C15929" s="18" t="s">
        <v>11</v>
      </c>
      <c r="D15929" s="18">
        <v>2018</v>
      </c>
      <c r="E15929" s="18" t="s">
        <v>134</v>
      </c>
      <c r="F15929" s="18" t="s">
        <v>135</v>
      </c>
      <c r="G15929" s="18" t="s">
        <v>36</v>
      </c>
      <c r="H15929" s="18" t="s">
        <v>56</v>
      </c>
      <c r="I15929" s="18">
        <v>20</v>
      </c>
      <c r="J15929">
        <f>TrtDeprivation[[#This Row],[FIRST_TREATMENTS]]*(21/TrtDeprivation[[#This Row],[WD]])</f>
        <v>34.65</v>
      </c>
    </row>
    <row r="15930" spans="1:10" x14ac:dyDescent="0.25">
      <c r="A15930" s="18">
        <v>53</v>
      </c>
      <c r="B15930" s="18">
        <v>201802</v>
      </c>
      <c r="C15930" s="18" t="s">
        <v>11</v>
      </c>
      <c r="D15930" s="18">
        <v>2018</v>
      </c>
      <c r="E15930" s="18" t="s">
        <v>134</v>
      </c>
      <c r="F15930" s="18" t="s">
        <v>135</v>
      </c>
      <c r="G15930" s="18" t="s">
        <v>36</v>
      </c>
      <c r="H15930" s="18" t="s">
        <v>54</v>
      </c>
      <c r="I15930" s="18">
        <v>20</v>
      </c>
      <c r="J15930">
        <f>TrtDeprivation[[#This Row],[FIRST_TREATMENTS]]*(21/TrtDeprivation[[#This Row],[WD]])</f>
        <v>55.650000000000006</v>
      </c>
    </row>
    <row r="15931" spans="1:10" x14ac:dyDescent="0.25">
      <c r="A15931" s="18">
        <v>47</v>
      </c>
      <c r="B15931" s="18">
        <v>201802</v>
      </c>
      <c r="C15931" s="18" t="s">
        <v>11</v>
      </c>
      <c r="D15931" s="18">
        <v>2018</v>
      </c>
      <c r="E15931" s="18" t="s">
        <v>134</v>
      </c>
      <c r="F15931" s="18" t="s">
        <v>135</v>
      </c>
      <c r="G15931" s="18" t="s">
        <v>36</v>
      </c>
      <c r="H15931" s="18" t="s">
        <v>58</v>
      </c>
      <c r="I15931" s="18">
        <v>20</v>
      </c>
      <c r="J15931">
        <f>TrtDeprivation[[#This Row],[FIRST_TREATMENTS]]*(21/TrtDeprivation[[#This Row],[WD]])</f>
        <v>49.35</v>
      </c>
    </row>
    <row r="15932" spans="1:10" x14ac:dyDescent="0.25">
      <c r="A15932" s="18">
        <v>51</v>
      </c>
      <c r="B15932" s="18">
        <v>201802</v>
      </c>
      <c r="C15932" s="18" t="s">
        <v>11</v>
      </c>
      <c r="D15932" s="18">
        <v>2018</v>
      </c>
      <c r="E15932" s="18" t="s">
        <v>134</v>
      </c>
      <c r="F15932" s="18" t="s">
        <v>135</v>
      </c>
      <c r="G15932" s="18" t="s">
        <v>36</v>
      </c>
      <c r="H15932" s="18" t="s">
        <v>55</v>
      </c>
      <c r="I15932" s="18">
        <v>20</v>
      </c>
      <c r="J15932">
        <f>TrtDeprivation[[#This Row],[FIRST_TREATMENTS]]*(21/TrtDeprivation[[#This Row],[WD]])</f>
        <v>53.550000000000004</v>
      </c>
    </row>
    <row r="15933" spans="1:10" x14ac:dyDescent="0.25">
      <c r="A15933" s="18">
        <v>68</v>
      </c>
      <c r="B15933" s="18">
        <v>201802</v>
      </c>
      <c r="C15933" s="18" t="s">
        <v>11</v>
      </c>
      <c r="D15933" s="18">
        <v>2018</v>
      </c>
      <c r="E15933" s="18" t="s">
        <v>134</v>
      </c>
      <c r="F15933" s="18" t="s">
        <v>114</v>
      </c>
      <c r="G15933" s="18" t="s">
        <v>36</v>
      </c>
      <c r="H15933" s="18" t="s">
        <v>59</v>
      </c>
      <c r="I15933" s="18">
        <v>20</v>
      </c>
      <c r="J15933">
        <f>TrtDeprivation[[#This Row],[FIRST_TREATMENTS]]*(21/TrtDeprivation[[#This Row],[WD]])</f>
        <v>71.400000000000006</v>
      </c>
    </row>
    <row r="15934" spans="1:10" x14ac:dyDescent="0.25">
      <c r="A15934" s="18">
        <v>32</v>
      </c>
      <c r="B15934" s="18">
        <v>201802</v>
      </c>
      <c r="C15934" s="18" t="s">
        <v>11</v>
      </c>
      <c r="D15934" s="18">
        <v>2018</v>
      </c>
      <c r="E15934" s="18" t="s">
        <v>134</v>
      </c>
      <c r="F15934" s="18" t="s">
        <v>135</v>
      </c>
      <c r="G15934" s="18" t="s">
        <v>37</v>
      </c>
      <c r="H15934" s="18" t="s">
        <v>55</v>
      </c>
      <c r="I15934" s="18">
        <v>20</v>
      </c>
      <c r="J15934">
        <f>TrtDeprivation[[#This Row],[FIRST_TREATMENTS]]*(21/TrtDeprivation[[#This Row],[WD]])</f>
        <v>33.6</v>
      </c>
    </row>
    <row r="15935" spans="1:10" x14ac:dyDescent="0.25">
      <c r="A15935" s="18">
        <v>109</v>
      </c>
      <c r="B15935" s="18">
        <v>201802</v>
      </c>
      <c r="C15935" s="18" t="s">
        <v>11</v>
      </c>
      <c r="D15935" s="18">
        <v>2018</v>
      </c>
      <c r="E15935" s="18" t="s">
        <v>134</v>
      </c>
      <c r="F15935" s="18" t="s">
        <v>114</v>
      </c>
      <c r="G15935" s="18" t="s">
        <v>37</v>
      </c>
      <c r="H15935" s="18" t="s">
        <v>58</v>
      </c>
      <c r="I15935" s="18">
        <v>20</v>
      </c>
      <c r="J15935">
        <f>TrtDeprivation[[#This Row],[FIRST_TREATMENTS]]*(21/TrtDeprivation[[#This Row],[WD]])</f>
        <v>114.45</v>
      </c>
    </row>
    <row r="15936" spans="1:10" x14ac:dyDescent="0.25">
      <c r="A15936" s="18">
        <v>96</v>
      </c>
      <c r="B15936" s="18">
        <v>201802</v>
      </c>
      <c r="C15936" s="18" t="s">
        <v>11</v>
      </c>
      <c r="D15936" s="18">
        <v>2018</v>
      </c>
      <c r="E15936" s="18" t="s">
        <v>134</v>
      </c>
      <c r="F15936" s="18" t="s">
        <v>114</v>
      </c>
      <c r="G15936" s="18" t="s">
        <v>37</v>
      </c>
      <c r="H15936" s="18" t="s">
        <v>54</v>
      </c>
      <c r="I15936" s="18">
        <v>20</v>
      </c>
      <c r="J15936">
        <f>TrtDeprivation[[#This Row],[FIRST_TREATMENTS]]*(21/TrtDeprivation[[#This Row],[WD]])</f>
        <v>100.80000000000001</v>
      </c>
    </row>
    <row r="15937" spans="1:10" x14ac:dyDescent="0.25">
      <c r="A15937" s="18">
        <v>73</v>
      </c>
      <c r="B15937" s="18">
        <v>201802</v>
      </c>
      <c r="C15937" s="18" t="s">
        <v>11</v>
      </c>
      <c r="D15937" s="18">
        <v>2018</v>
      </c>
      <c r="E15937" s="18" t="s">
        <v>134</v>
      </c>
      <c r="F15937" s="18" t="s">
        <v>114</v>
      </c>
      <c r="G15937" s="18" t="s">
        <v>37</v>
      </c>
      <c r="H15937" s="18" t="s">
        <v>56</v>
      </c>
      <c r="I15937" s="18">
        <v>20</v>
      </c>
      <c r="J15937">
        <f>TrtDeprivation[[#This Row],[FIRST_TREATMENTS]]*(21/TrtDeprivation[[#This Row],[WD]])</f>
        <v>76.650000000000006</v>
      </c>
    </row>
    <row r="15938" spans="1:10" x14ac:dyDescent="0.25">
      <c r="A15938" s="18">
        <v>52</v>
      </c>
      <c r="B15938" s="18">
        <v>201802</v>
      </c>
      <c r="C15938" s="18" t="s">
        <v>11</v>
      </c>
      <c r="D15938" s="18">
        <v>2018</v>
      </c>
      <c r="E15938" s="18" t="s">
        <v>134</v>
      </c>
      <c r="F15938" s="18" t="s">
        <v>114</v>
      </c>
      <c r="G15938" s="18" t="s">
        <v>37</v>
      </c>
      <c r="H15938" s="18" t="s">
        <v>53</v>
      </c>
      <c r="I15938" s="18">
        <v>20</v>
      </c>
      <c r="J15938">
        <f>TrtDeprivation[[#This Row],[FIRST_TREATMENTS]]*(21/TrtDeprivation[[#This Row],[WD]])</f>
        <v>54.6</v>
      </c>
    </row>
    <row r="15939" spans="1:10" x14ac:dyDescent="0.25">
      <c r="A15939" s="18">
        <v>69</v>
      </c>
      <c r="B15939" s="18">
        <v>201802</v>
      </c>
      <c r="C15939" s="18" t="s">
        <v>11</v>
      </c>
      <c r="D15939" s="18">
        <v>2018</v>
      </c>
      <c r="E15939" s="18" t="s">
        <v>134</v>
      </c>
      <c r="F15939" s="18" t="s">
        <v>114</v>
      </c>
      <c r="G15939" s="18" t="s">
        <v>37</v>
      </c>
      <c r="H15939" s="18" t="s">
        <v>57</v>
      </c>
      <c r="I15939" s="18">
        <v>20</v>
      </c>
      <c r="J15939">
        <f>TrtDeprivation[[#This Row],[FIRST_TREATMENTS]]*(21/TrtDeprivation[[#This Row],[WD]])</f>
        <v>72.45</v>
      </c>
    </row>
    <row r="15940" spans="1:10" x14ac:dyDescent="0.25">
      <c r="A15940" s="18">
        <v>43</v>
      </c>
      <c r="B15940" s="18">
        <v>201802</v>
      </c>
      <c r="C15940" s="18" t="s">
        <v>11</v>
      </c>
      <c r="D15940" s="18">
        <v>2018</v>
      </c>
      <c r="E15940" s="18" t="s">
        <v>134</v>
      </c>
      <c r="F15940" s="18" t="s">
        <v>114</v>
      </c>
      <c r="G15940" s="18" t="s">
        <v>37</v>
      </c>
      <c r="H15940" s="18" t="s">
        <v>59</v>
      </c>
      <c r="I15940" s="18">
        <v>20</v>
      </c>
      <c r="J15940">
        <f>TrtDeprivation[[#This Row],[FIRST_TREATMENTS]]*(21/TrtDeprivation[[#This Row],[WD]])</f>
        <v>45.15</v>
      </c>
    </row>
    <row r="15941" spans="1:10" x14ac:dyDescent="0.25">
      <c r="A15941" s="18">
        <v>53</v>
      </c>
      <c r="B15941" s="18">
        <v>201802</v>
      </c>
      <c r="C15941" s="18" t="s">
        <v>11</v>
      </c>
      <c r="D15941" s="18">
        <v>2018</v>
      </c>
      <c r="E15941" s="18" t="s">
        <v>134</v>
      </c>
      <c r="F15941" s="18" t="s">
        <v>114</v>
      </c>
      <c r="G15941" s="18" t="s">
        <v>37</v>
      </c>
      <c r="H15941" s="18" t="s">
        <v>55</v>
      </c>
      <c r="I15941" s="18">
        <v>20</v>
      </c>
      <c r="J15941">
        <f>TrtDeprivation[[#This Row],[FIRST_TREATMENTS]]*(21/TrtDeprivation[[#This Row],[WD]])</f>
        <v>55.650000000000006</v>
      </c>
    </row>
    <row r="15942" spans="1:10" x14ac:dyDescent="0.25">
      <c r="A15942" s="18">
        <v>42</v>
      </c>
      <c r="B15942" s="18">
        <v>201802</v>
      </c>
      <c r="C15942" s="18" t="s">
        <v>11</v>
      </c>
      <c r="D15942" s="18">
        <v>2018</v>
      </c>
      <c r="E15942" s="18" t="s">
        <v>134</v>
      </c>
      <c r="F15942" s="18" t="s">
        <v>135</v>
      </c>
      <c r="G15942" s="18" t="s">
        <v>37</v>
      </c>
      <c r="H15942" s="18" t="s">
        <v>58</v>
      </c>
      <c r="I15942" s="18">
        <v>20</v>
      </c>
      <c r="J15942">
        <f>TrtDeprivation[[#This Row],[FIRST_TREATMENTS]]*(21/TrtDeprivation[[#This Row],[WD]])</f>
        <v>44.1</v>
      </c>
    </row>
    <row r="15943" spans="1:10" x14ac:dyDescent="0.25">
      <c r="A15943" s="18">
        <v>45</v>
      </c>
      <c r="B15943" s="18">
        <v>201802</v>
      </c>
      <c r="C15943" s="18" t="s">
        <v>11</v>
      </c>
      <c r="D15943" s="18">
        <v>2018</v>
      </c>
      <c r="E15943" s="18" t="s">
        <v>134</v>
      </c>
      <c r="F15943" s="18" t="s">
        <v>135</v>
      </c>
      <c r="G15943" s="18" t="s">
        <v>37</v>
      </c>
      <c r="H15943" s="18" t="s">
        <v>54</v>
      </c>
      <c r="I15943" s="18">
        <v>20</v>
      </c>
      <c r="J15943">
        <f>TrtDeprivation[[#This Row],[FIRST_TREATMENTS]]*(21/TrtDeprivation[[#This Row],[WD]])</f>
        <v>47.25</v>
      </c>
    </row>
    <row r="15944" spans="1:10" x14ac:dyDescent="0.25">
      <c r="A15944" s="18">
        <v>45</v>
      </c>
      <c r="B15944" s="18">
        <v>201802</v>
      </c>
      <c r="C15944" s="18" t="s">
        <v>11</v>
      </c>
      <c r="D15944" s="18">
        <v>2018</v>
      </c>
      <c r="E15944" s="18" t="s">
        <v>134</v>
      </c>
      <c r="F15944" s="18" t="s">
        <v>135</v>
      </c>
      <c r="G15944" s="18" t="s">
        <v>37</v>
      </c>
      <c r="H15944" s="18" t="s">
        <v>56</v>
      </c>
      <c r="I15944" s="18">
        <v>20</v>
      </c>
      <c r="J15944">
        <f>TrtDeprivation[[#This Row],[FIRST_TREATMENTS]]*(21/TrtDeprivation[[#This Row],[WD]])</f>
        <v>47.25</v>
      </c>
    </row>
    <row r="15945" spans="1:10" x14ac:dyDescent="0.25">
      <c r="A15945" s="18">
        <v>36</v>
      </c>
      <c r="B15945" s="18">
        <v>201802</v>
      </c>
      <c r="C15945" s="18" t="s">
        <v>11</v>
      </c>
      <c r="D15945" s="18">
        <v>2018</v>
      </c>
      <c r="E15945" s="18" t="s">
        <v>134</v>
      </c>
      <c r="F15945" s="18" t="s">
        <v>135</v>
      </c>
      <c r="G15945" s="18" t="s">
        <v>37</v>
      </c>
      <c r="H15945" s="18" t="s">
        <v>53</v>
      </c>
      <c r="I15945" s="18">
        <v>20</v>
      </c>
      <c r="J15945">
        <f>TrtDeprivation[[#This Row],[FIRST_TREATMENTS]]*(21/TrtDeprivation[[#This Row],[WD]])</f>
        <v>37.800000000000004</v>
      </c>
    </row>
    <row r="15946" spans="1:10" x14ac:dyDescent="0.25">
      <c r="A15946" s="18">
        <v>47</v>
      </c>
      <c r="B15946" s="18">
        <v>201802</v>
      </c>
      <c r="C15946" s="18" t="s">
        <v>11</v>
      </c>
      <c r="D15946" s="18">
        <v>2018</v>
      </c>
      <c r="E15946" s="18" t="s">
        <v>134</v>
      </c>
      <c r="F15946" s="18" t="s">
        <v>135</v>
      </c>
      <c r="G15946" s="18" t="s">
        <v>37</v>
      </c>
      <c r="H15946" s="18" t="s">
        <v>57</v>
      </c>
      <c r="I15946" s="18">
        <v>20</v>
      </c>
      <c r="J15946">
        <f>TrtDeprivation[[#This Row],[FIRST_TREATMENTS]]*(21/TrtDeprivation[[#This Row],[WD]])</f>
        <v>49.35</v>
      </c>
    </row>
    <row r="15947" spans="1:10" x14ac:dyDescent="0.25">
      <c r="A15947" s="18">
        <v>35</v>
      </c>
      <c r="B15947" s="18">
        <v>201802</v>
      </c>
      <c r="C15947" s="18" t="s">
        <v>11</v>
      </c>
      <c r="D15947" s="18">
        <v>2018</v>
      </c>
      <c r="E15947" s="18" t="s">
        <v>134</v>
      </c>
      <c r="F15947" s="18" t="s">
        <v>135</v>
      </c>
      <c r="G15947" s="18" t="s">
        <v>37</v>
      </c>
      <c r="H15947" s="18" t="s">
        <v>59</v>
      </c>
      <c r="I15947" s="18">
        <v>20</v>
      </c>
      <c r="J15947">
        <f>TrtDeprivation[[#This Row],[FIRST_TREATMENTS]]*(21/TrtDeprivation[[#This Row],[WD]])</f>
        <v>36.75</v>
      </c>
    </row>
    <row r="15948" spans="1:10" x14ac:dyDescent="0.25">
      <c r="A15948" s="18">
        <v>14</v>
      </c>
      <c r="B15948" s="18">
        <v>201802</v>
      </c>
      <c r="C15948" s="18" t="s">
        <v>11</v>
      </c>
      <c r="D15948" s="18">
        <v>2018</v>
      </c>
      <c r="E15948" s="18" t="s">
        <v>134</v>
      </c>
      <c r="F15948" s="18" t="s">
        <v>114</v>
      </c>
      <c r="G15948" s="18" t="s">
        <v>38</v>
      </c>
      <c r="H15948" s="18" t="s">
        <v>55</v>
      </c>
      <c r="I15948" s="18">
        <v>20</v>
      </c>
      <c r="J15948">
        <f>TrtDeprivation[[#This Row],[FIRST_TREATMENTS]]*(21/TrtDeprivation[[#This Row],[WD]])</f>
        <v>14.700000000000001</v>
      </c>
    </row>
    <row r="15949" spans="1:10" x14ac:dyDescent="0.25">
      <c r="A15949" s="18">
        <v>71</v>
      </c>
      <c r="B15949" s="18">
        <v>201802</v>
      </c>
      <c r="C15949" s="18" t="s">
        <v>11</v>
      </c>
      <c r="D15949" s="18">
        <v>2018</v>
      </c>
      <c r="E15949" s="18" t="s">
        <v>134</v>
      </c>
      <c r="F15949" s="18" t="s">
        <v>114</v>
      </c>
      <c r="G15949" s="18" t="s">
        <v>38</v>
      </c>
      <c r="H15949" s="18" t="s">
        <v>58</v>
      </c>
      <c r="I15949" s="18">
        <v>20</v>
      </c>
      <c r="J15949">
        <f>TrtDeprivation[[#This Row],[FIRST_TREATMENTS]]*(21/TrtDeprivation[[#This Row],[WD]])</f>
        <v>74.55</v>
      </c>
    </row>
    <row r="15950" spans="1:10" x14ac:dyDescent="0.25">
      <c r="A15950" s="18">
        <v>86</v>
      </c>
      <c r="B15950" s="18">
        <v>201802</v>
      </c>
      <c r="C15950" s="18" t="s">
        <v>11</v>
      </c>
      <c r="D15950" s="18">
        <v>2018</v>
      </c>
      <c r="E15950" s="18" t="s">
        <v>134</v>
      </c>
      <c r="F15950" s="18" t="s">
        <v>114</v>
      </c>
      <c r="G15950" s="18" t="s">
        <v>38</v>
      </c>
      <c r="H15950" s="18" t="s">
        <v>54</v>
      </c>
      <c r="I15950" s="18">
        <v>20</v>
      </c>
      <c r="J15950">
        <f>TrtDeprivation[[#This Row],[FIRST_TREATMENTS]]*(21/TrtDeprivation[[#This Row],[WD]])</f>
        <v>90.3</v>
      </c>
    </row>
    <row r="15951" spans="1:10" x14ac:dyDescent="0.25">
      <c r="A15951" s="18">
        <v>84</v>
      </c>
      <c r="B15951" s="18">
        <v>201802</v>
      </c>
      <c r="C15951" s="18" t="s">
        <v>11</v>
      </c>
      <c r="D15951" s="18">
        <v>2018</v>
      </c>
      <c r="E15951" s="18" t="s">
        <v>134</v>
      </c>
      <c r="F15951" s="18" t="s">
        <v>114</v>
      </c>
      <c r="G15951" s="18" t="s">
        <v>38</v>
      </c>
      <c r="H15951" s="18" t="s">
        <v>56</v>
      </c>
      <c r="I15951" s="18">
        <v>20</v>
      </c>
      <c r="J15951">
        <f>TrtDeprivation[[#This Row],[FIRST_TREATMENTS]]*(21/TrtDeprivation[[#This Row],[WD]])</f>
        <v>88.2</v>
      </c>
    </row>
    <row r="15952" spans="1:10" x14ac:dyDescent="0.25">
      <c r="A15952" s="18">
        <v>72</v>
      </c>
      <c r="B15952" s="18">
        <v>201802</v>
      </c>
      <c r="C15952" s="18" t="s">
        <v>11</v>
      </c>
      <c r="D15952" s="18">
        <v>2018</v>
      </c>
      <c r="E15952" s="18" t="s">
        <v>134</v>
      </c>
      <c r="F15952" s="18" t="s">
        <v>114</v>
      </c>
      <c r="G15952" s="18" t="s">
        <v>38</v>
      </c>
      <c r="H15952" s="18" t="s">
        <v>53</v>
      </c>
      <c r="I15952" s="18">
        <v>20</v>
      </c>
      <c r="J15952">
        <f>TrtDeprivation[[#This Row],[FIRST_TREATMENTS]]*(21/TrtDeprivation[[#This Row],[WD]])</f>
        <v>75.600000000000009</v>
      </c>
    </row>
    <row r="15953" spans="1:10" x14ac:dyDescent="0.25">
      <c r="A15953" s="18">
        <v>36</v>
      </c>
      <c r="B15953" s="18">
        <v>201802</v>
      </c>
      <c r="C15953" s="18" t="s">
        <v>11</v>
      </c>
      <c r="D15953" s="18">
        <v>2018</v>
      </c>
      <c r="E15953" s="18" t="s">
        <v>134</v>
      </c>
      <c r="F15953" s="18" t="s">
        <v>114</v>
      </c>
      <c r="G15953" s="18" t="s">
        <v>38</v>
      </c>
      <c r="H15953" s="18" t="s">
        <v>57</v>
      </c>
      <c r="I15953" s="18">
        <v>20</v>
      </c>
      <c r="J15953">
        <f>TrtDeprivation[[#This Row],[FIRST_TREATMENTS]]*(21/TrtDeprivation[[#This Row],[WD]])</f>
        <v>37.800000000000004</v>
      </c>
    </row>
    <row r="15954" spans="1:10" x14ac:dyDescent="0.25">
      <c r="A15954" s="18">
        <v>8</v>
      </c>
      <c r="B15954" s="18">
        <v>201802</v>
      </c>
      <c r="C15954" s="18" t="s">
        <v>11</v>
      </c>
      <c r="D15954" s="18">
        <v>2018</v>
      </c>
      <c r="E15954" s="18" t="s">
        <v>134</v>
      </c>
      <c r="F15954" s="18" t="s">
        <v>135</v>
      </c>
      <c r="G15954" s="18" t="s">
        <v>38</v>
      </c>
      <c r="H15954" s="18" t="s">
        <v>59</v>
      </c>
      <c r="I15954" s="18">
        <v>20</v>
      </c>
      <c r="J15954">
        <f>TrtDeprivation[[#This Row],[FIRST_TREATMENTS]]*(21/TrtDeprivation[[#This Row],[WD]])</f>
        <v>8.4</v>
      </c>
    </row>
    <row r="15955" spans="1:10" x14ac:dyDescent="0.25">
      <c r="A15955" s="18">
        <v>26</v>
      </c>
      <c r="B15955" s="18">
        <v>201802</v>
      </c>
      <c r="C15955" s="18" t="s">
        <v>11</v>
      </c>
      <c r="D15955" s="18">
        <v>2018</v>
      </c>
      <c r="E15955" s="18" t="s">
        <v>134</v>
      </c>
      <c r="F15955" s="18" t="s">
        <v>135</v>
      </c>
      <c r="G15955" s="18" t="s">
        <v>38</v>
      </c>
      <c r="H15955" s="18" t="s">
        <v>55</v>
      </c>
      <c r="I15955" s="18">
        <v>20</v>
      </c>
      <c r="J15955">
        <f>TrtDeprivation[[#This Row],[FIRST_TREATMENTS]]*(21/TrtDeprivation[[#This Row],[WD]])</f>
        <v>27.3</v>
      </c>
    </row>
    <row r="15956" spans="1:10" x14ac:dyDescent="0.25">
      <c r="A15956" s="18">
        <v>29</v>
      </c>
      <c r="B15956" s="18">
        <v>201802</v>
      </c>
      <c r="C15956" s="18" t="s">
        <v>11</v>
      </c>
      <c r="D15956" s="18">
        <v>2018</v>
      </c>
      <c r="E15956" s="18" t="s">
        <v>134</v>
      </c>
      <c r="F15956" s="18" t="s">
        <v>135</v>
      </c>
      <c r="G15956" s="18" t="s">
        <v>38</v>
      </c>
      <c r="H15956" s="18" t="s">
        <v>58</v>
      </c>
      <c r="I15956" s="18">
        <v>20</v>
      </c>
      <c r="J15956">
        <f>TrtDeprivation[[#This Row],[FIRST_TREATMENTS]]*(21/TrtDeprivation[[#This Row],[WD]])</f>
        <v>30.450000000000003</v>
      </c>
    </row>
    <row r="15957" spans="1:10" x14ac:dyDescent="0.25">
      <c r="A15957" s="18">
        <v>72</v>
      </c>
      <c r="B15957" s="18">
        <v>201802</v>
      </c>
      <c r="C15957" s="18" t="s">
        <v>11</v>
      </c>
      <c r="D15957" s="18">
        <v>2018</v>
      </c>
      <c r="E15957" s="18" t="s">
        <v>134</v>
      </c>
      <c r="F15957" s="18" t="s">
        <v>135</v>
      </c>
      <c r="G15957" s="18" t="s">
        <v>38</v>
      </c>
      <c r="H15957" s="18" t="s">
        <v>54</v>
      </c>
      <c r="I15957" s="18">
        <v>20</v>
      </c>
      <c r="J15957">
        <f>TrtDeprivation[[#This Row],[FIRST_TREATMENTS]]*(21/TrtDeprivation[[#This Row],[WD]])</f>
        <v>75.600000000000009</v>
      </c>
    </row>
    <row r="15958" spans="1:10" x14ac:dyDescent="0.25">
      <c r="A15958" s="18">
        <v>71</v>
      </c>
      <c r="B15958" s="18">
        <v>201802</v>
      </c>
      <c r="C15958" s="18" t="s">
        <v>11</v>
      </c>
      <c r="D15958" s="18">
        <v>2018</v>
      </c>
      <c r="E15958" s="18" t="s">
        <v>134</v>
      </c>
      <c r="F15958" s="18" t="s">
        <v>135</v>
      </c>
      <c r="G15958" s="18" t="s">
        <v>38</v>
      </c>
      <c r="H15958" s="18" t="s">
        <v>56</v>
      </c>
      <c r="I15958" s="18">
        <v>20</v>
      </c>
      <c r="J15958">
        <f>TrtDeprivation[[#This Row],[FIRST_TREATMENTS]]*(21/TrtDeprivation[[#This Row],[WD]])</f>
        <v>74.55</v>
      </c>
    </row>
    <row r="15959" spans="1:10" x14ac:dyDescent="0.25">
      <c r="A15959" s="18">
        <v>58</v>
      </c>
      <c r="B15959" s="18">
        <v>201802</v>
      </c>
      <c r="C15959" s="18" t="s">
        <v>11</v>
      </c>
      <c r="D15959" s="18">
        <v>2018</v>
      </c>
      <c r="E15959" s="18" t="s">
        <v>134</v>
      </c>
      <c r="F15959" s="18" t="s">
        <v>135</v>
      </c>
      <c r="G15959" s="18" t="s">
        <v>38</v>
      </c>
      <c r="H15959" s="18" t="s">
        <v>53</v>
      </c>
      <c r="I15959" s="18">
        <v>20</v>
      </c>
      <c r="J15959">
        <f>TrtDeprivation[[#This Row],[FIRST_TREATMENTS]]*(21/TrtDeprivation[[#This Row],[WD]])</f>
        <v>60.900000000000006</v>
      </c>
    </row>
    <row r="15960" spans="1:10" x14ac:dyDescent="0.25">
      <c r="A15960" s="18">
        <v>17</v>
      </c>
      <c r="B15960" s="18">
        <v>201802</v>
      </c>
      <c r="C15960" s="18" t="s">
        <v>11</v>
      </c>
      <c r="D15960" s="18">
        <v>2018</v>
      </c>
      <c r="E15960" s="18" t="s">
        <v>134</v>
      </c>
      <c r="F15960" s="18" t="s">
        <v>135</v>
      </c>
      <c r="G15960" s="18" t="s">
        <v>38</v>
      </c>
      <c r="H15960" s="18" t="s">
        <v>57</v>
      </c>
      <c r="I15960" s="18">
        <v>20</v>
      </c>
      <c r="J15960">
        <f>TrtDeprivation[[#This Row],[FIRST_TREATMENTS]]*(21/TrtDeprivation[[#This Row],[WD]])</f>
        <v>17.850000000000001</v>
      </c>
    </row>
    <row r="15961" spans="1:10" x14ac:dyDescent="0.25">
      <c r="A15961" s="18">
        <v>21</v>
      </c>
      <c r="B15961" s="18">
        <v>201802</v>
      </c>
      <c r="C15961" s="18" t="s">
        <v>11</v>
      </c>
      <c r="D15961" s="18">
        <v>2018</v>
      </c>
      <c r="E15961" s="18" t="s">
        <v>134</v>
      </c>
      <c r="F15961" s="18" t="s">
        <v>114</v>
      </c>
      <c r="G15961" s="18" t="s">
        <v>38</v>
      </c>
      <c r="H15961" s="18" t="s">
        <v>59</v>
      </c>
      <c r="I15961" s="18">
        <v>20</v>
      </c>
      <c r="J15961">
        <f>TrtDeprivation[[#This Row],[FIRST_TREATMENTS]]*(21/TrtDeprivation[[#This Row],[WD]])</f>
        <v>22.05</v>
      </c>
    </row>
    <row r="15962" spans="1:10" x14ac:dyDescent="0.25">
      <c r="A15962" s="18">
        <v>21</v>
      </c>
      <c r="B15962" s="18">
        <v>201801</v>
      </c>
      <c r="C15962" s="18" t="s">
        <v>10</v>
      </c>
      <c r="D15962" s="18">
        <v>2018</v>
      </c>
      <c r="E15962" s="18" t="s">
        <v>42</v>
      </c>
      <c r="F15962" s="18" t="s">
        <v>42</v>
      </c>
      <c r="G15962" s="18" t="s">
        <v>34</v>
      </c>
      <c r="H15962" s="18" t="s">
        <v>59</v>
      </c>
      <c r="I15962" s="18">
        <v>22</v>
      </c>
      <c r="J15962">
        <f>TrtDeprivation[[#This Row],[FIRST_TREATMENTS]]*(21/TrtDeprivation[[#This Row],[WD]])</f>
        <v>20.045454545454547</v>
      </c>
    </row>
    <row r="15963" spans="1:10" x14ac:dyDescent="0.25">
      <c r="A15963" s="18">
        <v>66</v>
      </c>
      <c r="B15963" s="18">
        <v>201801</v>
      </c>
      <c r="C15963" s="18" t="s">
        <v>10</v>
      </c>
      <c r="D15963" s="18">
        <v>2018</v>
      </c>
      <c r="E15963" s="18" t="s">
        <v>42</v>
      </c>
      <c r="F15963" s="18" t="s">
        <v>42</v>
      </c>
      <c r="G15963" s="18" t="s">
        <v>34</v>
      </c>
      <c r="H15963" s="18" t="s">
        <v>57</v>
      </c>
      <c r="I15963" s="18">
        <v>22</v>
      </c>
      <c r="J15963">
        <f>TrtDeprivation[[#This Row],[FIRST_TREATMENTS]]*(21/TrtDeprivation[[#This Row],[WD]])</f>
        <v>63</v>
      </c>
    </row>
    <row r="15964" spans="1:10" x14ac:dyDescent="0.25">
      <c r="A15964" s="18">
        <v>24</v>
      </c>
      <c r="B15964" s="18">
        <v>201801</v>
      </c>
      <c r="C15964" s="18" t="s">
        <v>10</v>
      </c>
      <c r="D15964" s="18">
        <v>2018</v>
      </c>
      <c r="E15964" s="18" t="s">
        <v>42</v>
      </c>
      <c r="F15964" s="18" t="s">
        <v>42</v>
      </c>
      <c r="G15964" s="18" t="s">
        <v>34</v>
      </c>
      <c r="H15964" s="18" t="s">
        <v>53</v>
      </c>
      <c r="I15964" s="18">
        <v>22</v>
      </c>
      <c r="J15964">
        <f>TrtDeprivation[[#This Row],[FIRST_TREATMENTS]]*(21/TrtDeprivation[[#This Row],[WD]])</f>
        <v>22.90909090909091</v>
      </c>
    </row>
    <row r="15965" spans="1:10" x14ac:dyDescent="0.25">
      <c r="A15965" s="18">
        <v>10</v>
      </c>
      <c r="B15965" s="18">
        <v>201801</v>
      </c>
      <c r="C15965" s="18" t="s">
        <v>10</v>
      </c>
      <c r="D15965" s="18">
        <v>2018</v>
      </c>
      <c r="E15965" s="18" t="s">
        <v>42</v>
      </c>
      <c r="F15965" s="18" t="s">
        <v>42</v>
      </c>
      <c r="G15965" s="18" t="s">
        <v>34</v>
      </c>
      <c r="H15965" s="18" t="s">
        <v>58</v>
      </c>
      <c r="I15965" s="18">
        <v>22</v>
      </c>
      <c r="J15965">
        <f>TrtDeprivation[[#This Row],[FIRST_TREATMENTS]]*(21/TrtDeprivation[[#This Row],[WD]])</f>
        <v>9.5454545454545467</v>
      </c>
    </row>
    <row r="15966" spans="1:10" x14ac:dyDescent="0.25">
      <c r="A15966" s="18">
        <v>32</v>
      </c>
      <c r="B15966" s="18">
        <v>201801</v>
      </c>
      <c r="C15966" s="18" t="s">
        <v>10</v>
      </c>
      <c r="D15966" s="18">
        <v>2018</v>
      </c>
      <c r="E15966" s="18" t="s">
        <v>42</v>
      </c>
      <c r="F15966" s="18" t="s">
        <v>42</v>
      </c>
      <c r="G15966" s="18" t="s">
        <v>34</v>
      </c>
      <c r="H15966" s="18" t="s">
        <v>54</v>
      </c>
      <c r="I15966" s="18">
        <v>22</v>
      </c>
      <c r="J15966">
        <f>TrtDeprivation[[#This Row],[FIRST_TREATMENTS]]*(21/TrtDeprivation[[#This Row],[WD]])</f>
        <v>30.545454545454547</v>
      </c>
    </row>
    <row r="15967" spans="1:10" x14ac:dyDescent="0.25">
      <c r="A15967" s="18">
        <v>25</v>
      </c>
      <c r="B15967" s="18">
        <v>201801</v>
      </c>
      <c r="C15967" s="18" t="s">
        <v>10</v>
      </c>
      <c r="D15967" s="18">
        <v>2018</v>
      </c>
      <c r="E15967" s="18" t="s">
        <v>42</v>
      </c>
      <c r="F15967" s="18" t="s">
        <v>42</v>
      </c>
      <c r="G15967" s="18" t="s">
        <v>34</v>
      </c>
      <c r="H15967" s="18" t="s">
        <v>56</v>
      </c>
      <c r="I15967" s="18">
        <v>22</v>
      </c>
      <c r="J15967">
        <f>TrtDeprivation[[#This Row],[FIRST_TREATMENTS]]*(21/TrtDeprivation[[#This Row],[WD]])</f>
        <v>23.863636363636363</v>
      </c>
    </row>
    <row r="15968" spans="1:10" x14ac:dyDescent="0.25">
      <c r="A15968" s="18">
        <v>46</v>
      </c>
      <c r="B15968" s="18">
        <v>201801</v>
      </c>
      <c r="C15968" s="18" t="s">
        <v>10</v>
      </c>
      <c r="D15968" s="18">
        <v>2018</v>
      </c>
      <c r="E15968" s="18" t="s">
        <v>42</v>
      </c>
      <c r="F15968" s="18" t="s">
        <v>42</v>
      </c>
      <c r="G15968" s="18" t="s">
        <v>34</v>
      </c>
      <c r="H15968" s="18" t="s">
        <v>55</v>
      </c>
      <c r="I15968" s="18">
        <v>22</v>
      </c>
      <c r="J15968">
        <f>TrtDeprivation[[#This Row],[FIRST_TREATMENTS]]*(21/TrtDeprivation[[#This Row],[WD]])</f>
        <v>43.909090909090914</v>
      </c>
    </row>
    <row r="15969" spans="1:10" x14ac:dyDescent="0.25">
      <c r="A15969" s="18">
        <v>29</v>
      </c>
      <c r="B15969" s="18">
        <v>201801</v>
      </c>
      <c r="C15969" s="18" t="s">
        <v>10</v>
      </c>
      <c r="D15969" s="18">
        <v>2018</v>
      </c>
      <c r="E15969" s="18" t="s">
        <v>42</v>
      </c>
      <c r="F15969" s="18" t="s">
        <v>42</v>
      </c>
      <c r="G15969" s="18" t="s">
        <v>35</v>
      </c>
      <c r="H15969" s="18" t="s">
        <v>59</v>
      </c>
      <c r="I15969" s="18">
        <v>22</v>
      </c>
      <c r="J15969">
        <f>TrtDeprivation[[#This Row],[FIRST_TREATMENTS]]*(21/TrtDeprivation[[#This Row],[WD]])</f>
        <v>27.681818181818183</v>
      </c>
    </row>
    <row r="15970" spans="1:10" x14ac:dyDescent="0.25">
      <c r="A15970" s="18">
        <v>44</v>
      </c>
      <c r="B15970" s="18">
        <v>201801</v>
      </c>
      <c r="C15970" s="18" t="s">
        <v>10</v>
      </c>
      <c r="D15970" s="18">
        <v>2018</v>
      </c>
      <c r="E15970" s="18" t="s">
        <v>42</v>
      </c>
      <c r="F15970" s="18" t="s">
        <v>42</v>
      </c>
      <c r="G15970" s="18" t="s">
        <v>35</v>
      </c>
      <c r="H15970" s="18" t="s">
        <v>57</v>
      </c>
      <c r="I15970" s="18">
        <v>22</v>
      </c>
      <c r="J15970">
        <f>TrtDeprivation[[#This Row],[FIRST_TREATMENTS]]*(21/TrtDeprivation[[#This Row],[WD]])</f>
        <v>42</v>
      </c>
    </row>
    <row r="15971" spans="1:10" x14ac:dyDescent="0.25">
      <c r="A15971" s="18">
        <v>23</v>
      </c>
      <c r="B15971" s="18">
        <v>201801</v>
      </c>
      <c r="C15971" s="18" t="s">
        <v>10</v>
      </c>
      <c r="D15971" s="18">
        <v>2018</v>
      </c>
      <c r="E15971" s="18" t="s">
        <v>42</v>
      </c>
      <c r="F15971" s="18" t="s">
        <v>42</v>
      </c>
      <c r="G15971" s="18" t="s">
        <v>35</v>
      </c>
      <c r="H15971" s="18" t="s">
        <v>53</v>
      </c>
      <c r="I15971" s="18">
        <v>22</v>
      </c>
      <c r="J15971">
        <f>TrtDeprivation[[#This Row],[FIRST_TREATMENTS]]*(21/TrtDeprivation[[#This Row],[WD]])</f>
        <v>21.954545454545457</v>
      </c>
    </row>
    <row r="15972" spans="1:10" x14ac:dyDescent="0.25">
      <c r="A15972" s="18">
        <v>30</v>
      </c>
      <c r="B15972" s="18">
        <v>201801</v>
      </c>
      <c r="C15972" s="18" t="s">
        <v>10</v>
      </c>
      <c r="D15972" s="18">
        <v>2018</v>
      </c>
      <c r="E15972" s="18" t="s">
        <v>42</v>
      </c>
      <c r="F15972" s="18" t="s">
        <v>42</v>
      </c>
      <c r="G15972" s="18" t="s">
        <v>35</v>
      </c>
      <c r="H15972" s="18" t="s">
        <v>56</v>
      </c>
      <c r="I15972" s="18">
        <v>22</v>
      </c>
      <c r="J15972">
        <f>TrtDeprivation[[#This Row],[FIRST_TREATMENTS]]*(21/TrtDeprivation[[#This Row],[WD]])</f>
        <v>28.636363636363637</v>
      </c>
    </row>
    <row r="15973" spans="1:10" x14ac:dyDescent="0.25">
      <c r="A15973" s="18">
        <v>45</v>
      </c>
      <c r="B15973" s="18">
        <v>201801</v>
      </c>
      <c r="C15973" s="18" t="s">
        <v>10</v>
      </c>
      <c r="D15973" s="18">
        <v>2018</v>
      </c>
      <c r="E15973" s="18" t="s">
        <v>42</v>
      </c>
      <c r="F15973" s="18" t="s">
        <v>42</v>
      </c>
      <c r="G15973" s="18" t="s">
        <v>35</v>
      </c>
      <c r="H15973" s="18" t="s">
        <v>54</v>
      </c>
      <c r="I15973" s="18">
        <v>22</v>
      </c>
      <c r="J15973">
        <f>TrtDeprivation[[#This Row],[FIRST_TREATMENTS]]*(21/TrtDeprivation[[#This Row],[WD]])</f>
        <v>42.954545454545453</v>
      </c>
    </row>
    <row r="15974" spans="1:10" x14ac:dyDescent="0.25">
      <c r="A15974" s="18">
        <v>14</v>
      </c>
      <c r="B15974" s="18">
        <v>201801</v>
      </c>
      <c r="C15974" s="18" t="s">
        <v>10</v>
      </c>
      <c r="D15974" s="18">
        <v>2018</v>
      </c>
      <c r="E15974" s="18" t="s">
        <v>42</v>
      </c>
      <c r="F15974" s="18" t="s">
        <v>42</v>
      </c>
      <c r="G15974" s="18" t="s">
        <v>35</v>
      </c>
      <c r="H15974" s="18" t="s">
        <v>58</v>
      </c>
      <c r="I15974" s="18">
        <v>22</v>
      </c>
      <c r="J15974">
        <f>TrtDeprivation[[#This Row],[FIRST_TREATMENTS]]*(21/TrtDeprivation[[#This Row],[WD]])</f>
        <v>13.363636363636363</v>
      </c>
    </row>
    <row r="15975" spans="1:10" x14ac:dyDescent="0.25">
      <c r="A15975" s="18">
        <v>59</v>
      </c>
      <c r="B15975" s="18">
        <v>201801</v>
      </c>
      <c r="C15975" s="18" t="s">
        <v>10</v>
      </c>
      <c r="D15975" s="18">
        <v>2018</v>
      </c>
      <c r="E15975" s="18" t="s">
        <v>42</v>
      </c>
      <c r="F15975" s="18" t="s">
        <v>42</v>
      </c>
      <c r="G15975" s="18" t="s">
        <v>35</v>
      </c>
      <c r="H15975" s="18" t="s">
        <v>55</v>
      </c>
      <c r="I15975" s="18">
        <v>22</v>
      </c>
      <c r="J15975">
        <f>TrtDeprivation[[#This Row],[FIRST_TREATMENTS]]*(21/TrtDeprivation[[#This Row],[WD]])</f>
        <v>56.31818181818182</v>
      </c>
    </row>
    <row r="15976" spans="1:10" x14ac:dyDescent="0.25">
      <c r="A15976" s="18">
        <v>15</v>
      </c>
      <c r="B15976" s="18">
        <v>201801</v>
      </c>
      <c r="C15976" s="18" t="s">
        <v>10</v>
      </c>
      <c r="D15976" s="18">
        <v>2018</v>
      </c>
      <c r="E15976" s="18" t="s">
        <v>42</v>
      </c>
      <c r="F15976" s="18" t="s">
        <v>42</v>
      </c>
      <c r="G15976" s="18" t="s">
        <v>36</v>
      </c>
      <c r="H15976" s="18" t="s">
        <v>53</v>
      </c>
      <c r="I15976" s="18">
        <v>22</v>
      </c>
      <c r="J15976">
        <f>TrtDeprivation[[#This Row],[FIRST_TREATMENTS]]*(21/TrtDeprivation[[#This Row],[WD]])</f>
        <v>14.318181818181818</v>
      </c>
    </row>
    <row r="15977" spans="1:10" x14ac:dyDescent="0.25">
      <c r="A15977" s="18">
        <v>38</v>
      </c>
      <c r="B15977" s="18">
        <v>201801</v>
      </c>
      <c r="C15977" s="18" t="s">
        <v>10</v>
      </c>
      <c r="D15977" s="18">
        <v>2018</v>
      </c>
      <c r="E15977" s="18" t="s">
        <v>42</v>
      </c>
      <c r="F15977" s="18" t="s">
        <v>42</v>
      </c>
      <c r="G15977" s="18" t="s">
        <v>36</v>
      </c>
      <c r="H15977" s="18" t="s">
        <v>57</v>
      </c>
      <c r="I15977" s="18">
        <v>22</v>
      </c>
      <c r="J15977">
        <f>TrtDeprivation[[#This Row],[FIRST_TREATMENTS]]*(21/TrtDeprivation[[#This Row],[WD]])</f>
        <v>36.272727272727273</v>
      </c>
    </row>
    <row r="15978" spans="1:10" x14ac:dyDescent="0.25">
      <c r="A15978" s="18">
        <v>38</v>
      </c>
      <c r="B15978" s="18">
        <v>201801</v>
      </c>
      <c r="C15978" s="18" t="s">
        <v>10</v>
      </c>
      <c r="D15978" s="18">
        <v>2018</v>
      </c>
      <c r="E15978" s="18" t="s">
        <v>42</v>
      </c>
      <c r="F15978" s="18" t="s">
        <v>42</v>
      </c>
      <c r="G15978" s="18" t="s">
        <v>36</v>
      </c>
      <c r="H15978" s="18" t="s">
        <v>59</v>
      </c>
      <c r="I15978" s="18">
        <v>22</v>
      </c>
      <c r="J15978">
        <f>TrtDeprivation[[#This Row],[FIRST_TREATMENTS]]*(21/TrtDeprivation[[#This Row],[WD]])</f>
        <v>36.272727272727273</v>
      </c>
    </row>
    <row r="15979" spans="1:10" x14ac:dyDescent="0.25">
      <c r="A15979" s="18">
        <v>39</v>
      </c>
      <c r="B15979" s="18">
        <v>201801</v>
      </c>
      <c r="C15979" s="18" t="s">
        <v>10</v>
      </c>
      <c r="D15979" s="18">
        <v>2018</v>
      </c>
      <c r="E15979" s="18" t="s">
        <v>42</v>
      </c>
      <c r="F15979" s="18" t="s">
        <v>42</v>
      </c>
      <c r="G15979" s="18" t="s">
        <v>36</v>
      </c>
      <c r="H15979" s="18" t="s">
        <v>56</v>
      </c>
      <c r="I15979" s="18">
        <v>22</v>
      </c>
      <c r="J15979">
        <f>TrtDeprivation[[#This Row],[FIRST_TREATMENTS]]*(21/TrtDeprivation[[#This Row],[WD]])</f>
        <v>37.227272727272727</v>
      </c>
    </row>
    <row r="15980" spans="1:10" x14ac:dyDescent="0.25">
      <c r="A15980" s="18">
        <v>58</v>
      </c>
      <c r="B15980" s="18">
        <v>201801</v>
      </c>
      <c r="C15980" s="18" t="s">
        <v>10</v>
      </c>
      <c r="D15980" s="18">
        <v>2018</v>
      </c>
      <c r="E15980" s="18" t="s">
        <v>42</v>
      </c>
      <c r="F15980" s="18" t="s">
        <v>42</v>
      </c>
      <c r="G15980" s="18" t="s">
        <v>36</v>
      </c>
      <c r="H15980" s="18" t="s">
        <v>55</v>
      </c>
      <c r="I15980" s="18">
        <v>22</v>
      </c>
      <c r="J15980">
        <f>TrtDeprivation[[#This Row],[FIRST_TREATMENTS]]*(21/TrtDeprivation[[#This Row],[WD]])</f>
        <v>55.363636363636367</v>
      </c>
    </row>
    <row r="15981" spans="1:10" x14ac:dyDescent="0.25">
      <c r="A15981" s="18">
        <v>19</v>
      </c>
      <c r="B15981" s="18">
        <v>201801</v>
      </c>
      <c r="C15981" s="18" t="s">
        <v>10</v>
      </c>
      <c r="D15981" s="18">
        <v>2018</v>
      </c>
      <c r="E15981" s="18" t="s">
        <v>42</v>
      </c>
      <c r="F15981" s="18" t="s">
        <v>42</v>
      </c>
      <c r="G15981" s="18" t="s">
        <v>36</v>
      </c>
      <c r="H15981" s="18" t="s">
        <v>58</v>
      </c>
      <c r="I15981" s="18">
        <v>22</v>
      </c>
      <c r="J15981">
        <f>TrtDeprivation[[#This Row],[FIRST_TREATMENTS]]*(21/TrtDeprivation[[#This Row],[WD]])</f>
        <v>18.136363636363637</v>
      </c>
    </row>
    <row r="15982" spans="1:10" x14ac:dyDescent="0.25">
      <c r="A15982" s="18">
        <v>36</v>
      </c>
      <c r="B15982" s="18">
        <v>201801</v>
      </c>
      <c r="C15982" s="18" t="s">
        <v>10</v>
      </c>
      <c r="D15982" s="18">
        <v>2018</v>
      </c>
      <c r="E15982" s="18" t="s">
        <v>42</v>
      </c>
      <c r="F15982" s="18" t="s">
        <v>42</v>
      </c>
      <c r="G15982" s="18" t="s">
        <v>36</v>
      </c>
      <c r="H15982" s="18" t="s">
        <v>54</v>
      </c>
      <c r="I15982" s="18">
        <v>22</v>
      </c>
      <c r="J15982">
        <f>TrtDeprivation[[#This Row],[FIRST_TREATMENTS]]*(21/TrtDeprivation[[#This Row],[WD]])</f>
        <v>34.363636363636367</v>
      </c>
    </row>
    <row r="15983" spans="1:10" x14ac:dyDescent="0.25">
      <c r="A15983" s="18">
        <v>24</v>
      </c>
      <c r="B15983" s="18">
        <v>201801</v>
      </c>
      <c r="C15983" s="18" t="s">
        <v>10</v>
      </c>
      <c r="D15983" s="18">
        <v>2018</v>
      </c>
      <c r="E15983" s="18" t="s">
        <v>42</v>
      </c>
      <c r="F15983" s="18" t="s">
        <v>42</v>
      </c>
      <c r="G15983" s="18" t="s">
        <v>37</v>
      </c>
      <c r="H15983" s="18" t="s">
        <v>59</v>
      </c>
      <c r="I15983" s="18">
        <v>22</v>
      </c>
      <c r="J15983">
        <f>TrtDeprivation[[#This Row],[FIRST_TREATMENTS]]*(21/TrtDeprivation[[#This Row],[WD]])</f>
        <v>22.90909090909091</v>
      </c>
    </row>
    <row r="15984" spans="1:10" x14ac:dyDescent="0.25">
      <c r="A15984" s="18">
        <v>21</v>
      </c>
      <c r="B15984" s="18">
        <v>201801</v>
      </c>
      <c r="C15984" s="18" t="s">
        <v>10</v>
      </c>
      <c r="D15984" s="18">
        <v>2018</v>
      </c>
      <c r="E15984" s="18" t="s">
        <v>42</v>
      </c>
      <c r="F15984" s="18" t="s">
        <v>42</v>
      </c>
      <c r="G15984" s="18" t="s">
        <v>37</v>
      </c>
      <c r="H15984" s="18" t="s">
        <v>57</v>
      </c>
      <c r="I15984" s="18">
        <v>22</v>
      </c>
      <c r="J15984">
        <f>TrtDeprivation[[#This Row],[FIRST_TREATMENTS]]*(21/TrtDeprivation[[#This Row],[WD]])</f>
        <v>20.045454545454547</v>
      </c>
    </row>
    <row r="15985" spans="1:10" x14ac:dyDescent="0.25">
      <c r="A15985" s="18">
        <v>23</v>
      </c>
      <c r="B15985" s="18">
        <v>201801</v>
      </c>
      <c r="C15985" s="18" t="s">
        <v>10</v>
      </c>
      <c r="D15985" s="18">
        <v>2018</v>
      </c>
      <c r="E15985" s="18" t="s">
        <v>42</v>
      </c>
      <c r="F15985" s="18" t="s">
        <v>42</v>
      </c>
      <c r="G15985" s="18" t="s">
        <v>37</v>
      </c>
      <c r="H15985" s="18" t="s">
        <v>53</v>
      </c>
      <c r="I15985" s="18">
        <v>22</v>
      </c>
      <c r="J15985">
        <f>TrtDeprivation[[#This Row],[FIRST_TREATMENTS]]*(21/TrtDeprivation[[#This Row],[WD]])</f>
        <v>21.954545454545457</v>
      </c>
    </row>
    <row r="15986" spans="1:10" x14ac:dyDescent="0.25">
      <c r="A15986" s="18">
        <v>22</v>
      </c>
      <c r="B15986" s="18">
        <v>201801</v>
      </c>
      <c r="C15986" s="18" t="s">
        <v>10</v>
      </c>
      <c r="D15986" s="18">
        <v>2018</v>
      </c>
      <c r="E15986" s="18" t="s">
        <v>42</v>
      </c>
      <c r="F15986" s="18" t="s">
        <v>42</v>
      </c>
      <c r="G15986" s="18" t="s">
        <v>37</v>
      </c>
      <c r="H15986" s="18" t="s">
        <v>56</v>
      </c>
      <c r="I15986" s="18">
        <v>22</v>
      </c>
      <c r="J15986">
        <f>TrtDeprivation[[#This Row],[FIRST_TREATMENTS]]*(21/TrtDeprivation[[#This Row],[WD]])</f>
        <v>21</v>
      </c>
    </row>
    <row r="15987" spans="1:10" x14ac:dyDescent="0.25">
      <c r="A15987" s="18">
        <v>40</v>
      </c>
      <c r="B15987" s="18">
        <v>201801</v>
      </c>
      <c r="C15987" s="18" t="s">
        <v>10</v>
      </c>
      <c r="D15987" s="18">
        <v>2018</v>
      </c>
      <c r="E15987" s="18" t="s">
        <v>42</v>
      </c>
      <c r="F15987" s="18" t="s">
        <v>42</v>
      </c>
      <c r="G15987" s="18" t="s">
        <v>37</v>
      </c>
      <c r="H15987" s="18" t="s">
        <v>54</v>
      </c>
      <c r="I15987" s="18">
        <v>22</v>
      </c>
      <c r="J15987">
        <f>TrtDeprivation[[#This Row],[FIRST_TREATMENTS]]*(21/TrtDeprivation[[#This Row],[WD]])</f>
        <v>38.181818181818187</v>
      </c>
    </row>
    <row r="15988" spans="1:10" x14ac:dyDescent="0.25">
      <c r="A15988" s="18">
        <v>31</v>
      </c>
      <c r="B15988" s="18">
        <v>201801</v>
      </c>
      <c r="C15988" s="18" t="s">
        <v>10</v>
      </c>
      <c r="D15988" s="18">
        <v>2018</v>
      </c>
      <c r="E15988" s="18" t="s">
        <v>42</v>
      </c>
      <c r="F15988" s="18" t="s">
        <v>42</v>
      </c>
      <c r="G15988" s="18" t="s">
        <v>37</v>
      </c>
      <c r="H15988" s="18" t="s">
        <v>58</v>
      </c>
      <c r="I15988" s="18">
        <v>22</v>
      </c>
      <c r="J15988">
        <f>TrtDeprivation[[#This Row],[FIRST_TREATMENTS]]*(21/TrtDeprivation[[#This Row],[WD]])</f>
        <v>29.590909090909093</v>
      </c>
    </row>
    <row r="15989" spans="1:10" x14ac:dyDescent="0.25">
      <c r="A15989" s="18">
        <v>28</v>
      </c>
      <c r="B15989" s="18">
        <v>201801</v>
      </c>
      <c r="C15989" s="18" t="s">
        <v>10</v>
      </c>
      <c r="D15989" s="18">
        <v>2018</v>
      </c>
      <c r="E15989" s="18" t="s">
        <v>42</v>
      </c>
      <c r="F15989" s="18" t="s">
        <v>42</v>
      </c>
      <c r="G15989" s="18" t="s">
        <v>37</v>
      </c>
      <c r="H15989" s="18" t="s">
        <v>55</v>
      </c>
      <c r="I15989" s="18">
        <v>22</v>
      </c>
      <c r="J15989">
        <f>TrtDeprivation[[#This Row],[FIRST_TREATMENTS]]*(21/TrtDeprivation[[#This Row],[WD]])</f>
        <v>26.727272727272727</v>
      </c>
    </row>
    <row r="15990" spans="1:10" x14ac:dyDescent="0.25">
      <c r="A15990" s="18">
        <v>37</v>
      </c>
      <c r="B15990" s="18">
        <v>201801</v>
      </c>
      <c r="C15990" s="18" t="s">
        <v>10</v>
      </c>
      <c r="D15990" s="18">
        <v>2018</v>
      </c>
      <c r="E15990" s="18" t="s">
        <v>42</v>
      </c>
      <c r="F15990" s="18" t="s">
        <v>42</v>
      </c>
      <c r="G15990" s="18" t="s">
        <v>38</v>
      </c>
      <c r="H15990" s="18" t="s">
        <v>53</v>
      </c>
      <c r="I15990" s="18">
        <v>22</v>
      </c>
      <c r="J15990">
        <f>TrtDeprivation[[#This Row],[FIRST_TREATMENTS]]*(21/TrtDeprivation[[#This Row],[WD]])</f>
        <v>35.31818181818182</v>
      </c>
    </row>
    <row r="15991" spans="1:10" x14ac:dyDescent="0.25">
      <c r="A15991" s="18">
        <v>7</v>
      </c>
      <c r="B15991" s="18">
        <v>201801</v>
      </c>
      <c r="C15991" s="18" t="s">
        <v>10</v>
      </c>
      <c r="D15991" s="18">
        <v>2018</v>
      </c>
      <c r="E15991" s="18" t="s">
        <v>42</v>
      </c>
      <c r="F15991" s="18" t="s">
        <v>42</v>
      </c>
      <c r="G15991" s="18" t="s">
        <v>38</v>
      </c>
      <c r="H15991" s="18" t="s">
        <v>57</v>
      </c>
      <c r="I15991" s="18">
        <v>22</v>
      </c>
      <c r="J15991">
        <f>TrtDeprivation[[#This Row],[FIRST_TREATMENTS]]*(21/TrtDeprivation[[#This Row],[WD]])</f>
        <v>6.6818181818181817</v>
      </c>
    </row>
    <row r="15992" spans="1:10" x14ac:dyDescent="0.25">
      <c r="A15992" s="18">
        <v>15</v>
      </c>
      <c r="B15992" s="18">
        <v>201801</v>
      </c>
      <c r="C15992" s="18" t="s">
        <v>10</v>
      </c>
      <c r="D15992" s="18">
        <v>2018</v>
      </c>
      <c r="E15992" s="18" t="s">
        <v>42</v>
      </c>
      <c r="F15992" s="18" t="s">
        <v>42</v>
      </c>
      <c r="G15992" s="18" t="s">
        <v>38</v>
      </c>
      <c r="H15992" s="18" t="s">
        <v>59</v>
      </c>
      <c r="I15992" s="18">
        <v>22</v>
      </c>
      <c r="J15992">
        <f>TrtDeprivation[[#This Row],[FIRST_TREATMENTS]]*(21/TrtDeprivation[[#This Row],[WD]])</f>
        <v>14.318181818181818</v>
      </c>
    </row>
    <row r="15993" spans="1:10" x14ac:dyDescent="0.25">
      <c r="A15993" s="18">
        <v>41</v>
      </c>
      <c r="B15993" s="18">
        <v>201801</v>
      </c>
      <c r="C15993" s="18" t="s">
        <v>10</v>
      </c>
      <c r="D15993" s="18">
        <v>2018</v>
      </c>
      <c r="E15993" s="18" t="s">
        <v>42</v>
      </c>
      <c r="F15993" s="18" t="s">
        <v>42</v>
      </c>
      <c r="G15993" s="18" t="s">
        <v>38</v>
      </c>
      <c r="H15993" s="18" t="s">
        <v>56</v>
      </c>
      <c r="I15993" s="18">
        <v>22</v>
      </c>
      <c r="J15993">
        <f>TrtDeprivation[[#This Row],[FIRST_TREATMENTS]]*(21/TrtDeprivation[[#This Row],[WD]])</f>
        <v>39.13636363636364</v>
      </c>
    </row>
    <row r="15994" spans="1:10" x14ac:dyDescent="0.25">
      <c r="A15994" s="18">
        <v>38</v>
      </c>
      <c r="B15994" s="18">
        <v>201801</v>
      </c>
      <c r="C15994" s="18" t="s">
        <v>10</v>
      </c>
      <c r="D15994" s="18">
        <v>2018</v>
      </c>
      <c r="E15994" s="18" t="s">
        <v>42</v>
      </c>
      <c r="F15994" s="18" t="s">
        <v>42</v>
      </c>
      <c r="G15994" s="18" t="s">
        <v>38</v>
      </c>
      <c r="H15994" s="18" t="s">
        <v>54</v>
      </c>
      <c r="I15994" s="18">
        <v>22</v>
      </c>
      <c r="J15994">
        <f>TrtDeprivation[[#This Row],[FIRST_TREATMENTS]]*(21/TrtDeprivation[[#This Row],[WD]])</f>
        <v>36.272727272727273</v>
      </c>
    </row>
    <row r="15995" spans="1:10" x14ac:dyDescent="0.25">
      <c r="A15995" s="18">
        <v>16</v>
      </c>
      <c r="B15995" s="18">
        <v>201801</v>
      </c>
      <c r="C15995" s="18" t="s">
        <v>10</v>
      </c>
      <c r="D15995" s="18">
        <v>2018</v>
      </c>
      <c r="E15995" s="18" t="s">
        <v>42</v>
      </c>
      <c r="F15995" s="18" t="s">
        <v>42</v>
      </c>
      <c r="G15995" s="18" t="s">
        <v>38</v>
      </c>
      <c r="H15995" s="18" t="s">
        <v>58</v>
      </c>
      <c r="I15995" s="18">
        <v>22</v>
      </c>
      <c r="J15995">
        <f>TrtDeprivation[[#This Row],[FIRST_TREATMENTS]]*(21/TrtDeprivation[[#This Row],[WD]])</f>
        <v>15.272727272727273</v>
      </c>
    </row>
    <row r="15996" spans="1:10" x14ac:dyDescent="0.25">
      <c r="A15996" s="18">
        <v>14</v>
      </c>
      <c r="B15996" s="18">
        <v>201801</v>
      </c>
      <c r="C15996" s="18" t="s">
        <v>10</v>
      </c>
      <c r="D15996" s="18">
        <v>2018</v>
      </c>
      <c r="E15996" s="18" t="s">
        <v>42</v>
      </c>
      <c r="F15996" s="18" t="s">
        <v>42</v>
      </c>
      <c r="G15996" s="18" t="s">
        <v>38</v>
      </c>
      <c r="H15996" s="18" t="s">
        <v>55</v>
      </c>
      <c r="I15996" s="18">
        <v>22</v>
      </c>
      <c r="J15996">
        <f>TrtDeprivation[[#This Row],[FIRST_TREATMENTS]]*(21/TrtDeprivation[[#This Row],[WD]])</f>
        <v>13.363636363636363</v>
      </c>
    </row>
    <row r="15997" spans="1:10" x14ac:dyDescent="0.25">
      <c r="A15997" s="18">
        <v>82</v>
      </c>
      <c r="B15997" s="18">
        <v>201801</v>
      </c>
      <c r="C15997" s="18" t="s">
        <v>10</v>
      </c>
      <c r="D15997" s="18">
        <v>2018</v>
      </c>
      <c r="E15997" s="18" t="s">
        <v>3</v>
      </c>
      <c r="F15997" s="18" t="s">
        <v>3</v>
      </c>
      <c r="G15997" s="18" t="s">
        <v>34</v>
      </c>
      <c r="H15997" s="18" t="s">
        <v>59</v>
      </c>
      <c r="I15997" s="18">
        <v>22</v>
      </c>
      <c r="J15997">
        <f>TrtDeprivation[[#This Row],[FIRST_TREATMENTS]]*(21/TrtDeprivation[[#This Row],[WD]])</f>
        <v>78.27272727272728</v>
      </c>
    </row>
    <row r="15998" spans="1:10" x14ac:dyDescent="0.25">
      <c r="A15998" s="18">
        <v>282</v>
      </c>
      <c r="B15998" s="18">
        <v>201801</v>
      </c>
      <c r="C15998" s="18" t="s">
        <v>10</v>
      </c>
      <c r="D15998" s="18">
        <v>2018</v>
      </c>
      <c r="E15998" s="18" t="s">
        <v>3</v>
      </c>
      <c r="F15998" s="18" t="s">
        <v>3</v>
      </c>
      <c r="G15998" s="18" t="s">
        <v>34</v>
      </c>
      <c r="H15998" s="18" t="s">
        <v>57</v>
      </c>
      <c r="I15998" s="18">
        <v>22</v>
      </c>
      <c r="J15998">
        <f>TrtDeprivation[[#This Row],[FIRST_TREATMENTS]]*(21/TrtDeprivation[[#This Row],[WD]])</f>
        <v>269.18181818181819</v>
      </c>
    </row>
    <row r="15999" spans="1:10" x14ac:dyDescent="0.25">
      <c r="A15999" s="18">
        <v>98</v>
      </c>
      <c r="B15999" s="18">
        <v>201801</v>
      </c>
      <c r="C15999" s="18" t="s">
        <v>10</v>
      </c>
      <c r="D15999" s="18">
        <v>2018</v>
      </c>
      <c r="E15999" s="18" t="s">
        <v>3</v>
      </c>
      <c r="F15999" s="18" t="s">
        <v>3</v>
      </c>
      <c r="G15999" s="18" t="s">
        <v>34</v>
      </c>
      <c r="H15999" s="18" t="s">
        <v>53</v>
      </c>
      <c r="I15999" s="18">
        <v>22</v>
      </c>
      <c r="J15999">
        <f>TrtDeprivation[[#This Row],[FIRST_TREATMENTS]]*(21/TrtDeprivation[[#This Row],[WD]])</f>
        <v>93.545454545454547</v>
      </c>
    </row>
    <row r="16000" spans="1:10" x14ac:dyDescent="0.25">
      <c r="A16000" s="18">
        <v>66</v>
      </c>
      <c r="B16000" s="18">
        <v>201801</v>
      </c>
      <c r="C16000" s="18" t="s">
        <v>10</v>
      </c>
      <c r="D16000" s="18">
        <v>2018</v>
      </c>
      <c r="E16000" s="18" t="s">
        <v>3</v>
      </c>
      <c r="F16000" s="18" t="s">
        <v>3</v>
      </c>
      <c r="G16000" s="18" t="s">
        <v>34</v>
      </c>
      <c r="H16000" s="18" t="s">
        <v>58</v>
      </c>
      <c r="I16000" s="18">
        <v>22</v>
      </c>
      <c r="J16000">
        <f>TrtDeprivation[[#This Row],[FIRST_TREATMENTS]]*(21/TrtDeprivation[[#This Row],[WD]])</f>
        <v>63</v>
      </c>
    </row>
    <row r="16001" spans="1:10" x14ac:dyDescent="0.25">
      <c r="A16001" s="18">
        <v>161</v>
      </c>
      <c r="B16001" s="18">
        <v>201801</v>
      </c>
      <c r="C16001" s="18" t="s">
        <v>10</v>
      </c>
      <c r="D16001" s="18">
        <v>2018</v>
      </c>
      <c r="E16001" s="18" t="s">
        <v>3</v>
      </c>
      <c r="F16001" s="18" t="s">
        <v>3</v>
      </c>
      <c r="G16001" s="18" t="s">
        <v>34</v>
      </c>
      <c r="H16001" s="18" t="s">
        <v>54</v>
      </c>
      <c r="I16001" s="18">
        <v>22</v>
      </c>
      <c r="J16001">
        <f>TrtDeprivation[[#This Row],[FIRST_TREATMENTS]]*(21/TrtDeprivation[[#This Row],[WD]])</f>
        <v>153.68181818181819</v>
      </c>
    </row>
    <row r="16002" spans="1:10" x14ac:dyDescent="0.25">
      <c r="A16002" s="18">
        <v>136</v>
      </c>
      <c r="B16002" s="18">
        <v>201801</v>
      </c>
      <c r="C16002" s="18" t="s">
        <v>10</v>
      </c>
      <c r="D16002" s="18">
        <v>2018</v>
      </c>
      <c r="E16002" s="18" t="s">
        <v>3</v>
      </c>
      <c r="F16002" s="18" t="s">
        <v>3</v>
      </c>
      <c r="G16002" s="18" t="s">
        <v>34</v>
      </c>
      <c r="H16002" s="18" t="s">
        <v>56</v>
      </c>
      <c r="I16002" s="18">
        <v>22</v>
      </c>
      <c r="J16002">
        <f>TrtDeprivation[[#This Row],[FIRST_TREATMENTS]]*(21/TrtDeprivation[[#This Row],[WD]])</f>
        <v>129.81818181818181</v>
      </c>
    </row>
    <row r="16003" spans="1:10" x14ac:dyDescent="0.25">
      <c r="A16003" s="18">
        <v>103</v>
      </c>
      <c r="B16003" s="18">
        <v>201801</v>
      </c>
      <c r="C16003" s="18" t="s">
        <v>10</v>
      </c>
      <c r="D16003" s="18">
        <v>2018</v>
      </c>
      <c r="E16003" s="18" t="s">
        <v>3</v>
      </c>
      <c r="F16003" s="18" t="s">
        <v>3</v>
      </c>
      <c r="G16003" s="18" t="s">
        <v>34</v>
      </c>
      <c r="H16003" s="18" t="s">
        <v>55</v>
      </c>
      <c r="I16003" s="18">
        <v>22</v>
      </c>
      <c r="J16003">
        <f>TrtDeprivation[[#This Row],[FIRST_TREATMENTS]]*(21/TrtDeprivation[[#This Row],[WD]])</f>
        <v>98.318181818181827</v>
      </c>
    </row>
    <row r="16004" spans="1:10" x14ac:dyDescent="0.25">
      <c r="A16004" s="18">
        <v>118</v>
      </c>
      <c r="B16004" s="18">
        <v>201801</v>
      </c>
      <c r="C16004" s="18" t="s">
        <v>10</v>
      </c>
      <c r="D16004" s="18">
        <v>2018</v>
      </c>
      <c r="E16004" s="18" t="s">
        <v>3</v>
      </c>
      <c r="F16004" s="18" t="s">
        <v>3</v>
      </c>
      <c r="G16004" s="18" t="s">
        <v>35</v>
      </c>
      <c r="H16004" s="18" t="s">
        <v>59</v>
      </c>
      <c r="I16004" s="18">
        <v>22</v>
      </c>
      <c r="J16004">
        <f>TrtDeprivation[[#This Row],[FIRST_TREATMENTS]]*(21/TrtDeprivation[[#This Row],[WD]])</f>
        <v>112.63636363636364</v>
      </c>
    </row>
    <row r="16005" spans="1:10" x14ac:dyDescent="0.25">
      <c r="A16005" s="18">
        <v>188</v>
      </c>
      <c r="B16005" s="18">
        <v>201801</v>
      </c>
      <c r="C16005" s="18" t="s">
        <v>10</v>
      </c>
      <c r="D16005" s="18">
        <v>2018</v>
      </c>
      <c r="E16005" s="18" t="s">
        <v>3</v>
      </c>
      <c r="F16005" s="18" t="s">
        <v>3</v>
      </c>
      <c r="G16005" s="18" t="s">
        <v>35</v>
      </c>
      <c r="H16005" s="18" t="s">
        <v>57</v>
      </c>
      <c r="I16005" s="18">
        <v>22</v>
      </c>
      <c r="J16005">
        <f>TrtDeprivation[[#This Row],[FIRST_TREATMENTS]]*(21/TrtDeprivation[[#This Row],[WD]])</f>
        <v>179.45454545454547</v>
      </c>
    </row>
    <row r="16006" spans="1:10" x14ac:dyDescent="0.25">
      <c r="A16006" s="18">
        <v>103</v>
      </c>
      <c r="B16006" s="18">
        <v>201801</v>
      </c>
      <c r="C16006" s="18" t="s">
        <v>10</v>
      </c>
      <c r="D16006" s="18">
        <v>2018</v>
      </c>
      <c r="E16006" s="18" t="s">
        <v>3</v>
      </c>
      <c r="F16006" s="18" t="s">
        <v>3</v>
      </c>
      <c r="G16006" s="18" t="s">
        <v>35</v>
      </c>
      <c r="H16006" s="18" t="s">
        <v>53</v>
      </c>
      <c r="I16006" s="18">
        <v>22</v>
      </c>
      <c r="J16006">
        <f>TrtDeprivation[[#This Row],[FIRST_TREATMENTS]]*(21/TrtDeprivation[[#This Row],[WD]])</f>
        <v>98.318181818181827</v>
      </c>
    </row>
    <row r="16007" spans="1:10" x14ac:dyDescent="0.25">
      <c r="A16007" s="18">
        <v>143</v>
      </c>
      <c r="B16007" s="18">
        <v>201801</v>
      </c>
      <c r="C16007" s="18" t="s">
        <v>10</v>
      </c>
      <c r="D16007" s="18">
        <v>2018</v>
      </c>
      <c r="E16007" s="18" t="s">
        <v>3</v>
      </c>
      <c r="F16007" s="18" t="s">
        <v>3</v>
      </c>
      <c r="G16007" s="18" t="s">
        <v>35</v>
      </c>
      <c r="H16007" s="18" t="s">
        <v>56</v>
      </c>
      <c r="I16007" s="18">
        <v>22</v>
      </c>
      <c r="J16007">
        <f>TrtDeprivation[[#This Row],[FIRST_TREATMENTS]]*(21/TrtDeprivation[[#This Row],[WD]])</f>
        <v>136.5</v>
      </c>
    </row>
    <row r="16008" spans="1:10" x14ac:dyDescent="0.25">
      <c r="A16008" s="18">
        <v>152</v>
      </c>
      <c r="B16008" s="18">
        <v>201801</v>
      </c>
      <c r="C16008" s="18" t="s">
        <v>10</v>
      </c>
      <c r="D16008" s="18">
        <v>2018</v>
      </c>
      <c r="E16008" s="18" t="s">
        <v>3</v>
      </c>
      <c r="F16008" s="18" t="s">
        <v>3</v>
      </c>
      <c r="G16008" s="18" t="s">
        <v>35</v>
      </c>
      <c r="H16008" s="18" t="s">
        <v>54</v>
      </c>
      <c r="I16008" s="18">
        <v>22</v>
      </c>
      <c r="J16008">
        <f>TrtDeprivation[[#This Row],[FIRST_TREATMENTS]]*(21/TrtDeprivation[[#This Row],[WD]])</f>
        <v>145.09090909090909</v>
      </c>
    </row>
    <row r="16009" spans="1:10" x14ac:dyDescent="0.25">
      <c r="A16009" s="18">
        <v>93</v>
      </c>
      <c r="B16009" s="18">
        <v>201801</v>
      </c>
      <c r="C16009" s="18" t="s">
        <v>10</v>
      </c>
      <c r="D16009" s="18">
        <v>2018</v>
      </c>
      <c r="E16009" s="18" t="s">
        <v>3</v>
      </c>
      <c r="F16009" s="18" t="s">
        <v>3</v>
      </c>
      <c r="G16009" s="18" t="s">
        <v>35</v>
      </c>
      <c r="H16009" s="18" t="s">
        <v>58</v>
      </c>
      <c r="I16009" s="18">
        <v>22</v>
      </c>
      <c r="J16009">
        <f>TrtDeprivation[[#This Row],[FIRST_TREATMENTS]]*(21/TrtDeprivation[[#This Row],[WD]])</f>
        <v>88.77272727272728</v>
      </c>
    </row>
    <row r="16010" spans="1:10" x14ac:dyDescent="0.25">
      <c r="A16010" s="18">
        <v>103</v>
      </c>
      <c r="B16010" s="18">
        <v>201801</v>
      </c>
      <c r="C16010" s="18" t="s">
        <v>10</v>
      </c>
      <c r="D16010" s="18">
        <v>2018</v>
      </c>
      <c r="E16010" s="18" t="s">
        <v>3</v>
      </c>
      <c r="F16010" s="18" t="s">
        <v>3</v>
      </c>
      <c r="G16010" s="18" t="s">
        <v>35</v>
      </c>
      <c r="H16010" s="18" t="s">
        <v>55</v>
      </c>
      <c r="I16010" s="18">
        <v>22</v>
      </c>
      <c r="J16010">
        <f>TrtDeprivation[[#This Row],[FIRST_TREATMENTS]]*(21/TrtDeprivation[[#This Row],[WD]])</f>
        <v>98.318181818181827</v>
      </c>
    </row>
    <row r="16011" spans="1:10" x14ac:dyDescent="0.25">
      <c r="A16011" s="18">
        <v>96</v>
      </c>
      <c r="B16011" s="18">
        <v>201801</v>
      </c>
      <c r="C16011" s="18" t="s">
        <v>10</v>
      </c>
      <c r="D16011" s="18">
        <v>2018</v>
      </c>
      <c r="E16011" s="18" t="s">
        <v>3</v>
      </c>
      <c r="F16011" s="18" t="s">
        <v>3</v>
      </c>
      <c r="G16011" s="18" t="s">
        <v>36</v>
      </c>
      <c r="H16011" s="18" t="s">
        <v>53</v>
      </c>
      <c r="I16011" s="18">
        <v>22</v>
      </c>
      <c r="J16011">
        <f>TrtDeprivation[[#This Row],[FIRST_TREATMENTS]]*(21/TrtDeprivation[[#This Row],[WD]])</f>
        <v>91.63636363636364</v>
      </c>
    </row>
    <row r="16012" spans="1:10" x14ac:dyDescent="0.25">
      <c r="A16012" s="18">
        <v>163</v>
      </c>
      <c r="B16012" s="18">
        <v>201801</v>
      </c>
      <c r="C16012" s="18" t="s">
        <v>10</v>
      </c>
      <c r="D16012" s="18">
        <v>2018</v>
      </c>
      <c r="E16012" s="18" t="s">
        <v>3</v>
      </c>
      <c r="F16012" s="18" t="s">
        <v>3</v>
      </c>
      <c r="G16012" s="18" t="s">
        <v>36</v>
      </c>
      <c r="H16012" s="18" t="s">
        <v>57</v>
      </c>
      <c r="I16012" s="18">
        <v>22</v>
      </c>
      <c r="J16012">
        <f>TrtDeprivation[[#This Row],[FIRST_TREATMENTS]]*(21/TrtDeprivation[[#This Row],[WD]])</f>
        <v>155.59090909090909</v>
      </c>
    </row>
    <row r="16013" spans="1:10" x14ac:dyDescent="0.25">
      <c r="A16013" s="18">
        <v>122</v>
      </c>
      <c r="B16013" s="18">
        <v>201801</v>
      </c>
      <c r="C16013" s="18" t="s">
        <v>10</v>
      </c>
      <c r="D16013" s="18">
        <v>2018</v>
      </c>
      <c r="E16013" s="18" t="s">
        <v>3</v>
      </c>
      <c r="F16013" s="18" t="s">
        <v>3</v>
      </c>
      <c r="G16013" s="18" t="s">
        <v>36</v>
      </c>
      <c r="H16013" s="18" t="s">
        <v>59</v>
      </c>
      <c r="I16013" s="18">
        <v>22</v>
      </c>
      <c r="J16013">
        <f>TrtDeprivation[[#This Row],[FIRST_TREATMENTS]]*(21/TrtDeprivation[[#This Row],[WD]])</f>
        <v>116.45454545454545</v>
      </c>
    </row>
    <row r="16014" spans="1:10" x14ac:dyDescent="0.25">
      <c r="A16014" s="18">
        <v>106</v>
      </c>
      <c r="B16014" s="18">
        <v>201801</v>
      </c>
      <c r="C16014" s="18" t="s">
        <v>10</v>
      </c>
      <c r="D16014" s="18">
        <v>2018</v>
      </c>
      <c r="E16014" s="18" t="s">
        <v>3</v>
      </c>
      <c r="F16014" s="18" t="s">
        <v>3</v>
      </c>
      <c r="G16014" s="18" t="s">
        <v>36</v>
      </c>
      <c r="H16014" s="18" t="s">
        <v>56</v>
      </c>
      <c r="I16014" s="18">
        <v>22</v>
      </c>
      <c r="J16014">
        <f>TrtDeprivation[[#This Row],[FIRST_TREATMENTS]]*(21/TrtDeprivation[[#This Row],[WD]])</f>
        <v>101.18181818181819</v>
      </c>
    </row>
    <row r="16015" spans="1:10" x14ac:dyDescent="0.25">
      <c r="A16015" s="18">
        <v>126</v>
      </c>
      <c r="B16015" s="18">
        <v>201801</v>
      </c>
      <c r="C16015" s="18" t="s">
        <v>10</v>
      </c>
      <c r="D16015" s="18">
        <v>2018</v>
      </c>
      <c r="E16015" s="18" t="s">
        <v>3</v>
      </c>
      <c r="F16015" s="18" t="s">
        <v>3</v>
      </c>
      <c r="G16015" s="18" t="s">
        <v>36</v>
      </c>
      <c r="H16015" s="18" t="s">
        <v>55</v>
      </c>
      <c r="I16015" s="18">
        <v>22</v>
      </c>
      <c r="J16015">
        <f>TrtDeprivation[[#This Row],[FIRST_TREATMENTS]]*(21/TrtDeprivation[[#This Row],[WD]])</f>
        <v>120.27272727272728</v>
      </c>
    </row>
    <row r="16016" spans="1:10" x14ac:dyDescent="0.25">
      <c r="A16016" s="18">
        <v>111</v>
      </c>
      <c r="B16016" s="18">
        <v>201801</v>
      </c>
      <c r="C16016" s="18" t="s">
        <v>10</v>
      </c>
      <c r="D16016" s="18">
        <v>2018</v>
      </c>
      <c r="E16016" s="18" t="s">
        <v>3</v>
      </c>
      <c r="F16016" s="18" t="s">
        <v>3</v>
      </c>
      <c r="G16016" s="18" t="s">
        <v>36</v>
      </c>
      <c r="H16016" s="18" t="s">
        <v>58</v>
      </c>
      <c r="I16016" s="18">
        <v>22</v>
      </c>
      <c r="J16016">
        <f>TrtDeprivation[[#This Row],[FIRST_TREATMENTS]]*(21/TrtDeprivation[[#This Row],[WD]])</f>
        <v>105.95454545454545</v>
      </c>
    </row>
    <row r="16017" spans="1:10" x14ac:dyDescent="0.25">
      <c r="A16017" s="18">
        <v>132</v>
      </c>
      <c r="B16017" s="18">
        <v>201801</v>
      </c>
      <c r="C16017" s="18" t="s">
        <v>10</v>
      </c>
      <c r="D16017" s="18">
        <v>2018</v>
      </c>
      <c r="E16017" s="18" t="s">
        <v>3</v>
      </c>
      <c r="F16017" s="18" t="s">
        <v>3</v>
      </c>
      <c r="G16017" s="18" t="s">
        <v>36</v>
      </c>
      <c r="H16017" s="18" t="s">
        <v>54</v>
      </c>
      <c r="I16017" s="18">
        <v>22</v>
      </c>
      <c r="J16017">
        <f>TrtDeprivation[[#This Row],[FIRST_TREATMENTS]]*(21/TrtDeprivation[[#This Row],[WD]])</f>
        <v>126</v>
      </c>
    </row>
    <row r="16018" spans="1:10" x14ac:dyDescent="0.25">
      <c r="A16018" s="18">
        <v>66</v>
      </c>
      <c r="B16018" s="18">
        <v>201801</v>
      </c>
      <c r="C16018" s="18" t="s">
        <v>10</v>
      </c>
      <c r="D16018" s="18">
        <v>2018</v>
      </c>
      <c r="E16018" s="18" t="s">
        <v>3</v>
      </c>
      <c r="F16018" s="18" t="s">
        <v>3</v>
      </c>
      <c r="G16018" s="18" t="s">
        <v>37</v>
      </c>
      <c r="H16018" s="18" t="s">
        <v>59</v>
      </c>
      <c r="I16018" s="18">
        <v>22</v>
      </c>
      <c r="J16018">
        <f>TrtDeprivation[[#This Row],[FIRST_TREATMENTS]]*(21/TrtDeprivation[[#This Row],[WD]])</f>
        <v>63</v>
      </c>
    </row>
    <row r="16019" spans="1:10" x14ac:dyDescent="0.25">
      <c r="A16019" s="18">
        <v>78</v>
      </c>
      <c r="B16019" s="18">
        <v>201801</v>
      </c>
      <c r="C16019" s="18" t="s">
        <v>10</v>
      </c>
      <c r="D16019" s="18">
        <v>2018</v>
      </c>
      <c r="E16019" s="18" t="s">
        <v>3</v>
      </c>
      <c r="F16019" s="18" t="s">
        <v>3</v>
      </c>
      <c r="G16019" s="18" t="s">
        <v>37</v>
      </c>
      <c r="H16019" s="18" t="s">
        <v>57</v>
      </c>
      <c r="I16019" s="18">
        <v>22</v>
      </c>
      <c r="J16019">
        <f>TrtDeprivation[[#This Row],[FIRST_TREATMENTS]]*(21/TrtDeprivation[[#This Row],[WD]])</f>
        <v>74.454545454545453</v>
      </c>
    </row>
    <row r="16020" spans="1:10" x14ac:dyDescent="0.25">
      <c r="A16020" s="18">
        <v>86</v>
      </c>
      <c r="B16020" s="18">
        <v>201801</v>
      </c>
      <c r="C16020" s="18" t="s">
        <v>10</v>
      </c>
      <c r="D16020" s="18">
        <v>2018</v>
      </c>
      <c r="E16020" s="18" t="s">
        <v>3</v>
      </c>
      <c r="F16020" s="18" t="s">
        <v>3</v>
      </c>
      <c r="G16020" s="18" t="s">
        <v>37</v>
      </c>
      <c r="H16020" s="18" t="s">
        <v>53</v>
      </c>
      <c r="I16020" s="18">
        <v>22</v>
      </c>
      <c r="J16020">
        <f>TrtDeprivation[[#This Row],[FIRST_TREATMENTS]]*(21/TrtDeprivation[[#This Row],[WD]])</f>
        <v>82.090909090909093</v>
      </c>
    </row>
    <row r="16021" spans="1:10" x14ac:dyDescent="0.25">
      <c r="A16021" s="18">
        <v>120</v>
      </c>
      <c r="B16021" s="18">
        <v>201801</v>
      </c>
      <c r="C16021" s="18" t="s">
        <v>10</v>
      </c>
      <c r="D16021" s="18">
        <v>2018</v>
      </c>
      <c r="E16021" s="18" t="s">
        <v>3</v>
      </c>
      <c r="F16021" s="18" t="s">
        <v>3</v>
      </c>
      <c r="G16021" s="18" t="s">
        <v>37</v>
      </c>
      <c r="H16021" s="18" t="s">
        <v>56</v>
      </c>
      <c r="I16021" s="18">
        <v>22</v>
      </c>
      <c r="J16021">
        <f>TrtDeprivation[[#This Row],[FIRST_TREATMENTS]]*(21/TrtDeprivation[[#This Row],[WD]])</f>
        <v>114.54545454545455</v>
      </c>
    </row>
    <row r="16022" spans="1:10" x14ac:dyDescent="0.25">
      <c r="A16022" s="18">
        <v>131</v>
      </c>
      <c r="B16022" s="18">
        <v>201801</v>
      </c>
      <c r="C16022" s="18" t="s">
        <v>10</v>
      </c>
      <c r="D16022" s="18">
        <v>2018</v>
      </c>
      <c r="E16022" s="18" t="s">
        <v>3</v>
      </c>
      <c r="F16022" s="18" t="s">
        <v>3</v>
      </c>
      <c r="G16022" s="18" t="s">
        <v>37</v>
      </c>
      <c r="H16022" s="18" t="s">
        <v>54</v>
      </c>
      <c r="I16022" s="18">
        <v>22</v>
      </c>
      <c r="J16022">
        <f>TrtDeprivation[[#This Row],[FIRST_TREATMENTS]]*(21/TrtDeprivation[[#This Row],[WD]])</f>
        <v>125.04545454545455</v>
      </c>
    </row>
    <row r="16023" spans="1:10" x14ac:dyDescent="0.25">
      <c r="A16023" s="18">
        <v>113</v>
      </c>
      <c r="B16023" s="18">
        <v>201801</v>
      </c>
      <c r="C16023" s="18" t="s">
        <v>10</v>
      </c>
      <c r="D16023" s="18">
        <v>2018</v>
      </c>
      <c r="E16023" s="18" t="s">
        <v>3</v>
      </c>
      <c r="F16023" s="18" t="s">
        <v>3</v>
      </c>
      <c r="G16023" s="18" t="s">
        <v>37</v>
      </c>
      <c r="H16023" s="18" t="s">
        <v>58</v>
      </c>
      <c r="I16023" s="18">
        <v>22</v>
      </c>
      <c r="J16023">
        <f>TrtDeprivation[[#This Row],[FIRST_TREATMENTS]]*(21/TrtDeprivation[[#This Row],[WD]])</f>
        <v>107.86363636363637</v>
      </c>
    </row>
    <row r="16024" spans="1:10" x14ac:dyDescent="0.25">
      <c r="A16024" s="18">
        <v>82</v>
      </c>
      <c r="B16024" s="18">
        <v>201801</v>
      </c>
      <c r="C16024" s="18" t="s">
        <v>10</v>
      </c>
      <c r="D16024" s="18">
        <v>2018</v>
      </c>
      <c r="E16024" s="18" t="s">
        <v>3</v>
      </c>
      <c r="F16024" s="18" t="s">
        <v>3</v>
      </c>
      <c r="G16024" s="18" t="s">
        <v>37</v>
      </c>
      <c r="H16024" s="18" t="s">
        <v>55</v>
      </c>
      <c r="I16024" s="18">
        <v>22</v>
      </c>
      <c r="J16024">
        <f>TrtDeprivation[[#This Row],[FIRST_TREATMENTS]]*(21/TrtDeprivation[[#This Row],[WD]])</f>
        <v>78.27272727272728</v>
      </c>
    </row>
    <row r="16025" spans="1:10" x14ac:dyDescent="0.25">
      <c r="A16025" s="18">
        <v>141</v>
      </c>
      <c r="B16025" s="18">
        <v>201801</v>
      </c>
      <c r="C16025" s="18" t="s">
        <v>10</v>
      </c>
      <c r="D16025" s="18">
        <v>2018</v>
      </c>
      <c r="E16025" s="18" t="s">
        <v>3</v>
      </c>
      <c r="F16025" s="18" t="s">
        <v>3</v>
      </c>
      <c r="G16025" s="18" t="s">
        <v>38</v>
      </c>
      <c r="H16025" s="18" t="s">
        <v>53</v>
      </c>
      <c r="I16025" s="18">
        <v>22</v>
      </c>
      <c r="J16025">
        <f>TrtDeprivation[[#This Row],[FIRST_TREATMENTS]]*(21/TrtDeprivation[[#This Row],[WD]])</f>
        <v>134.59090909090909</v>
      </c>
    </row>
    <row r="16026" spans="1:10" x14ac:dyDescent="0.25">
      <c r="A16026" s="18">
        <v>36</v>
      </c>
      <c r="B16026" s="18">
        <v>201801</v>
      </c>
      <c r="C16026" s="18" t="s">
        <v>10</v>
      </c>
      <c r="D16026" s="18">
        <v>2018</v>
      </c>
      <c r="E16026" s="18" t="s">
        <v>3</v>
      </c>
      <c r="F16026" s="18" t="s">
        <v>3</v>
      </c>
      <c r="G16026" s="18" t="s">
        <v>38</v>
      </c>
      <c r="H16026" s="18" t="s">
        <v>57</v>
      </c>
      <c r="I16026" s="18">
        <v>22</v>
      </c>
      <c r="J16026">
        <f>TrtDeprivation[[#This Row],[FIRST_TREATMENTS]]*(21/TrtDeprivation[[#This Row],[WD]])</f>
        <v>34.363636363636367</v>
      </c>
    </row>
    <row r="16027" spans="1:10" x14ac:dyDescent="0.25">
      <c r="A16027" s="18">
        <v>34</v>
      </c>
      <c r="B16027" s="18">
        <v>201801</v>
      </c>
      <c r="C16027" s="18" t="s">
        <v>10</v>
      </c>
      <c r="D16027" s="18">
        <v>2018</v>
      </c>
      <c r="E16027" s="18" t="s">
        <v>3</v>
      </c>
      <c r="F16027" s="18" t="s">
        <v>3</v>
      </c>
      <c r="G16027" s="18" t="s">
        <v>38</v>
      </c>
      <c r="H16027" s="18" t="s">
        <v>59</v>
      </c>
      <c r="I16027" s="18">
        <v>22</v>
      </c>
      <c r="J16027">
        <f>TrtDeprivation[[#This Row],[FIRST_TREATMENTS]]*(21/TrtDeprivation[[#This Row],[WD]])</f>
        <v>32.454545454545453</v>
      </c>
    </row>
    <row r="16028" spans="1:10" x14ac:dyDescent="0.25">
      <c r="A16028" s="18">
        <v>159</v>
      </c>
      <c r="B16028" s="18">
        <v>201801</v>
      </c>
      <c r="C16028" s="18" t="s">
        <v>10</v>
      </c>
      <c r="D16028" s="18">
        <v>2018</v>
      </c>
      <c r="E16028" s="18" t="s">
        <v>3</v>
      </c>
      <c r="F16028" s="18" t="s">
        <v>3</v>
      </c>
      <c r="G16028" s="18" t="s">
        <v>38</v>
      </c>
      <c r="H16028" s="18" t="s">
        <v>56</v>
      </c>
      <c r="I16028" s="18">
        <v>22</v>
      </c>
      <c r="J16028">
        <f>TrtDeprivation[[#This Row],[FIRST_TREATMENTS]]*(21/TrtDeprivation[[#This Row],[WD]])</f>
        <v>151.77272727272728</v>
      </c>
    </row>
    <row r="16029" spans="1:10" x14ac:dyDescent="0.25">
      <c r="A16029" s="18">
        <v>133</v>
      </c>
      <c r="B16029" s="18">
        <v>201801</v>
      </c>
      <c r="C16029" s="18" t="s">
        <v>10</v>
      </c>
      <c r="D16029" s="18">
        <v>2018</v>
      </c>
      <c r="E16029" s="18" t="s">
        <v>3</v>
      </c>
      <c r="F16029" s="18" t="s">
        <v>3</v>
      </c>
      <c r="G16029" s="18" t="s">
        <v>38</v>
      </c>
      <c r="H16029" s="18" t="s">
        <v>54</v>
      </c>
      <c r="I16029" s="18">
        <v>22</v>
      </c>
      <c r="J16029">
        <f>TrtDeprivation[[#This Row],[FIRST_TREATMENTS]]*(21/TrtDeprivation[[#This Row],[WD]])</f>
        <v>126.95454545454545</v>
      </c>
    </row>
    <row r="16030" spans="1:10" x14ac:dyDescent="0.25">
      <c r="A16030" s="18">
        <v>101</v>
      </c>
      <c r="B16030" s="18">
        <v>201801</v>
      </c>
      <c r="C16030" s="18" t="s">
        <v>10</v>
      </c>
      <c r="D16030" s="18">
        <v>2018</v>
      </c>
      <c r="E16030" s="18" t="s">
        <v>3</v>
      </c>
      <c r="F16030" s="18" t="s">
        <v>3</v>
      </c>
      <c r="G16030" s="18" t="s">
        <v>38</v>
      </c>
      <c r="H16030" s="18" t="s">
        <v>58</v>
      </c>
      <c r="I16030" s="18">
        <v>22</v>
      </c>
      <c r="J16030">
        <f>TrtDeprivation[[#This Row],[FIRST_TREATMENTS]]*(21/TrtDeprivation[[#This Row],[WD]])</f>
        <v>96.409090909090907</v>
      </c>
    </row>
    <row r="16031" spans="1:10" x14ac:dyDescent="0.25">
      <c r="A16031" s="18">
        <v>40</v>
      </c>
      <c r="B16031" s="18">
        <v>201801</v>
      </c>
      <c r="C16031" s="18" t="s">
        <v>10</v>
      </c>
      <c r="D16031" s="18">
        <v>2018</v>
      </c>
      <c r="E16031" s="18" t="s">
        <v>3</v>
      </c>
      <c r="F16031" s="18" t="s">
        <v>3</v>
      </c>
      <c r="G16031" s="18" t="s">
        <v>38</v>
      </c>
      <c r="H16031" s="18" t="s">
        <v>55</v>
      </c>
      <c r="I16031" s="18">
        <v>22</v>
      </c>
      <c r="J16031">
        <f>TrtDeprivation[[#This Row],[FIRST_TREATMENTS]]*(21/TrtDeprivation[[#This Row],[WD]])</f>
        <v>38.181818181818187</v>
      </c>
    </row>
    <row r="16032" spans="1:10" x14ac:dyDescent="0.25">
      <c r="A16032" s="18">
        <v>37</v>
      </c>
      <c r="B16032" s="18">
        <v>201801</v>
      </c>
      <c r="C16032" s="18" t="s">
        <v>10</v>
      </c>
      <c r="D16032" s="18">
        <v>2018</v>
      </c>
      <c r="E16032" s="18" t="s">
        <v>4</v>
      </c>
      <c r="F16032" s="18" t="s">
        <v>4</v>
      </c>
      <c r="G16032" s="18" t="s">
        <v>34</v>
      </c>
      <c r="H16032" s="18" t="s">
        <v>56</v>
      </c>
      <c r="I16032" s="18">
        <v>22</v>
      </c>
      <c r="J16032">
        <f>TrtDeprivation[[#This Row],[FIRST_TREATMENTS]]*(21/TrtDeprivation[[#This Row],[WD]])</f>
        <v>35.31818181818182</v>
      </c>
    </row>
    <row r="16033" spans="1:10" x14ac:dyDescent="0.25">
      <c r="A16033" s="18">
        <v>37</v>
      </c>
      <c r="B16033" s="18">
        <v>201801</v>
      </c>
      <c r="C16033" s="18" t="s">
        <v>10</v>
      </c>
      <c r="D16033" s="18">
        <v>2018</v>
      </c>
      <c r="E16033" s="18" t="s">
        <v>4</v>
      </c>
      <c r="F16033" s="18" t="s">
        <v>4</v>
      </c>
      <c r="G16033" s="18" t="s">
        <v>34</v>
      </c>
      <c r="H16033" s="18" t="s">
        <v>53</v>
      </c>
      <c r="I16033" s="18">
        <v>22</v>
      </c>
      <c r="J16033">
        <f>TrtDeprivation[[#This Row],[FIRST_TREATMENTS]]*(21/TrtDeprivation[[#This Row],[WD]])</f>
        <v>35.31818181818182</v>
      </c>
    </row>
    <row r="16034" spans="1:10" x14ac:dyDescent="0.25">
      <c r="A16034" s="18">
        <v>80</v>
      </c>
      <c r="B16034" s="18">
        <v>201801</v>
      </c>
      <c r="C16034" s="18" t="s">
        <v>10</v>
      </c>
      <c r="D16034" s="18">
        <v>2018</v>
      </c>
      <c r="E16034" s="18" t="s">
        <v>4</v>
      </c>
      <c r="F16034" s="18" t="s">
        <v>4</v>
      </c>
      <c r="G16034" s="18" t="s">
        <v>34</v>
      </c>
      <c r="H16034" s="18" t="s">
        <v>57</v>
      </c>
      <c r="I16034" s="18">
        <v>22</v>
      </c>
      <c r="J16034">
        <f>TrtDeprivation[[#This Row],[FIRST_TREATMENTS]]*(21/TrtDeprivation[[#This Row],[WD]])</f>
        <v>76.363636363636374</v>
      </c>
    </row>
    <row r="16035" spans="1:10" x14ac:dyDescent="0.25">
      <c r="A16035" s="18">
        <v>26</v>
      </c>
      <c r="B16035" s="18">
        <v>201801</v>
      </c>
      <c r="C16035" s="18" t="s">
        <v>10</v>
      </c>
      <c r="D16035" s="18">
        <v>2018</v>
      </c>
      <c r="E16035" s="18" t="s">
        <v>4</v>
      </c>
      <c r="F16035" s="18" t="s">
        <v>4</v>
      </c>
      <c r="G16035" s="18" t="s">
        <v>34</v>
      </c>
      <c r="H16035" s="18" t="s">
        <v>59</v>
      </c>
      <c r="I16035" s="18">
        <v>22</v>
      </c>
      <c r="J16035">
        <f>TrtDeprivation[[#This Row],[FIRST_TREATMENTS]]*(21/TrtDeprivation[[#This Row],[WD]])</f>
        <v>24.81818181818182</v>
      </c>
    </row>
    <row r="16036" spans="1:10" x14ac:dyDescent="0.25">
      <c r="A16036" s="18">
        <v>37</v>
      </c>
      <c r="B16036" s="18">
        <v>201801</v>
      </c>
      <c r="C16036" s="18" t="s">
        <v>10</v>
      </c>
      <c r="D16036" s="18">
        <v>2018</v>
      </c>
      <c r="E16036" s="18" t="s">
        <v>4</v>
      </c>
      <c r="F16036" s="18" t="s">
        <v>4</v>
      </c>
      <c r="G16036" s="18" t="s">
        <v>34</v>
      </c>
      <c r="H16036" s="18" t="s">
        <v>55</v>
      </c>
      <c r="I16036" s="18">
        <v>22</v>
      </c>
      <c r="J16036">
        <f>TrtDeprivation[[#This Row],[FIRST_TREATMENTS]]*(21/TrtDeprivation[[#This Row],[WD]])</f>
        <v>35.31818181818182</v>
      </c>
    </row>
    <row r="16037" spans="1:10" x14ac:dyDescent="0.25">
      <c r="A16037" s="18">
        <v>49</v>
      </c>
      <c r="B16037" s="18">
        <v>201801</v>
      </c>
      <c r="C16037" s="18" t="s">
        <v>10</v>
      </c>
      <c r="D16037" s="18">
        <v>2018</v>
      </c>
      <c r="E16037" s="18" t="s">
        <v>4</v>
      </c>
      <c r="F16037" s="18" t="s">
        <v>4</v>
      </c>
      <c r="G16037" s="18" t="s">
        <v>34</v>
      </c>
      <c r="H16037" s="18" t="s">
        <v>54</v>
      </c>
      <c r="I16037" s="18">
        <v>22</v>
      </c>
      <c r="J16037">
        <f>TrtDeprivation[[#This Row],[FIRST_TREATMENTS]]*(21/TrtDeprivation[[#This Row],[WD]])</f>
        <v>46.772727272727273</v>
      </c>
    </row>
    <row r="16038" spans="1:10" x14ac:dyDescent="0.25">
      <c r="A16038" s="18">
        <v>13</v>
      </c>
      <c r="B16038" s="18">
        <v>201801</v>
      </c>
      <c r="C16038" s="18" t="s">
        <v>10</v>
      </c>
      <c r="D16038" s="18">
        <v>2018</v>
      </c>
      <c r="E16038" s="18" t="s">
        <v>4</v>
      </c>
      <c r="F16038" s="18" t="s">
        <v>4</v>
      </c>
      <c r="G16038" s="18" t="s">
        <v>34</v>
      </c>
      <c r="H16038" s="18" t="s">
        <v>58</v>
      </c>
      <c r="I16038" s="18">
        <v>22</v>
      </c>
      <c r="J16038">
        <f>TrtDeprivation[[#This Row],[FIRST_TREATMENTS]]*(21/TrtDeprivation[[#This Row],[WD]])</f>
        <v>12.40909090909091</v>
      </c>
    </row>
    <row r="16039" spans="1:10" x14ac:dyDescent="0.25">
      <c r="A16039" s="18">
        <v>32</v>
      </c>
      <c r="B16039" s="18">
        <v>201801</v>
      </c>
      <c r="C16039" s="18" t="s">
        <v>10</v>
      </c>
      <c r="D16039" s="18">
        <v>2018</v>
      </c>
      <c r="E16039" s="18" t="s">
        <v>4</v>
      </c>
      <c r="F16039" s="18" t="s">
        <v>4</v>
      </c>
      <c r="G16039" s="18" t="s">
        <v>35</v>
      </c>
      <c r="H16039" s="18" t="s">
        <v>58</v>
      </c>
      <c r="I16039" s="18">
        <v>22</v>
      </c>
      <c r="J16039">
        <f>TrtDeprivation[[#This Row],[FIRST_TREATMENTS]]*(21/TrtDeprivation[[#This Row],[WD]])</f>
        <v>30.545454545454547</v>
      </c>
    </row>
    <row r="16040" spans="1:10" x14ac:dyDescent="0.25">
      <c r="A16040" s="18">
        <v>58</v>
      </c>
      <c r="B16040" s="18">
        <v>201801</v>
      </c>
      <c r="C16040" s="18" t="s">
        <v>10</v>
      </c>
      <c r="D16040" s="18">
        <v>2018</v>
      </c>
      <c r="E16040" s="18" t="s">
        <v>4</v>
      </c>
      <c r="F16040" s="18" t="s">
        <v>4</v>
      </c>
      <c r="G16040" s="18" t="s">
        <v>35</v>
      </c>
      <c r="H16040" s="18" t="s">
        <v>54</v>
      </c>
      <c r="I16040" s="18">
        <v>22</v>
      </c>
      <c r="J16040">
        <f>TrtDeprivation[[#This Row],[FIRST_TREATMENTS]]*(21/TrtDeprivation[[#This Row],[WD]])</f>
        <v>55.363636363636367</v>
      </c>
    </row>
    <row r="16041" spans="1:10" x14ac:dyDescent="0.25">
      <c r="A16041" s="18">
        <v>37</v>
      </c>
      <c r="B16041" s="18">
        <v>201801</v>
      </c>
      <c r="C16041" s="18" t="s">
        <v>10</v>
      </c>
      <c r="D16041" s="18">
        <v>2018</v>
      </c>
      <c r="E16041" s="18" t="s">
        <v>4</v>
      </c>
      <c r="F16041" s="18" t="s">
        <v>4</v>
      </c>
      <c r="G16041" s="18" t="s">
        <v>35</v>
      </c>
      <c r="H16041" s="18" t="s">
        <v>56</v>
      </c>
      <c r="I16041" s="18">
        <v>22</v>
      </c>
      <c r="J16041">
        <f>TrtDeprivation[[#This Row],[FIRST_TREATMENTS]]*(21/TrtDeprivation[[#This Row],[WD]])</f>
        <v>35.31818181818182</v>
      </c>
    </row>
    <row r="16042" spans="1:10" x14ac:dyDescent="0.25">
      <c r="A16042" s="18">
        <v>29</v>
      </c>
      <c r="B16042" s="18">
        <v>201801</v>
      </c>
      <c r="C16042" s="18" t="s">
        <v>10</v>
      </c>
      <c r="D16042" s="18">
        <v>2018</v>
      </c>
      <c r="E16042" s="18" t="s">
        <v>4</v>
      </c>
      <c r="F16042" s="18" t="s">
        <v>4</v>
      </c>
      <c r="G16042" s="18" t="s">
        <v>35</v>
      </c>
      <c r="H16042" s="18" t="s">
        <v>53</v>
      </c>
      <c r="I16042" s="18">
        <v>22</v>
      </c>
      <c r="J16042">
        <f>TrtDeprivation[[#This Row],[FIRST_TREATMENTS]]*(21/TrtDeprivation[[#This Row],[WD]])</f>
        <v>27.681818181818183</v>
      </c>
    </row>
    <row r="16043" spans="1:10" x14ac:dyDescent="0.25">
      <c r="A16043" s="18">
        <v>35</v>
      </c>
      <c r="B16043" s="18">
        <v>201801</v>
      </c>
      <c r="C16043" s="18" t="s">
        <v>10</v>
      </c>
      <c r="D16043" s="18">
        <v>2018</v>
      </c>
      <c r="E16043" s="18" t="s">
        <v>4</v>
      </c>
      <c r="F16043" s="18" t="s">
        <v>4</v>
      </c>
      <c r="G16043" s="18" t="s">
        <v>35</v>
      </c>
      <c r="H16043" s="18" t="s">
        <v>59</v>
      </c>
      <c r="I16043" s="18">
        <v>22</v>
      </c>
      <c r="J16043">
        <f>TrtDeprivation[[#This Row],[FIRST_TREATMENTS]]*(21/TrtDeprivation[[#This Row],[WD]])</f>
        <v>33.409090909090914</v>
      </c>
    </row>
    <row r="16044" spans="1:10" x14ac:dyDescent="0.25">
      <c r="A16044" s="18">
        <v>56</v>
      </c>
      <c r="B16044" s="18">
        <v>201801</v>
      </c>
      <c r="C16044" s="18" t="s">
        <v>10</v>
      </c>
      <c r="D16044" s="18">
        <v>2018</v>
      </c>
      <c r="E16044" s="18" t="s">
        <v>4</v>
      </c>
      <c r="F16044" s="18" t="s">
        <v>4</v>
      </c>
      <c r="G16044" s="18" t="s">
        <v>35</v>
      </c>
      <c r="H16044" s="18" t="s">
        <v>57</v>
      </c>
      <c r="I16044" s="18">
        <v>22</v>
      </c>
      <c r="J16044">
        <f>TrtDeprivation[[#This Row],[FIRST_TREATMENTS]]*(21/TrtDeprivation[[#This Row],[WD]])</f>
        <v>53.454545454545453</v>
      </c>
    </row>
    <row r="16045" spans="1:10" x14ac:dyDescent="0.25">
      <c r="A16045" s="18">
        <v>41</v>
      </c>
      <c r="B16045" s="18">
        <v>201801</v>
      </c>
      <c r="C16045" s="18" t="s">
        <v>10</v>
      </c>
      <c r="D16045" s="18">
        <v>2018</v>
      </c>
      <c r="E16045" s="18" t="s">
        <v>4</v>
      </c>
      <c r="F16045" s="18" t="s">
        <v>4</v>
      </c>
      <c r="G16045" s="18" t="s">
        <v>35</v>
      </c>
      <c r="H16045" s="18" t="s">
        <v>55</v>
      </c>
      <c r="I16045" s="18">
        <v>22</v>
      </c>
      <c r="J16045">
        <f>TrtDeprivation[[#This Row],[FIRST_TREATMENTS]]*(21/TrtDeprivation[[#This Row],[WD]])</f>
        <v>39.13636363636364</v>
      </c>
    </row>
    <row r="16046" spans="1:10" x14ac:dyDescent="0.25">
      <c r="A16046" s="18">
        <v>57</v>
      </c>
      <c r="B16046" s="18">
        <v>201801</v>
      </c>
      <c r="C16046" s="18" t="s">
        <v>10</v>
      </c>
      <c r="D16046" s="18">
        <v>2018</v>
      </c>
      <c r="E16046" s="18" t="s">
        <v>4</v>
      </c>
      <c r="F16046" s="18" t="s">
        <v>4</v>
      </c>
      <c r="G16046" s="18" t="s">
        <v>36</v>
      </c>
      <c r="H16046" s="18" t="s">
        <v>57</v>
      </c>
      <c r="I16046" s="18">
        <v>22</v>
      </c>
      <c r="J16046">
        <f>TrtDeprivation[[#This Row],[FIRST_TREATMENTS]]*(21/TrtDeprivation[[#This Row],[WD]])</f>
        <v>54.409090909090914</v>
      </c>
    </row>
    <row r="16047" spans="1:10" x14ac:dyDescent="0.25">
      <c r="A16047" s="18">
        <v>34</v>
      </c>
      <c r="B16047" s="18">
        <v>201801</v>
      </c>
      <c r="C16047" s="18" t="s">
        <v>10</v>
      </c>
      <c r="D16047" s="18">
        <v>2018</v>
      </c>
      <c r="E16047" s="18" t="s">
        <v>4</v>
      </c>
      <c r="F16047" s="18" t="s">
        <v>4</v>
      </c>
      <c r="G16047" s="18" t="s">
        <v>36</v>
      </c>
      <c r="H16047" s="18" t="s">
        <v>55</v>
      </c>
      <c r="I16047" s="18">
        <v>22</v>
      </c>
      <c r="J16047">
        <f>TrtDeprivation[[#This Row],[FIRST_TREATMENTS]]*(21/TrtDeprivation[[#This Row],[WD]])</f>
        <v>32.454545454545453</v>
      </c>
    </row>
    <row r="16048" spans="1:10" x14ac:dyDescent="0.25">
      <c r="A16048" s="18">
        <v>27</v>
      </c>
      <c r="B16048" s="18">
        <v>201801</v>
      </c>
      <c r="C16048" s="18" t="s">
        <v>10</v>
      </c>
      <c r="D16048" s="18">
        <v>2018</v>
      </c>
      <c r="E16048" s="18" t="s">
        <v>4</v>
      </c>
      <c r="F16048" s="18" t="s">
        <v>4</v>
      </c>
      <c r="G16048" s="18" t="s">
        <v>36</v>
      </c>
      <c r="H16048" s="18" t="s">
        <v>58</v>
      </c>
      <c r="I16048" s="18">
        <v>22</v>
      </c>
      <c r="J16048">
        <f>TrtDeprivation[[#This Row],[FIRST_TREATMENTS]]*(21/TrtDeprivation[[#This Row],[WD]])</f>
        <v>25.772727272727273</v>
      </c>
    </row>
    <row r="16049" spans="1:10" x14ac:dyDescent="0.25">
      <c r="A16049" s="18">
        <v>44</v>
      </c>
      <c r="B16049" s="18">
        <v>201801</v>
      </c>
      <c r="C16049" s="18" t="s">
        <v>10</v>
      </c>
      <c r="D16049" s="18">
        <v>2018</v>
      </c>
      <c r="E16049" s="18" t="s">
        <v>4</v>
      </c>
      <c r="F16049" s="18" t="s">
        <v>4</v>
      </c>
      <c r="G16049" s="18" t="s">
        <v>36</v>
      </c>
      <c r="H16049" s="18" t="s">
        <v>54</v>
      </c>
      <c r="I16049" s="18">
        <v>22</v>
      </c>
      <c r="J16049">
        <f>TrtDeprivation[[#This Row],[FIRST_TREATMENTS]]*(21/TrtDeprivation[[#This Row],[WD]])</f>
        <v>42</v>
      </c>
    </row>
    <row r="16050" spans="1:10" x14ac:dyDescent="0.25">
      <c r="A16050" s="18">
        <v>32</v>
      </c>
      <c r="B16050" s="18">
        <v>201801</v>
      </c>
      <c r="C16050" s="18" t="s">
        <v>10</v>
      </c>
      <c r="D16050" s="18">
        <v>2018</v>
      </c>
      <c r="E16050" s="18" t="s">
        <v>4</v>
      </c>
      <c r="F16050" s="18" t="s">
        <v>4</v>
      </c>
      <c r="G16050" s="18" t="s">
        <v>36</v>
      </c>
      <c r="H16050" s="18" t="s">
        <v>56</v>
      </c>
      <c r="I16050" s="18">
        <v>22</v>
      </c>
      <c r="J16050">
        <f>TrtDeprivation[[#This Row],[FIRST_TREATMENTS]]*(21/TrtDeprivation[[#This Row],[WD]])</f>
        <v>30.545454545454547</v>
      </c>
    </row>
    <row r="16051" spans="1:10" x14ac:dyDescent="0.25">
      <c r="A16051" s="18">
        <v>31</v>
      </c>
      <c r="B16051" s="18">
        <v>201801</v>
      </c>
      <c r="C16051" s="18" t="s">
        <v>10</v>
      </c>
      <c r="D16051" s="18">
        <v>2018</v>
      </c>
      <c r="E16051" s="18" t="s">
        <v>4</v>
      </c>
      <c r="F16051" s="18" t="s">
        <v>4</v>
      </c>
      <c r="G16051" s="18" t="s">
        <v>36</v>
      </c>
      <c r="H16051" s="18" t="s">
        <v>53</v>
      </c>
      <c r="I16051" s="18">
        <v>22</v>
      </c>
      <c r="J16051">
        <f>TrtDeprivation[[#This Row],[FIRST_TREATMENTS]]*(21/TrtDeprivation[[#This Row],[WD]])</f>
        <v>29.590909090909093</v>
      </c>
    </row>
    <row r="16052" spans="1:10" x14ac:dyDescent="0.25">
      <c r="A16052" s="18">
        <v>31</v>
      </c>
      <c r="B16052" s="18">
        <v>201801</v>
      </c>
      <c r="C16052" s="18" t="s">
        <v>10</v>
      </c>
      <c r="D16052" s="18">
        <v>2018</v>
      </c>
      <c r="E16052" s="18" t="s">
        <v>4</v>
      </c>
      <c r="F16052" s="18" t="s">
        <v>4</v>
      </c>
      <c r="G16052" s="18" t="s">
        <v>36</v>
      </c>
      <c r="H16052" s="18" t="s">
        <v>59</v>
      </c>
      <c r="I16052" s="18">
        <v>22</v>
      </c>
      <c r="J16052">
        <f>TrtDeprivation[[#This Row],[FIRST_TREATMENTS]]*(21/TrtDeprivation[[#This Row],[WD]])</f>
        <v>29.590909090909093</v>
      </c>
    </row>
    <row r="16053" spans="1:10" x14ac:dyDescent="0.25">
      <c r="A16053" s="18">
        <v>27</v>
      </c>
      <c r="B16053" s="18">
        <v>201801</v>
      </c>
      <c r="C16053" s="18" t="s">
        <v>10</v>
      </c>
      <c r="D16053" s="18">
        <v>2018</v>
      </c>
      <c r="E16053" s="18" t="s">
        <v>4</v>
      </c>
      <c r="F16053" s="18" t="s">
        <v>4</v>
      </c>
      <c r="G16053" s="18" t="s">
        <v>37</v>
      </c>
      <c r="H16053" s="18" t="s">
        <v>55</v>
      </c>
      <c r="I16053" s="18">
        <v>22</v>
      </c>
      <c r="J16053">
        <f>TrtDeprivation[[#This Row],[FIRST_TREATMENTS]]*(21/TrtDeprivation[[#This Row],[WD]])</f>
        <v>25.772727272727273</v>
      </c>
    </row>
    <row r="16054" spans="1:10" x14ac:dyDescent="0.25">
      <c r="A16054" s="18">
        <v>21</v>
      </c>
      <c r="B16054" s="18">
        <v>201801</v>
      </c>
      <c r="C16054" s="18" t="s">
        <v>10</v>
      </c>
      <c r="D16054" s="18">
        <v>2018</v>
      </c>
      <c r="E16054" s="18" t="s">
        <v>4</v>
      </c>
      <c r="F16054" s="18" t="s">
        <v>4</v>
      </c>
      <c r="G16054" s="18" t="s">
        <v>37</v>
      </c>
      <c r="H16054" s="18" t="s">
        <v>59</v>
      </c>
      <c r="I16054" s="18">
        <v>22</v>
      </c>
      <c r="J16054">
        <f>TrtDeprivation[[#This Row],[FIRST_TREATMENTS]]*(21/TrtDeprivation[[#This Row],[WD]])</f>
        <v>20.045454545454547</v>
      </c>
    </row>
    <row r="16055" spans="1:10" x14ac:dyDescent="0.25">
      <c r="A16055" s="18">
        <v>55</v>
      </c>
      <c r="B16055" s="18">
        <v>201801</v>
      </c>
      <c r="C16055" s="18" t="s">
        <v>10</v>
      </c>
      <c r="D16055" s="18">
        <v>2018</v>
      </c>
      <c r="E16055" s="18" t="s">
        <v>4</v>
      </c>
      <c r="F16055" s="18" t="s">
        <v>4</v>
      </c>
      <c r="G16055" s="18" t="s">
        <v>37</v>
      </c>
      <c r="H16055" s="18" t="s">
        <v>54</v>
      </c>
      <c r="I16055" s="18">
        <v>22</v>
      </c>
      <c r="J16055">
        <f>TrtDeprivation[[#This Row],[FIRST_TREATMENTS]]*(21/TrtDeprivation[[#This Row],[WD]])</f>
        <v>52.5</v>
      </c>
    </row>
    <row r="16056" spans="1:10" x14ac:dyDescent="0.25">
      <c r="A16056" s="18">
        <v>35</v>
      </c>
      <c r="B16056" s="18">
        <v>201801</v>
      </c>
      <c r="C16056" s="18" t="s">
        <v>10</v>
      </c>
      <c r="D16056" s="18">
        <v>2018</v>
      </c>
      <c r="E16056" s="18" t="s">
        <v>4</v>
      </c>
      <c r="F16056" s="18" t="s">
        <v>4</v>
      </c>
      <c r="G16056" s="18" t="s">
        <v>37</v>
      </c>
      <c r="H16056" s="18" t="s">
        <v>57</v>
      </c>
      <c r="I16056" s="18">
        <v>22</v>
      </c>
      <c r="J16056">
        <f>TrtDeprivation[[#This Row],[FIRST_TREATMENTS]]*(21/TrtDeprivation[[#This Row],[WD]])</f>
        <v>33.409090909090914</v>
      </c>
    </row>
    <row r="16057" spans="1:10" x14ac:dyDescent="0.25">
      <c r="A16057" s="18">
        <v>24</v>
      </c>
      <c r="B16057" s="18">
        <v>201801</v>
      </c>
      <c r="C16057" s="18" t="s">
        <v>10</v>
      </c>
      <c r="D16057" s="18">
        <v>2018</v>
      </c>
      <c r="E16057" s="18" t="s">
        <v>4</v>
      </c>
      <c r="F16057" s="18" t="s">
        <v>4</v>
      </c>
      <c r="G16057" s="18" t="s">
        <v>37</v>
      </c>
      <c r="H16057" s="18" t="s">
        <v>53</v>
      </c>
      <c r="I16057" s="18">
        <v>22</v>
      </c>
      <c r="J16057">
        <f>TrtDeprivation[[#This Row],[FIRST_TREATMENTS]]*(21/TrtDeprivation[[#This Row],[WD]])</f>
        <v>22.90909090909091</v>
      </c>
    </row>
    <row r="16058" spans="1:10" x14ac:dyDescent="0.25">
      <c r="A16058" s="18">
        <v>40</v>
      </c>
      <c r="B16058" s="18">
        <v>201801</v>
      </c>
      <c r="C16058" s="18" t="s">
        <v>10</v>
      </c>
      <c r="D16058" s="18">
        <v>2018</v>
      </c>
      <c r="E16058" s="18" t="s">
        <v>4</v>
      </c>
      <c r="F16058" s="18" t="s">
        <v>4</v>
      </c>
      <c r="G16058" s="18" t="s">
        <v>37</v>
      </c>
      <c r="H16058" s="18" t="s">
        <v>56</v>
      </c>
      <c r="I16058" s="18">
        <v>22</v>
      </c>
      <c r="J16058">
        <f>TrtDeprivation[[#This Row],[FIRST_TREATMENTS]]*(21/TrtDeprivation[[#This Row],[WD]])</f>
        <v>38.181818181818187</v>
      </c>
    </row>
    <row r="16059" spans="1:10" x14ac:dyDescent="0.25">
      <c r="A16059" s="18">
        <v>50</v>
      </c>
      <c r="B16059" s="18">
        <v>201801</v>
      </c>
      <c r="C16059" s="18" t="s">
        <v>10</v>
      </c>
      <c r="D16059" s="18">
        <v>2018</v>
      </c>
      <c r="E16059" s="18" t="s">
        <v>4</v>
      </c>
      <c r="F16059" s="18" t="s">
        <v>4</v>
      </c>
      <c r="G16059" s="18" t="s">
        <v>37</v>
      </c>
      <c r="H16059" s="18" t="s">
        <v>58</v>
      </c>
      <c r="I16059" s="18">
        <v>22</v>
      </c>
      <c r="J16059">
        <f>TrtDeprivation[[#This Row],[FIRST_TREATMENTS]]*(21/TrtDeprivation[[#This Row],[WD]])</f>
        <v>47.727272727272727</v>
      </c>
    </row>
    <row r="16060" spans="1:10" x14ac:dyDescent="0.25">
      <c r="A16060" s="18">
        <v>38</v>
      </c>
      <c r="B16060" s="18">
        <v>201801</v>
      </c>
      <c r="C16060" s="18" t="s">
        <v>10</v>
      </c>
      <c r="D16060" s="18">
        <v>2018</v>
      </c>
      <c r="E16060" s="18" t="s">
        <v>4</v>
      </c>
      <c r="F16060" s="18" t="s">
        <v>4</v>
      </c>
      <c r="G16060" s="18" t="s">
        <v>38</v>
      </c>
      <c r="H16060" s="18" t="s">
        <v>58</v>
      </c>
      <c r="I16060" s="18">
        <v>22</v>
      </c>
      <c r="J16060">
        <f>TrtDeprivation[[#This Row],[FIRST_TREATMENTS]]*(21/TrtDeprivation[[#This Row],[WD]])</f>
        <v>36.272727272727273</v>
      </c>
    </row>
    <row r="16061" spans="1:10" x14ac:dyDescent="0.25">
      <c r="A16061" s="18">
        <v>48</v>
      </c>
      <c r="B16061" s="18">
        <v>201801</v>
      </c>
      <c r="C16061" s="18" t="s">
        <v>10</v>
      </c>
      <c r="D16061" s="18">
        <v>2018</v>
      </c>
      <c r="E16061" s="18" t="s">
        <v>4</v>
      </c>
      <c r="F16061" s="18" t="s">
        <v>4</v>
      </c>
      <c r="G16061" s="18" t="s">
        <v>38</v>
      </c>
      <c r="H16061" s="18" t="s">
        <v>54</v>
      </c>
      <c r="I16061" s="18">
        <v>22</v>
      </c>
      <c r="J16061">
        <f>TrtDeprivation[[#This Row],[FIRST_TREATMENTS]]*(21/TrtDeprivation[[#This Row],[WD]])</f>
        <v>45.81818181818182</v>
      </c>
    </row>
    <row r="16062" spans="1:10" x14ac:dyDescent="0.25">
      <c r="A16062" s="18">
        <v>54</v>
      </c>
      <c r="B16062" s="18">
        <v>201801</v>
      </c>
      <c r="C16062" s="18" t="s">
        <v>10</v>
      </c>
      <c r="D16062" s="18">
        <v>2018</v>
      </c>
      <c r="E16062" s="18" t="s">
        <v>4</v>
      </c>
      <c r="F16062" s="18" t="s">
        <v>4</v>
      </c>
      <c r="G16062" s="18" t="s">
        <v>38</v>
      </c>
      <c r="H16062" s="18" t="s">
        <v>56</v>
      </c>
      <c r="I16062" s="18">
        <v>22</v>
      </c>
      <c r="J16062">
        <f>TrtDeprivation[[#This Row],[FIRST_TREATMENTS]]*(21/TrtDeprivation[[#This Row],[WD]])</f>
        <v>51.545454545454547</v>
      </c>
    </row>
    <row r="16063" spans="1:10" x14ac:dyDescent="0.25">
      <c r="A16063" s="18">
        <v>56</v>
      </c>
      <c r="B16063" s="18">
        <v>201801</v>
      </c>
      <c r="C16063" s="18" t="s">
        <v>10</v>
      </c>
      <c r="D16063" s="18">
        <v>2018</v>
      </c>
      <c r="E16063" s="18" t="s">
        <v>4</v>
      </c>
      <c r="F16063" s="18" t="s">
        <v>4</v>
      </c>
      <c r="G16063" s="18" t="s">
        <v>38</v>
      </c>
      <c r="H16063" s="18" t="s">
        <v>53</v>
      </c>
      <c r="I16063" s="18">
        <v>22</v>
      </c>
      <c r="J16063">
        <f>TrtDeprivation[[#This Row],[FIRST_TREATMENTS]]*(21/TrtDeprivation[[#This Row],[WD]])</f>
        <v>53.454545454545453</v>
      </c>
    </row>
    <row r="16064" spans="1:10" x14ac:dyDescent="0.25">
      <c r="A16064" s="18">
        <v>7</v>
      </c>
      <c r="B16064" s="18">
        <v>201801</v>
      </c>
      <c r="C16064" s="18" t="s">
        <v>10</v>
      </c>
      <c r="D16064" s="18">
        <v>2018</v>
      </c>
      <c r="E16064" s="18" t="s">
        <v>4</v>
      </c>
      <c r="F16064" s="18" t="s">
        <v>4</v>
      </c>
      <c r="G16064" s="18" t="s">
        <v>38</v>
      </c>
      <c r="H16064" s="18" t="s">
        <v>59</v>
      </c>
      <c r="I16064" s="18">
        <v>22</v>
      </c>
      <c r="J16064">
        <f>TrtDeprivation[[#This Row],[FIRST_TREATMENTS]]*(21/TrtDeprivation[[#This Row],[WD]])</f>
        <v>6.6818181818181817</v>
      </c>
    </row>
    <row r="16065" spans="1:10" x14ac:dyDescent="0.25">
      <c r="A16065" s="18">
        <v>16</v>
      </c>
      <c r="B16065" s="18">
        <v>201801</v>
      </c>
      <c r="C16065" s="18" t="s">
        <v>10</v>
      </c>
      <c r="D16065" s="18">
        <v>2018</v>
      </c>
      <c r="E16065" s="18" t="s">
        <v>4</v>
      </c>
      <c r="F16065" s="18" t="s">
        <v>4</v>
      </c>
      <c r="G16065" s="18" t="s">
        <v>38</v>
      </c>
      <c r="H16065" s="18" t="s">
        <v>57</v>
      </c>
      <c r="I16065" s="18">
        <v>22</v>
      </c>
      <c r="J16065">
        <f>TrtDeprivation[[#This Row],[FIRST_TREATMENTS]]*(21/TrtDeprivation[[#This Row],[WD]])</f>
        <v>15.272727272727273</v>
      </c>
    </row>
    <row r="16066" spans="1:10" x14ac:dyDescent="0.25">
      <c r="A16066" s="18">
        <v>21</v>
      </c>
      <c r="B16066" s="18">
        <v>201801</v>
      </c>
      <c r="C16066" s="18" t="s">
        <v>10</v>
      </c>
      <c r="D16066" s="18">
        <v>2018</v>
      </c>
      <c r="E16066" s="18" t="s">
        <v>4</v>
      </c>
      <c r="F16066" s="18" t="s">
        <v>4</v>
      </c>
      <c r="G16066" s="18" t="s">
        <v>38</v>
      </c>
      <c r="H16066" s="18" t="s">
        <v>55</v>
      </c>
      <c r="I16066" s="18">
        <v>22</v>
      </c>
      <c r="J16066">
        <f>TrtDeprivation[[#This Row],[FIRST_TREATMENTS]]*(21/TrtDeprivation[[#This Row],[WD]])</f>
        <v>20.045454545454547</v>
      </c>
    </row>
    <row r="16067" spans="1:10" x14ac:dyDescent="0.25">
      <c r="A16067" s="18">
        <v>32</v>
      </c>
      <c r="B16067" s="18">
        <v>201801</v>
      </c>
      <c r="C16067" s="18" t="s">
        <v>10</v>
      </c>
      <c r="D16067" s="18">
        <v>2018</v>
      </c>
      <c r="E16067" s="18" t="s">
        <v>116</v>
      </c>
      <c r="F16067" s="18" t="s">
        <v>116</v>
      </c>
      <c r="G16067" s="18" t="s">
        <v>34</v>
      </c>
      <c r="H16067" s="18" t="s">
        <v>59</v>
      </c>
      <c r="I16067" s="18">
        <v>22</v>
      </c>
      <c r="J16067">
        <f>TrtDeprivation[[#This Row],[FIRST_TREATMENTS]]*(21/TrtDeprivation[[#This Row],[WD]])</f>
        <v>30.545454545454547</v>
      </c>
    </row>
    <row r="16068" spans="1:10" x14ac:dyDescent="0.25">
      <c r="A16068" s="18">
        <v>98</v>
      </c>
      <c r="B16068" s="18">
        <v>201801</v>
      </c>
      <c r="C16068" s="18" t="s">
        <v>10</v>
      </c>
      <c r="D16068" s="18">
        <v>2018</v>
      </c>
      <c r="E16068" s="18" t="s">
        <v>116</v>
      </c>
      <c r="F16068" s="18" t="s">
        <v>116</v>
      </c>
      <c r="G16068" s="18" t="s">
        <v>34</v>
      </c>
      <c r="H16068" s="18" t="s">
        <v>57</v>
      </c>
      <c r="I16068" s="18">
        <v>22</v>
      </c>
      <c r="J16068">
        <f>TrtDeprivation[[#This Row],[FIRST_TREATMENTS]]*(21/TrtDeprivation[[#This Row],[WD]])</f>
        <v>93.545454545454547</v>
      </c>
    </row>
    <row r="16069" spans="1:10" x14ac:dyDescent="0.25">
      <c r="A16069" s="18">
        <v>37</v>
      </c>
      <c r="B16069" s="18">
        <v>201801</v>
      </c>
      <c r="C16069" s="18" t="s">
        <v>10</v>
      </c>
      <c r="D16069" s="18">
        <v>2018</v>
      </c>
      <c r="E16069" s="18" t="s">
        <v>116</v>
      </c>
      <c r="F16069" s="18" t="s">
        <v>116</v>
      </c>
      <c r="G16069" s="18" t="s">
        <v>34</v>
      </c>
      <c r="H16069" s="18" t="s">
        <v>53</v>
      </c>
      <c r="I16069" s="18">
        <v>22</v>
      </c>
      <c r="J16069">
        <f>TrtDeprivation[[#This Row],[FIRST_TREATMENTS]]*(21/TrtDeprivation[[#This Row],[WD]])</f>
        <v>35.31818181818182</v>
      </c>
    </row>
    <row r="16070" spans="1:10" x14ac:dyDescent="0.25">
      <c r="A16070" s="18">
        <v>24</v>
      </c>
      <c r="B16070" s="18">
        <v>201801</v>
      </c>
      <c r="C16070" s="18" t="s">
        <v>10</v>
      </c>
      <c r="D16070" s="18">
        <v>2018</v>
      </c>
      <c r="E16070" s="18" t="s">
        <v>116</v>
      </c>
      <c r="F16070" s="18" t="s">
        <v>116</v>
      </c>
      <c r="G16070" s="18" t="s">
        <v>34</v>
      </c>
      <c r="H16070" s="18" t="s">
        <v>58</v>
      </c>
      <c r="I16070" s="18">
        <v>22</v>
      </c>
      <c r="J16070">
        <f>TrtDeprivation[[#This Row],[FIRST_TREATMENTS]]*(21/TrtDeprivation[[#This Row],[WD]])</f>
        <v>22.90909090909091</v>
      </c>
    </row>
    <row r="16071" spans="1:10" x14ac:dyDescent="0.25">
      <c r="A16071" s="18">
        <v>65</v>
      </c>
      <c r="B16071" s="18">
        <v>201801</v>
      </c>
      <c r="C16071" s="18" t="s">
        <v>10</v>
      </c>
      <c r="D16071" s="18">
        <v>2018</v>
      </c>
      <c r="E16071" s="18" t="s">
        <v>116</v>
      </c>
      <c r="F16071" s="18" t="s">
        <v>116</v>
      </c>
      <c r="G16071" s="18" t="s">
        <v>34</v>
      </c>
      <c r="H16071" s="18" t="s">
        <v>54</v>
      </c>
      <c r="I16071" s="18">
        <v>22</v>
      </c>
      <c r="J16071">
        <f>TrtDeprivation[[#This Row],[FIRST_TREATMENTS]]*(21/TrtDeprivation[[#This Row],[WD]])</f>
        <v>62.045454545454547</v>
      </c>
    </row>
    <row r="16072" spans="1:10" x14ac:dyDescent="0.25">
      <c r="A16072" s="18">
        <v>68</v>
      </c>
      <c r="B16072" s="18">
        <v>201801</v>
      </c>
      <c r="C16072" s="18" t="s">
        <v>10</v>
      </c>
      <c r="D16072" s="18">
        <v>2018</v>
      </c>
      <c r="E16072" s="18" t="s">
        <v>116</v>
      </c>
      <c r="F16072" s="18" t="s">
        <v>116</v>
      </c>
      <c r="G16072" s="18" t="s">
        <v>34</v>
      </c>
      <c r="H16072" s="18" t="s">
        <v>56</v>
      </c>
      <c r="I16072" s="18">
        <v>22</v>
      </c>
      <c r="J16072">
        <f>TrtDeprivation[[#This Row],[FIRST_TREATMENTS]]*(21/TrtDeprivation[[#This Row],[WD]])</f>
        <v>64.909090909090907</v>
      </c>
    </row>
    <row r="16073" spans="1:10" x14ac:dyDescent="0.25">
      <c r="A16073" s="18">
        <v>57</v>
      </c>
      <c r="B16073" s="18">
        <v>201801</v>
      </c>
      <c r="C16073" s="18" t="s">
        <v>10</v>
      </c>
      <c r="D16073" s="18">
        <v>2018</v>
      </c>
      <c r="E16073" s="18" t="s">
        <v>116</v>
      </c>
      <c r="F16073" s="18" t="s">
        <v>116</v>
      </c>
      <c r="G16073" s="18" t="s">
        <v>34</v>
      </c>
      <c r="H16073" s="18" t="s">
        <v>55</v>
      </c>
      <c r="I16073" s="18">
        <v>22</v>
      </c>
      <c r="J16073">
        <f>TrtDeprivation[[#This Row],[FIRST_TREATMENTS]]*(21/TrtDeprivation[[#This Row],[WD]])</f>
        <v>54.409090909090914</v>
      </c>
    </row>
    <row r="16074" spans="1:10" x14ac:dyDescent="0.25">
      <c r="A16074" s="18">
        <v>42</v>
      </c>
      <c r="B16074" s="18">
        <v>201801</v>
      </c>
      <c r="C16074" s="18" t="s">
        <v>10</v>
      </c>
      <c r="D16074" s="18">
        <v>2018</v>
      </c>
      <c r="E16074" s="18" t="s">
        <v>116</v>
      </c>
      <c r="F16074" s="18" t="s">
        <v>116</v>
      </c>
      <c r="G16074" s="18" t="s">
        <v>35</v>
      </c>
      <c r="H16074" s="18" t="s">
        <v>59</v>
      </c>
      <c r="I16074" s="18">
        <v>22</v>
      </c>
      <c r="J16074">
        <f>TrtDeprivation[[#This Row],[FIRST_TREATMENTS]]*(21/TrtDeprivation[[#This Row],[WD]])</f>
        <v>40.090909090909093</v>
      </c>
    </row>
    <row r="16075" spans="1:10" x14ac:dyDescent="0.25">
      <c r="A16075" s="18">
        <v>99</v>
      </c>
      <c r="B16075" s="18">
        <v>201801</v>
      </c>
      <c r="C16075" s="18" t="s">
        <v>10</v>
      </c>
      <c r="D16075" s="18">
        <v>2018</v>
      </c>
      <c r="E16075" s="18" t="s">
        <v>116</v>
      </c>
      <c r="F16075" s="18" t="s">
        <v>116</v>
      </c>
      <c r="G16075" s="18" t="s">
        <v>35</v>
      </c>
      <c r="H16075" s="18" t="s">
        <v>57</v>
      </c>
      <c r="I16075" s="18">
        <v>22</v>
      </c>
      <c r="J16075">
        <f>TrtDeprivation[[#This Row],[FIRST_TREATMENTS]]*(21/TrtDeprivation[[#This Row],[WD]])</f>
        <v>94.5</v>
      </c>
    </row>
    <row r="16076" spans="1:10" x14ac:dyDescent="0.25">
      <c r="A16076" s="18">
        <v>40</v>
      </c>
      <c r="B16076" s="18">
        <v>201801</v>
      </c>
      <c r="C16076" s="18" t="s">
        <v>10</v>
      </c>
      <c r="D16076" s="18">
        <v>2018</v>
      </c>
      <c r="E16076" s="18" t="s">
        <v>116</v>
      </c>
      <c r="F16076" s="18" t="s">
        <v>116</v>
      </c>
      <c r="G16076" s="18" t="s">
        <v>35</v>
      </c>
      <c r="H16076" s="18" t="s">
        <v>53</v>
      </c>
      <c r="I16076" s="18">
        <v>22</v>
      </c>
      <c r="J16076">
        <f>TrtDeprivation[[#This Row],[FIRST_TREATMENTS]]*(21/TrtDeprivation[[#This Row],[WD]])</f>
        <v>38.181818181818187</v>
      </c>
    </row>
    <row r="16077" spans="1:10" x14ac:dyDescent="0.25">
      <c r="A16077" s="18">
        <v>64</v>
      </c>
      <c r="B16077" s="18">
        <v>201801</v>
      </c>
      <c r="C16077" s="18" t="s">
        <v>10</v>
      </c>
      <c r="D16077" s="18">
        <v>2018</v>
      </c>
      <c r="E16077" s="18" t="s">
        <v>116</v>
      </c>
      <c r="F16077" s="18" t="s">
        <v>116</v>
      </c>
      <c r="G16077" s="18" t="s">
        <v>35</v>
      </c>
      <c r="H16077" s="18" t="s">
        <v>56</v>
      </c>
      <c r="I16077" s="18">
        <v>22</v>
      </c>
      <c r="J16077">
        <f>TrtDeprivation[[#This Row],[FIRST_TREATMENTS]]*(21/TrtDeprivation[[#This Row],[WD]])</f>
        <v>61.090909090909093</v>
      </c>
    </row>
    <row r="16078" spans="1:10" x14ac:dyDescent="0.25">
      <c r="A16078" s="18">
        <v>93</v>
      </c>
      <c r="B16078" s="18">
        <v>201801</v>
      </c>
      <c r="C16078" s="18" t="s">
        <v>10</v>
      </c>
      <c r="D16078" s="18">
        <v>2018</v>
      </c>
      <c r="E16078" s="18" t="s">
        <v>116</v>
      </c>
      <c r="F16078" s="18" t="s">
        <v>116</v>
      </c>
      <c r="G16078" s="18" t="s">
        <v>35</v>
      </c>
      <c r="H16078" s="18" t="s">
        <v>54</v>
      </c>
      <c r="I16078" s="18">
        <v>22</v>
      </c>
      <c r="J16078">
        <f>TrtDeprivation[[#This Row],[FIRST_TREATMENTS]]*(21/TrtDeprivation[[#This Row],[WD]])</f>
        <v>88.77272727272728</v>
      </c>
    </row>
    <row r="16079" spans="1:10" x14ac:dyDescent="0.25">
      <c r="A16079" s="18">
        <v>29</v>
      </c>
      <c r="B16079" s="18">
        <v>201801</v>
      </c>
      <c r="C16079" s="18" t="s">
        <v>10</v>
      </c>
      <c r="D16079" s="18">
        <v>2018</v>
      </c>
      <c r="E16079" s="18" t="s">
        <v>116</v>
      </c>
      <c r="F16079" s="18" t="s">
        <v>116</v>
      </c>
      <c r="G16079" s="18" t="s">
        <v>35</v>
      </c>
      <c r="H16079" s="18" t="s">
        <v>58</v>
      </c>
      <c r="I16079" s="18">
        <v>22</v>
      </c>
      <c r="J16079">
        <f>TrtDeprivation[[#This Row],[FIRST_TREATMENTS]]*(21/TrtDeprivation[[#This Row],[WD]])</f>
        <v>27.681818181818183</v>
      </c>
    </row>
    <row r="16080" spans="1:10" x14ac:dyDescent="0.25">
      <c r="A16080" s="18">
        <v>55</v>
      </c>
      <c r="B16080" s="18">
        <v>201801</v>
      </c>
      <c r="C16080" s="18" t="s">
        <v>10</v>
      </c>
      <c r="D16080" s="18">
        <v>2018</v>
      </c>
      <c r="E16080" s="18" t="s">
        <v>116</v>
      </c>
      <c r="F16080" s="18" t="s">
        <v>116</v>
      </c>
      <c r="G16080" s="18" t="s">
        <v>35</v>
      </c>
      <c r="H16080" s="18" t="s">
        <v>55</v>
      </c>
      <c r="I16080" s="18">
        <v>22</v>
      </c>
      <c r="J16080">
        <f>TrtDeprivation[[#This Row],[FIRST_TREATMENTS]]*(21/TrtDeprivation[[#This Row],[WD]])</f>
        <v>52.5</v>
      </c>
    </row>
    <row r="16081" spans="1:10" x14ac:dyDescent="0.25">
      <c r="A16081" s="18">
        <v>29</v>
      </c>
      <c r="B16081" s="18">
        <v>201801</v>
      </c>
      <c r="C16081" s="18" t="s">
        <v>10</v>
      </c>
      <c r="D16081" s="18">
        <v>2018</v>
      </c>
      <c r="E16081" s="18" t="s">
        <v>116</v>
      </c>
      <c r="F16081" s="18" t="s">
        <v>116</v>
      </c>
      <c r="G16081" s="18" t="s">
        <v>36</v>
      </c>
      <c r="H16081" s="18" t="s">
        <v>53</v>
      </c>
      <c r="I16081" s="18">
        <v>22</v>
      </c>
      <c r="J16081">
        <f>TrtDeprivation[[#This Row],[FIRST_TREATMENTS]]*(21/TrtDeprivation[[#This Row],[WD]])</f>
        <v>27.681818181818183</v>
      </c>
    </row>
    <row r="16082" spans="1:10" x14ac:dyDescent="0.25">
      <c r="A16082" s="18">
        <v>58</v>
      </c>
      <c r="B16082" s="18">
        <v>201801</v>
      </c>
      <c r="C16082" s="18" t="s">
        <v>10</v>
      </c>
      <c r="D16082" s="18">
        <v>2018</v>
      </c>
      <c r="E16082" s="18" t="s">
        <v>116</v>
      </c>
      <c r="F16082" s="18" t="s">
        <v>116</v>
      </c>
      <c r="G16082" s="18" t="s">
        <v>36</v>
      </c>
      <c r="H16082" s="18" t="s">
        <v>57</v>
      </c>
      <c r="I16082" s="18">
        <v>22</v>
      </c>
      <c r="J16082">
        <f>TrtDeprivation[[#This Row],[FIRST_TREATMENTS]]*(21/TrtDeprivation[[#This Row],[WD]])</f>
        <v>55.363636363636367</v>
      </c>
    </row>
    <row r="16083" spans="1:10" x14ac:dyDescent="0.25">
      <c r="A16083" s="18">
        <v>47</v>
      </c>
      <c r="B16083" s="18">
        <v>201801</v>
      </c>
      <c r="C16083" s="18" t="s">
        <v>10</v>
      </c>
      <c r="D16083" s="18">
        <v>2018</v>
      </c>
      <c r="E16083" s="18" t="s">
        <v>116</v>
      </c>
      <c r="F16083" s="18" t="s">
        <v>116</v>
      </c>
      <c r="G16083" s="18" t="s">
        <v>36</v>
      </c>
      <c r="H16083" s="18" t="s">
        <v>59</v>
      </c>
      <c r="I16083" s="18">
        <v>22</v>
      </c>
      <c r="J16083">
        <f>TrtDeprivation[[#This Row],[FIRST_TREATMENTS]]*(21/TrtDeprivation[[#This Row],[WD]])</f>
        <v>44.863636363636367</v>
      </c>
    </row>
    <row r="16084" spans="1:10" x14ac:dyDescent="0.25">
      <c r="A16084" s="18">
        <v>53</v>
      </c>
      <c r="B16084" s="18">
        <v>201801</v>
      </c>
      <c r="C16084" s="18" t="s">
        <v>10</v>
      </c>
      <c r="D16084" s="18">
        <v>2018</v>
      </c>
      <c r="E16084" s="18" t="s">
        <v>116</v>
      </c>
      <c r="F16084" s="18" t="s">
        <v>116</v>
      </c>
      <c r="G16084" s="18" t="s">
        <v>36</v>
      </c>
      <c r="H16084" s="18" t="s">
        <v>56</v>
      </c>
      <c r="I16084" s="18">
        <v>22</v>
      </c>
      <c r="J16084">
        <f>TrtDeprivation[[#This Row],[FIRST_TREATMENTS]]*(21/TrtDeprivation[[#This Row],[WD]])</f>
        <v>50.590909090909093</v>
      </c>
    </row>
    <row r="16085" spans="1:10" x14ac:dyDescent="0.25">
      <c r="A16085" s="18">
        <v>61</v>
      </c>
      <c r="B16085" s="18">
        <v>201801</v>
      </c>
      <c r="C16085" s="18" t="s">
        <v>10</v>
      </c>
      <c r="D16085" s="18">
        <v>2018</v>
      </c>
      <c r="E16085" s="18" t="s">
        <v>116</v>
      </c>
      <c r="F16085" s="18" t="s">
        <v>116</v>
      </c>
      <c r="G16085" s="18" t="s">
        <v>36</v>
      </c>
      <c r="H16085" s="18" t="s">
        <v>55</v>
      </c>
      <c r="I16085" s="18">
        <v>22</v>
      </c>
      <c r="J16085">
        <f>TrtDeprivation[[#This Row],[FIRST_TREATMENTS]]*(21/TrtDeprivation[[#This Row],[WD]])</f>
        <v>58.227272727272727</v>
      </c>
    </row>
    <row r="16086" spans="1:10" x14ac:dyDescent="0.25">
      <c r="A16086" s="18">
        <v>44</v>
      </c>
      <c r="B16086" s="18">
        <v>201801</v>
      </c>
      <c r="C16086" s="18" t="s">
        <v>10</v>
      </c>
      <c r="D16086" s="18">
        <v>2018</v>
      </c>
      <c r="E16086" s="18" t="s">
        <v>116</v>
      </c>
      <c r="F16086" s="18" t="s">
        <v>116</v>
      </c>
      <c r="G16086" s="18" t="s">
        <v>36</v>
      </c>
      <c r="H16086" s="18" t="s">
        <v>58</v>
      </c>
      <c r="I16086" s="18">
        <v>22</v>
      </c>
      <c r="J16086">
        <f>TrtDeprivation[[#This Row],[FIRST_TREATMENTS]]*(21/TrtDeprivation[[#This Row],[WD]])</f>
        <v>42</v>
      </c>
    </row>
    <row r="16087" spans="1:10" x14ac:dyDescent="0.25">
      <c r="A16087" s="18">
        <v>73</v>
      </c>
      <c r="B16087" s="18">
        <v>201801</v>
      </c>
      <c r="C16087" s="18" t="s">
        <v>10</v>
      </c>
      <c r="D16087" s="18">
        <v>2018</v>
      </c>
      <c r="E16087" s="18" t="s">
        <v>116</v>
      </c>
      <c r="F16087" s="18" t="s">
        <v>116</v>
      </c>
      <c r="G16087" s="18" t="s">
        <v>36</v>
      </c>
      <c r="H16087" s="18" t="s">
        <v>54</v>
      </c>
      <c r="I16087" s="18">
        <v>22</v>
      </c>
      <c r="J16087">
        <f>TrtDeprivation[[#This Row],[FIRST_TREATMENTS]]*(21/TrtDeprivation[[#This Row],[WD]])</f>
        <v>69.681818181818187</v>
      </c>
    </row>
    <row r="16088" spans="1:10" x14ac:dyDescent="0.25">
      <c r="A16088" s="18">
        <v>30</v>
      </c>
      <c r="B16088" s="18">
        <v>201801</v>
      </c>
      <c r="C16088" s="18" t="s">
        <v>10</v>
      </c>
      <c r="D16088" s="18">
        <v>2018</v>
      </c>
      <c r="E16088" s="18" t="s">
        <v>116</v>
      </c>
      <c r="F16088" s="18" t="s">
        <v>116</v>
      </c>
      <c r="G16088" s="18" t="s">
        <v>37</v>
      </c>
      <c r="H16088" s="18" t="s">
        <v>59</v>
      </c>
      <c r="I16088" s="18">
        <v>22</v>
      </c>
      <c r="J16088">
        <f>TrtDeprivation[[#This Row],[FIRST_TREATMENTS]]*(21/TrtDeprivation[[#This Row],[WD]])</f>
        <v>28.636363636363637</v>
      </c>
    </row>
    <row r="16089" spans="1:10" x14ac:dyDescent="0.25">
      <c r="A16089" s="18">
        <v>45</v>
      </c>
      <c r="B16089" s="18">
        <v>201801</v>
      </c>
      <c r="C16089" s="18" t="s">
        <v>10</v>
      </c>
      <c r="D16089" s="18">
        <v>2018</v>
      </c>
      <c r="E16089" s="18" t="s">
        <v>116</v>
      </c>
      <c r="F16089" s="18" t="s">
        <v>116</v>
      </c>
      <c r="G16089" s="18" t="s">
        <v>37</v>
      </c>
      <c r="H16089" s="18" t="s">
        <v>57</v>
      </c>
      <c r="I16089" s="18">
        <v>22</v>
      </c>
      <c r="J16089">
        <f>TrtDeprivation[[#This Row],[FIRST_TREATMENTS]]*(21/TrtDeprivation[[#This Row],[WD]])</f>
        <v>42.954545454545453</v>
      </c>
    </row>
    <row r="16090" spans="1:10" x14ac:dyDescent="0.25">
      <c r="A16090" s="18">
        <v>35</v>
      </c>
      <c r="B16090" s="18">
        <v>201801</v>
      </c>
      <c r="C16090" s="18" t="s">
        <v>10</v>
      </c>
      <c r="D16090" s="18">
        <v>2018</v>
      </c>
      <c r="E16090" s="18" t="s">
        <v>116</v>
      </c>
      <c r="F16090" s="18" t="s">
        <v>116</v>
      </c>
      <c r="G16090" s="18" t="s">
        <v>37</v>
      </c>
      <c r="H16090" s="18" t="s">
        <v>53</v>
      </c>
      <c r="I16090" s="18">
        <v>22</v>
      </c>
      <c r="J16090">
        <f>TrtDeprivation[[#This Row],[FIRST_TREATMENTS]]*(21/TrtDeprivation[[#This Row],[WD]])</f>
        <v>33.409090909090914</v>
      </c>
    </row>
    <row r="16091" spans="1:10" x14ac:dyDescent="0.25">
      <c r="A16091" s="18">
        <v>55</v>
      </c>
      <c r="B16091" s="18">
        <v>201801</v>
      </c>
      <c r="C16091" s="18" t="s">
        <v>10</v>
      </c>
      <c r="D16091" s="18">
        <v>2018</v>
      </c>
      <c r="E16091" s="18" t="s">
        <v>116</v>
      </c>
      <c r="F16091" s="18" t="s">
        <v>116</v>
      </c>
      <c r="G16091" s="18" t="s">
        <v>37</v>
      </c>
      <c r="H16091" s="18" t="s">
        <v>56</v>
      </c>
      <c r="I16091" s="18">
        <v>22</v>
      </c>
      <c r="J16091">
        <f>TrtDeprivation[[#This Row],[FIRST_TREATMENTS]]*(21/TrtDeprivation[[#This Row],[WD]])</f>
        <v>52.5</v>
      </c>
    </row>
    <row r="16092" spans="1:10" x14ac:dyDescent="0.25">
      <c r="A16092" s="18">
        <v>68</v>
      </c>
      <c r="B16092" s="18">
        <v>201801</v>
      </c>
      <c r="C16092" s="18" t="s">
        <v>10</v>
      </c>
      <c r="D16092" s="18">
        <v>2018</v>
      </c>
      <c r="E16092" s="18" t="s">
        <v>116</v>
      </c>
      <c r="F16092" s="18" t="s">
        <v>116</v>
      </c>
      <c r="G16092" s="18" t="s">
        <v>37</v>
      </c>
      <c r="H16092" s="18" t="s">
        <v>54</v>
      </c>
      <c r="I16092" s="18">
        <v>22</v>
      </c>
      <c r="J16092">
        <f>TrtDeprivation[[#This Row],[FIRST_TREATMENTS]]*(21/TrtDeprivation[[#This Row],[WD]])</f>
        <v>64.909090909090907</v>
      </c>
    </row>
    <row r="16093" spans="1:10" x14ac:dyDescent="0.25">
      <c r="A16093" s="18">
        <v>54</v>
      </c>
      <c r="B16093" s="18">
        <v>201801</v>
      </c>
      <c r="C16093" s="18" t="s">
        <v>10</v>
      </c>
      <c r="D16093" s="18">
        <v>2018</v>
      </c>
      <c r="E16093" s="18" t="s">
        <v>116</v>
      </c>
      <c r="F16093" s="18" t="s">
        <v>116</v>
      </c>
      <c r="G16093" s="18" t="s">
        <v>37</v>
      </c>
      <c r="H16093" s="18" t="s">
        <v>58</v>
      </c>
      <c r="I16093" s="18">
        <v>22</v>
      </c>
      <c r="J16093">
        <f>TrtDeprivation[[#This Row],[FIRST_TREATMENTS]]*(21/TrtDeprivation[[#This Row],[WD]])</f>
        <v>51.545454545454547</v>
      </c>
    </row>
    <row r="16094" spans="1:10" x14ac:dyDescent="0.25">
      <c r="A16094" s="18">
        <v>43</v>
      </c>
      <c r="B16094" s="18">
        <v>201801</v>
      </c>
      <c r="C16094" s="18" t="s">
        <v>10</v>
      </c>
      <c r="D16094" s="18">
        <v>2018</v>
      </c>
      <c r="E16094" s="18" t="s">
        <v>116</v>
      </c>
      <c r="F16094" s="18" t="s">
        <v>116</v>
      </c>
      <c r="G16094" s="18" t="s">
        <v>37</v>
      </c>
      <c r="H16094" s="18" t="s">
        <v>55</v>
      </c>
      <c r="I16094" s="18">
        <v>22</v>
      </c>
      <c r="J16094">
        <f>TrtDeprivation[[#This Row],[FIRST_TREATMENTS]]*(21/TrtDeprivation[[#This Row],[WD]])</f>
        <v>41.045454545454547</v>
      </c>
    </row>
    <row r="16095" spans="1:10" x14ac:dyDescent="0.25">
      <c r="A16095" s="18">
        <v>64</v>
      </c>
      <c r="B16095" s="18">
        <v>201801</v>
      </c>
      <c r="C16095" s="18" t="s">
        <v>10</v>
      </c>
      <c r="D16095" s="18">
        <v>2018</v>
      </c>
      <c r="E16095" s="18" t="s">
        <v>116</v>
      </c>
      <c r="F16095" s="18" t="s">
        <v>116</v>
      </c>
      <c r="G16095" s="18" t="s">
        <v>38</v>
      </c>
      <c r="H16095" s="18" t="s">
        <v>53</v>
      </c>
      <c r="I16095" s="18">
        <v>22</v>
      </c>
      <c r="J16095">
        <f>TrtDeprivation[[#This Row],[FIRST_TREATMENTS]]*(21/TrtDeprivation[[#This Row],[WD]])</f>
        <v>61.090909090909093</v>
      </c>
    </row>
    <row r="16096" spans="1:10" x14ac:dyDescent="0.25">
      <c r="A16096" s="18">
        <v>9</v>
      </c>
      <c r="B16096" s="18">
        <v>201801</v>
      </c>
      <c r="C16096" s="18" t="s">
        <v>10</v>
      </c>
      <c r="D16096" s="18">
        <v>2018</v>
      </c>
      <c r="E16096" s="18" t="s">
        <v>116</v>
      </c>
      <c r="F16096" s="18" t="s">
        <v>116</v>
      </c>
      <c r="G16096" s="18" t="s">
        <v>38</v>
      </c>
      <c r="H16096" s="18" t="s">
        <v>57</v>
      </c>
      <c r="I16096" s="18">
        <v>22</v>
      </c>
      <c r="J16096">
        <f>TrtDeprivation[[#This Row],[FIRST_TREATMENTS]]*(21/TrtDeprivation[[#This Row],[WD]])</f>
        <v>8.5909090909090917</v>
      </c>
    </row>
    <row r="16097" spans="1:10" x14ac:dyDescent="0.25">
      <c r="A16097" s="18">
        <v>14</v>
      </c>
      <c r="B16097" s="18">
        <v>201801</v>
      </c>
      <c r="C16097" s="18" t="s">
        <v>10</v>
      </c>
      <c r="D16097" s="18">
        <v>2018</v>
      </c>
      <c r="E16097" s="18" t="s">
        <v>116</v>
      </c>
      <c r="F16097" s="18" t="s">
        <v>116</v>
      </c>
      <c r="G16097" s="18" t="s">
        <v>38</v>
      </c>
      <c r="H16097" s="18" t="s">
        <v>59</v>
      </c>
      <c r="I16097" s="18">
        <v>22</v>
      </c>
      <c r="J16097">
        <f>TrtDeprivation[[#This Row],[FIRST_TREATMENTS]]*(21/TrtDeprivation[[#This Row],[WD]])</f>
        <v>13.363636363636363</v>
      </c>
    </row>
    <row r="16098" spans="1:10" x14ac:dyDescent="0.25">
      <c r="A16098" s="18">
        <v>73</v>
      </c>
      <c r="B16098" s="18">
        <v>201801</v>
      </c>
      <c r="C16098" s="18" t="s">
        <v>10</v>
      </c>
      <c r="D16098" s="18">
        <v>2018</v>
      </c>
      <c r="E16098" s="18" t="s">
        <v>116</v>
      </c>
      <c r="F16098" s="18" t="s">
        <v>116</v>
      </c>
      <c r="G16098" s="18" t="s">
        <v>38</v>
      </c>
      <c r="H16098" s="18" t="s">
        <v>56</v>
      </c>
      <c r="I16098" s="18">
        <v>22</v>
      </c>
      <c r="J16098">
        <f>TrtDeprivation[[#This Row],[FIRST_TREATMENTS]]*(21/TrtDeprivation[[#This Row],[WD]])</f>
        <v>69.681818181818187</v>
      </c>
    </row>
    <row r="16099" spans="1:10" x14ac:dyDescent="0.25">
      <c r="A16099" s="18">
        <v>69</v>
      </c>
      <c r="B16099" s="18">
        <v>201801</v>
      </c>
      <c r="C16099" s="18" t="s">
        <v>10</v>
      </c>
      <c r="D16099" s="18">
        <v>2018</v>
      </c>
      <c r="E16099" s="18" t="s">
        <v>116</v>
      </c>
      <c r="F16099" s="18" t="s">
        <v>116</v>
      </c>
      <c r="G16099" s="18" t="s">
        <v>38</v>
      </c>
      <c r="H16099" s="18" t="s">
        <v>54</v>
      </c>
      <c r="I16099" s="18">
        <v>22</v>
      </c>
      <c r="J16099">
        <f>TrtDeprivation[[#This Row],[FIRST_TREATMENTS]]*(21/TrtDeprivation[[#This Row],[WD]])</f>
        <v>65.86363636363636</v>
      </c>
    </row>
    <row r="16100" spans="1:10" x14ac:dyDescent="0.25">
      <c r="A16100" s="18">
        <v>30</v>
      </c>
      <c r="B16100" s="18">
        <v>201801</v>
      </c>
      <c r="C16100" s="18" t="s">
        <v>10</v>
      </c>
      <c r="D16100" s="18">
        <v>2018</v>
      </c>
      <c r="E16100" s="18" t="s">
        <v>116</v>
      </c>
      <c r="F16100" s="18" t="s">
        <v>116</v>
      </c>
      <c r="G16100" s="18" t="s">
        <v>38</v>
      </c>
      <c r="H16100" s="18" t="s">
        <v>58</v>
      </c>
      <c r="I16100" s="18">
        <v>22</v>
      </c>
      <c r="J16100">
        <f>TrtDeprivation[[#This Row],[FIRST_TREATMENTS]]*(21/TrtDeprivation[[#This Row],[WD]])</f>
        <v>28.636363636363637</v>
      </c>
    </row>
    <row r="16101" spans="1:10" x14ac:dyDescent="0.25">
      <c r="A16101" s="18">
        <v>18</v>
      </c>
      <c r="B16101" s="18">
        <v>201801</v>
      </c>
      <c r="C16101" s="18" t="s">
        <v>10</v>
      </c>
      <c r="D16101" s="18">
        <v>2018</v>
      </c>
      <c r="E16101" s="18" t="s">
        <v>116</v>
      </c>
      <c r="F16101" s="18" t="s">
        <v>116</v>
      </c>
      <c r="G16101" s="18" t="s">
        <v>38</v>
      </c>
      <c r="H16101" s="18" t="s">
        <v>55</v>
      </c>
      <c r="I16101" s="18">
        <v>22</v>
      </c>
      <c r="J16101">
        <f>TrtDeprivation[[#This Row],[FIRST_TREATMENTS]]*(21/TrtDeprivation[[#This Row],[WD]])</f>
        <v>17.181818181818183</v>
      </c>
    </row>
    <row r="16102" spans="1:10" x14ac:dyDescent="0.25">
      <c r="A16102" s="18">
        <v>15</v>
      </c>
      <c r="B16102" s="18">
        <v>201801</v>
      </c>
      <c r="C16102" s="18" t="s">
        <v>10</v>
      </c>
      <c r="D16102" s="18">
        <v>2018</v>
      </c>
      <c r="E16102" s="18" t="s">
        <v>113</v>
      </c>
      <c r="F16102" s="18" t="s">
        <v>113</v>
      </c>
      <c r="G16102" s="18" t="s">
        <v>34</v>
      </c>
      <c r="H16102" s="18" t="s">
        <v>58</v>
      </c>
      <c r="I16102" s="18">
        <v>22</v>
      </c>
      <c r="J16102">
        <f>TrtDeprivation[[#This Row],[FIRST_TREATMENTS]]*(21/TrtDeprivation[[#This Row],[WD]])</f>
        <v>14.318181818181818</v>
      </c>
    </row>
    <row r="16103" spans="1:10" x14ac:dyDescent="0.25">
      <c r="A16103" s="18">
        <v>18</v>
      </c>
      <c r="B16103" s="18">
        <v>201801</v>
      </c>
      <c r="C16103" s="18" t="s">
        <v>10</v>
      </c>
      <c r="D16103" s="18">
        <v>2018</v>
      </c>
      <c r="E16103" s="18" t="s">
        <v>113</v>
      </c>
      <c r="F16103" s="18" t="s">
        <v>113</v>
      </c>
      <c r="G16103" s="18" t="s">
        <v>34</v>
      </c>
      <c r="H16103" s="18" t="s">
        <v>55</v>
      </c>
      <c r="I16103" s="18">
        <v>22</v>
      </c>
      <c r="J16103">
        <f>TrtDeprivation[[#This Row],[FIRST_TREATMENTS]]*(21/TrtDeprivation[[#This Row],[WD]])</f>
        <v>17.181818181818183</v>
      </c>
    </row>
    <row r="16104" spans="1:10" x14ac:dyDescent="0.25">
      <c r="A16104" s="18">
        <v>14</v>
      </c>
      <c r="B16104" s="18">
        <v>201801</v>
      </c>
      <c r="C16104" s="18" t="s">
        <v>10</v>
      </c>
      <c r="D16104" s="18">
        <v>2018</v>
      </c>
      <c r="E16104" s="18" t="s">
        <v>113</v>
      </c>
      <c r="F16104" s="18" t="s">
        <v>113</v>
      </c>
      <c r="G16104" s="18" t="s">
        <v>34</v>
      </c>
      <c r="H16104" s="18" t="s">
        <v>59</v>
      </c>
      <c r="I16104" s="18">
        <v>22</v>
      </c>
      <c r="J16104">
        <f>TrtDeprivation[[#This Row],[FIRST_TREATMENTS]]*(21/TrtDeprivation[[#This Row],[WD]])</f>
        <v>13.363636363636363</v>
      </c>
    </row>
    <row r="16105" spans="1:10" x14ac:dyDescent="0.25">
      <c r="A16105" s="18">
        <v>40</v>
      </c>
      <c r="B16105" s="18">
        <v>201801</v>
      </c>
      <c r="C16105" s="18" t="s">
        <v>10</v>
      </c>
      <c r="D16105" s="18">
        <v>2018</v>
      </c>
      <c r="E16105" s="18" t="s">
        <v>113</v>
      </c>
      <c r="F16105" s="18" t="s">
        <v>113</v>
      </c>
      <c r="G16105" s="18" t="s">
        <v>34</v>
      </c>
      <c r="H16105" s="18" t="s">
        <v>57</v>
      </c>
      <c r="I16105" s="18">
        <v>22</v>
      </c>
      <c r="J16105">
        <f>TrtDeprivation[[#This Row],[FIRST_TREATMENTS]]*(21/TrtDeprivation[[#This Row],[WD]])</f>
        <v>38.181818181818187</v>
      </c>
    </row>
    <row r="16106" spans="1:10" x14ac:dyDescent="0.25">
      <c r="A16106" s="18">
        <v>21</v>
      </c>
      <c r="B16106" s="18">
        <v>201801</v>
      </c>
      <c r="C16106" s="18" t="s">
        <v>10</v>
      </c>
      <c r="D16106" s="18">
        <v>2018</v>
      </c>
      <c r="E16106" s="18" t="s">
        <v>113</v>
      </c>
      <c r="F16106" s="18" t="s">
        <v>113</v>
      </c>
      <c r="G16106" s="18" t="s">
        <v>34</v>
      </c>
      <c r="H16106" s="18" t="s">
        <v>53</v>
      </c>
      <c r="I16106" s="18">
        <v>22</v>
      </c>
      <c r="J16106">
        <f>TrtDeprivation[[#This Row],[FIRST_TREATMENTS]]*(21/TrtDeprivation[[#This Row],[WD]])</f>
        <v>20.045454545454547</v>
      </c>
    </row>
    <row r="16107" spans="1:10" x14ac:dyDescent="0.25">
      <c r="A16107" s="18">
        <v>27</v>
      </c>
      <c r="B16107" s="18">
        <v>201801</v>
      </c>
      <c r="C16107" s="18" t="s">
        <v>10</v>
      </c>
      <c r="D16107" s="18">
        <v>2018</v>
      </c>
      <c r="E16107" s="18" t="s">
        <v>113</v>
      </c>
      <c r="F16107" s="18" t="s">
        <v>113</v>
      </c>
      <c r="G16107" s="18" t="s">
        <v>34</v>
      </c>
      <c r="H16107" s="18" t="s">
        <v>56</v>
      </c>
      <c r="I16107" s="18">
        <v>22</v>
      </c>
      <c r="J16107">
        <f>TrtDeprivation[[#This Row],[FIRST_TREATMENTS]]*(21/TrtDeprivation[[#This Row],[WD]])</f>
        <v>25.772727272727273</v>
      </c>
    </row>
    <row r="16108" spans="1:10" x14ac:dyDescent="0.25">
      <c r="A16108" s="18">
        <v>40</v>
      </c>
      <c r="B16108" s="18">
        <v>201801</v>
      </c>
      <c r="C16108" s="18" t="s">
        <v>10</v>
      </c>
      <c r="D16108" s="18">
        <v>2018</v>
      </c>
      <c r="E16108" s="18" t="s">
        <v>113</v>
      </c>
      <c r="F16108" s="18" t="s">
        <v>113</v>
      </c>
      <c r="G16108" s="18" t="s">
        <v>34</v>
      </c>
      <c r="H16108" s="18" t="s">
        <v>54</v>
      </c>
      <c r="I16108" s="18">
        <v>22</v>
      </c>
      <c r="J16108">
        <f>TrtDeprivation[[#This Row],[FIRST_TREATMENTS]]*(21/TrtDeprivation[[#This Row],[WD]])</f>
        <v>38.181818181818187</v>
      </c>
    </row>
    <row r="16109" spans="1:10" x14ac:dyDescent="0.25">
      <c r="A16109" s="18">
        <v>30</v>
      </c>
      <c r="B16109" s="18">
        <v>201801</v>
      </c>
      <c r="C16109" s="18" t="s">
        <v>10</v>
      </c>
      <c r="D16109" s="18">
        <v>2018</v>
      </c>
      <c r="E16109" s="18" t="s">
        <v>113</v>
      </c>
      <c r="F16109" s="18" t="s">
        <v>113</v>
      </c>
      <c r="G16109" s="18" t="s">
        <v>35</v>
      </c>
      <c r="H16109" s="18" t="s">
        <v>59</v>
      </c>
      <c r="I16109" s="18">
        <v>22</v>
      </c>
      <c r="J16109">
        <f>TrtDeprivation[[#This Row],[FIRST_TREATMENTS]]*(21/TrtDeprivation[[#This Row],[WD]])</f>
        <v>28.636363636363637</v>
      </c>
    </row>
    <row r="16110" spans="1:10" x14ac:dyDescent="0.25">
      <c r="A16110" s="18">
        <v>39</v>
      </c>
      <c r="B16110" s="18">
        <v>201801</v>
      </c>
      <c r="C16110" s="18" t="s">
        <v>10</v>
      </c>
      <c r="D16110" s="18">
        <v>2018</v>
      </c>
      <c r="E16110" s="18" t="s">
        <v>113</v>
      </c>
      <c r="F16110" s="18" t="s">
        <v>113</v>
      </c>
      <c r="G16110" s="18" t="s">
        <v>35</v>
      </c>
      <c r="H16110" s="18" t="s">
        <v>57</v>
      </c>
      <c r="I16110" s="18">
        <v>22</v>
      </c>
      <c r="J16110">
        <f>TrtDeprivation[[#This Row],[FIRST_TREATMENTS]]*(21/TrtDeprivation[[#This Row],[WD]])</f>
        <v>37.227272727272727</v>
      </c>
    </row>
    <row r="16111" spans="1:10" x14ac:dyDescent="0.25">
      <c r="A16111" s="18">
        <v>28</v>
      </c>
      <c r="B16111" s="18">
        <v>201801</v>
      </c>
      <c r="C16111" s="18" t="s">
        <v>10</v>
      </c>
      <c r="D16111" s="18">
        <v>2018</v>
      </c>
      <c r="E16111" s="18" t="s">
        <v>113</v>
      </c>
      <c r="F16111" s="18" t="s">
        <v>113</v>
      </c>
      <c r="G16111" s="18" t="s">
        <v>35</v>
      </c>
      <c r="H16111" s="18" t="s">
        <v>53</v>
      </c>
      <c r="I16111" s="18">
        <v>22</v>
      </c>
      <c r="J16111">
        <f>TrtDeprivation[[#This Row],[FIRST_TREATMENTS]]*(21/TrtDeprivation[[#This Row],[WD]])</f>
        <v>26.727272727272727</v>
      </c>
    </row>
    <row r="16112" spans="1:10" x14ac:dyDescent="0.25">
      <c r="A16112" s="18">
        <v>34</v>
      </c>
      <c r="B16112" s="18">
        <v>201801</v>
      </c>
      <c r="C16112" s="18" t="s">
        <v>10</v>
      </c>
      <c r="D16112" s="18">
        <v>2018</v>
      </c>
      <c r="E16112" s="18" t="s">
        <v>113</v>
      </c>
      <c r="F16112" s="18" t="s">
        <v>113</v>
      </c>
      <c r="G16112" s="18" t="s">
        <v>35</v>
      </c>
      <c r="H16112" s="18" t="s">
        <v>56</v>
      </c>
      <c r="I16112" s="18">
        <v>22</v>
      </c>
      <c r="J16112">
        <f>TrtDeprivation[[#This Row],[FIRST_TREATMENTS]]*(21/TrtDeprivation[[#This Row],[WD]])</f>
        <v>32.454545454545453</v>
      </c>
    </row>
    <row r="16113" spans="1:10" x14ac:dyDescent="0.25">
      <c r="A16113" s="18">
        <v>47</v>
      </c>
      <c r="B16113" s="18">
        <v>201801</v>
      </c>
      <c r="C16113" s="18" t="s">
        <v>10</v>
      </c>
      <c r="D16113" s="18">
        <v>2018</v>
      </c>
      <c r="E16113" s="18" t="s">
        <v>113</v>
      </c>
      <c r="F16113" s="18" t="s">
        <v>113</v>
      </c>
      <c r="G16113" s="18" t="s">
        <v>35</v>
      </c>
      <c r="H16113" s="18" t="s">
        <v>54</v>
      </c>
      <c r="I16113" s="18">
        <v>22</v>
      </c>
      <c r="J16113">
        <f>TrtDeprivation[[#This Row],[FIRST_TREATMENTS]]*(21/TrtDeprivation[[#This Row],[WD]])</f>
        <v>44.863636363636367</v>
      </c>
    </row>
    <row r="16114" spans="1:10" x14ac:dyDescent="0.25">
      <c r="A16114" s="18">
        <v>14</v>
      </c>
      <c r="B16114" s="18">
        <v>201801</v>
      </c>
      <c r="C16114" s="18" t="s">
        <v>10</v>
      </c>
      <c r="D16114" s="18">
        <v>2018</v>
      </c>
      <c r="E16114" s="18" t="s">
        <v>113</v>
      </c>
      <c r="F16114" s="18" t="s">
        <v>113</v>
      </c>
      <c r="G16114" s="18" t="s">
        <v>35</v>
      </c>
      <c r="H16114" s="18" t="s">
        <v>58</v>
      </c>
      <c r="I16114" s="18">
        <v>22</v>
      </c>
      <c r="J16114">
        <f>TrtDeprivation[[#This Row],[FIRST_TREATMENTS]]*(21/TrtDeprivation[[#This Row],[WD]])</f>
        <v>13.363636363636363</v>
      </c>
    </row>
    <row r="16115" spans="1:10" x14ac:dyDescent="0.25">
      <c r="A16115" s="18">
        <v>27</v>
      </c>
      <c r="B16115" s="18">
        <v>201801</v>
      </c>
      <c r="C16115" s="18" t="s">
        <v>10</v>
      </c>
      <c r="D16115" s="18">
        <v>2018</v>
      </c>
      <c r="E16115" s="18" t="s">
        <v>113</v>
      </c>
      <c r="F16115" s="18" t="s">
        <v>113</v>
      </c>
      <c r="G16115" s="18" t="s">
        <v>35</v>
      </c>
      <c r="H16115" s="18" t="s">
        <v>55</v>
      </c>
      <c r="I16115" s="18">
        <v>22</v>
      </c>
      <c r="J16115">
        <f>TrtDeprivation[[#This Row],[FIRST_TREATMENTS]]*(21/TrtDeprivation[[#This Row],[WD]])</f>
        <v>25.772727272727273</v>
      </c>
    </row>
    <row r="16116" spans="1:10" x14ac:dyDescent="0.25">
      <c r="A16116" s="18">
        <v>32</v>
      </c>
      <c r="B16116" s="18">
        <v>201801</v>
      </c>
      <c r="C16116" s="18" t="s">
        <v>10</v>
      </c>
      <c r="D16116" s="18">
        <v>2018</v>
      </c>
      <c r="E16116" s="18" t="s">
        <v>113</v>
      </c>
      <c r="F16116" s="18" t="s">
        <v>113</v>
      </c>
      <c r="G16116" s="18" t="s">
        <v>36</v>
      </c>
      <c r="H16116" s="18" t="s">
        <v>59</v>
      </c>
      <c r="I16116" s="18">
        <v>22</v>
      </c>
      <c r="J16116">
        <f>TrtDeprivation[[#This Row],[FIRST_TREATMENTS]]*(21/TrtDeprivation[[#This Row],[WD]])</f>
        <v>30.545454545454547</v>
      </c>
    </row>
    <row r="16117" spans="1:10" x14ac:dyDescent="0.25">
      <c r="A16117" s="18">
        <v>38</v>
      </c>
      <c r="B16117" s="18">
        <v>201801</v>
      </c>
      <c r="C16117" s="18" t="s">
        <v>10</v>
      </c>
      <c r="D16117" s="18">
        <v>2018</v>
      </c>
      <c r="E16117" s="18" t="s">
        <v>113</v>
      </c>
      <c r="F16117" s="18" t="s">
        <v>113</v>
      </c>
      <c r="G16117" s="18" t="s">
        <v>36</v>
      </c>
      <c r="H16117" s="18" t="s">
        <v>57</v>
      </c>
      <c r="I16117" s="18">
        <v>22</v>
      </c>
      <c r="J16117">
        <f>TrtDeprivation[[#This Row],[FIRST_TREATMENTS]]*(21/TrtDeprivation[[#This Row],[WD]])</f>
        <v>36.272727272727273</v>
      </c>
    </row>
    <row r="16118" spans="1:10" x14ac:dyDescent="0.25">
      <c r="A16118" s="18">
        <v>16</v>
      </c>
      <c r="B16118" s="18">
        <v>201801</v>
      </c>
      <c r="C16118" s="18" t="s">
        <v>10</v>
      </c>
      <c r="D16118" s="18">
        <v>2018</v>
      </c>
      <c r="E16118" s="18" t="s">
        <v>113</v>
      </c>
      <c r="F16118" s="18" t="s">
        <v>113</v>
      </c>
      <c r="G16118" s="18" t="s">
        <v>36</v>
      </c>
      <c r="H16118" s="18" t="s">
        <v>53</v>
      </c>
      <c r="I16118" s="18">
        <v>22</v>
      </c>
      <c r="J16118">
        <f>TrtDeprivation[[#This Row],[FIRST_TREATMENTS]]*(21/TrtDeprivation[[#This Row],[WD]])</f>
        <v>15.272727272727273</v>
      </c>
    </row>
    <row r="16119" spans="1:10" x14ac:dyDescent="0.25">
      <c r="A16119" s="18">
        <v>27</v>
      </c>
      <c r="B16119" s="18">
        <v>201801</v>
      </c>
      <c r="C16119" s="18" t="s">
        <v>10</v>
      </c>
      <c r="D16119" s="18">
        <v>2018</v>
      </c>
      <c r="E16119" s="18" t="s">
        <v>113</v>
      </c>
      <c r="F16119" s="18" t="s">
        <v>113</v>
      </c>
      <c r="G16119" s="18" t="s">
        <v>36</v>
      </c>
      <c r="H16119" s="18" t="s">
        <v>56</v>
      </c>
      <c r="I16119" s="18">
        <v>22</v>
      </c>
      <c r="J16119">
        <f>TrtDeprivation[[#This Row],[FIRST_TREATMENTS]]*(21/TrtDeprivation[[#This Row],[WD]])</f>
        <v>25.772727272727273</v>
      </c>
    </row>
    <row r="16120" spans="1:10" x14ac:dyDescent="0.25">
      <c r="A16120" s="18">
        <v>39</v>
      </c>
      <c r="B16120" s="18">
        <v>201801</v>
      </c>
      <c r="C16120" s="18" t="s">
        <v>10</v>
      </c>
      <c r="D16120" s="18">
        <v>2018</v>
      </c>
      <c r="E16120" s="18" t="s">
        <v>113</v>
      </c>
      <c r="F16120" s="18" t="s">
        <v>113</v>
      </c>
      <c r="G16120" s="18" t="s">
        <v>36</v>
      </c>
      <c r="H16120" s="18" t="s">
        <v>54</v>
      </c>
      <c r="I16120" s="18">
        <v>22</v>
      </c>
      <c r="J16120">
        <f>TrtDeprivation[[#This Row],[FIRST_TREATMENTS]]*(21/TrtDeprivation[[#This Row],[WD]])</f>
        <v>37.227272727272727</v>
      </c>
    </row>
    <row r="16121" spans="1:10" x14ac:dyDescent="0.25">
      <c r="A16121" s="18">
        <v>29</v>
      </c>
      <c r="B16121" s="18">
        <v>201801</v>
      </c>
      <c r="C16121" s="18" t="s">
        <v>10</v>
      </c>
      <c r="D16121" s="18">
        <v>2018</v>
      </c>
      <c r="E16121" s="18" t="s">
        <v>113</v>
      </c>
      <c r="F16121" s="18" t="s">
        <v>113</v>
      </c>
      <c r="G16121" s="18" t="s">
        <v>36</v>
      </c>
      <c r="H16121" s="18" t="s">
        <v>58</v>
      </c>
      <c r="I16121" s="18">
        <v>22</v>
      </c>
      <c r="J16121">
        <f>TrtDeprivation[[#This Row],[FIRST_TREATMENTS]]*(21/TrtDeprivation[[#This Row],[WD]])</f>
        <v>27.681818181818183</v>
      </c>
    </row>
    <row r="16122" spans="1:10" x14ac:dyDescent="0.25">
      <c r="A16122" s="18">
        <v>30</v>
      </c>
      <c r="B16122" s="18">
        <v>201801</v>
      </c>
      <c r="C16122" s="18" t="s">
        <v>10</v>
      </c>
      <c r="D16122" s="18">
        <v>2018</v>
      </c>
      <c r="E16122" s="18" t="s">
        <v>113</v>
      </c>
      <c r="F16122" s="18" t="s">
        <v>113</v>
      </c>
      <c r="G16122" s="18" t="s">
        <v>36</v>
      </c>
      <c r="H16122" s="18" t="s">
        <v>55</v>
      </c>
      <c r="I16122" s="18">
        <v>22</v>
      </c>
      <c r="J16122">
        <f>TrtDeprivation[[#This Row],[FIRST_TREATMENTS]]*(21/TrtDeprivation[[#This Row],[WD]])</f>
        <v>28.636363636363637</v>
      </c>
    </row>
    <row r="16123" spans="1:10" x14ac:dyDescent="0.25">
      <c r="A16123" s="18">
        <v>37</v>
      </c>
      <c r="B16123" s="18">
        <v>201801</v>
      </c>
      <c r="C16123" s="18" t="s">
        <v>10</v>
      </c>
      <c r="D16123" s="18">
        <v>2018</v>
      </c>
      <c r="E16123" s="18" t="s">
        <v>113</v>
      </c>
      <c r="F16123" s="18" t="s">
        <v>113</v>
      </c>
      <c r="G16123" s="18" t="s">
        <v>37</v>
      </c>
      <c r="H16123" s="18" t="s">
        <v>58</v>
      </c>
      <c r="I16123" s="18">
        <v>22</v>
      </c>
      <c r="J16123">
        <f>TrtDeprivation[[#This Row],[FIRST_TREATMENTS]]*(21/TrtDeprivation[[#This Row],[WD]])</f>
        <v>35.31818181818182</v>
      </c>
    </row>
    <row r="16124" spans="1:10" x14ac:dyDescent="0.25">
      <c r="A16124" s="18">
        <v>44</v>
      </c>
      <c r="B16124" s="18">
        <v>201801</v>
      </c>
      <c r="C16124" s="18" t="s">
        <v>10</v>
      </c>
      <c r="D16124" s="18">
        <v>2018</v>
      </c>
      <c r="E16124" s="18" t="s">
        <v>113</v>
      </c>
      <c r="F16124" s="18" t="s">
        <v>113</v>
      </c>
      <c r="G16124" s="18" t="s">
        <v>37</v>
      </c>
      <c r="H16124" s="18" t="s">
        <v>54</v>
      </c>
      <c r="I16124" s="18">
        <v>22</v>
      </c>
      <c r="J16124">
        <f>TrtDeprivation[[#This Row],[FIRST_TREATMENTS]]*(21/TrtDeprivation[[#This Row],[WD]])</f>
        <v>42</v>
      </c>
    </row>
    <row r="16125" spans="1:10" x14ac:dyDescent="0.25">
      <c r="A16125" s="18">
        <v>45</v>
      </c>
      <c r="B16125" s="18">
        <v>201801</v>
      </c>
      <c r="C16125" s="18" t="s">
        <v>10</v>
      </c>
      <c r="D16125" s="18">
        <v>2018</v>
      </c>
      <c r="E16125" s="18" t="s">
        <v>113</v>
      </c>
      <c r="F16125" s="18" t="s">
        <v>113</v>
      </c>
      <c r="G16125" s="18" t="s">
        <v>37</v>
      </c>
      <c r="H16125" s="18" t="s">
        <v>56</v>
      </c>
      <c r="I16125" s="18">
        <v>22</v>
      </c>
      <c r="J16125">
        <f>TrtDeprivation[[#This Row],[FIRST_TREATMENTS]]*(21/TrtDeprivation[[#This Row],[WD]])</f>
        <v>42.954545454545453</v>
      </c>
    </row>
    <row r="16126" spans="1:10" x14ac:dyDescent="0.25">
      <c r="A16126" s="18">
        <v>30</v>
      </c>
      <c r="B16126" s="18">
        <v>201801</v>
      </c>
      <c r="C16126" s="18" t="s">
        <v>10</v>
      </c>
      <c r="D16126" s="18">
        <v>2018</v>
      </c>
      <c r="E16126" s="18" t="s">
        <v>113</v>
      </c>
      <c r="F16126" s="18" t="s">
        <v>113</v>
      </c>
      <c r="G16126" s="18" t="s">
        <v>37</v>
      </c>
      <c r="H16126" s="18" t="s">
        <v>53</v>
      </c>
      <c r="I16126" s="18">
        <v>22</v>
      </c>
      <c r="J16126">
        <f>TrtDeprivation[[#This Row],[FIRST_TREATMENTS]]*(21/TrtDeprivation[[#This Row],[WD]])</f>
        <v>28.636363636363637</v>
      </c>
    </row>
    <row r="16127" spans="1:10" x14ac:dyDescent="0.25">
      <c r="A16127" s="18">
        <v>27</v>
      </c>
      <c r="B16127" s="18">
        <v>201801</v>
      </c>
      <c r="C16127" s="18" t="s">
        <v>10</v>
      </c>
      <c r="D16127" s="18">
        <v>2018</v>
      </c>
      <c r="E16127" s="18" t="s">
        <v>113</v>
      </c>
      <c r="F16127" s="18" t="s">
        <v>113</v>
      </c>
      <c r="G16127" s="18" t="s">
        <v>37</v>
      </c>
      <c r="H16127" s="18" t="s">
        <v>57</v>
      </c>
      <c r="I16127" s="18">
        <v>22</v>
      </c>
      <c r="J16127">
        <f>TrtDeprivation[[#This Row],[FIRST_TREATMENTS]]*(21/TrtDeprivation[[#This Row],[WD]])</f>
        <v>25.772727272727273</v>
      </c>
    </row>
    <row r="16128" spans="1:10" x14ac:dyDescent="0.25">
      <c r="A16128" s="18">
        <v>20</v>
      </c>
      <c r="B16128" s="18">
        <v>201801</v>
      </c>
      <c r="C16128" s="18" t="s">
        <v>10</v>
      </c>
      <c r="D16128" s="18">
        <v>2018</v>
      </c>
      <c r="E16128" s="18" t="s">
        <v>113</v>
      </c>
      <c r="F16128" s="18" t="s">
        <v>113</v>
      </c>
      <c r="G16128" s="18" t="s">
        <v>37</v>
      </c>
      <c r="H16128" s="18" t="s">
        <v>59</v>
      </c>
      <c r="I16128" s="18">
        <v>22</v>
      </c>
      <c r="J16128">
        <f>TrtDeprivation[[#This Row],[FIRST_TREATMENTS]]*(21/TrtDeprivation[[#This Row],[WD]])</f>
        <v>19.090909090909093</v>
      </c>
    </row>
    <row r="16129" spans="1:10" x14ac:dyDescent="0.25">
      <c r="A16129" s="18">
        <v>16</v>
      </c>
      <c r="B16129" s="18">
        <v>201801</v>
      </c>
      <c r="C16129" s="18" t="s">
        <v>10</v>
      </c>
      <c r="D16129" s="18">
        <v>2018</v>
      </c>
      <c r="E16129" s="18" t="s">
        <v>113</v>
      </c>
      <c r="F16129" s="18" t="s">
        <v>113</v>
      </c>
      <c r="G16129" s="18" t="s">
        <v>37</v>
      </c>
      <c r="H16129" s="18" t="s">
        <v>55</v>
      </c>
      <c r="I16129" s="18">
        <v>22</v>
      </c>
      <c r="J16129">
        <f>TrtDeprivation[[#This Row],[FIRST_TREATMENTS]]*(21/TrtDeprivation[[#This Row],[WD]])</f>
        <v>15.272727272727273</v>
      </c>
    </row>
    <row r="16130" spans="1:10" x14ac:dyDescent="0.25">
      <c r="A16130" s="18">
        <v>23</v>
      </c>
      <c r="B16130" s="18">
        <v>201801</v>
      </c>
      <c r="C16130" s="18" t="s">
        <v>10</v>
      </c>
      <c r="D16130" s="18">
        <v>2018</v>
      </c>
      <c r="E16130" s="18" t="s">
        <v>113</v>
      </c>
      <c r="F16130" s="18" t="s">
        <v>113</v>
      </c>
      <c r="G16130" s="18" t="s">
        <v>38</v>
      </c>
      <c r="H16130" s="18" t="s">
        <v>58</v>
      </c>
      <c r="I16130" s="18">
        <v>22</v>
      </c>
      <c r="J16130">
        <f>TrtDeprivation[[#This Row],[FIRST_TREATMENTS]]*(21/TrtDeprivation[[#This Row],[WD]])</f>
        <v>21.954545454545457</v>
      </c>
    </row>
    <row r="16131" spans="1:10" x14ac:dyDescent="0.25">
      <c r="A16131" s="18">
        <v>45</v>
      </c>
      <c r="B16131" s="18">
        <v>201801</v>
      </c>
      <c r="C16131" s="18" t="s">
        <v>10</v>
      </c>
      <c r="D16131" s="18">
        <v>2018</v>
      </c>
      <c r="E16131" s="18" t="s">
        <v>113</v>
      </c>
      <c r="F16131" s="18" t="s">
        <v>113</v>
      </c>
      <c r="G16131" s="18" t="s">
        <v>38</v>
      </c>
      <c r="H16131" s="18" t="s">
        <v>54</v>
      </c>
      <c r="I16131" s="18">
        <v>22</v>
      </c>
      <c r="J16131">
        <f>TrtDeprivation[[#This Row],[FIRST_TREATMENTS]]*(21/TrtDeprivation[[#This Row],[WD]])</f>
        <v>42.954545454545453</v>
      </c>
    </row>
    <row r="16132" spans="1:10" x14ac:dyDescent="0.25">
      <c r="A16132" s="18">
        <v>65</v>
      </c>
      <c r="B16132" s="18">
        <v>201801</v>
      </c>
      <c r="C16132" s="18" t="s">
        <v>10</v>
      </c>
      <c r="D16132" s="18">
        <v>2018</v>
      </c>
      <c r="E16132" s="18" t="s">
        <v>113</v>
      </c>
      <c r="F16132" s="18" t="s">
        <v>113</v>
      </c>
      <c r="G16132" s="18" t="s">
        <v>38</v>
      </c>
      <c r="H16132" s="18" t="s">
        <v>56</v>
      </c>
      <c r="I16132" s="18">
        <v>22</v>
      </c>
      <c r="J16132">
        <f>TrtDeprivation[[#This Row],[FIRST_TREATMENTS]]*(21/TrtDeprivation[[#This Row],[WD]])</f>
        <v>62.045454545454547</v>
      </c>
    </row>
    <row r="16133" spans="1:10" x14ac:dyDescent="0.25">
      <c r="A16133" s="18">
        <v>67</v>
      </c>
      <c r="B16133" s="18">
        <v>201801</v>
      </c>
      <c r="C16133" s="18" t="s">
        <v>10</v>
      </c>
      <c r="D16133" s="18">
        <v>2018</v>
      </c>
      <c r="E16133" s="18" t="s">
        <v>113</v>
      </c>
      <c r="F16133" s="18" t="s">
        <v>113</v>
      </c>
      <c r="G16133" s="18" t="s">
        <v>38</v>
      </c>
      <c r="H16133" s="18" t="s">
        <v>53</v>
      </c>
      <c r="I16133" s="18">
        <v>22</v>
      </c>
      <c r="J16133">
        <f>TrtDeprivation[[#This Row],[FIRST_TREATMENTS]]*(21/TrtDeprivation[[#This Row],[WD]])</f>
        <v>63.95454545454546</v>
      </c>
    </row>
    <row r="16134" spans="1:10" x14ac:dyDescent="0.25">
      <c r="A16134" s="18">
        <v>20</v>
      </c>
      <c r="B16134" s="18">
        <v>201801</v>
      </c>
      <c r="C16134" s="18" t="s">
        <v>10</v>
      </c>
      <c r="D16134" s="18">
        <v>2018</v>
      </c>
      <c r="E16134" s="18" t="s">
        <v>113</v>
      </c>
      <c r="F16134" s="18" t="s">
        <v>113</v>
      </c>
      <c r="G16134" s="18" t="s">
        <v>38</v>
      </c>
      <c r="H16134" s="18" t="s">
        <v>57</v>
      </c>
      <c r="I16134" s="18">
        <v>22</v>
      </c>
      <c r="J16134">
        <f>TrtDeprivation[[#This Row],[FIRST_TREATMENTS]]*(21/TrtDeprivation[[#This Row],[WD]])</f>
        <v>19.090909090909093</v>
      </c>
    </row>
    <row r="16135" spans="1:10" x14ac:dyDescent="0.25">
      <c r="A16135" s="18">
        <v>24</v>
      </c>
      <c r="B16135" s="18">
        <v>201801</v>
      </c>
      <c r="C16135" s="18" t="s">
        <v>10</v>
      </c>
      <c r="D16135" s="18">
        <v>2018</v>
      </c>
      <c r="E16135" s="18" t="s">
        <v>113</v>
      </c>
      <c r="F16135" s="18" t="s">
        <v>113</v>
      </c>
      <c r="G16135" s="18" t="s">
        <v>38</v>
      </c>
      <c r="H16135" s="18" t="s">
        <v>59</v>
      </c>
      <c r="I16135" s="18">
        <v>22</v>
      </c>
      <c r="J16135">
        <f>TrtDeprivation[[#This Row],[FIRST_TREATMENTS]]*(21/TrtDeprivation[[#This Row],[WD]])</f>
        <v>22.90909090909091</v>
      </c>
    </row>
    <row r="16136" spans="1:10" x14ac:dyDescent="0.25">
      <c r="A16136" s="18">
        <v>8</v>
      </c>
      <c r="B16136" s="18">
        <v>201801</v>
      </c>
      <c r="C16136" s="18" t="s">
        <v>10</v>
      </c>
      <c r="D16136" s="18">
        <v>2018</v>
      </c>
      <c r="E16136" s="18" t="s">
        <v>113</v>
      </c>
      <c r="F16136" s="18" t="s">
        <v>113</v>
      </c>
      <c r="G16136" s="18" t="s">
        <v>38</v>
      </c>
      <c r="H16136" s="18" t="s">
        <v>55</v>
      </c>
      <c r="I16136" s="18">
        <v>22</v>
      </c>
      <c r="J16136">
        <f>TrtDeprivation[[#This Row],[FIRST_TREATMENTS]]*(21/TrtDeprivation[[#This Row],[WD]])</f>
        <v>7.6363636363636367</v>
      </c>
    </row>
    <row r="16137" spans="1:10" x14ac:dyDescent="0.25">
      <c r="A16137" s="18">
        <v>50</v>
      </c>
      <c r="B16137" s="18">
        <v>201801</v>
      </c>
      <c r="C16137" s="18" t="s">
        <v>10</v>
      </c>
      <c r="D16137" s="18">
        <v>2018</v>
      </c>
      <c r="E16137" s="18" t="s">
        <v>5</v>
      </c>
      <c r="F16137" s="18" t="s">
        <v>5</v>
      </c>
      <c r="G16137" s="18" t="s">
        <v>34</v>
      </c>
      <c r="H16137" s="18" t="s">
        <v>59</v>
      </c>
      <c r="I16137" s="18">
        <v>22</v>
      </c>
      <c r="J16137">
        <f>TrtDeprivation[[#This Row],[FIRST_TREATMENTS]]*(21/TrtDeprivation[[#This Row],[WD]])</f>
        <v>47.727272727272727</v>
      </c>
    </row>
    <row r="16138" spans="1:10" x14ac:dyDescent="0.25">
      <c r="A16138" s="18">
        <v>160</v>
      </c>
      <c r="B16138" s="18">
        <v>201801</v>
      </c>
      <c r="C16138" s="18" t="s">
        <v>10</v>
      </c>
      <c r="D16138" s="18">
        <v>2018</v>
      </c>
      <c r="E16138" s="18" t="s">
        <v>5</v>
      </c>
      <c r="F16138" s="18" t="s">
        <v>5</v>
      </c>
      <c r="G16138" s="18" t="s">
        <v>34</v>
      </c>
      <c r="H16138" s="18" t="s">
        <v>57</v>
      </c>
      <c r="I16138" s="18">
        <v>22</v>
      </c>
      <c r="J16138">
        <f>TrtDeprivation[[#This Row],[FIRST_TREATMENTS]]*(21/TrtDeprivation[[#This Row],[WD]])</f>
        <v>152.72727272727275</v>
      </c>
    </row>
    <row r="16139" spans="1:10" x14ac:dyDescent="0.25">
      <c r="A16139" s="18">
        <v>75</v>
      </c>
      <c r="B16139" s="18">
        <v>201801</v>
      </c>
      <c r="C16139" s="18" t="s">
        <v>10</v>
      </c>
      <c r="D16139" s="18">
        <v>2018</v>
      </c>
      <c r="E16139" s="18" t="s">
        <v>5</v>
      </c>
      <c r="F16139" s="18" t="s">
        <v>5</v>
      </c>
      <c r="G16139" s="18" t="s">
        <v>34</v>
      </c>
      <c r="H16139" s="18" t="s">
        <v>53</v>
      </c>
      <c r="I16139" s="18">
        <v>22</v>
      </c>
      <c r="J16139">
        <f>TrtDeprivation[[#This Row],[FIRST_TREATMENTS]]*(21/TrtDeprivation[[#This Row],[WD]])</f>
        <v>71.590909090909093</v>
      </c>
    </row>
    <row r="16140" spans="1:10" x14ac:dyDescent="0.25">
      <c r="A16140" s="18">
        <v>90</v>
      </c>
      <c r="B16140" s="18">
        <v>201801</v>
      </c>
      <c r="C16140" s="18" t="s">
        <v>10</v>
      </c>
      <c r="D16140" s="18">
        <v>2018</v>
      </c>
      <c r="E16140" s="18" t="s">
        <v>5</v>
      </c>
      <c r="F16140" s="18" t="s">
        <v>5</v>
      </c>
      <c r="G16140" s="18" t="s">
        <v>34</v>
      </c>
      <c r="H16140" s="18" t="s">
        <v>56</v>
      </c>
      <c r="I16140" s="18">
        <v>22</v>
      </c>
      <c r="J16140">
        <f>TrtDeprivation[[#This Row],[FIRST_TREATMENTS]]*(21/TrtDeprivation[[#This Row],[WD]])</f>
        <v>85.909090909090907</v>
      </c>
    </row>
    <row r="16141" spans="1:10" x14ac:dyDescent="0.25">
      <c r="A16141" s="18">
        <v>108</v>
      </c>
      <c r="B16141" s="18">
        <v>201801</v>
      </c>
      <c r="C16141" s="18" t="s">
        <v>10</v>
      </c>
      <c r="D16141" s="18">
        <v>2018</v>
      </c>
      <c r="E16141" s="18" t="s">
        <v>5</v>
      </c>
      <c r="F16141" s="18" t="s">
        <v>5</v>
      </c>
      <c r="G16141" s="18" t="s">
        <v>34</v>
      </c>
      <c r="H16141" s="18" t="s">
        <v>54</v>
      </c>
      <c r="I16141" s="18">
        <v>22</v>
      </c>
      <c r="J16141">
        <f>TrtDeprivation[[#This Row],[FIRST_TREATMENTS]]*(21/TrtDeprivation[[#This Row],[WD]])</f>
        <v>103.09090909090909</v>
      </c>
    </row>
    <row r="16142" spans="1:10" x14ac:dyDescent="0.25">
      <c r="A16142" s="18">
        <v>43</v>
      </c>
      <c r="B16142" s="18">
        <v>201801</v>
      </c>
      <c r="C16142" s="18" t="s">
        <v>10</v>
      </c>
      <c r="D16142" s="18">
        <v>2018</v>
      </c>
      <c r="E16142" s="18" t="s">
        <v>5</v>
      </c>
      <c r="F16142" s="18" t="s">
        <v>5</v>
      </c>
      <c r="G16142" s="18" t="s">
        <v>34</v>
      </c>
      <c r="H16142" s="18" t="s">
        <v>58</v>
      </c>
      <c r="I16142" s="18">
        <v>22</v>
      </c>
      <c r="J16142">
        <f>TrtDeprivation[[#This Row],[FIRST_TREATMENTS]]*(21/TrtDeprivation[[#This Row],[WD]])</f>
        <v>41.045454545454547</v>
      </c>
    </row>
    <row r="16143" spans="1:10" x14ac:dyDescent="0.25">
      <c r="A16143" s="18">
        <v>80</v>
      </c>
      <c r="B16143" s="18">
        <v>201801</v>
      </c>
      <c r="C16143" s="18" t="s">
        <v>10</v>
      </c>
      <c r="D16143" s="18">
        <v>2018</v>
      </c>
      <c r="E16143" s="18" t="s">
        <v>5</v>
      </c>
      <c r="F16143" s="18" t="s">
        <v>5</v>
      </c>
      <c r="G16143" s="18" t="s">
        <v>34</v>
      </c>
      <c r="H16143" s="18" t="s">
        <v>55</v>
      </c>
      <c r="I16143" s="18">
        <v>22</v>
      </c>
      <c r="J16143">
        <f>TrtDeprivation[[#This Row],[FIRST_TREATMENTS]]*(21/TrtDeprivation[[#This Row],[WD]])</f>
        <v>76.363636363636374</v>
      </c>
    </row>
    <row r="16144" spans="1:10" x14ac:dyDescent="0.25">
      <c r="A16144" s="18">
        <v>73</v>
      </c>
      <c r="B16144" s="18">
        <v>201801</v>
      </c>
      <c r="C16144" s="18" t="s">
        <v>10</v>
      </c>
      <c r="D16144" s="18">
        <v>2018</v>
      </c>
      <c r="E16144" s="18" t="s">
        <v>5</v>
      </c>
      <c r="F16144" s="18" t="s">
        <v>5</v>
      </c>
      <c r="G16144" s="18" t="s">
        <v>35</v>
      </c>
      <c r="H16144" s="18" t="s">
        <v>59</v>
      </c>
      <c r="I16144" s="18">
        <v>22</v>
      </c>
      <c r="J16144">
        <f>TrtDeprivation[[#This Row],[FIRST_TREATMENTS]]*(21/TrtDeprivation[[#This Row],[WD]])</f>
        <v>69.681818181818187</v>
      </c>
    </row>
    <row r="16145" spans="1:10" x14ac:dyDescent="0.25">
      <c r="A16145" s="18">
        <v>122</v>
      </c>
      <c r="B16145" s="18">
        <v>201801</v>
      </c>
      <c r="C16145" s="18" t="s">
        <v>10</v>
      </c>
      <c r="D16145" s="18">
        <v>2018</v>
      </c>
      <c r="E16145" s="18" t="s">
        <v>5</v>
      </c>
      <c r="F16145" s="18" t="s">
        <v>5</v>
      </c>
      <c r="G16145" s="18" t="s">
        <v>35</v>
      </c>
      <c r="H16145" s="18" t="s">
        <v>57</v>
      </c>
      <c r="I16145" s="18">
        <v>22</v>
      </c>
      <c r="J16145">
        <f>TrtDeprivation[[#This Row],[FIRST_TREATMENTS]]*(21/TrtDeprivation[[#This Row],[WD]])</f>
        <v>116.45454545454545</v>
      </c>
    </row>
    <row r="16146" spans="1:10" x14ac:dyDescent="0.25">
      <c r="A16146" s="18">
        <v>84</v>
      </c>
      <c r="B16146" s="18">
        <v>201801</v>
      </c>
      <c r="C16146" s="18" t="s">
        <v>10</v>
      </c>
      <c r="D16146" s="18">
        <v>2018</v>
      </c>
      <c r="E16146" s="18" t="s">
        <v>5</v>
      </c>
      <c r="F16146" s="18" t="s">
        <v>5</v>
      </c>
      <c r="G16146" s="18" t="s">
        <v>35</v>
      </c>
      <c r="H16146" s="18" t="s">
        <v>53</v>
      </c>
      <c r="I16146" s="18">
        <v>22</v>
      </c>
      <c r="J16146">
        <f>TrtDeprivation[[#This Row],[FIRST_TREATMENTS]]*(21/TrtDeprivation[[#This Row],[WD]])</f>
        <v>80.181818181818187</v>
      </c>
    </row>
    <row r="16147" spans="1:10" x14ac:dyDescent="0.25">
      <c r="A16147" s="18">
        <v>80</v>
      </c>
      <c r="B16147" s="18">
        <v>201801</v>
      </c>
      <c r="C16147" s="18" t="s">
        <v>10</v>
      </c>
      <c r="D16147" s="18">
        <v>2018</v>
      </c>
      <c r="E16147" s="18" t="s">
        <v>5</v>
      </c>
      <c r="F16147" s="18" t="s">
        <v>5</v>
      </c>
      <c r="G16147" s="18" t="s">
        <v>35</v>
      </c>
      <c r="H16147" s="18" t="s">
        <v>56</v>
      </c>
      <c r="I16147" s="18">
        <v>22</v>
      </c>
      <c r="J16147">
        <f>TrtDeprivation[[#This Row],[FIRST_TREATMENTS]]*(21/TrtDeprivation[[#This Row],[WD]])</f>
        <v>76.363636363636374</v>
      </c>
    </row>
    <row r="16148" spans="1:10" x14ac:dyDescent="0.25">
      <c r="A16148" s="18">
        <v>138</v>
      </c>
      <c r="B16148" s="18">
        <v>201801</v>
      </c>
      <c r="C16148" s="18" t="s">
        <v>10</v>
      </c>
      <c r="D16148" s="18">
        <v>2018</v>
      </c>
      <c r="E16148" s="18" t="s">
        <v>5</v>
      </c>
      <c r="F16148" s="18" t="s">
        <v>5</v>
      </c>
      <c r="G16148" s="18" t="s">
        <v>35</v>
      </c>
      <c r="H16148" s="18" t="s">
        <v>54</v>
      </c>
      <c r="I16148" s="18">
        <v>22</v>
      </c>
      <c r="J16148">
        <f>TrtDeprivation[[#This Row],[FIRST_TREATMENTS]]*(21/TrtDeprivation[[#This Row],[WD]])</f>
        <v>131.72727272727272</v>
      </c>
    </row>
    <row r="16149" spans="1:10" x14ac:dyDescent="0.25">
      <c r="A16149" s="18">
        <v>39</v>
      </c>
      <c r="B16149" s="18">
        <v>201801</v>
      </c>
      <c r="C16149" s="18" t="s">
        <v>10</v>
      </c>
      <c r="D16149" s="18">
        <v>2018</v>
      </c>
      <c r="E16149" s="18" t="s">
        <v>5</v>
      </c>
      <c r="F16149" s="18" t="s">
        <v>5</v>
      </c>
      <c r="G16149" s="18" t="s">
        <v>35</v>
      </c>
      <c r="H16149" s="18" t="s">
        <v>58</v>
      </c>
      <c r="I16149" s="18">
        <v>22</v>
      </c>
      <c r="J16149">
        <f>TrtDeprivation[[#This Row],[FIRST_TREATMENTS]]*(21/TrtDeprivation[[#This Row],[WD]])</f>
        <v>37.227272727272727</v>
      </c>
    </row>
    <row r="16150" spans="1:10" x14ac:dyDescent="0.25">
      <c r="A16150" s="18">
        <v>93</v>
      </c>
      <c r="B16150" s="18">
        <v>201801</v>
      </c>
      <c r="C16150" s="18" t="s">
        <v>10</v>
      </c>
      <c r="D16150" s="18">
        <v>2018</v>
      </c>
      <c r="E16150" s="18" t="s">
        <v>5</v>
      </c>
      <c r="F16150" s="18" t="s">
        <v>5</v>
      </c>
      <c r="G16150" s="18" t="s">
        <v>35</v>
      </c>
      <c r="H16150" s="18" t="s">
        <v>55</v>
      </c>
      <c r="I16150" s="18">
        <v>22</v>
      </c>
      <c r="J16150">
        <f>TrtDeprivation[[#This Row],[FIRST_TREATMENTS]]*(21/TrtDeprivation[[#This Row],[WD]])</f>
        <v>88.77272727272728</v>
      </c>
    </row>
    <row r="16151" spans="1:10" x14ac:dyDescent="0.25">
      <c r="A16151" s="18">
        <v>63</v>
      </c>
      <c r="B16151" s="18">
        <v>201801</v>
      </c>
      <c r="C16151" s="18" t="s">
        <v>10</v>
      </c>
      <c r="D16151" s="18">
        <v>2018</v>
      </c>
      <c r="E16151" s="18" t="s">
        <v>5</v>
      </c>
      <c r="F16151" s="18" t="s">
        <v>5</v>
      </c>
      <c r="G16151" s="18" t="s">
        <v>36</v>
      </c>
      <c r="H16151" s="18" t="s">
        <v>58</v>
      </c>
      <c r="I16151" s="18">
        <v>22</v>
      </c>
      <c r="J16151">
        <f>TrtDeprivation[[#This Row],[FIRST_TREATMENTS]]*(21/TrtDeprivation[[#This Row],[WD]])</f>
        <v>60.13636363636364</v>
      </c>
    </row>
    <row r="16152" spans="1:10" x14ac:dyDescent="0.25">
      <c r="A16152" s="18">
        <v>96</v>
      </c>
      <c r="B16152" s="18">
        <v>201801</v>
      </c>
      <c r="C16152" s="18" t="s">
        <v>10</v>
      </c>
      <c r="D16152" s="18">
        <v>2018</v>
      </c>
      <c r="E16152" s="18" t="s">
        <v>5</v>
      </c>
      <c r="F16152" s="18" t="s">
        <v>5</v>
      </c>
      <c r="G16152" s="18" t="s">
        <v>36</v>
      </c>
      <c r="H16152" s="18" t="s">
        <v>54</v>
      </c>
      <c r="I16152" s="18">
        <v>22</v>
      </c>
      <c r="J16152">
        <f>TrtDeprivation[[#This Row],[FIRST_TREATMENTS]]*(21/TrtDeprivation[[#This Row],[WD]])</f>
        <v>91.63636363636364</v>
      </c>
    </row>
    <row r="16153" spans="1:10" x14ac:dyDescent="0.25">
      <c r="A16153" s="18">
        <v>80</v>
      </c>
      <c r="B16153" s="18">
        <v>201801</v>
      </c>
      <c r="C16153" s="18" t="s">
        <v>10</v>
      </c>
      <c r="D16153" s="18">
        <v>2018</v>
      </c>
      <c r="E16153" s="18" t="s">
        <v>5</v>
      </c>
      <c r="F16153" s="18" t="s">
        <v>5</v>
      </c>
      <c r="G16153" s="18" t="s">
        <v>36</v>
      </c>
      <c r="H16153" s="18" t="s">
        <v>56</v>
      </c>
      <c r="I16153" s="18">
        <v>22</v>
      </c>
      <c r="J16153">
        <f>TrtDeprivation[[#This Row],[FIRST_TREATMENTS]]*(21/TrtDeprivation[[#This Row],[WD]])</f>
        <v>76.363636363636374</v>
      </c>
    </row>
    <row r="16154" spans="1:10" x14ac:dyDescent="0.25">
      <c r="A16154" s="18">
        <v>62</v>
      </c>
      <c r="B16154" s="18">
        <v>201801</v>
      </c>
      <c r="C16154" s="18" t="s">
        <v>10</v>
      </c>
      <c r="D16154" s="18">
        <v>2018</v>
      </c>
      <c r="E16154" s="18" t="s">
        <v>5</v>
      </c>
      <c r="F16154" s="18" t="s">
        <v>5</v>
      </c>
      <c r="G16154" s="18" t="s">
        <v>36</v>
      </c>
      <c r="H16154" s="18" t="s">
        <v>53</v>
      </c>
      <c r="I16154" s="18">
        <v>22</v>
      </c>
      <c r="J16154">
        <f>TrtDeprivation[[#This Row],[FIRST_TREATMENTS]]*(21/TrtDeprivation[[#This Row],[WD]])</f>
        <v>59.181818181818187</v>
      </c>
    </row>
    <row r="16155" spans="1:10" x14ac:dyDescent="0.25">
      <c r="A16155" s="18">
        <v>95</v>
      </c>
      <c r="B16155" s="18">
        <v>201801</v>
      </c>
      <c r="C16155" s="18" t="s">
        <v>10</v>
      </c>
      <c r="D16155" s="18">
        <v>2018</v>
      </c>
      <c r="E16155" s="18" t="s">
        <v>5</v>
      </c>
      <c r="F16155" s="18" t="s">
        <v>5</v>
      </c>
      <c r="G16155" s="18" t="s">
        <v>36</v>
      </c>
      <c r="H16155" s="18" t="s">
        <v>57</v>
      </c>
      <c r="I16155" s="18">
        <v>22</v>
      </c>
      <c r="J16155">
        <f>TrtDeprivation[[#This Row],[FIRST_TREATMENTS]]*(21/TrtDeprivation[[#This Row],[WD]])</f>
        <v>90.681818181818187</v>
      </c>
    </row>
    <row r="16156" spans="1:10" x14ac:dyDescent="0.25">
      <c r="A16156" s="18">
        <v>67</v>
      </c>
      <c r="B16156" s="18">
        <v>201801</v>
      </c>
      <c r="C16156" s="18" t="s">
        <v>10</v>
      </c>
      <c r="D16156" s="18">
        <v>2018</v>
      </c>
      <c r="E16156" s="18" t="s">
        <v>5</v>
      </c>
      <c r="F16156" s="18" t="s">
        <v>5</v>
      </c>
      <c r="G16156" s="18" t="s">
        <v>36</v>
      </c>
      <c r="H16156" s="18" t="s">
        <v>59</v>
      </c>
      <c r="I16156" s="18">
        <v>22</v>
      </c>
      <c r="J16156">
        <f>TrtDeprivation[[#This Row],[FIRST_TREATMENTS]]*(21/TrtDeprivation[[#This Row],[WD]])</f>
        <v>63.95454545454546</v>
      </c>
    </row>
    <row r="16157" spans="1:10" x14ac:dyDescent="0.25">
      <c r="A16157" s="18">
        <v>91</v>
      </c>
      <c r="B16157" s="18">
        <v>201801</v>
      </c>
      <c r="C16157" s="18" t="s">
        <v>10</v>
      </c>
      <c r="D16157" s="18">
        <v>2018</v>
      </c>
      <c r="E16157" s="18" t="s">
        <v>5</v>
      </c>
      <c r="F16157" s="18" t="s">
        <v>5</v>
      </c>
      <c r="G16157" s="18" t="s">
        <v>36</v>
      </c>
      <c r="H16157" s="18" t="s">
        <v>55</v>
      </c>
      <c r="I16157" s="18">
        <v>22</v>
      </c>
      <c r="J16157">
        <f>TrtDeprivation[[#This Row],[FIRST_TREATMENTS]]*(21/TrtDeprivation[[#This Row],[WD]])</f>
        <v>86.863636363636374</v>
      </c>
    </row>
    <row r="16158" spans="1:10" x14ac:dyDescent="0.25">
      <c r="A16158" s="18">
        <v>68</v>
      </c>
      <c r="B16158" s="18">
        <v>201801</v>
      </c>
      <c r="C16158" s="18" t="s">
        <v>10</v>
      </c>
      <c r="D16158" s="18">
        <v>2018</v>
      </c>
      <c r="E16158" s="18" t="s">
        <v>5</v>
      </c>
      <c r="F16158" s="18" t="s">
        <v>5</v>
      </c>
      <c r="G16158" s="18" t="s">
        <v>37</v>
      </c>
      <c r="H16158" s="18" t="s">
        <v>58</v>
      </c>
      <c r="I16158" s="18">
        <v>22</v>
      </c>
      <c r="J16158">
        <f>TrtDeprivation[[#This Row],[FIRST_TREATMENTS]]*(21/TrtDeprivation[[#This Row],[WD]])</f>
        <v>64.909090909090907</v>
      </c>
    </row>
    <row r="16159" spans="1:10" x14ac:dyDescent="0.25">
      <c r="A16159" s="18">
        <v>101</v>
      </c>
      <c r="B16159" s="18">
        <v>201801</v>
      </c>
      <c r="C16159" s="18" t="s">
        <v>10</v>
      </c>
      <c r="D16159" s="18">
        <v>2018</v>
      </c>
      <c r="E16159" s="18" t="s">
        <v>5</v>
      </c>
      <c r="F16159" s="18" t="s">
        <v>5</v>
      </c>
      <c r="G16159" s="18" t="s">
        <v>37</v>
      </c>
      <c r="H16159" s="18" t="s">
        <v>54</v>
      </c>
      <c r="I16159" s="18">
        <v>22</v>
      </c>
      <c r="J16159">
        <f>TrtDeprivation[[#This Row],[FIRST_TREATMENTS]]*(21/TrtDeprivation[[#This Row],[WD]])</f>
        <v>96.409090909090907</v>
      </c>
    </row>
    <row r="16160" spans="1:10" x14ac:dyDescent="0.25">
      <c r="A16160" s="18">
        <v>97</v>
      </c>
      <c r="B16160" s="18">
        <v>201801</v>
      </c>
      <c r="C16160" s="18" t="s">
        <v>10</v>
      </c>
      <c r="D16160" s="18">
        <v>2018</v>
      </c>
      <c r="E16160" s="18" t="s">
        <v>5</v>
      </c>
      <c r="F16160" s="18" t="s">
        <v>5</v>
      </c>
      <c r="G16160" s="18" t="s">
        <v>37</v>
      </c>
      <c r="H16160" s="18" t="s">
        <v>56</v>
      </c>
      <c r="I16160" s="18">
        <v>22</v>
      </c>
      <c r="J16160">
        <f>TrtDeprivation[[#This Row],[FIRST_TREATMENTS]]*(21/TrtDeprivation[[#This Row],[WD]])</f>
        <v>92.590909090909093</v>
      </c>
    </row>
    <row r="16161" spans="1:10" x14ac:dyDescent="0.25">
      <c r="A16161" s="18">
        <v>53</v>
      </c>
      <c r="B16161" s="18">
        <v>201801</v>
      </c>
      <c r="C16161" s="18" t="s">
        <v>10</v>
      </c>
      <c r="D16161" s="18">
        <v>2018</v>
      </c>
      <c r="E16161" s="18" t="s">
        <v>5</v>
      </c>
      <c r="F16161" s="18" t="s">
        <v>5</v>
      </c>
      <c r="G16161" s="18" t="s">
        <v>37</v>
      </c>
      <c r="H16161" s="18" t="s">
        <v>53</v>
      </c>
      <c r="I16161" s="18">
        <v>22</v>
      </c>
      <c r="J16161">
        <f>TrtDeprivation[[#This Row],[FIRST_TREATMENTS]]*(21/TrtDeprivation[[#This Row],[WD]])</f>
        <v>50.590909090909093</v>
      </c>
    </row>
    <row r="16162" spans="1:10" x14ac:dyDescent="0.25">
      <c r="A16162" s="18">
        <v>62</v>
      </c>
      <c r="B16162" s="18">
        <v>201801</v>
      </c>
      <c r="C16162" s="18" t="s">
        <v>10</v>
      </c>
      <c r="D16162" s="18">
        <v>2018</v>
      </c>
      <c r="E16162" s="18" t="s">
        <v>5</v>
      </c>
      <c r="F16162" s="18" t="s">
        <v>5</v>
      </c>
      <c r="G16162" s="18" t="s">
        <v>37</v>
      </c>
      <c r="H16162" s="18" t="s">
        <v>57</v>
      </c>
      <c r="I16162" s="18">
        <v>22</v>
      </c>
      <c r="J16162">
        <f>TrtDeprivation[[#This Row],[FIRST_TREATMENTS]]*(21/TrtDeprivation[[#This Row],[WD]])</f>
        <v>59.181818181818187</v>
      </c>
    </row>
    <row r="16163" spans="1:10" x14ac:dyDescent="0.25">
      <c r="A16163" s="18">
        <v>51</v>
      </c>
      <c r="B16163" s="18">
        <v>201801</v>
      </c>
      <c r="C16163" s="18" t="s">
        <v>10</v>
      </c>
      <c r="D16163" s="18">
        <v>2018</v>
      </c>
      <c r="E16163" s="18" t="s">
        <v>5</v>
      </c>
      <c r="F16163" s="18" t="s">
        <v>5</v>
      </c>
      <c r="G16163" s="18" t="s">
        <v>37</v>
      </c>
      <c r="H16163" s="18" t="s">
        <v>59</v>
      </c>
      <c r="I16163" s="18">
        <v>22</v>
      </c>
      <c r="J16163">
        <f>TrtDeprivation[[#This Row],[FIRST_TREATMENTS]]*(21/TrtDeprivation[[#This Row],[WD]])</f>
        <v>48.681818181818187</v>
      </c>
    </row>
    <row r="16164" spans="1:10" x14ac:dyDescent="0.25">
      <c r="A16164" s="18">
        <v>51</v>
      </c>
      <c r="B16164" s="18">
        <v>201801</v>
      </c>
      <c r="C16164" s="18" t="s">
        <v>10</v>
      </c>
      <c r="D16164" s="18">
        <v>2018</v>
      </c>
      <c r="E16164" s="18" t="s">
        <v>5</v>
      </c>
      <c r="F16164" s="18" t="s">
        <v>5</v>
      </c>
      <c r="G16164" s="18" t="s">
        <v>37</v>
      </c>
      <c r="H16164" s="18" t="s">
        <v>55</v>
      </c>
      <c r="I16164" s="18">
        <v>22</v>
      </c>
      <c r="J16164">
        <f>TrtDeprivation[[#This Row],[FIRST_TREATMENTS]]*(21/TrtDeprivation[[#This Row],[WD]])</f>
        <v>48.681818181818187</v>
      </c>
    </row>
    <row r="16165" spans="1:10" x14ac:dyDescent="0.25">
      <c r="A16165" s="18">
        <v>107</v>
      </c>
      <c r="B16165" s="18">
        <v>201801</v>
      </c>
      <c r="C16165" s="18" t="s">
        <v>10</v>
      </c>
      <c r="D16165" s="18">
        <v>2018</v>
      </c>
      <c r="E16165" s="18" t="s">
        <v>5</v>
      </c>
      <c r="F16165" s="18" t="s">
        <v>5</v>
      </c>
      <c r="G16165" s="18" t="s">
        <v>38</v>
      </c>
      <c r="H16165" s="18" t="s">
        <v>54</v>
      </c>
      <c r="I16165" s="18">
        <v>22</v>
      </c>
      <c r="J16165">
        <f>TrtDeprivation[[#This Row],[FIRST_TREATMENTS]]*(21/TrtDeprivation[[#This Row],[WD]])</f>
        <v>102.13636363636364</v>
      </c>
    </row>
    <row r="16166" spans="1:10" x14ac:dyDescent="0.25">
      <c r="A16166" s="18">
        <v>53</v>
      </c>
      <c r="B16166" s="18">
        <v>201801</v>
      </c>
      <c r="C16166" s="18" t="s">
        <v>10</v>
      </c>
      <c r="D16166" s="18">
        <v>2018</v>
      </c>
      <c r="E16166" s="18" t="s">
        <v>5</v>
      </c>
      <c r="F16166" s="18" t="s">
        <v>5</v>
      </c>
      <c r="G16166" s="18" t="s">
        <v>38</v>
      </c>
      <c r="H16166" s="18" t="s">
        <v>58</v>
      </c>
      <c r="I16166" s="18">
        <v>22</v>
      </c>
      <c r="J16166">
        <f>TrtDeprivation[[#This Row],[FIRST_TREATMENTS]]*(21/TrtDeprivation[[#This Row],[WD]])</f>
        <v>50.590909090909093</v>
      </c>
    </row>
    <row r="16167" spans="1:10" x14ac:dyDescent="0.25">
      <c r="A16167" s="18">
        <v>28</v>
      </c>
      <c r="B16167" s="18">
        <v>201801</v>
      </c>
      <c r="C16167" s="18" t="s">
        <v>10</v>
      </c>
      <c r="D16167" s="18">
        <v>2018</v>
      </c>
      <c r="E16167" s="18" t="s">
        <v>5</v>
      </c>
      <c r="F16167" s="18" t="s">
        <v>5</v>
      </c>
      <c r="G16167" s="18" t="s">
        <v>38</v>
      </c>
      <c r="H16167" s="18" t="s">
        <v>55</v>
      </c>
      <c r="I16167" s="18">
        <v>22</v>
      </c>
      <c r="J16167">
        <f>TrtDeprivation[[#This Row],[FIRST_TREATMENTS]]*(21/TrtDeprivation[[#This Row],[WD]])</f>
        <v>26.727272727272727</v>
      </c>
    </row>
    <row r="16168" spans="1:10" x14ac:dyDescent="0.25">
      <c r="A16168" s="18">
        <v>13</v>
      </c>
      <c r="B16168" s="18">
        <v>201801</v>
      </c>
      <c r="C16168" s="18" t="s">
        <v>10</v>
      </c>
      <c r="D16168" s="18">
        <v>2018</v>
      </c>
      <c r="E16168" s="18" t="s">
        <v>5</v>
      </c>
      <c r="F16168" s="18" t="s">
        <v>5</v>
      </c>
      <c r="G16168" s="18" t="s">
        <v>38</v>
      </c>
      <c r="H16168" s="18" t="s">
        <v>59</v>
      </c>
      <c r="I16168" s="18">
        <v>22</v>
      </c>
      <c r="J16168">
        <f>TrtDeprivation[[#This Row],[FIRST_TREATMENTS]]*(21/TrtDeprivation[[#This Row],[WD]])</f>
        <v>12.40909090909091</v>
      </c>
    </row>
    <row r="16169" spans="1:10" x14ac:dyDescent="0.25">
      <c r="A16169" s="18">
        <v>29</v>
      </c>
      <c r="B16169" s="18">
        <v>201801</v>
      </c>
      <c r="C16169" s="18" t="s">
        <v>10</v>
      </c>
      <c r="D16169" s="18">
        <v>2018</v>
      </c>
      <c r="E16169" s="18" t="s">
        <v>5</v>
      </c>
      <c r="F16169" s="18" t="s">
        <v>5</v>
      </c>
      <c r="G16169" s="18" t="s">
        <v>38</v>
      </c>
      <c r="H16169" s="18" t="s">
        <v>57</v>
      </c>
      <c r="I16169" s="18">
        <v>22</v>
      </c>
      <c r="J16169">
        <f>TrtDeprivation[[#This Row],[FIRST_TREATMENTS]]*(21/TrtDeprivation[[#This Row],[WD]])</f>
        <v>27.681818181818183</v>
      </c>
    </row>
    <row r="16170" spans="1:10" x14ac:dyDescent="0.25">
      <c r="A16170" s="18">
        <v>107</v>
      </c>
      <c r="B16170" s="18">
        <v>201801</v>
      </c>
      <c r="C16170" s="18" t="s">
        <v>10</v>
      </c>
      <c r="D16170" s="18">
        <v>2018</v>
      </c>
      <c r="E16170" s="18" t="s">
        <v>5</v>
      </c>
      <c r="F16170" s="18" t="s">
        <v>5</v>
      </c>
      <c r="G16170" s="18" t="s">
        <v>38</v>
      </c>
      <c r="H16170" s="18" t="s">
        <v>53</v>
      </c>
      <c r="I16170" s="18">
        <v>22</v>
      </c>
      <c r="J16170">
        <f>TrtDeprivation[[#This Row],[FIRST_TREATMENTS]]*(21/TrtDeprivation[[#This Row],[WD]])</f>
        <v>102.13636363636364</v>
      </c>
    </row>
    <row r="16171" spans="1:10" x14ac:dyDescent="0.25">
      <c r="A16171" s="18">
        <v>111</v>
      </c>
      <c r="B16171" s="18">
        <v>201801</v>
      </c>
      <c r="C16171" s="18" t="s">
        <v>10</v>
      </c>
      <c r="D16171" s="18">
        <v>2018</v>
      </c>
      <c r="E16171" s="18" t="s">
        <v>5</v>
      </c>
      <c r="F16171" s="18" t="s">
        <v>5</v>
      </c>
      <c r="G16171" s="18" t="s">
        <v>38</v>
      </c>
      <c r="H16171" s="18" t="s">
        <v>56</v>
      </c>
      <c r="I16171" s="18">
        <v>22</v>
      </c>
      <c r="J16171">
        <f>TrtDeprivation[[#This Row],[FIRST_TREATMENTS]]*(21/TrtDeprivation[[#This Row],[WD]])</f>
        <v>105.95454545454545</v>
      </c>
    </row>
    <row r="16172" spans="1:10" x14ac:dyDescent="0.25">
      <c r="A16172" s="18">
        <v>37</v>
      </c>
      <c r="B16172" s="18">
        <v>201801</v>
      </c>
      <c r="C16172" s="18" t="s">
        <v>10</v>
      </c>
      <c r="D16172" s="18">
        <v>2018</v>
      </c>
      <c r="E16172" s="18" t="s">
        <v>6</v>
      </c>
      <c r="F16172" s="18" t="s">
        <v>6</v>
      </c>
      <c r="G16172" s="18" t="s">
        <v>34</v>
      </c>
      <c r="H16172" s="18" t="s">
        <v>59</v>
      </c>
      <c r="I16172" s="18">
        <v>22</v>
      </c>
      <c r="J16172">
        <f>TrtDeprivation[[#This Row],[FIRST_TREATMENTS]]*(21/TrtDeprivation[[#This Row],[WD]])</f>
        <v>35.31818181818182</v>
      </c>
    </row>
    <row r="16173" spans="1:10" x14ac:dyDescent="0.25">
      <c r="A16173" s="18">
        <v>107</v>
      </c>
      <c r="B16173" s="18">
        <v>201801</v>
      </c>
      <c r="C16173" s="18" t="s">
        <v>10</v>
      </c>
      <c r="D16173" s="18">
        <v>2018</v>
      </c>
      <c r="E16173" s="18" t="s">
        <v>6</v>
      </c>
      <c r="F16173" s="18" t="s">
        <v>6</v>
      </c>
      <c r="G16173" s="18" t="s">
        <v>34</v>
      </c>
      <c r="H16173" s="18" t="s">
        <v>57</v>
      </c>
      <c r="I16173" s="18">
        <v>22</v>
      </c>
      <c r="J16173">
        <f>TrtDeprivation[[#This Row],[FIRST_TREATMENTS]]*(21/TrtDeprivation[[#This Row],[WD]])</f>
        <v>102.13636363636364</v>
      </c>
    </row>
    <row r="16174" spans="1:10" x14ac:dyDescent="0.25">
      <c r="A16174" s="18">
        <v>52</v>
      </c>
      <c r="B16174" s="18">
        <v>201801</v>
      </c>
      <c r="C16174" s="18" t="s">
        <v>10</v>
      </c>
      <c r="D16174" s="18">
        <v>2018</v>
      </c>
      <c r="E16174" s="18" t="s">
        <v>6</v>
      </c>
      <c r="F16174" s="18" t="s">
        <v>6</v>
      </c>
      <c r="G16174" s="18" t="s">
        <v>34</v>
      </c>
      <c r="H16174" s="18" t="s">
        <v>53</v>
      </c>
      <c r="I16174" s="18">
        <v>22</v>
      </c>
      <c r="J16174">
        <f>TrtDeprivation[[#This Row],[FIRST_TREATMENTS]]*(21/TrtDeprivation[[#This Row],[WD]])</f>
        <v>49.63636363636364</v>
      </c>
    </row>
    <row r="16175" spans="1:10" x14ac:dyDescent="0.25">
      <c r="A16175" s="18">
        <v>33</v>
      </c>
      <c r="B16175" s="18">
        <v>201801</v>
      </c>
      <c r="C16175" s="18" t="s">
        <v>10</v>
      </c>
      <c r="D16175" s="18">
        <v>2018</v>
      </c>
      <c r="E16175" s="18" t="s">
        <v>6</v>
      </c>
      <c r="F16175" s="18" t="s">
        <v>6</v>
      </c>
      <c r="G16175" s="18" t="s">
        <v>34</v>
      </c>
      <c r="H16175" s="18" t="s">
        <v>58</v>
      </c>
      <c r="I16175" s="18">
        <v>22</v>
      </c>
      <c r="J16175">
        <f>TrtDeprivation[[#This Row],[FIRST_TREATMENTS]]*(21/TrtDeprivation[[#This Row],[WD]])</f>
        <v>31.5</v>
      </c>
    </row>
    <row r="16176" spans="1:10" x14ac:dyDescent="0.25">
      <c r="A16176" s="18">
        <v>64</v>
      </c>
      <c r="B16176" s="18">
        <v>201801</v>
      </c>
      <c r="C16176" s="18" t="s">
        <v>10</v>
      </c>
      <c r="D16176" s="18">
        <v>2018</v>
      </c>
      <c r="E16176" s="18" t="s">
        <v>6</v>
      </c>
      <c r="F16176" s="18" t="s">
        <v>6</v>
      </c>
      <c r="G16176" s="18" t="s">
        <v>34</v>
      </c>
      <c r="H16176" s="18" t="s">
        <v>54</v>
      </c>
      <c r="I16176" s="18">
        <v>22</v>
      </c>
      <c r="J16176">
        <f>TrtDeprivation[[#This Row],[FIRST_TREATMENTS]]*(21/TrtDeprivation[[#This Row],[WD]])</f>
        <v>61.090909090909093</v>
      </c>
    </row>
    <row r="16177" spans="1:10" x14ac:dyDescent="0.25">
      <c r="A16177" s="18">
        <v>69</v>
      </c>
      <c r="B16177" s="18">
        <v>201801</v>
      </c>
      <c r="C16177" s="18" t="s">
        <v>10</v>
      </c>
      <c r="D16177" s="18">
        <v>2018</v>
      </c>
      <c r="E16177" s="18" t="s">
        <v>6</v>
      </c>
      <c r="F16177" s="18" t="s">
        <v>6</v>
      </c>
      <c r="G16177" s="18" t="s">
        <v>34</v>
      </c>
      <c r="H16177" s="18" t="s">
        <v>56</v>
      </c>
      <c r="I16177" s="18">
        <v>22</v>
      </c>
      <c r="J16177">
        <f>TrtDeprivation[[#This Row],[FIRST_TREATMENTS]]*(21/TrtDeprivation[[#This Row],[WD]])</f>
        <v>65.86363636363636</v>
      </c>
    </row>
    <row r="16178" spans="1:10" x14ac:dyDescent="0.25">
      <c r="A16178" s="18">
        <v>52</v>
      </c>
      <c r="B16178" s="18">
        <v>201801</v>
      </c>
      <c r="C16178" s="18" t="s">
        <v>10</v>
      </c>
      <c r="D16178" s="18">
        <v>2018</v>
      </c>
      <c r="E16178" s="18" t="s">
        <v>6</v>
      </c>
      <c r="F16178" s="18" t="s">
        <v>6</v>
      </c>
      <c r="G16178" s="18" t="s">
        <v>34</v>
      </c>
      <c r="H16178" s="18" t="s">
        <v>55</v>
      </c>
      <c r="I16178" s="18">
        <v>22</v>
      </c>
      <c r="J16178">
        <f>TrtDeprivation[[#This Row],[FIRST_TREATMENTS]]*(21/TrtDeprivation[[#This Row],[WD]])</f>
        <v>49.63636363636364</v>
      </c>
    </row>
    <row r="16179" spans="1:10" x14ac:dyDescent="0.25">
      <c r="A16179" s="18">
        <v>60</v>
      </c>
      <c r="B16179" s="18">
        <v>201801</v>
      </c>
      <c r="C16179" s="18" t="s">
        <v>10</v>
      </c>
      <c r="D16179" s="18">
        <v>2018</v>
      </c>
      <c r="E16179" s="18" t="s">
        <v>6</v>
      </c>
      <c r="F16179" s="18" t="s">
        <v>6</v>
      </c>
      <c r="G16179" s="18" t="s">
        <v>35</v>
      </c>
      <c r="H16179" s="18" t="s">
        <v>59</v>
      </c>
      <c r="I16179" s="18">
        <v>22</v>
      </c>
      <c r="J16179">
        <f>TrtDeprivation[[#This Row],[FIRST_TREATMENTS]]*(21/TrtDeprivation[[#This Row],[WD]])</f>
        <v>57.272727272727273</v>
      </c>
    </row>
    <row r="16180" spans="1:10" x14ac:dyDescent="0.25">
      <c r="A16180" s="18">
        <v>117</v>
      </c>
      <c r="B16180" s="18">
        <v>201801</v>
      </c>
      <c r="C16180" s="18" t="s">
        <v>10</v>
      </c>
      <c r="D16180" s="18">
        <v>2018</v>
      </c>
      <c r="E16180" s="18" t="s">
        <v>6</v>
      </c>
      <c r="F16180" s="18" t="s">
        <v>6</v>
      </c>
      <c r="G16180" s="18" t="s">
        <v>35</v>
      </c>
      <c r="H16180" s="18" t="s">
        <v>57</v>
      </c>
      <c r="I16180" s="18">
        <v>22</v>
      </c>
      <c r="J16180">
        <f>TrtDeprivation[[#This Row],[FIRST_TREATMENTS]]*(21/TrtDeprivation[[#This Row],[WD]])</f>
        <v>111.68181818181819</v>
      </c>
    </row>
    <row r="16181" spans="1:10" x14ac:dyDescent="0.25">
      <c r="A16181" s="18">
        <v>60</v>
      </c>
      <c r="B16181" s="18">
        <v>201801</v>
      </c>
      <c r="C16181" s="18" t="s">
        <v>10</v>
      </c>
      <c r="D16181" s="18">
        <v>2018</v>
      </c>
      <c r="E16181" s="18" t="s">
        <v>6</v>
      </c>
      <c r="F16181" s="18" t="s">
        <v>6</v>
      </c>
      <c r="G16181" s="18" t="s">
        <v>35</v>
      </c>
      <c r="H16181" s="18" t="s">
        <v>53</v>
      </c>
      <c r="I16181" s="18">
        <v>22</v>
      </c>
      <c r="J16181">
        <f>TrtDeprivation[[#This Row],[FIRST_TREATMENTS]]*(21/TrtDeprivation[[#This Row],[WD]])</f>
        <v>57.272727272727273</v>
      </c>
    </row>
    <row r="16182" spans="1:10" x14ac:dyDescent="0.25">
      <c r="A16182" s="18">
        <v>92</v>
      </c>
      <c r="B16182" s="18">
        <v>201801</v>
      </c>
      <c r="C16182" s="18" t="s">
        <v>10</v>
      </c>
      <c r="D16182" s="18">
        <v>2018</v>
      </c>
      <c r="E16182" s="18" t="s">
        <v>6</v>
      </c>
      <c r="F16182" s="18" t="s">
        <v>6</v>
      </c>
      <c r="G16182" s="18" t="s">
        <v>35</v>
      </c>
      <c r="H16182" s="18" t="s">
        <v>56</v>
      </c>
      <c r="I16182" s="18">
        <v>22</v>
      </c>
      <c r="J16182">
        <f>TrtDeprivation[[#This Row],[FIRST_TREATMENTS]]*(21/TrtDeprivation[[#This Row],[WD]])</f>
        <v>87.818181818181827</v>
      </c>
    </row>
    <row r="16183" spans="1:10" x14ac:dyDescent="0.25">
      <c r="A16183" s="18">
        <v>99</v>
      </c>
      <c r="B16183" s="18">
        <v>201801</v>
      </c>
      <c r="C16183" s="18" t="s">
        <v>10</v>
      </c>
      <c r="D16183" s="18">
        <v>2018</v>
      </c>
      <c r="E16183" s="18" t="s">
        <v>6</v>
      </c>
      <c r="F16183" s="18" t="s">
        <v>6</v>
      </c>
      <c r="G16183" s="18" t="s">
        <v>35</v>
      </c>
      <c r="H16183" s="18" t="s">
        <v>54</v>
      </c>
      <c r="I16183" s="18">
        <v>22</v>
      </c>
      <c r="J16183">
        <f>TrtDeprivation[[#This Row],[FIRST_TREATMENTS]]*(21/TrtDeprivation[[#This Row],[WD]])</f>
        <v>94.5</v>
      </c>
    </row>
    <row r="16184" spans="1:10" x14ac:dyDescent="0.25">
      <c r="A16184" s="18">
        <v>35</v>
      </c>
      <c r="B16184" s="18">
        <v>201801</v>
      </c>
      <c r="C16184" s="18" t="s">
        <v>10</v>
      </c>
      <c r="D16184" s="18">
        <v>2018</v>
      </c>
      <c r="E16184" s="18" t="s">
        <v>6</v>
      </c>
      <c r="F16184" s="18" t="s">
        <v>6</v>
      </c>
      <c r="G16184" s="18" t="s">
        <v>35</v>
      </c>
      <c r="H16184" s="18" t="s">
        <v>58</v>
      </c>
      <c r="I16184" s="18">
        <v>22</v>
      </c>
      <c r="J16184">
        <f>TrtDeprivation[[#This Row],[FIRST_TREATMENTS]]*(21/TrtDeprivation[[#This Row],[WD]])</f>
        <v>33.409090909090914</v>
      </c>
    </row>
    <row r="16185" spans="1:10" x14ac:dyDescent="0.25">
      <c r="A16185" s="18">
        <v>73</v>
      </c>
      <c r="B16185" s="18">
        <v>201801</v>
      </c>
      <c r="C16185" s="18" t="s">
        <v>10</v>
      </c>
      <c r="D16185" s="18">
        <v>2018</v>
      </c>
      <c r="E16185" s="18" t="s">
        <v>6</v>
      </c>
      <c r="F16185" s="18" t="s">
        <v>6</v>
      </c>
      <c r="G16185" s="18" t="s">
        <v>35</v>
      </c>
      <c r="H16185" s="18" t="s">
        <v>55</v>
      </c>
      <c r="I16185" s="18">
        <v>22</v>
      </c>
      <c r="J16185">
        <f>TrtDeprivation[[#This Row],[FIRST_TREATMENTS]]*(21/TrtDeprivation[[#This Row],[WD]])</f>
        <v>69.681818181818187</v>
      </c>
    </row>
    <row r="16186" spans="1:10" x14ac:dyDescent="0.25">
      <c r="A16186" s="18">
        <v>75</v>
      </c>
      <c r="B16186" s="18">
        <v>201801</v>
      </c>
      <c r="C16186" s="18" t="s">
        <v>10</v>
      </c>
      <c r="D16186" s="18">
        <v>2018</v>
      </c>
      <c r="E16186" s="18" t="s">
        <v>6</v>
      </c>
      <c r="F16186" s="18" t="s">
        <v>6</v>
      </c>
      <c r="G16186" s="18" t="s">
        <v>36</v>
      </c>
      <c r="H16186" s="18" t="s">
        <v>53</v>
      </c>
      <c r="I16186" s="18">
        <v>22</v>
      </c>
      <c r="J16186">
        <f>TrtDeprivation[[#This Row],[FIRST_TREATMENTS]]*(21/TrtDeprivation[[#This Row],[WD]])</f>
        <v>71.590909090909093</v>
      </c>
    </row>
    <row r="16187" spans="1:10" x14ac:dyDescent="0.25">
      <c r="A16187" s="18">
        <v>111</v>
      </c>
      <c r="B16187" s="18">
        <v>201801</v>
      </c>
      <c r="C16187" s="18" t="s">
        <v>10</v>
      </c>
      <c r="D16187" s="18">
        <v>2018</v>
      </c>
      <c r="E16187" s="18" t="s">
        <v>6</v>
      </c>
      <c r="F16187" s="18" t="s">
        <v>6</v>
      </c>
      <c r="G16187" s="18" t="s">
        <v>36</v>
      </c>
      <c r="H16187" s="18" t="s">
        <v>57</v>
      </c>
      <c r="I16187" s="18">
        <v>22</v>
      </c>
      <c r="J16187">
        <f>TrtDeprivation[[#This Row],[FIRST_TREATMENTS]]*(21/TrtDeprivation[[#This Row],[WD]])</f>
        <v>105.95454545454545</v>
      </c>
    </row>
    <row r="16188" spans="1:10" x14ac:dyDescent="0.25">
      <c r="A16188" s="18">
        <v>71</v>
      </c>
      <c r="B16188" s="18">
        <v>201801</v>
      </c>
      <c r="C16188" s="18" t="s">
        <v>10</v>
      </c>
      <c r="D16188" s="18">
        <v>2018</v>
      </c>
      <c r="E16188" s="18" t="s">
        <v>6</v>
      </c>
      <c r="F16188" s="18" t="s">
        <v>6</v>
      </c>
      <c r="G16188" s="18" t="s">
        <v>36</v>
      </c>
      <c r="H16188" s="18" t="s">
        <v>59</v>
      </c>
      <c r="I16188" s="18">
        <v>22</v>
      </c>
      <c r="J16188">
        <f>TrtDeprivation[[#This Row],[FIRST_TREATMENTS]]*(21/TrtDeprivation[[#This Row],[WD]])</f>
        <v>67.77272727272728</v>
      </c>
    </row>
    <row r="16189" spans="1:10" x14ac:dyDescent="0.25">
      <c r="A16189" s="18">
        <v>80</v>
      </c>
      <c r="B16189" s="18">
        <v>201801</v>
      </c>
      <c r="C16189" s="18" t="s">
        <v>10</v>
      </c>
      <c r="D16189" s="18">
        <v>2018</v>
      </c>
      <c r="E16189" s="18" t="s">
        <v>6</v>
      </c>
      <c r="F16189" s="18" t="s">
        <v>6</v>
      </c>
      <c r="G16189" s="18" t="s">
        <v>36</v>
      </c>
      <c r="H16189" s="18" t="s">
        <v>56</v>
      </c>
      <c r="I16189" s="18">
        <v>22</v>
      </c>
      <c r="J16189">
        <f>TrtDeprivation[[#This Row],[FIRST_TREATMENTS]]*(21/TrtDeprivation[[#This Row],[WD]])</f>
        <v>76.363636363636374</v>
      </c>
    </row>
    <row r="16190" spans="1:10" x14ac:dyDescent="0.25">
      <c r="A16190" s="18">
        <v>84</v>
      </c>
      <c r="B16190" s="18">
        <v>201801</v>
      </c>
      <c r="C16190" s="18" t="s">
        <v>10</v>
      </c>
      <c r="D16190" s="18">
        <v>2018</v>
      </c>
      <c r="E16190" s="18" t="s">
        <v>6</v>
      </c>
      <c r="F16190" s="18" t="s">
        <v>6</v>
      </c>
      <c r="G16190" s="18" t="s">
        <v>36</v>
      </c>
      <c r="H16190" s="18" t="s">
        <v>55</v>
      </c>
      <c r="I16190" s="18">
        <v>22</v>
      </c>
      <c r="J16190">
        <f>TrtDeprivation[[#This Row],[FIRST_TREATMENTS]]*(21/TrtDeprivation[[#This Row],[WD]])</f>
        <v>80.181818181818187</v>
      </c>
    </row>
    <row r="16191" spans="1:10" x14ac:dyDescent="0.25">
      <c r="A16191" s="18">
        <v>69</v>
      </c>
      <c r="B16191" s="18">
        <v>201801</v>
      </c>
      <c r="C16191" s="18" t="s">
        <v>10</v>
      </c>
      <c r="D16191" s="18">
        <v>2018</v>
      </c>
      <c r="E16191" s="18" t="s">
        <v>6</v>
      </c>
      <c r="F16191" s="18" t="s">
        <v>6</v>
      </c>
      <c r="G16191" s="18" t="s">
        <v>36</v>
      </c>
      <c r="H16191" s="18" t="s">
        <v>58</v>
      </c>
      <c r="I16191" s="18">
        <v>22</v>
      </c>
      <c r="J16191">
        <f>TrtDeprivation[[#This Row],[FIRST_TREATMENTS]]*(21/TrtDeprivation[[#This Row],[WD]])</f>
        <v>65.86363636363636</v>
      </c>
    </row>
    <row r="16192" spans="1:10" x14ac:dyDescent="0.25">
      <c r="A16192" s="18">
        <v>83</v>
      </c>
      <c r="B16192" s="18">
        <v>201801</v>
      </c>
      <c r="C16192" s="18" t="s">
        <v>10</v>
      </c>
      <c r="D16192" s="18">
        <v>2018</v>
      </c>
      <c r="E16192" s="18" t="s">
        <v>6</v>
      </c>
      <c r="F16192" s="18" t="s">
        <v>6</v>
      </c>
      <c r="G16192" s="18" t="s">
        <v>36</v>
      </c>
      <c r="H16192" s="18" t="s">
        <v>54</v>
      </c>
      <c r="I16192" s="18">
        <v>22</v>
      </c>
      <c r="J16192">
        <f>TrtDeprivation[[#This Row],[FIRST_TREATMENTS]]*(21/TrtDeprivation[[#This Row],[WD]])</f>
        <v>79.227272727272734</v>
      </c>
    </row>
    <row r="16193" spans="1:10" x14ac:dyDescent="0.25">
      <c r="A16193" s="18">
        <v>50</v>
      </c>
      <c r="B16193" s="18">
        <v>201801</v>
      </c>
      <c r="C16193" s="18" t="s">
        <v>10</v>
      </c>
      <c r="D16193" s="18">
        <v>2018</v>
      </c>
      <c r="E16193" s="18" t="s">
        <v>6</v>
      </c>
      <c r="F16193" s="18" t="s">
        <v>6</v>
      </c>
      <c r="G16193" s="18" t="s">
        <v>37</v>
      </c>
      <c r="H16193" s="18" t="s">
        <v>59</v>
      </c>
      <c r="I16193" s="18">
        <v>22</v>
      </c>
      <c r="J16193">
        <f>TrtDeprivation[[#This Row],[FIRST_TREATMENTS]]*(21/TrtDeprivation[[#This Row],[WD]])</f>
        <v>47.727272727272727</v>
      </c>
    </row>
    <row r="16194" spans="1:10" x14ac:dyDescent="0.25">
      <c r="A16194" s="18">
        <v>85</v>
      </c>
      <c r="B16194" s="18">
        <v>201801</v>
      </c>
      <c r="C16194" s="18" t="s">
        <v>10</v>
      </c>
      <c r="D16194" s="18">
        <v>2018</v>
      </c>
      <c r="E16194" s="18" t="s">
        <v>6</v>
      </c>
      <c r="F16194" s="18" t="s">
        <v>6</v>
      </c>
      <c r="G16194" s="18" t="s">
        <v>37</v>
      </c>
      <c r="H16194" s="18" t="s">
        <v>57</v>
      </c>
      <c r="I16194" s="18">
        <v>22</v>
      </c>
      <c r="J16194">
        <f>TrtDeprivation[[#This Row],[FIRST_TREATMENTS]]*(21/TrtDeprivation[[#This Row],[WD]])</f>
        <v>81.13636363636364</v>
      </c>
    </row>
    <row r="16195" spans="1:10" x14ac:dyDescent="0.25">
      <c r="A16195" s="18">
        <v>87</v>
      </c>
      <c r="B16195" s="18">
        <v>201801</v>
      </c>
      <c r="C16195" s="18" t="s">
        <v>10</v>
      </c>
      <c r="D16195" s="18">
        <v>2018</v>
      </c>
      <c r="E16195" s="18" t="s">
        <v>6</v>
      </c>
      <c r="F16195" s="18" t="s">
        <v>6</v>
      </c>
      <c r="G16195" s="18" t="s">
        <v>37</v>
      </c>
      <c r="H16195" s="18" t="s">
        <v>53</v>
      </c>
      <c r="I16195" s="18">
        <v>22</v>
      </c>
      <c r="J16195">
        <f>TrtDeprivation[[#This Row],[FIRST_TREATMENTS]]*(21/TrtDeprivation[[#This Row],[WD]])</f>
        <v>83.045454545454547</v>
      </c>
    </row>
    <row r="16196" spans="1:10" x14ac:dyDescent="0.25">
      <c r="A16196" s="18">
        <v>100</v>
      </c>
      <c r="B16196" s="18">
        <v>201801</v>
      </c>
      <c r="C16196" s="18" t="s">
        <v>10</v>
      </c>
      <c r="D16196" s="18">
        <v>2018</v>
      </c>
      <c r="E16196" s="18" t="s">
        <v>6</v>
      </c>
      <c r="F16196" s="18" t="s">
        <v>6</v>
      </c>
      <c r="G16196" s="18" t="s">
        <v>37</v>
      </c>
      <c r="H16196" s="18" t="s">
        <v>56</v>
      </c>
      <c r="I16196" s="18">
        <v>22</v>
      </c>
      <c r="J16196">
        <f>TrtDeprivation[[#This Row],[FIRST_TREATMENTS]]*(21/TrtDeprivation[[#This Row],[WD]])</f>
        <v>95.454545454545453</v>
      </c>
    </row>
    <row r="16197" spans="1:10" x14ac:dyDescent="0.25">
      <c r="A16197" s="18">
        <v>96</v>
      </c>
      <c r="B16197" s="18">
        <v>201801</v>
      </c>
      <c r="C16197" s="18" t="s">
        <v>10</v>
      </c>
      <c r="D16197" s="18">
        <v>2018</v>
      </c>
      <c r="E16197" s="18" t="s">
        <v>6</v>
      </c>
      <c r="F16197" s="18" t="s">
        <v>6</v>
      </c>
      <c r="G16197" s="18" t="s">
        <v>37</v>
      </c>
      <c r="H16197" s="18" t="s">
        <v>54</v>
      </c>
      <c r="I16197" s="18">
        <v>22</v>
      </c>
      <c r="J16197">
        <f>TrtDeprivation[[#This Row],[FIRST_TREATMENTS]]*(21/TrtDeprivation[[#This Row],[WD]])</f>
        <v>91.63636363636364</v>
      </c>
    </row>
    <row r="16198" spans="1:10" x14ac:dyDescent="0.25">
      <c r="A16198" s="18">
        <v>75</v>
      </c>
      <c r="B16198" s="18">
        <v>201801</v>
      </c>
      <c r="C16198" s="18" t="s">
        <v>10</v>
      </c>
      <c r="D16198" s="18">
        <v>2018</v>
      </c>
      <c r="E16198" s="18" t="s">
        <v>6</v>
      </c>
      <c r="F16198" s="18" t="s">
        <v>6</v>
      </c>
      <c r="G16198" s="18" t="s">
        <v>37</v>
      </c>
      <c r="H16198" s="18" t="s">
        <v>58</v>
      </c>
      <c r="I16198" s="18">
        <v>22</v>
      </c>
      <c r="J16198">
        <f>TrtDeprivation[[#This Row],[FIRST_TREATMENTS]]*(21/TrtDeprivation[[#This Row],[WD]])</f>
        <v>71.590909090909093</v>
      </c>
    </row>
    <row r="16199" spans="1:10" x14ac:dyDescent="0.25">
      <c r="A16199" s="18">
        <v>57</v>
      </c>
      <c r="B16199" s="18">
        <v>201801</v>
      </c>
      <c r="C16199" s="18" t="s">
        <v>10</v>
      </c>
      <c r="D16199" s="18">
        <v>2018</v>
      </c>
      <c r="E16199" s="18" t="s">
        <v>6</v>
      </c>
      <c r="F16199" s="18" t="s">
        <v>6</v>
      </c>
      <c r="G16199" s="18" t="s">
        <v>37</v>
      </c>
      <c r="H16199" s="18" t="s">
        <v>55</v>
      </c>
      <c r="I16199" s="18">
        <v>22</v>
      </c>
      <c r="J16199">
        <f>TrtDeprivation[[#This Row],[FIRST_TREATMENTS]]*(21/TrtDeprivation[[#This Row],[WD]])</f>
        <v>54.409090909090914</v>
      </c>
    </row>
    <row r="16200" spans="1:10" x14ac:dyDescent="0.25">
      <c r="A16200" s="18">
        <v>161</v>
      </c>
      <c r="B16200" s="18">
        <v>201801</v>
      </c>
      <c r="C16200" s="18" t="s">
        <v>10</v>
      </c>
      <c r="D16200" s="18">
        <v>2018</v>
      </c>
      <c r="E16200" s="18" t="s">
        <v>6</v>
      </c>
      <c r="F16200" s="18" t="s">
        <v>6</v>
      </c>
      <c r="G16200" s="18" t="s">
        <v>38</v>
      </c>
      <c r="H16200" s="18" t="s">
        <v>53</v>
      </c>
      <c r="I16200" s="18">
        <v>22</v>
      </c>
      <c r="J16200">
        <f>TrtDeprivation[[#This Row],[FIRST_TREATMENTS]]*(21/TrtDeprivation[[#This Row],[WD]])</f>
        <v>153.68181818181819</v>
      </c>
    </row>
    <row r="16201" spans="1:10" x14ac:dyDescent="0.25">
      <c r="A16201" s="18">
        <v>46</v>
      </c>
      <c r="B16201" s="18">
        <v>201801</v>
      </c>
      <c r="C16201" s="18" t="s">
        <v>10</v>
      </c>
      <c r="D16201" s="18">
        <v>2018</v>
      </c>
      <c r="E16201" s="18" t="s">
        <v>6</v>
      </c>
      <c r="F16201" s="18" t="s">
        <v>6</v>
      </c>
      <c r="G16201" s="18" t="s">
        <v>38</v>
      </c>
      <c r="H16201" s="18" t="s">
        <v>57</v>
      </c>
      <c r="I16201" s="18">
        <v>22</v>
      </c>
      <c r="J16201">
        <f>TrtDeprivation[[#This Row],[FIRST_TREATMENTS]]*(21/TrtDeprivation[[#This Row],[WD]])</f>
        <v>43.909090909090914</v>
      </c>
    </row>
    <row r="16202" spans="1:10" x14ac:dyDescent="0.25">
      <c r="A16202" s="18">
        <v>34</v>
      </c>
      <c r="B16202" s="18">
        <v>201801</v>
      </c>
      <c r="C16202" s="18" t="s">
        <v>10</v>
      </c>
      <c r="D16202" s="18">
        <v>2018</v>
      </c>
      <c r="E16202" s="18" t="s">
        <v>6</v>
      </c>
      <c r="F16202" s="18" t="s">
        <v>6</v>
      </c>
      <c r="G16202" s="18" t="s">
        <v>38</v>
      </c>
      <c r="H16202" s="18" t="s">
        <v>59</v>
      </c>
      <c r="I16202" s="18">
        <v>22</v>
      </c>
      <c r="J16202">
        <f>TrtDeprivation[[#This Row],[FIRST_TREATMENTS]]*(21/TrtDeprivation[[#This Row],[WD]])</f>
        <v>32.454545454545453</v>
      </c>
    </row>
    <row r="16203" spans="1:10" x14ac:dyDescent="0.25">
      <c r="A16203" s="18">
        <v>217</v>
      </c>
      <c r="B16203" s="18">
        <v>201801</v>
      </c>
      <c r="C16203" s="18" t="s">
        <v>10</v>
      </c>
      <c r="D16203" s="18">
        <v>2018</v>
      </c>
      <c r="E16203" s="18" t="s">
        <v>6</v>
      </c>
      <c r="F16203" s="18" t="s">
        <v>6</v>
      </c>
      <c r="G16203" s="18" t="s">
        <v>38</v>
      </c>
      <c r="H16203" s="18" t="s">
        <v>56</v>
      </c>
      <c r="I16203" s="18">
        <v>22</v>
      </c>
      <c r="J16203">
        <f>TrtDeprivation[[#This Row],[FIRST_TREATMENTS]]*(21/TrtDeprivation[[#This Row],[WD]])</f>
        <v>207.13636363636365</v>
      </c>
    </row>
    <row r="16204" spans="1:10" x14ac:dyDescent="0.25">
      <c r="A16204" s="18">
        <v>137</v>
      </c>
      <c r="B16204" s="18">
        <v>201801</v>
      </c>
      <c r="C16204" s="18" t="s">
        <v>10</v>
      </c>
      <c r="D16204" s="18">
        <v>2018</v>
      </c>
      <c r="E16204" s="18" t="s">
        <v>6</v>
      </c>
      <c r="F16204" s="18" t="s">
        <v>6</v>
      </c>
      <c r="G16204" s="18" t="s">
        <v>38</v>
      </c>
      <c r="H16204" s="18" t="s">
        <v>54</v>
      </c>
      <c r="I16204" s="18">
        <v>22</v>
      </c>
      <c r="J16204">
        <f>TrtDeprivation[[#This Row],[FIRST_TREATMENTS]]*(21/TrtDeprivation[[#This Row],[WD]])</f>
        <v>130.77272727272728</v>
      </c>
    </row>
    <row r="16205" spans="1:10" x14ac:dyDescent="0.25">
      <c r="A16205" s="18">
        <v>68</v>
      </c>
      <c r="B16205" s="18">
        <v>201801</v>
      </c>
      <c r="C16205" s="18" t="s">
        <v>10</v>
      </c>
      <c r="D16205" s="18">
        <v>2018</v>
      </c>
      <c r="E16205" s="18" t="s">
        <v>6</v>
      </c>
      <c r="F16205" s="18" t="s">
        <v>6</v>
      </c>
      <c r="G16205" s="18" t="s">
        <v>38</v>
      </c>
      <c r="H16205" s="18" t="s">
        <v>58</v>
      </c>
      <c r="I16205" s="18">
        <v>22</v>
      </c>
      <c r="J16205">
        <f>TrtDeprivation[[#This Row],[FIRST_TREATMENTS]]*(21/TrtDeprivation[[#This Row],[WD]])</f>
        <v>64.909090909090907</v>
      </c>
    </row>
    <row r="16206" spans="1:10" x14ac:dyDescent="0.25">
      <c r="A16206" s="18">
        <v>39</v>
      </c>
      <c r="B16206" s="18">
        <v>201801</v>
      </c>
      <c r="C16206" s="18" t="s">
        <v>10</v>
      </c>
      <c r="D16206" s="18">
        <v>2018</v>
      </c>
      <c r="E16206" s="18" t="s">
        <v>6</v>
      </c>
      <c r="F16206" s="18" t="s">
        <v>6</v>
      </c>
      <c r="G16206" s="18" t="s">
        <v>38</v>
      </c>
      <c r="H16206" s="18" t="s">
        <v>55</v>
      </c>
      <c r="I16206" s="18">
        <v>22</v>
      </c>
      <c r="J16206">
        <f>TrtDeprivation[[#This Row],[FIRST_TREATMENTS]]*(21/TrtDeprivation[[#This Row],[WD]])</f>
        <v>37.227272727272727</v>
      </c>
    </row>
    <row r="16207" spans="1:10" x14ac:dyDescent="0.25">
      <c r="A16207" s="18">
        <v>81</v>
      </c>
      <c r="B16207" s="18">
        <v>201801</v>
      </c>
      <c r="C16207" s="18" t="s">
        <v>10</v>
      </c>
      <c r="D16207" s="18">
        <v>2018</v>
      </c>
      <c r="E16207" s="18" t="s">
        <v>7</v>
      </c>
      <c r="F16207" s="18" t="s">
        <v>7</v>
      </c>
      <c r="G16207" s="18" t="s">
        <v>34</v>
      </c>
      <c r="H16207" s="18" t="s">
        <v>58</v>
      </c>
      <c r="I16207" s="18">
        <v>22</v>
      </c>
      <c r="J16207">
        <f>TrtDeprivation[[#This Row],[FIRST_TREATMENTS]]*(21/TrtDeprivation[[#This Row],[WD]])</f>
        <v>77.318181818181827</v>
      </c>
    </row>
    <row r="16208" spans="1:10" x14ac:dyDescent="0.25">
      <c r="A16208" s="18">
        <v>167</v>
      </c>
      <c r="B16208" s="18">
        <v>201801</v>
      </c>
      <c r="C16208" s="18" t="s">
        <v>10</v>
      </c>
      <c r="D16208" s="18">
        <v>2018</v>
      </c>
      <c r="E16208" s="18" t="s">
        <v>7</v>
      </c>
      <c r="F16208" s="18" t="s">
        <v>7</v>
      </c>
      <c r="G16208" s="18" t="s">
        <v>34</v>
      </c>
      <c r="H16208" s="18" t="s">
        <v>54</v>
      </c>
      <c r="I16208" s="18">
        <v>22</v>
      </c>
      <c r="J16208">
        <f>TrtDeprivation[[#This Row],[FIRST_TREATMENTS]]*(21/TrtDeprivation[[#This Row],[WD]])</f>
        <v>159.40909090909091</v>
      </c>
    </row>
    <row r="16209" spans="1:10" x14ac:dyDescent="0.25">
      <c r="A16209" s="18">
        <v>153</v>
      </c>
      <c r="B16209" s="18">
        <v>201801</v>
      </c>
      <c r="C16209" s="18" t="s">
        <v>10</v>
      </c>
      <c r="D16209" s="18">
        <v>2018</v>
      </c>
      <c r="E16209" s="18" t="s">
        <v>7</v>
      </c>
      <c r="F16209" s="18" t="s">
        <v>7</v>
      </c>
      <c r="G16209" s="18" t="s">
        <v>34</v>
      </c>
      <c r="H16209" s="18" t="s">
        <v>56</v>
      </c>
      <c r="I16209" s="18">
        <v>22</v>
      </c>
      <c r="J16209">
        <f>TrtDeprivation[[#This Row],[FIRST_TREATMENTS]]*(21/TrtDeprivation[[#This Row],[WD]])</f>
        <v>146.04545454545456</v>
      </c>
    </row>
    <row r="16210" spans="1:10" x14ac:dyDescent="0.25">
      <c r="A16210" s="18">
        <v>121</v>
      </c>
      <c r="B16210" s="18">
        <v>201801</v>
      </c>
      <c r="C16210" s="18" t="s">
        <v>10</v>
      </c>
      <c r="D16210" s="18">
        <v>2018</v>
      </c>
      <c r="E16210" s="18" t="s">
        <v>7</v>
      </c>
      <c r="F16210" s="18" t="s">
        <v>7</v>
      </c>
      <c r="G16210" s="18" t="s">
        <v>34</v>
      </c>
      <c r="H16210" s="18" t="s">
        <v>53</v>
      </c>
      <c r="I16210" s="18">
        <v>22</v>
      </c>
      <c r="J16210">
        <f>TrtDeprivation[[#This Row],[FIRST_TREATMENTS]]*(21/TrtDeprivation[[#This Row],[WD]])</f>
        <v>115.5</v>
      </c>
    </row>
    <row r="16211" spans="1:10" x14ac:dyDescent="0.25">
      <c r="A16211" s="18">
        <v>339</v>
      </c>
      <c r="B16211" s="18">
        <v>201801</v>
      </c>
      <c r="C16211" s="18" t="s">
        <v>10</v>
      </c>
      <c r="D16211" s="18">
        <v>2018</v>
      </c>
      <c r="E16211" s="18" t="s">
        <v>7</v>
      </c>
      <c r="F16211" s="18" t="s">
        <v>7</v>
      </c>
      <c r="G16211" s="18" t="s">
        <v>34</v>
      </c>
      <c r="H16211" s="18" t="s">
        <v>57</v>
      </c>
      <c r="I16211" s="18">
        <v>22</v>
      </c>
      <c r="J16211">
        <f>TrtDeprivation[[#This Row],[FIRST_TREATMENTS]]*(21/TrtDeprivation[[#This Row],[WD]])</f>
        <v>323.59090909090912</v>
      </c>
    </row>
    <row r="16212" spans="1:10" x14ac:dyDescent="0.25">
      <c r="A16212" s="18">
        <v>116</v>
      </c>
      <c r="B16212" s="18">
        <v>201801</v>
      </c>
      <c r="C16212" s="18" t="s">
        <v>10</v>
      </c>
      <c r="D16212" s="18">
        <v>2018</v>
      </c>
      <c r="E16212" s="18" t="s">
        <v>7</v>
      </c>
      <c r="F16212" s="18" t="s">
        <v>7</v>
      </c>
      <c r="G16212" s="18" t="s">
        <v>34</v>
      </c>
      <c r="H16212" s="18" t="s">
        <v>59</v>
      </c>
      <c r="I16212" s="18">
        <v>22</v>
      </c>
      <c r="J16212">
        <f>TrtDeprivation[[#This Row],[FIRST_TREATMENTS]]*(21/TrtDeprivation[[#This Row],[WD]])</f>
        <v>110.72727272727273</v>
      </c>
    </row>
    <row r="16213" spans="1:10" x14ac:dyDescent="0.25">
      <c r="A16213" s="18">
        <v>138</v>
      </c>
      <c r="B16213" s="18">
        <v>201801</v>
      </c>
      <c r="C16213" s="18" t="s">
        <v>10</v>
      </c>
      <c r="D16213" s="18">
        <v>2018</v>
      </c>
      <c r="E16213" s="18" t="s">
        <v>7</v>
      </c>
      <c r="F16213" s="18" t="s">
        <v>7</v>
      </c>
      <c r="G16213" s="18" t="s">
        <v>34</v>
      </c>
      <c r="H16213" s="18" t="s">
        <v>55</v>
      </c>
      <c r="I16213" s="18">
        <v>22</v>
      </c>
      <c r="J16213">
        <f>TrtDeprivation[[#This Row],[FIRST_TREATMENTS]]*(21/TrtDeprivation[[#This Row],[WD]])</f>
        <v>131.72727272727272</v>
      </c>
    </row>
    <row r="16214" spans="1:10" x14ac:dyDescent="0.25">
      <c r="A16214" s="18">
        <v>66</v>
      </c>
      <c r="B16214" s="18">
        <v>201801</v>
      </c>
      <c r="C16214" s="18" t="s">
        <v>10</v>
      </c>
      <c r="D16214" s="18">
        <v>2018</v>
      </c>
      <c r="E16214" s="18" t="s">
        <v>7</v>
      </c>
      <c r="F16214" s="18" t="s">
        <v>7</v>
      </c>
      <c r="G16214" s="18" t="s">
        <v>35</v>
      </c>
      <c r="H16214" s="18" t="s">
        <v>58</v>
      </c>
      <c r="I16214" s="18">
        <v>22</v>
      </c>
      <c r="J16214">
        <f>TrtDeprivation[[#This Row],[FIRST_TREATMENTS]]*(21/TrtDeprivation[[#This Row],[WD]])</f>
        <v>63</v>
      </c>
    </row>
    <row r="16215" spans="1:10" x14ac:dyDescent="0.25">
      <c r="A16215" s="18">
        <v>190</v>
      </c>
      <c r="B16215" s="18">
        <v>201801</v>
      </c>
      <c r="C16215" s="18" t="s">
        <v>10</v>
      </c>
      <c r="D16215" s="18">
        <v>2018</v>
      </c>
      <c r="E16215" s="18" t="s">
        <v>7</v>
      </c>
      <c r="F16215" s="18" t="s">
        <v>7</v>
      </c>
      <c r="G16215" s="18" t="s">
        <v>35</v>
      </c>
      <c r="H16215" s="18" t="s">
        <v>54</v>
      </c>
      <c r="I16215" s="18">
        <v>22</v>
      </c>
      <c r="J16215">
        <f>TrtDeprivation[[#This Row],[FIRST_TREATMENTS]]*(21/TrtDeprivation[[#This Row],[WD]])</f>
        <v>181.36363636363637</v>
      </c>
    </row>
    <row r="16216" spans="1:10" x14ac:dyDescent="0.25">
      <c r="A16216" s="18">
        <v>120</v>
      </c>
      <c r="B16216" s="18">
        <v>201801</v>
      </c>
      <c r="C16216" s="18" t="s">
        <v>10</v>
      </c>
      <c r="D16216" s="18">
        <v>2018</v>
      </c>
      <c r="E16216" s="18" t="s">
        <v>7</v>
      </c>
      <c r="F16216" s="18" t="s">
        <v>7</v>
      </c>
      <c r="G16216" s="18" t="s">
        <v>35</v>
      </c>
      <c r="H16216" s="18" t="s">
        <v>56</v>
      </c>
      <c r="I16216" s="18">
        <v>22</v>
      </c>
      <c r="J16216">
        <f>TrtDeprivation[[#This Row],[FIRST_TREATMENTS]]*(21/TrtDeprivation[[#This Row],[WD]])</f>
        <v>114.54545454545455</v>
      </c>
    </row>
    <row r="16217" spans="1:10" x14ac:dyDescent="0.25">
      <c r="A16217" s="18">
        <v>121</v>
      </c>
      <c r="B16217" s="18">
        <v>201801</v>
      </c>
      <c r="C16217" s="18" t="s">
        <v>10</v>
      </c>
      <c r="D16217" s="18">
        <v>2018</v>
      </c>
      <c r="E16217" s="18" t="s">
        <v>7</v>
      </c>
      <c r="F16217" s="18" t="s">
        <v>7</v>
      </c>
      <c r="G16217" s="18" t="s">
        <v>35</v>
      </c>
      <c r="H16217" s="18" t="s">
        <v>53</v>
      </c>
      <c r="I16217" s="18">
        <v>22</v>
      </c>
      <c r="J16217">
        <f>TrtDeprivation[[#This Row],[FIRST_TREATMENTS]]*(21/TrtDeprivation[[#This Row],[WD]])</f>
        <v>115.5</v>
      </c>
    </row>
    <row r="16218" spans="1:10" x14ac:dyDescent="0.25">
      <c r="A16218" s="18">
        <v>226</v>
      </c>
      <c r="B16218" s="18">
        <v>201801</v>
      </c>
      <c r="C16218" s="18" t="s">
        <v>10</v>
      </c>
      <c r="D16218" s="18">
        <v>2018</v>
      </c>
      <c r="E16218" s="18" t="s">
        <v>7</v>
      </c>
      <c r="F16218" s="18" t="s">
        <v>7</v>
      </c>
      <c r="G16218" s="18" t="s">
        <v>35</v>
      </c>
      <c r="H16218" s="18" t="s">
        <v>57</v>
      </c>
      <c r="I16218" s="18">
        <v>22</v>
      </c>
      <c r="J16218">
        <f>TrtDeprivation[[#This Row],[FIRST_TREATMENTS]]*(21/TrtDeprivation[[#This Row],[WD]])</f>
        <v>215.72727272727275</v>
      </c>
    </row>
    <row r="16219" spans="1:10" x14ac:dyDescent="0.25">
      <c r="A16219" s="18">
        <v>156</v>
      </c>
      <c r="B16219" s="18">
        <v>201801</v>
      </c>
      <c r="C16219" s="18" t="s">
        <v>10</v>
      </c>
      <c r="D16219" s="18">
        <v>2018</v>
      </c>
      <c r="E16219" s="18" t="s">
        <v>7</v>
      </c>
      <c r="F16219" s="18" t="s">
        <v>7</v>
      </c>
      <c r="G16219" s="18" t="s">
        <v>35</v>
      </c>
      <c r="H16219" s="18" t="s">
        <v>59</v>
      </c>
      <c r="I16219" s="18">
        <v>22</v>
      </c>
      <c r="J16219">
        <f>TrtDeprivation[[#This Row],[FIRST_TREATMENTS]]*(21/TrtDeprivation[[#This Row],[WD]])</f>
        <v>148.90909090909091</v>
      </c>
    </row>
    <row r="16220" spans="1:10" x14ac:dyDescent="0.25">
      <c r="A16220" s="18">
        <v>116</v>
      </c>
      <c r="B16220" s="18">
        <v>201801</v>
      </c>
      <c r="C16220" s="18" t="s">
        <v>10</v>
      </c>
      <c r="D16220" s="18">
        <v>2018</v>
      </c>
      <c r="E16220" s="18" t="s">
        <v>7</v>
      </c>
      <c r="F16220" s="18" t="s">
        <v>7</v>
      </c>
      <c r="G16220" s="18" t="s">
        <v>35</v>
      </c>
      <c r="H16220" s="18" t="s">
        <v>55</v>
      </c>
      <c r="I16220" s="18">
        <v>22</v>
      </c>
      <c r="J16220">
        <f>TrtDeprivation[[#This Row],[FIRST_TREATMENTS]]*(21/TrtDeprivation[[#This Row],[WD]])</f>
        <v>110.72727272727273</v>
      </c>
    </row>
    <row r="16221" spans="1:10" x14ac:dyDescent="0.25">
      <c r="A16221" s="18">
        <v>79</v>
      </c>
      <c r="B16221" s="18">
        <v>201801</v>
      </c>
      <c r="C16221" s="18" t="s">
        <v>10</v>
      </c>
      <c r="D16221" s="18">
        <v>2018</v>
      </c>
      <c r="E16221" s="18" t="s">
        <v>7</v>
      </c>
      <c r="F16221" s="18" t="s">
        <v>7</v>
      </c>
      <c r="G16221" s="18" t="s">
        <v>36</v>
      </c>
      <c r="H16221" s="18" t="s">
        <v>53</v>
      </c>
      <c r="I16221" s="18">
        <v>22</v>
      </c>
      <c r="J16221">
        <f>TrtDeprivation[[#This Row],[FIRST_TREATMENTS]]*(21/TrtDeprivation[[#This Row],[WD]])</f>
        <v>75.409090909090907</v>
      </c>
    </row>
    <row r="16222" spans="1:10" x14ac:dyDescent="0.25">
      <c r="A16222" s="18">
        <v>128</v>
      </c>
      <c r="B16222" s="18">
        <v>201801</v>
      </c>
      <c r="C16222" s="18" t="s">
        <v>10</v>
      </c>
      <c r="D16222" s="18">
        <v>2018</v>
      </c>
      <c r="E16222" s="18" t="s">
        <v>7</v>
      </c>
      <c r="F16222" s="18" t="s">
        <v>7</v>
      </c>
      <c r="G16222" s="18" t="s">
        <v>36</v>
      </c>
      <c r="H16222" s="18" t="s">
        <v>56</v>
      </c>
      <c r="I16222" s="18">
        <v>22</v>
      </c>
      <c r="J16222">
        <f>TrtDeprivation[[#This Row],[FIRST_TREATMENTS]]*(21/TrtDeprivation[[#This Row],[WD]])</f>
        <v>122.18181818181819</v>
      </c>
    </row>
    <row r="16223" spans="1:10" x14ac:dyDescent="0.25">
      <c r="A16223" s="18">
        <v>148</v>
      </c>
      <c r="B16223" s="18">
        <v>201801</v>
      </c>
      <c r="C16223" s="18" t="s">
        <v>10</v>
      </c>
      <c r="D16223" s="18">
        <v>2018</v>
      </c>
      <c r="E16223" s="18" t="s">
        <v>7</v>
      </c>
      <c r="F16223" s="18" t="s">
        <v>7</v>
      </c>
      <c r="G16223" s="18" t="s">
        <v>36</v>
      </c>
      <c r="H16223" s="18" t="s">
        <v>54</v>
      </c>
      <c r="I16223" s="18">
        <v>22</v>
      </c>
      <c r="J16223">
        <f>TrtDeprivation[[#This Row],[FIRST_TREATMENTS]]*(21/TrtDeprivation[[#This Row],[WD]])</f>
        <v>141.27272727272728</v>
      </c>
    </row>
    <row r="16224" spans="1:10" x14ac:dyDescent="0.25">
      <c r="A16224" s="18">
        <v>81</v>
      </c>
      <c r="B16224" s="18">
        <v>201801</v>
      </c>
      <c r="C16224" s="18" t="s">
        <v>10</v>
      </c>
      <c r="D16224" s="18">
        <v>2018</v>
      </c>
      <c r="E16224" s="18" t="s">
        <v>7</v>
      </c>
      <c r="F16224" s="18" t="s">
        <v>7</v>
      </c>
      <c r="G16224" s="18" t="s">
        <v>36</v>
      </c>
      <c r="H16224" s="18" t="s">
        <v>58</v>
      </c>
      <c r="I16224" s="18">
        <v>22</v>
      </c>
      <c r="J16224">
        <f>TrtDeprivation[[#This Row],[FIRST_TREATMENTS]]*(21/TrtDeprivation[[#This Row],[WD]])</f>
        <v>77.318181818181827</v>
      </c>
    </row>
    <row r="16225" spans="1:10" x14ac:dyDescent="0.25">
      <c r="A16225" s="18">
        <v>121</v>
      </c>
      <c r="B16225" s="18">
        <v>201801</v>
      </c>
      <c r="C16225" s="18" t="s">
        <v>10</v>
      </c>
      <c r="D16225" s="18">
        <v>2018</v>
      </c>
      <c r="E16225" s="18" t="s">
        <v>7</v>
      </c>
      <c r="F16225" s="18" t="s">
        <v>7</v>
      </c>
      <c r="G16225" s="18" t="s">
        <v>36</v>
      </c>
      <c r="H16225" s="18" t="s">
        <v>55</v>
      </c>
      <c r="I16225" s="18">
        <v>22</v>
      </c>
      <c r="J16225">
        <f>TrtDeprivation[[#This Row],[FIRST_TREATMENTS]]*(21/TrtDeprivation[[#This Row],[WD]])</f>
        <v>115.5</v>
      </c>
    </row>
    <row r="16226" spans="1:10" x14ac:dyDescent="0.25">
      <c r="A16226" s="18">
        <v>166</v>
      </c>
      <c r="B16226" s="18">
        <v>201801</v>
      </c>
      <c r="C16226" s="18" t="s">
        <v>10</v>
      </c>
      <c r="D16226" s="18">
        <v>2018</v>
      </c>
      <c r="E16226" s="18" t="s">
        <v>7</v>
      </c>
      <c r="F16226" s="18" t="s">
        <v>7</v>
      </c>
      <c r="G16226" s="18" t="s">
        <v>36</v>
      </c>
      <c r="H16226" s="18" t="s">
        <v>59</v>
      </c>
      <c r="I16226" s="18">
        <v>22</v>
      </c>
      <c r="J16226">
        <f>TrtDeprivation[[#This Row],[FIRST_TREATMENTS]]*(21/TrtDeprivation[[#This Row],[WD]])</f>
        <v>158.45454545454547</v>
      </c>
    </row>
    <row r="16227" spans="1:10" x14ac:dyDescent="0.25">
      <c r="A16227" s="18">
        <v>194</v>
      </c>
      <c r="B16227" s="18">
        <v>201801</v>
      </c>
      <c r="C16227" s="18" t="s">
        <v>10</v>
      </c>
      <c r="D16227" s="18">
        <v>2018</v>
      </c>
      <c r="E16227" s="18" t="s">
        <v>7</v>
      </c>
      <c r="F16227" s="18" t="s">
        <v>7</v>
      </c>
      <c r="G16227" s="18" t="s">
        <v>36</v>
      </c>
      <c r="H16227" s="18" t="s">
        <v>57</v>
      </c>
      <c r="I16227" s="18">
        <v>22</v>
      </c>
      <c r="J16227">
        <f>TrtDeprivation[[#This Row],[FIRST_TREATMENTS]]*(21/TrtDeprivation[[#This Row],[WD]])</f>
        <v>185.18181818181819</v>
      </c>
    </row>
    <row r="16228" spans="1:10" x14ac:dyDescent="0.25">
      <c r="A16228" s="18">
        <v>62</v>
      </c>
      <c r="B16228" s="18">
        <v>201801</v>
      </c>
      <c r="C16228" s="18" t="s">
        <v>10</v>
      </c>
      <c r="D16228" s="18">
        <v>2018</v>
      </c>
      <c r="E16228" s="18" t="s">
        <v>7</v>
      </c>
      <c r="F16228" s="18" t="s">
        <v>7</v>
      </c>
      <c r="G16228" s="18" t="s">
        <v>37</v>
      </c>
      <c r="H16228" s="18" t="s">
        <v>58</v>
      </c>
      <c r="I16228" s="18">
        <v>22</v>
      </c>
      <c r="J16228">
        <f>TrtDeprivation[[#This Row],[FIRST_TREATMENTS]]*(21/TrtDeprivation[[#This Row],[WD]])</f>
        <v>59.181818181818187</v>
      </c>
    </row>
    <row r="16229" spans="1:10" x14ac:dyDescent="0.25">
      <c r="A16229" s="18">
        <v>100</v>
      </c>
      <c r="B16229" s="18">
        <v>201801</v>
      </c>
      <c r="C16229" s="18" t="s">
        <v>10</v>
      </c>
      <c r="D16229" s="18">
        <v>2018</v>
      </c>
      <c r="E16229" s="18" t="s">
        <v>7</v>
      </c>
      <c r="F16229" s="18" t="s">
        <v>7</v>
      </c>
      <c r="G16229" s="18" t="s">
        <v>37</v>
      </c>
      <c r="H16229" s="18" t="s">
        <v>54</v>
      </c>
      <c r="I16229" s="18">
        <v>22</v>
      </c>
      <c r="J16229">
        <f>TrtDeprivation[[#This Row],[FIRST_TREATMENTS]]*(21/TrtDeprivation[[#This Row],[WD]])</f>
        <v>95.454545454545453</v>
      </c>
    </row>
    <row r="16230" spans="1:10" x14ac:dyDescent="0.25">
      <c r="A16230" s="18">
        <v>105</v>
      </c>
      <c r="B16230" s="18">
        <v>201801</v>
      </c>
      <c r="C16230" s="18" t="s">
        <v>10</v>
      </c>
      <c r="D16230" s="18">
        <v>2018</v>
      </c>
      <c r="E16230" s="18" t="s">
        <v>7</v>
      </c>
      <c r="F16230" s="18" t="s">
        <v>7</v>
      </c>
      <c r="G16230" s="18" t="s">
        <v>37</v>
      </c>
      <c r="H16230" s="18" t="s">
        <v>56</v>
      </c>
      <c r="I16230" s="18">
        <v>22</v>
      </c>
      <c r="J16230">
        <f>TrtDeprivation[[#This Row],[FIRST_TREATMENTS]]*(21/TrtDeprivation[[#This Row],[WD]])</f>
        <v>100.22727272727273</v>
      </c>
    </row>
    <row r="16231" spans="1:10" x14ac:dyDescent="0.25">
      <c r="A16231" s="18">
        <v>103</v>
      </c>
      <c r="B16231" s="18">
        <v>201801</v>
      </c>
      <c r="C16231" s="18" t="s">
        <v>10</v>
      </c>
      <c r="D16231" s="18">
        <v>2018</v>
      </c>
      <c r="E16231" s="18" t="s">
        <v>7</v>
      </c>
      <c r="F16231" s="18" t="s">
        <v>7</v>
      </c>
      <c r="G16231" s="18" t="s">
        <v>37</v>
      </c>
      <c r="H16231" s="18" t="s">
        <v>53</v>
      </c>
      <c r="I16231" s="18">
        <v>22</v>
      </c>
      <c r="J16231">
        <f>TrtDeprivation[[#This Row],[FIRST_TREATMENTS]]*(21/TrtDeprivation[[#This Row],[WD]])</f>
        <v>98.318181818181827</v>
      </c>
    </row>
    <row r="16232" spans="1:10" x14ac:dyDescent="0.25">
      <c r="A16232" s="18">
        <v>100</v>
      </c>
      <c r="B16232" s="18">
        <v>201801</v>
      </c>
      <c r="C16232" s="18" t="s">
        <v>10</v>
      </c>
      <c r="D16232" s="18">
        <v>2018</v>
      </c>
      <c r="E16232" s="18" t="s">
        <v>7</v>
      </c>
      <c r="F16232" s="18" t="s">
        <v>7</v>
      </c>
      <c r="G16232" s="18" t="s">
        <v>37</v>
      </c>
      <c r="H16232" s="18" t="s">
        <v>57</v>
      </c>
      <c r="I16232" s="18">
        <v>22</v>
      </c>
      <c r="J16232">
        <f>TrtDeprivation[[#This Row],[FIRST_TREATMENTS]]*(21/TrtDeprivation[[#This Row],[WD]])</f>
        <v>95.454545454545453</v>
      </c>
    </row>
    <row r="16233" spans="1:10" x14ac:dyDescent="0.25">
      <c r="A16233" s="18">
        <v>101</v>
      </c>
      <c r="B16233" s="18">
        <v>201801</v>
      </c>
      <c r="C16233" s="18" t="s">
        <v>10</v>
      </c>
      <c r="D16233" s="18">
        <v>2018</v>
      </c>
      <c r="E16233" s="18" t="s">
        <v>7</v>
      </c>
      <c r="F16233" s="18" t="s">
        <v>7</v>
      </c>
      <c r="G16233" s="18" t="s">
        <v>37</v>
      </c>
      <c r="H16233" s="18" t="s">
        <v>59</v>
      </c>
      <c r="I16233" s="18">
        <v>22</v>
      </c>
      <c r="J16233">
        <f>TrtDeprivation[[#This Row],[FIRST_TREATMENTS]]*(21/TrtDeprivation[[#This Row],[WD]])</f>
        <v>96.409090909090907</v>
      </c>
    </row>
    <row r="16234" spans="1:10" x14ac:dyDescent="0.25">
      <c r="A16234" s="18">
        <v>74</v>
      </c>
      <c r="B16234" s="18">
        <v>201801</v>
      </c>
      <c r="C16234" s="18" t="s">
        <v>10</v>
      </c>
      <c r="D16234" s="18">
        <v>2018</v>
      </c>
      <c r="E16234" s="18" t="s">
        <v>7</v>
      </c>
      <c r="F16234" s="18" t="s">
        <v>7</v>
      </c>
      <c r="G16234" s="18" t="s">
        <v>37</v>
      </c>
      <c r="H16234" s="18" t="s">
        <v>55</v>
      </c>
      <c r="I16234" s="18">
        <v>22</v>
      </c>
      <c r="J16234">
        <f>TrtDeprivation[[#This Row],[FIRST_TREATMENTS]]*(21/TrtDeprivation[[#This Row],[WD]])</f>
        <v>70.63636363636364</v>
      </c>
    </row>
    <row r="16235" spans="1:10" x14ac:dyDescent="0.25">
      <c r="A16235" s="18">
        <v>33</v>
      </c>
      <c r="B16235" s="18">
        <v>201801</v>
      </c>
      <c r="C16235" s="18" t="s">
        <v>10</v>
      </c>
      <c r="D16235" s="18">
        <v>2018</v>
      </c>
      <c r="E16235" s="18" t="s">
        <v>7</v>
      </c>
      <c r="F16235" s="18" t="s">
        <v>7</v>
      </c>
      <c r="G16235" s="18" t="s">
        <v>38</v>
      </c>
      <c r="H16235" s="18" t="s">
        <v>58</v>
      </c>
      <c r="I16235" s="18">
        <v>22</v>
      </c>
      <c r="J16235">
        <f>TrtDeprivation[[#This Row],[FIRST_TREATMENTS]]*(21/TrtDeprivation[[#This Row],[WD]])</f>
        <v>31.5</v>
      </c>
    </row>
    <row r="16236" spans="1:10" x14ac:dyDescent="0.25">
      <c r="A16236" s="18">
        <v>98</v>
      </c>
      <c r="B16236" s="18">
        <v>201801</v>
      </c>
      <c r="C16236" s="18" t="s">
        <v>10</v>
      </c>
      <c r="D16236" s="18">
        <v>2018</v>
      </c>
      <c r="E16236" s="18" t="s">
        <v>7</v>
      </c>
      <c r="F16236" s="18" t="s">
        <v>7</v>
      </c>
      <c r="G16236" s="18" t="s">
        <v>38</v>
      </c>
      <c r="H16236" s="18" t="s">
        <v>54</v>
      </c>
      <c r="I16236" s="18">
        <v>22</v>
      </c>
      <c r="J16236">
        <f>TrtDeprivation[[#This Row],[FIRST_TREATMENTS]]*(21/TrtDeprivation[[#This Row],[WD]])</f>
        <v>93.545454545454547</v>
      </c>
    </row>
    <row r="16237" spans="1:10" x14ac:dyDescent="0.25">
      <c r="A16237" s="18">
        <v>120</v>
      </c>
      <c r="B16237" s="18">
        <v>201801</v>
      </c>
      <c r="C16237" s="18" t="s">
        <v>10</v>
      </c>
      <c r="D16237" s="18">
        <v>2018</v>
      </c>
      <c r="E16237" s="18" t="s">
        <v>7</v>
      </c>
      <c r="F16237" s="18" t="s">
        <v>7</v>
      </c>
      <c r="G16237" s="18" t="s">
        <v>38</v>
      </c>
      <c r="H16237" s="18" t="s">
        <v>56</v>
      </c>
      <c r="I16237" s="18">
        <v>22</v>
      </c>
      <c r="J16237">
        <f>TrtDeprivation[[#This Row],[FIRST_TREATMENTS]]*(21/TrtDeprivation[[#This Row],[WD]])</f>
        <v>114.54545454545455</v>
      </c>
    </row>
    <row r="16238" spans="1:10" x14ac:dyDescent="0.25">
      <c r="A16238" s="18">
        <v>114</v>
      </c>
      <c r="B16238" s="18">
        <v>201801</v>
      </c>
      <c r="C16238" s="18" t="s">
        <v>10</v>
      </c>
      <c r="D16238" s="18">
        <v>2018</v>
      </c>
      <c r="E16238" s="18" t="s">
        <v>7</v>
      </c>
      <c r="F16238" s="18" t="s">
        <v>7</v>
      </c>
      <c r="G16238" s="18" t="s">
        <v>38</v>
      </c>
      <c r="H16238" s="18" t="s">
        <v>53</v>
      </c>
      <c r="I16238" s="18">
        <v>22</v>
      </c>
      <c r="J16238">
        <f>TrtDeprivation[[#This Row],[FIRST_TREATMENTS]]*(21/TrtDeprivation[[#This Row],[WD]])</f>
        <v>108.81818181818183</v>
      </c>
    </row>
    <row r="16239" spans="1:10" x14ac:dyDescent="0.25">
      <c r="A16239" s="18">
        <v>47</v>
      </c>
      <c r="B16239" s="18">
        <v>201801</v>
      </c>
      <c r="C16239" s="18" t="s">
        <v>10</v>
      </c>
      <c r="D16239" s="18">
        <v>2018</v>
      </c>
      <c r="E16239" s="18" t="s">
        <v>7</v>
      </c>
      <c r="F16239" s="18" t="s">
        <v>7</v>
      </c>
      <c r="G16239" s="18" t="s">
        <v>38</v>
      </c>
      <c r="H16239" s="18" t="s">
        <v>57</v>
      </c>
      <c r="I16239" s="18">
        <v>22</v>
      </c>
      <c r="J16239">
        <f>TrtDeprivation[[#This Row],[FIRST_TREATMENTS]]*(21/TrtDeprivation[[#This Row],[WD]])</f>
        <v>44.863636363636367</v>
      </c>
    </row>
    <row r="16240" spans="1:10" x14ac:dyDescent="0.25">
      <c r="A16240" s="18">
        <v>51</v>
      </c>
      <c r="B16240" s="18">
        <v>201801</v>
      </c>
      <c r="C16240" s="18" t="s">
        <v>10</v>
      </c>
      <c r="D16240" s="18">
        <v>2018</v>
      </c>
      <c r="E16240" s="18" t="s">
        <v>7</v>
      </c>
      <c r="F16240" s="18" t="s">
        <v>7</v>
      </c>
      <c r="G16240" s="18" t="s">
        <v>38</v>
      </c>
      <c r="H16240" s="18" t="s">
        <v>59</v>
      </c>
      <c r="I16240" s="18">
        <v>22</v>
      </c>
      <c r="J16240">
        <f>TrtDeprivation[[#This Row],[FIRST_TREATMENTS]]*(21/TrtDeprivation[[#This Row],[WD]])</f>
        <v>48.681818181818187</v>
      </c>
    </row>
    <row r="16241" spans="1:10" x14ac:dyDescent="0.25">
      <c r="A16241" s="18">
        <v>24</v>
      </c>
      <c r="B16241" s="18">
        <v>201801</v>
      </c>
      <c r="C16241" s="18" t="s">
        <v>10</v>
      </c>
      <c r="D16241" s="18">
        <v>2018</v>
      </c>
      <c r="E16241" s="18" t="s">
        <v>7</v>
      </c>
      <c r="F16241" s="18" t="s">
        <v>7</v>
      </c>
      <c r="G16241" s="18" t="s">
        <v>38</v>
      </c>
      <c r="H16241" s="18" t="s">
        <v>55</v>
      </c>
      <c r="I16241" s="18">
        <v>22</v>
      </c>
      <c r="J16241">
        <f>TrtDeprivation[[#This Row],[FIRST_TREATMENTS]]*(21/TrtDeprivation[[#This Row],[WD]])</f>
        <v>22.90909090909091</v>
      </c>
    </row>
    <row r="16242" spans="1:10" x14ac:dyDescent="0.25">
      <c r="A16242" s="18">
        <v>11</v>
      </c>
      <c r="B16242" s="18">
        <v>201801</v>
      </c>
      <c r="C16242" s="18" t="s">
        <v>10</v>
      </c>
      <c r="D16242" s="18">
        <v>2018</v>
      </c>
      <c r="E16242" s="18" t="s">
        <v>8</v>
      </c>
      <c r="F16242" s="18" t="s">
        <v>115</v>
      </c>
      <c r="G16242" s="18" t="s">
        <v>34</v>
      </c>
      <c r="H16242" s="18" t="s">
        <v>58</v>
      </c>
      <c r="I16242" s="18">
        <v>22</v>
      </c>
      <c r="J16242">
        <f>TrtDeprivation[[#This Row],[FIRST_TREATMENTS]]*(21/TrtDeprivation[[#This Row],[WD]])</f>
        <v>10.5</v>
      </c>
    </row>
    <row r="16243" spans="1:10" x14ac:dyDescent="0.25">
      <c r="A16243" s="18">
        <v>25</v>
      </c>
      <c r="B16243" s="18">
        <v>201801</v>
      </c>
      <c r="C16243" s="18" t="s">
        <v>10</v>
      </c>
      <c r="D16243" s="18">
        <v>2018</v>
      </c>
      <c r="E16243" s="18" t="s">
        <v>8</v>
      </c>
      <c r="F16243" s="18" t="s">
        <v>115</v>
      </c>
      <c r="G16243" s="18" t="s">
        <v>34</v>
      </c>
      <c r="H16243" s="18" t="s">
        <v>54</v>
      </c>
      <c r="I16243" s="18">
        <v>22</v>
      </c>
      <c r="J16243">
        <f>TrtDeprivation[[#This Row],[FIRST_TREATMENTS]]*(21/TrtDeprivation[[#This Row],[WD]])</f>
        <v>23.863636363636363</v>
      </c>
    </row>
    <row r="16244" spans="1:10" x14ac:dyDescent="0.25">
      <c r="A16244" s="18">
        <v>25</v>
      </c>
      <c r="B16244" s="18">
        <v>201801</v>
      </c>
      <c r="C16244" s="18" t="s">
        <v>10</v>
      </c>
      <c r="D16244" s="18">
        <v>2018</v>
      </c>
      <c r="E16244" s="18" t="s">
        <v>8</v>
      </c>
      <c r="F16244" s="18" t="s">
        <v>115</v>
      </c>
      <c r="G16244" s="18" t="s">
        <v>34</v>
      </c>
      <c r="H16244" s="18" t="s">
        <v>56</v>
      </c>
      <c r="I16244" s="18">
        <v>22</v>
      </c>
      <c r="J16244">
        <f>TrtDeprivation[[#This Row],[FIRST_TREATMENTS]]*(21/TrtDeprivation[[#This Row],[WD]])</f>
        <v>23.863636363636363</v>
      </c>
    </row>
    <row r="16245" spans="1:10" x14ac:dyDescent="0.25">
      <c r="A16245" s="18">
        <v>16</v>
      </c>
      <c r="B16245" s="18">
        <v>201801</v>
      </c>
      <c r="C16245" s="18" t="s">
        <v>10</v>
      </c>
      <c r="D16245" s="18">
        <v>2018</v>
      </c>
      <c r="E16245" s="18" t="s">
        <v>8</v>
      </c>
      <c r="F16245" s="18" t="s">
        <v>115</v>
      </c>
      <c r="G16245" s="18" t="s">
        <v>34</v>
      </c>
      <c r="H16245" s="18" t="s">
        <v>53</v>
      </c>
      <c r="I16245" s="18">
        <v>22</v>
      </c>
      <c r="J16245">
        <f>TrtDeprivation[[#This Row],[FIRST_TREATMENTS]]*(21/TrtDeprivation[[#This Row],[WD]])</f>
        <v>15.272727272727273</v>
      </c>
    </row>
    <row r="16246" spans="1:10" x14ac:dyDescent="0.25">
      <c r="A16246" s="18">
        <v>51</v>
      </c>
      <c r="B16246" s="18">
        <v>201801</v>
      </c>
      <c r="C16246" s="18" t="s">
        <v>10</v>
      </c>
      <c r="D16246" s="18">
        <v>2018</v>
      </c>
      <c r="E16246" s="18" t="s">
        <v>8</v>
      </c>
      <c r="F16246" s="18" t="s">
        <v>115</v>
      </c>
      <c r="G16246" s="18" t="s">
        <v>34</v>
      </c>
      <c r="H16246" s="18" t="s">
        <v>57</v>
      </c>
      <c r="I16246" s="18">
        <v>22</v>
      </c>
      <c r="J16246">
        <f>TrtDeprivation[[#This Row],[FIRST_TREATMENTS]]*(21/TrtDeprivation[[#This Row],[WD]])</f>
        <v>48.681818181818187</v>
      </c>
    </row>
    <row r="16247" spans="1:10" x14ac:dyDescent="0.25">
      <c r="A16247" s="18">
        <v>14</v>
      </c>
      <c r="B16247" s="18">
        <v>201801</v>
      </c>
      <c r="C16247" s="18" t="s">
        <v>10</v>
      </c>
      <c r="D16247" s="18">
        <v>2018</v>
      </c>
      <c r="E16247" s="18" t="s">
        <v>8</v>
      </c>
      <c r="F16247" s="18" t="s">
        <v>115</v>
      </c>
      <c r="G16247" s="18" t="s">
        <v>34</v>
      </c>
      <c r="H16247" s="18" t="s">
        <v>59</v>
      </c>
      <c r="I16247" s="18">
        <v>22</v>
      </c>
      <c r="J16247">
        <f>TrtDeprivation[[#This Row],[FIRST_TREATMENTS]]*(21/TrtDeprivation[[#This Row],[WD]])</f>
        <v>13.363636363636363</v>
      </c>
    </row>
    <row r="16248" spans="1:10" x14ac:dyDescent="0.25">
      <c r="A16248" s="18">
        <v>16</v>
      </c>
      <c r="B16248" s="18">
        <v>201801</v>
      </c>
      <c r="C16248" s="18" t="s">
        <v>10</v>
      </c>
      <c r="D16248" s="18">
        <v>2018</v>
      </c>
      <c r="E16248" s="18" t="s">
        <v>8</v>
      </c>
      <c r="F16248" s="18" t="s">
        <v>117</v>
      </c>
      <c r="G16248" s="18" t="s">
        <v>34</v>
      </c>
      <c r="H16248" s="18" t="s">
        <v>59</v>
      </c>
      <c r="I16248" s="18">
        <v>22</v>
      </c>
      <c r="J16248">
        <f>TrtDeprivation[[#This Row],[FIRST_TREATMENTS]]*(21/TrtDeprivation[[#This Row],[WD]])</f>
        <v>15.272727272727273</v>
      </c>
    </row>
    <row r="16249" spans="1:10" x14ac:dyDescent="0.25">
      <c r="A16249" s="18">
        <v>28</v>
      </c>
      <c r="B16249" s="18">
        <v>201801</v>
      </c>
      <c r="C16249" s="18" t="s">
        <v>10</v>
      </c>
      <c r="D16249" s="18">
        <v>2018</v>
      </c>
      <c r="E16249" s="18" t="s">
        <v>8</v>
      </c>
      <c r="F16249" s="18" t="s">
        <v>117</v>
      </c>
      <c r="G16249" s="18" t="s">
        <v>34</v>
      </c>
      <c r="H16249" s="18" t="s">
        <v>55</v>
      </c>
      <c r="I16249" s="18">
        <v>22</v>
      </c>
      <c r="J16249">
        <f>TrtDeprivation[[#This Row],[FIRST_TREATMENTS]]*(21/TrtDeprivation[[#This Row],[WD]])</f>
        <v>26.727272727272727</v>
      </c>
    </row>
    <row r="16250" spans="1:10" x14ac:dyDescent="0.25">
      <c r="A16250" s="18">
        <v>11</v>
      </c>
      <c r="B16250" s="18">
        <v>201801</v>
      </c>
      <c r="C16250" s="18" t="s">
        <v>10</v>
      </c>
      <c r="D16250" s="18">
        <v>2018</v>
      </c>
      <c r="E16250" s="18" t="s">
        <v>8</v>
      </c>
      <c r="F16250" s="18" t="s">
        <v>117</v>
      </c>
      <c r="G16250" s="18" t="s">
        <v>34</v>
      </c>
      <c r="H16250" s="18" t="s">
        <v>58</v>
      </c>
      <c r="I16250" s="18">
        <v>22</v>
      </c>
      <c r="J16250">
        <f>TrtDeprivation[[#This Row],[FIRST_TREATMENTS]]*(21/TrtDeprivation[[#This Row],[WD]])</f>
        <v>10.5</v>
      </c>
    </row>
    <row r="16251" spans="1:10" x14ac:dyDescent="0.25">
      <c r="A16251" s="18">
        <v>25</v>
      </c>
      <c r="B16251" s="18">
        <v>201801</v>
      </c>
      <c r="C16251" s="18" t="s">
        <v>10</v>
      </c>
      <c r="D16251" s="18">
        <v>2018</v>
      </c>
      <c r="E16251" s="18" t="s">
        <v>8</v>
      </c>
      <c r="F16251" s="18" t="s">
        <v>117</v>
      </c>
      <c r="G16251" s="18" t="s">
        <v>34</v>
      </c>
      <c r="H16251" s="18" t="s">
        <v>54</v>
      </c>
      <c r="I16251" s="18">
        <v>22</v>
      </c>
      <c r="J16251">
        <f>TrtDeprivation[[#This Row],[FIRST_TREATMENTS]]*(21/TrtDeprivation[[#This Row],[WD]])</f>
        <v>23.863636363636363</v>
      </c>
    </row>
    <row r="16252" spans="1:10" x14ac:dyDescent="0.25">
      <c r="A16252" s="18">
        <v>38</v>
      </c>
      <c r="B16252" s="18">
        <v>201801</v>
      </c>
      <c r="C16252" s="18" t="s">
        <v>10</v>
      </c>
      <c r="D16252" s="18">
        <v>2018</v>
      </c>
      <c r="E16252" s="18" t="s">
        <v>8</v>
      </c>
      <c r="F16252" s="18" t="s">
        <v>117</v>
      </c>
      <c r="G16252" s="18" t="s">
        <v>34</v>
      </c>
      <c r="H16252" s="18" t="s">
        <v>56</v>
      </c>
      <c r="I16252" s="18">
        <v>22</v>
      </c>
      <c r="J16252">
        <f>TrtDeprivation[[#This Row],[FIRST_TREATMENTS]]*(21/TrtDeprivation[[#This Row],[WD]])</f>
        <v>36.272727272727273</v>
      </c>
    </row>
    <row r="16253" spans="1:10" x14ac:dyDescent="0.25">
      <c r="A16253" s="18">
        <v>22</v>
      </c>
      <c r="B16253" s="18">
        <v>201801</v>
      </c>
      <c r="C16253" s="18" t="s">
        <v>10</v>
      </c>
      <c r="D16253" s="18">
        <v>2018</v>
      </c>
      <c r="E16253" s="18" t="s">
        <v>8</v>
      </c>
      <c r="F16253" s="18" t="s">
        <v>117</v>
      </c>
      <c r="G16253" s="18" t="s">
        <v>34</v>
      </c>
      <c r="H16253" s="18" t="s">
        <v>53</v>
      </c>
      <c r="I16253" s="18">
        <v>22</v>
      </c>
      <c r="J16253">
        <f>TrtDeprivation[[#This Row],[FIRST_TREATMENTS]]*(21/TrtDeprivation[[#This Row],[WD]])</f>
        <v>21</v>
      </c>
    </row>
    <row r="16254" spans="1:10" x14ac:dyDescent="0.25">
      <c r="A16254" s="18">
        <v>38</v>
      </c>
      <c r="B16254" s="18">
        <v>201801</v>
      </c>
      <c r="C16254" s="18" t="s">
        <v>10</v>
      </c>
      <c r="D16254" s="18">
        <v>2018</v>
      </c>
      <c r="E16254" s="18" t="s">
        <v>8</v>
      </c>
      <c r="F16254" s="18" t="s">
        <v>117</v>
      </c>
      <c r="G16254" s="18" t="s">
        <v>34</v>
      </c>
      <c r="H16254" s="18" t="s">
        <v>57</v>
      </c>
      <c r="I16254" s="18">
        <v>22</v>
      </c>
      <c r="J16254">
        <f>TrtDeprivation[[#This Row],[FIRST_TREATMENTS]]*(21/TrtDeprivation[[#This Row],[WD]])</f>
        <v>36.272727272727273</v>
      </c>
    </row>
    <row r="16255" spans="1:10" x14ac:dyDescent="0.25">
      <c r="A16255" s="18">
        <v>28</v>
      </c>
      <c r="B16255" s="18">
        <v>201801</v>
      </c>
      <c r="C16255" s="18" t="s">
        <v>10</v>
      </c>
      <c r="D16255" s="18">
        <v>2018</v>
      </c>
      <c r="E16255" s="18" t="s">
        <v>8</v>
      </c>
      <c r="F16255" s="18" t="s">
        <v>115</v>
      </c>
      <c r="G16255" s="18" t="s">
        <v>34</v>
      </c>
      <c r="H16255" s="18" t="s">
        <v>55</v>
      </c>
      <c r="I16255" s="18">
        <v>22</v>
      </c>
      <c r="J16255">
        <f>TrtDeprivation[[#This Row],[FIRST_TREATMENTS]]*(21/TrtDeprivation[[#This Row],[WD]])</f>
        <v>26.727272727272727</v>
      </c>
    </row>
    <row r="16256" spans="1:10" x14ac:dyDescent="0.25">
      <c r="A16256" s="18">
        <v>36</v>
      </c>
      <c r="B16256" s="18">
        <v>201801</v>
      </c>
      <c r="C16256" s="18" t="s">
        <v>10</v>
      </c>
      <c r="D16256" s="18">
        <v>2018</v>
      </c>
      <c r="E16256" s="18" t="s">
        <v>8</v>
      </c>
      <c r="F16256" s="18" t="s">
        <v>115</v>
      </c>
      <c r="G16256" s="18" t="s">
        <v>35</v>
      </c>
      <c r="H16256" s="18" t="s">
        <v>55</v>
      </c>
      <c r="I16256" s="18">
        <v>22</v>
      </c>
      <c r="J16256">
        <f>TrtDeprivation[[#This Row],[FIRST_TREATMENTS]]*(21/TrtDeprivation[[#This Row],[WD]])</f>
        <v>34.363636363636367</v>
      </c>
    </row>
    <row r="16257" spans="1:10" x14ac:dyDescent="0.25">
      <c r="A16257" s="18">
        <v>14</v>
      </c>
      <c r="B16257" s="18">
        <v>201801</v>
      </c>
      <c r="C16257" s="18" t="s">
        <v>10</v>
      </c>
      <c r="D16257" s="18">
        <v>2018</v>
      </c>
      <c r="E16257" s="18" t="s">
        <v>8</v>
      </c>
      <c r="F16257" s="18" t="s">
        <v>115</v>
      </c>
      <c r="G16257" s="18" t="s">
        <v>35</v>
      </c>
      <c r="H16257" s="18" t="s">
        <v>58</v>
      </c>
      <c r="I16257" s="18">
        <v>22</v>
      </c>
      <c r="J16257">
        <f>TrtDeprivation[[#This Row],[FIRST_TREATMENTS]]*(21/TrtDeprivation[[#This Row],[WD]])</f>
        <v>13.363636363636363</v>
      </c>
    </row>
    <row r="16258" spans="1:10" x14ac:dyDescent="0.25">
      <c r="A16258" s="18">
        <v>36</v>
      </c>
      <c r="B16258" s="18">
        <v>201801</v>
      </c>
      <c r="C16258" s="18" t="s">
        <v>10</v>
      </c>
      <c r="D16258" s="18">
        <v>2018</v>
      </c>
      <c r="E16258" s="18" t="s">
        <v>8</v>
      </c>
      <c r="F16258" s="18" t="s">
        <v>115</v>
      </c>
      <c r="G16258" s="18" t="s">
        <v>35</v>
      </c>
      <c r="H16258" s="18" t="s">
        <v>54</v>
      </c>
      <c r="I16258" s="18">
        <v>22</v>
      </c>
      <c r="J16258">
        <f>TrtDeprivation[[#This Row],[FIRST_TREATMENTS]]*(21/TrtDeprivation[[#This Row],[WD]])</f>
        <v>34.363636363636367</v>
      </c>
    </row>
    <row r="16259" spans="1:10" x14ac:dyDescent="0.25">
      <c r="A16259" s="18">
        <v>36</v>
      </c>
      <c r="B16259" s="18">
        <v>201801</v>
      </c>
      <c r="C16259" s="18" t="s">
        <v>10</v>
      </c>
      <c r="D16259" s="18">
        <v>2018</v>
      </c>
      <c r="E16259" s="18" t="s">
        <v>8</v>
      </c>
      <c r="F16259" s="18" t="s">
        <v>115</v>
      </c>
      <c r="G16259" s="18" t="s">
        <v>35</v>
      </c>
      <c r="H16259" s="18" t="s">
        <v>56</v>
      </c>
      <c r="I16259" s="18">
        <v>22</v>
      </c>
      <c r="J16259">
        <f>TrtDeprivation[[#This Row],[FIRST_TREATMENTS]]*(21/TrtDeprivation[[#This Row],[WD]])</f>
        <v>34.363636363636367</v>
      </c>
    </row>
    <row r="16260" spans="1:10" x14ac:dyDescent="0.25">
      <c r="A16260" s="18">
        <v>36</v>
      </c>
      <c r="B16260" s="18">
        <v>201801</v>
      </c>
      <c r="C16260" s="18" t="s">
        <v>10</v>
      </c>
      <c r="D16260" s="18">
        <v>2018</v>
      </c>
      <c r="E16260" s="18" t="s">
        <v>8</v>
      </c>
      <c r="F16260" s="18" t="s">
        <v>115</v>
      </c>
      <c r="G16260" s="18" t="s">
        <v>35</v>
      </c>
      <c r="H16260" s="18" t="s">
        <v>53</v>
      </c>
      <c r="I16260" s="18">
        <v>22</v>
      </c>
      <c r="J16260">
        <f>TrtDeprivation[[#This Row],[FIRST_TREATMENTS]]*(21/TrtDeprivation[[#This Row],[WD]])</f>
        <v>34.363636363636367</v>
      </c>
    </row>
    <row r="16261" spans="1:10" x14ac:dyDescent="0.25">
      <c r="A16261" s="18">
        <v>41</v>
      </c>
      <c r="B16261" s="18">
        <v>201801</v>
      </c>
      <c r="C16261" s="18" t="s">
        <v>10</v>
      </c>
      <c r="D16261" s="18">
        <v>2018</v>
      </c>
      <c r="E16261" s="18" t="s">
        <v>8</v>
      </c>
      <c r="F16261" s="18" t="s">
        <v>115</v>
      </c>
      <c r="G16261" s="18" t="s">
        <v>35</v>
      </c>
      <c r="H16261" s="18" t="s">
        <v>57</v>
      </c>
      <c r="I16261" s="18">
        <v>22</v>
      </c>
      <c r="J16261">
        <f>TrtDeprivation[[#This Row],[FIRST_TREATMENTS]]*(21/TrtDeprivation[[#This Row],[WD]])</f>
        <v>39.13636363636364</v>
      </c>
    </row>
    <row r="16262" spans="1:10" x14ac:dyDescent="0.25">
      <c r="A16262" s="18">
        <v>24</v>
      </c>
      <c r="B16262" s="18">
        <v>201801</v>
      </c>
      <c r="C16262" s="18" t="s">
        <v>10</v>
      </c>
      <c r="D16262" s="18">
        <v>2018</v>
      </c>
      <c r="E16262" s="18" t="s">
        <v>8</v>
      </c>
      <c r="F16262" s="18" t="s">
        <v>115</v>
      </c>
      <c r="G16262" s="18" t="s">
        <v>35</v>
      </c>
      <c r="H16262" s="18" t="s">
        <v>59</v>
      </c>
      <c r="I16262" s="18">
        <v>22</v>
      </c>
      <c r="J16262">
        <f>TrtDeprivation[[#This Row],[FIRST_TREATMENTS]]*(21/TrtDeprivation[[#This Row],[WD]])</f>
        <v>22.90909090909091</v>
      </c>
    </row>
    <row r="16263" spans="1:10" x14ac:dyDescent="0.25">
      <c r="A16263" s="18">
        <v>40</v>
      </c>
      <c r="B16263" s="18">
        <v>201801</v>
      </c>
      <c r="C16263" s="18" t="s">
        <v>10</v>
      </c>
      <c r="D16263" s="18">
        <v>2018</v>
      </c>
      <c r="E16263" s="18" t="s">
        <v>8</v>
      </c>
      <c r="F16263" s="18" t="s">
        <v>117</v>
      </c>
      <c r="G16263" s="18" t="s">
        <v>35</v>
      </c>
      <c r="H16263" s="18" t="s">
        <v>57</v>
      </c>
      <c r="I16263" s="18">
        <v>22</v>
      </c>
      <c r="J16263">
        <f>TrtDeprivation[[#This Row],[FIRST_TREATMENTS]]*(21/TrtDeprivation[[#This Row],[WD]])</f>
        <v>38.181818181818187</v>
      </c>
    </row>
    <row r="16264" spans="1:10" x14ac:dyDescent="0.25">
      <c r="A16264" s="18">
        <v>25</v>
      </c>
      <c r="B16264" s="18">
        <v>201801</v>
      </c>
      <c r="C16264" s="18" t="s">
        <v>10</v>
      </c>
      <c r="D16264" s="18">
        <v>2018</v>
      </c>
      <c r="E16264" s="18" t="s">
        <v>8</v>
      </c>
      <c r="F16264" s="18" t="s">
        <v>117</v>
      </c>
      <c r="G16264" s="18" t="s">
        <v>35</v>
      </c>
      <c r="H16264" s="18" t="s">
        <v>59</v>
      </c>
      <c r="I16264" s="18">
        <v>22</v>
      </c>
      <c r="J16264">
        <f>TrtDeprivation[[#This Row],[FIRST_TREATMENTS]]*(21/TrtDeprivation[[#This Row],[WD]])</f>
        <v>23.863636363636363</v>
      </c>
    </row>
    <row r="16265" spans="1:10" x14ac:dyDescent="0.25">
      <c r="A16265" s="18">
        <v>35</v>
      </c>
      <c r="B16265" s="18">
        <v>201801</v>
      </c>
      <c r="C16265" s="18" t="s">
        <v>10</v>
      </c>
      <c r="D16265" s="18">
        <v>2018</v>
      </c>
      <c r="E16265" s="18" t="s">
        <v>8</v>
      </c>
      <c r="F16265" s="18" t="s">
        <v>117</v>
      </c>
      <c r="G16265" s="18" t="s">
        <v>35</v>
      </c>
      <c r="H16265" s="18" t="s">
        <v>55</v>
      </c>
      <c r="I16265" s="18">
        <v>22</v>
      </c>
      <c r="J16265">
        <f>TrtDeprivation[[#This Row],[FIRST_TREATMENTS]]*(21/TrtDeprivation[[#This Row],[WD]])</f>
        <v>33.409090909090914</v>
      </c>
    </row>
    <row r="16266" spans="1:10" x14ac:dyDescent="0.25">
      <c r="A16266" s="18">
        <v>9</v>
      </c>
      <c r="B16266" s="18">
        <v>201801</v>
      </c>
      <c r="C16266" s="18" t="s">
        <v>10</v>
      </c>
      <c r="D16266" s="18">
        <v>2018</v>
      </c>
      <c r="E16266" s="18" t="s">
        <v>8</v>
      </c>
      <c r="F16266" s="18" t="s">
        <v>117</v>
      </c>
      <c r="G16266" s="18" t="s">
        <v>35</v>
      </c>
      <c r="H16266" s="18" t="s">
        <v>58</v>
      </c>
      <c r="I16266" s="18">
        <v>22</v>
      </c>
      <c r="J16266">
        <f>TrtDeprivation[[#This Row],[FIRST_TREATMENTS]]*(21/TrtDeprivation[[#This Row],[WD]])</f>
        <v>8.5909090909090917</v>
      </c>
    </row>
    <row r="16267" spans="1:10" x14ac:dyDescent="0.25">
      <c r="A16267" s="18">
        <v>48</v>
      </c>
      <c r="B16267" s="18">
        <v>201801</v>
      </c>
      <c r="C16267" s="18" t="s">
        <v>10</v>
      </c>
      <c r="D16267" s="18">
        <v>2018</v>
      </c>
      <c r="E16267" s="18" t="s">
        <v>8</v>
      </c>
      <c r="F16267" s="18" t="s">
        <v>117</v>
      </c>
      <c r="G16267" s="18" t="s">
        <v>35</v>
      </c>
      <c r="H16267" s="18" t="s">
        <v>54</v>
      </c>
      <c r="I16267" s="18">
        <v>22</v>
      </c>
      <c r="J16267">
        <f>TrtDeprivation[[#This Row],[FIRST_TREATMENTS]]*(21/TrtDeprivation[[#This Row],[WD]])</f>
        <v>45.81818181818182</v>
      </c>
    </row>
    <row r="16268" spans="1:10" x14ac:dyDescent="0.25">
      <c r="A16268" s="18">
        <v>23</v>
      </c>
      <c r="B16268" s="18">
        <v>201801</v>
      </c>
      <c r="C16268" s="18" t="s">
        <v>10</v>
      </c>
      <c r="D16268" s="18">
        <v>2018</v>
      </c>
      <c r="E16268" s="18" t="s">
        <v>8</v>
      </c>
      <c r="F16268" s="18" t="s">
        <v>117</v>
      </c>
      <c r="G16268" s="18" t="s">
        <v>35</v>
      </c>
      <c r="H16268" s="18" t="s">
        <v>53</v>
      </c>
      <c r="I16268" s="18">
        <v>22</v>
      </c>
      <c r="J16268">
        <f>TrtDeprivation[[#This Row],[FIRST_TREATMENTS]]*(21/TrtDeprivation[[#This Row],[WD]])</f>
        <v>21.954545454545457</v>
      </c>
    </row>
    <row r="16269" spans="1:10" x14ac:dyDescent="0.25">
      <c r="A16269" s="18">
        <v>31</v>
      </c>
      <c r="B16269" s="18">
        <v>201801</v>
      </c>
      <c r="C16269" s="18" t="s">
        <v>10</v>
      </c>
      <c r="D16269" s="18">
        <v>2018</v>
      </c>
      <c r="E16269" s="18" t="s">
        <v>8</v>
      </c>
      <c r="F16269" s="18" t="s">
        <v>117</v>
      </c>
      <c r="G16269" s="18" t="s">
        <v>35</v>
      </c>
      <c r="H16269" s="18" t="s">
        <v>56</v>
      </c>
      <c r="I16269" s="18">
        <v>22</v>
      </c>
      <c r="J16269">
        <f>TrtDeprivation[[#This Row],[FIRST_TREATMENTS]]*(21/TrtDeprivation[[#This Row],[WD]])</f>
        <v>29.590909090909093</v>
      </c>
    </row>
    <row r="16270" spans="1:10" x14ac:dyDescent="0.25">
      <c r="A16270" s="18">
        <v>25</v>
      </c>
      <c r="B16270" s="18">
        <v>201801</v>
      </c>
      <c r="C16270" s="18" t="s">
        <v>10</v>
      </c>
      <c r="D16270" s="18">
        <v>2018</v>
      </c>
      <c r="E16270" s="18" t="s">
        <v>8</v>
      </c>
      <c r="F16270" s="18" t="s">
        <v>117</v>
      </c>
      <c r="G16270" s="18" t="s">
        <v>36</v>
      </c>
      <c r="H16270" s="18" t="s">
        <v>57</v>
      </c>
      <c r="I16270" s="18">
        <v>22</v>
      </c>
      <c r="J16270">
        <f>TrtDeprivation[[#This Row],[FIRST_TREATMENTS]]*(21/TrtDeprivation[[#This Row],[WD]])</f>
        <v>23.863636363636363</v>
      </c>
    </row>
    <row r="16271" spans="1:10" x14ac:dyDescent="0.25">
      <c r="A16271" s="18">
        <v>25</v>
      </c>
      <c r="B16271" s="18">
        <v>201801</v>
      </c>
      <c r="C16271" s="18" t="s">
        <v>10</v>
      </c>
      <c r="D16271" s="18">
        <v>2018</v>
      </c>
      <c r="E16271" s="18" t="s">
        <v>8</v>
      </c>
      <c r="F16271" s="18" t="s">
        <v>117</v>
      </c>
      <c r="G16271" s="18" t="s">
        <v>36</v>
      </c>
      <c r="H16271" s="18" t="s">
        <v>53</v>
      </c>
      <c r="I16271" s="18">
        <v>22</v>
      </c>
      <c r="J16271">
        <f>TrtDeprivation[[#This Row],[FIRST_TREATMENTS]]*(21/TrtDeprivation[[#This Row],[WD]])</f>
        <v>23.863636363636363</v>
      </c>
    </row>
    <row r="16272" spans="1:10" x14ac:dyDescent="0.25">
      <c r="A16272" s="18">
        <v>31</v>
      </c>
      <c r="B16272" s="18">
        <v>201801</v>
      </c>
      <c r="C16272" s="18" t="s">
        <v>10</v>
      </c>
      <c r="D16272" s="18">
        <v>2018</v>
      </c>
      <c r="E16272" s="18" t="s">
        <v>8</v>
      </c>
      <c r="F16272" s="18" t="s">
        <v>117</v>
      </c>
      <c r="G16272" s="18" t="s">
        <v>36</v>
      </c>
      <c r="H16272" s="18" t="s">
        <v>56</v>
      </c>
      <c r="I16272" s="18">
        <v>22</v>
      </c>
      <c r="J16272">
        <f>TrtDeprivation[[#This Row],[FIRST_TREATMENTS]]*(21/TrtDeprivation[[#This Row],[WD]])</f>
        <v>29.590909090909093</v>
      </c>
    </row>
    <row r="16273" spans="1:10" x14ac:dyDescent="0.25">
      <c r="A16273" s="18">
        <v>31</v>
      </c>
      <c r="B16273" s="18">
        <v>201801</v>
      </c>
      <c r="C16273" s="18" t="s">
        <v>10</v>
      </c>
      <c r="D16273" s="18">
        <v>2018</v>
      </c>
      <c r="E16273" s="18" t="s">
        <v>8</v>
      </c>
      <c r="F16273" s="18" t="s">
        <v>117</v>
      </c>
      <c r="G16273" s="18" t="s">
        <v>36</v>
      </c>
      <c r="H16273" s="18" t="s">
        <v>54</v>
      </c>
      <c r="I16273" s="18">
        <v>22</v>
      </c>
      <c r="J16273">
        <f>TrtDeprivation[[#This Row],[FIRST_TREATMENTS]]*(21/TrtDeprivation[[#This Row],[WD]])</f>
        <v>29.590909090909093</v>
      </c>
    </row>
    <row r="16274" spans="1:10" x14ac:dyDescent="0.25">
      <c r="A16274" s="18">
        <v>9</v>
      </c>
      <c r="B16274" s="18">
        <v>201801</v>
      </c>
      <c r="C16274" s="18" t="s">
        <v>10</v>
      </c>
      <c r="D16274" s="18">
        <v>2018</v>
      </c>
      <c r="E16274" s="18" t="s">
        <v>8</v>
      </c>
      <c r="F16274" s="18" t="s">
        <v>117</v>
      </c>
      <c r="G16274" s="18" t="s">
        <v>36</v>
      </c>
      <c r="H16274" s="18" t="s">
        <v>58</v>
      </c>
      <c r="I16274" s="18">
        <v>22</v>
      </c>
      <c r="J16274">
        <f>TrtDeprivation[[#This Row],[FIRST_TREATMENTS]]*(21/TrtDeprivation[[#This Row],[WD]])</f>
        <v>8.5909090909090917</v>
      </c>
    </row>
    <row r="16275" spans="1:10" x14ac:dyDescent="0.25">
      <c r="A16275" s="18">
        <v>26</v>
      </c>
      <c r="B16275" s="18">
        <v>201801</v>
      </c>
      <c r="C16275" s="18" t="s">
        <v>10</v>
      </c>
      <c r="D16275" s="18">
        <v>2018</v>
      </c>
      <c r="E16275" s="18" t="s">
        <v>8</v>
      </c>
      <c r="F16275" s="18" t="s">
        <v>117</v>
      </c>
      <c r="G16275" s="18" t="s">
        <v>36</v>
      </c>
      <c r="H16275" s="18" t="s">
        <v>55</v>
      </c>
      <c r="I16275" s="18">
        <v>22</v>
      </c>
      <c r="J16275">
        <f>TrtDeprivation[[#This Row],[FIRST_TREATMENTS]]*(21/TrtDeprivation[[#This Row],[WD]])</f>
        <v>24.81818181818182</v>
      </c>
    </row>
    <row r="16276" spans="1:10" x14ac:dyDescent="0.25">
      <c r="A16276" s="18">
        <v>20</v>
      </c>
      <c r="B16276" s="18">
        <v>201801</v>
      </c>
      <c r="C16276" s="18" t="s">
        <v>10</v>
      </c>
      <c r="D16276" s="18">
        <v>2018</v>
      </c>
      <c r="E16276" s="18" t="s">
        <v>8</v>
      </c>
      <c r="F16276" s="18" t="s">
        <v>115</v>
      </c>
      <c r="G16276" s="18" t="s">
        <v>36</v>
      </c>
      <c r="H16276" s="18" t="s">
        <v>59</v>
      </c>
      <c r="I16276" s="18">
        <v>22</v>
      </c>
      <c r="J16276">
        <f>TrtDeprivation[[#This Row],[FIRST_TREATMENTS]]*(21/TrtDeprivation[[#This Row],[WD]])</f>
        <v>19.090909090909093</v>
      </c>
    </row>
    <row r="16277" spans="1:10" x14ac:dyDescent="0.25">
      <c r="A16277" s="18">
        <v>35</v>
      </c>
      <c r="B16277" s="18">
        <v>201801</v>
      </c>
      <c r="C16277" s="18" t="s">
        <v>10</v>
      </c>
      <c r="D16277" s="18">
        <v>2018</v>
      </c>
      <c r="E16277" s="18" t="s">
        <v>8</v>
      </c>
      <c r="F16277" s="18" t="s">
        <v>115</v>
      </c>
      <c r="G16277" s="18" t="s">
        <v>36</v>
      </c>
      <c r="H16277" s="18" t="s">
        <v>57</v>
      </c>
      <c r="I16277" s="18">
        <v>22</v>
      </c>
      <c r="J16277">
        <f>TrtDeprivation[[#This Row],[FIRST_TREATMENTS]]*(21/TrtDeprivation[[#This Row],[WD]])</f>
        <v>33.409090909090914</v>
      </c>
    </row>
    <row r="16278" spans="1:10" x14ac:dyDescent="0.25">
      <c r="A16278" s="18">
        <v>18</v>
      </c>
      <c r="B16278" s="18">
        <v>201801</v>
      </c>
      <c r="C16278" s="18" t="s">
        <v>10</v>
      </c>
      <c r="D16278" s="18">
        <v>2018</v>
      </c>
      <c r="E16278" s="18" t="s">
        <v>8</v>
      </c>
      <c r="F16278" s="18" t="s">
        <v>115</v>
      </c>
      <c r="G16278" s="18" t="s">
        <v>36</v>
      </c>
      <c r="H16278" s="18" t="s">
        <v>53</v>
      </c>
      <c r="I16278" s="18">
        <v>22</v>
      </c>
      <c r="J16278">
        <f>TrtDeprivation[[#This Row],[FIRST_TREATMENTS]]*(21/TrtDeprivation[[#This Row],[WD]])</f>
        <v>17.181818181818183</v>
      </c>
    </row>
    <row r="16279" spans="1:10" x14ac:dyDescent="0.25">
      <c r="A16279" s="18">
        <v>28</v>
      </c>
      <c r="B16279" s="18">
        <v>201801</v>
      </c>
      <c r="C16279" s="18" t="s">
        <v>10</v>
      </c>
      <c r="D16279" s="18">
        <v>2018</v>
      </c>
      <c r="E16279" s="18" t="s">
        <v>8</v>
      </c>
      <c r="F16279" s="18" t="s">
        <v>115</v>
      </c>
      <c r="G16279" s="18" t="s">
        <v>36</v>
      </c>
      <c r="H16279" s="18" t="s">
        <v>56</v>
      </c>
      <c r="I16279" s="18">
        <v>22</v>
      </c>
      <c r="J16279">
        <f>TrtDeprivation[[#This Row],[FIRST_TREATMENTS]]*(21/TrtDeprivation[[#This Row],[WD]])</f>
        <v>26.727272727272727</v>
      </c>
    </row>
    <row r="16280" spans="1:10" x14ac:dyDescent="0.25">
      <c r="A16280" s="18">
        <v>28</v>
      </c>
      <c r="B16280" s="18">
        <v>201801</v>
      </c>
      <c r="C16280" s="18" t="s">
        <v>10</v>
      </c>
      <c r="D16280" s="18">
        <v>2018</v>
      </c>
      <c r="E16280" s="18" t="s">
        <v>8</v>
      </c>
      <c r="F16280" s="18" t="s">
        <v>115</v>
      </c>
      <c r="G16280" s="18" t="s">
        <v>36</v>
      </c>
      <c r="H16280" s="18" t="s">
        <v>54</v>
      </c>
      <c r="I16280" s="18">
        <v>22</v>
      </c>
      <c r="J16280">
        <f>TrtDeprivation[[#This Row],[FIRST_TREATMENTS]]*(21/TrtDeprivation[[#This Row],[WD]])</f>
        <v>26.727272727272727</v>
      </c>
    </row>
    <row r="16281" spans="1:10" x14ac:dyDescent="0.25">
      <c r="A16281" s="18">
        <v>20</v>
      </c>
      <c r="B16281" s="18">
        <v>201801</v>
      </c>
      <c r="C16281" s="18" t="s">
        <v>10</v>
      </c>
      <c r="D16281" s="18">
        <v>2018</v>
      </c>
      <c r="E16281" s="18" t="s">
        <v>8</v>
      </c>
      <c r="F16281" s="18" t="s">
        <v>115</v>
      </c>
      <c r="G16281" s="18" t="s">
        <v>36</v>
      </c>
      <c r="H16281" s="18" t="s">
        <v>58</v>
      </c>
      <c r="I16281" s="18">
        <v>22</v>
      </c>
      <c r="J16281">
        <f>TrtDeprivation[[#This Row],[FIRST_TREATMENTS]]*(21/TrtDeprivation[[#This Row],[WD]])</f>
        <v>19.090909090909093</v>
      </c>
    </row>
    <row r="16282" spans="1:10" x14ac:dyDescent="0.25">
      <c r="A16282" s="18">
        <v>34</v>
      </c>
      <c r="B16282" s="18">
        <v>201801</v>
      </c>
      <c r="C16282" s="18" t="s">
        <v>10</v>
      </c>
      <c r="D16282" s="18">
        <v>2018</v>
      </c>
      <c r="E16282" s="18" t="s">
        <v>8</v>
      </c>
      <c r="F16282" s="18" t="s">
        <v>115</v>
      </c>
      <c r="G16282" s="18" t="s">
        <v>36</v>
      </c>
      <c r="H16282" s="18" t="s">
        <v>55</v>
      </c>
      <c r="I16282" s="18">
        <v>22</v>
      </c>
      <c r="J16282">
        <f>TrtDeprivation[[#This Row],[FIRST_TREATMENTS]]*(21/TrtDeprivation[[#This Row],[WD]])</f>
        <v>32.454545454545453</v>
      </c>
    </row>
    <row r="16283" spans="1:10" x14ac:dyDescent="0.25">
      <c r="A16283" s="18">
        <v>14</v>
      </c>
      <c r="B16283" s="18">
        <v>201801</v>
      </c>
      <c r="C16283" s="18" t="s">
        <v>10</v>
      </c>
      <c r="D16283" s="18">
        <v>2018</v>
      </c>
      <c r="E16283" s="18" t="s">
        <v>8</v>
      </c>
      <c r="F16283" s="18" t="s">
        <v>117</v>
      </c>
      <c r="G16283" s="18" t="s">
        <v>36</v>
      </c>
      <c r="H16283" s="18" t="s">
        <v>59</v>
      </c>
      <c r="I16283" s="18">
        <v>22</v>
      </c>
      <c r="J16283">
        <f>TrtDeprivation[[#This Row],[FIRST_TREATMENTS]]*(21/TrtDeprivation[[#This Row],[WD]])</f>
        <v>13.363636363636363</v>
      </c>
    </row>
    <row r="16284" spans="1:10" x14ac:dyDescent="0.25">
      <c r="A16284" s="18">
        <v>18</v>
      </c>
      <c r="B16284" s="18">
        <v>201801</v>
      </c>
      <c r="C16284" s="18" t="s">
        <v>10</v>
      </c>
      <c r="D16284" s="18">
        <v>2018</v>
      </c>
      <c r="E16284" s="18" t="s">
        <v>8</v>
      </c>
      <c r="F16284" s="18" t="s">
        <v>115</v>
      </c>
      <c r="G16284" s="18" t="s">
        <v>37</v>
      </c>
      <c r="H16284" s="18" t="s">
        <v>55</v>
      </c>
      <c r="I16284" s="18">
        <v>22</v>
      </c>
      <c r="J16284">
        <f>TrtDeprivation[[#This Row],[FIRST_TREATMENTS]]*(21/TrtDeprivation[[#This Row],[WD]])</f>
        <v>17.181818181818183</v>
      </c>
    </row>
    <row r="16285" spans="1:10" x14ac:dyDescent="0.25">
      <c r="A16285" s="18">
        <v>22</v>
      </c>
      <c r="B16285" s="18">
        <v>201801</v>
      </c>
      <c r="C16285" s="18" t="s">
        <v>10</v>
      </c>
      <c r="D16285" s="18">
        <v>2018</v>
      </c>
      <c r="E16285" s="18" t="s">
        <v>8</v>
      </c>
      <c r="F16285" s="18" t="s">
        <v>117</v>
      </c>
      <c r="G16285" s="18" t="s">
        <v>37</v>
      </c>
      <c r="H16285" s="18" t="s">
        <v>58</v>
      </c>
      <c r="I16285" s="18">
        <v>22</v>
      </c>
      <c r="J16285">
        <f>TrtDeprivation[[#This Row],[FIRST_TREATMENTS]]*(21/TrtDeprivation[[#This Row],[WD]])</f>
        <v>21</v>
      </c>
    </row>
    <row r="16286" spans="1:10" x14ac:dyDescent="0.25">
      <c r="A16286" s="18">
        <v>39</v>
      </c>
      <c r="B16286" s="18">
        <v>201801</v>
      </c>
      <c r="C16286" s="18" t="s">
        <v>10</v>
      </c>
      <c r="D16286" s="18">
        <v>2018</v>
      </c>
      <c r="E16286" s="18" t="s">
        <v>8</v>
      </c>
      <c r="F16286" s="18" t="s">
        <v>117</v>
      </c>
      <c r="G16286" s="18" t="s">
        <v>37</v>
      </c>
      <c r="H16286" s="18" t="s">
        <v>54</v>
      </c>
      <c r="I16286" s="18">
        <v>22</v>
      </c>
      <c r="J16286">
        <f>TrtDeprivation[[#This Row],[FIRST_TREATMENTS]]*(21/TrtDeprivation[[#This Row],[WD]])</f>
        <v>37.227272727272727</v>
      </c>
    </row>
    <row r="16287" spans="1:10" x14ac:dyDescent="0.25">
      <c r="A16287" s="18">
        <v>26</v>
      </c>
      <c r="B16287" s="18">
        <v>201801</v>
      </c>
      <c r="C16287" s="18" t="s">
        <v>10</v>
      </c>
      <c r="D16287" s="18">
        <v>2018</v>
      </c>
      <c r="E16287" s="18" t="s">
        <v>8</v>
      </c>
      <c r="F16287" s="18" t="s">
        <v>117</v>
      </c>
      <c r="G16287" s="18" t="s">
        <v>37</v>
      </c>
      <c r="H16287" s="18" t="s">
        <v>56</v>
      </c>
      <c r="I16287" s="18">
        <v>22</v>
      </c>
      <c r="J16287">
        <f>TrtDeprivation[[#This Row],[FIRST_TREATMENTS]]*(21/TrtDeprivation[[#This Row],[WD]])</f>
        <v>24.81818181818182</v>
      </c>
    </row>
    <row r="16288" spans="1:10" x14ac:dyDescent="0.25">
      <c r="A16288" s="18">
        <v>23</v>
      </c>
      <c r="B16288" s="18">
        <v>201801</v>
      </c>
      <c r="C16288" s="18" t="s">
        <v>10</v>
      </c>
      <c r="D16288" s="18">
        <v>2018</v>
      </c>
      <c r="E16288" s="18" t="s">
        <v>8</v>
      </c>
      <c r="F16288" s="18" t="s">
        <v>117</v>
      </c>
      <c r="G16288" s="18" t="s">
        <v>37</v>
      </c>
      <c r="H16288" s="18" t="s">
        <v>53</v>
      </c>
      <c r="I16288" s="18">
        <v>22</v>
      </c>
      <c r="J16288">
        <f>TrtDeprivation[[#This Row],[FIRST_TREATMENTS]]*(21/TrtDeprivation[[#This Row],[WD]])</f>
        <v>21.954545454545457</v>
      </c>
    </row>
    <row r="16289" spans="1:10" x14ac:dyDescent="0.25">
      <c r="A16289" s="18">
        <v>22</v>
      </c>
      <c r="B16289" s="18">
        <v>201801</v>
      </c>
      <c r="C16289" s="18" t="s">
        <v>10</v>
      </c>
      <c r="D16289" s="18">
        <v>2018</v>
      </c>
      <c r="E16289" s="18" t="s">
        <v>8</v>
      </c>
      <c r="F16289" s="18" t="s">
        <v>117</v>
      </c>
      <c r="G16289" s="18" t="s">
        <v>37</v>
      </c>
      <c r="H16289" s="18" t="s">
        <v>57</v>
      </c>
      <c r="I16289" s="18">
        <v>22</v>
      </c>
      <c r="J16289">
        <f>TrtDeprivation[[#This Row],[FIRST_TREATMENTS]]*(21/TrtDeprivation[[#This Row],[WD]])</f>
        <v>21</v>
      </c>
    </row>
    <row r="16290" spans="1:10" x14ac:dyDescent="0.25">
      <c r="A16290" s="18">
        <v>12</v>
      </c>
      <c r="B16290" s="18">
        <v>201801</v>
      </c>
      <c r="C16290" s="18" t="s">
        <v>10</v>
      </c>
      <c r="D16290" s="18">
        <v>2018</v>
      </c>
      <c r="E16290" s="18" t="s">
        <v>8</v>
      </c>
      <c r="F16290" s="18" t="s">
        <v>117</v>
      </c>
      <c r="G16290" s="18" t="s">
        <v>37</v>
      </c>
      <c r="H16290" s="18" t="s">
        <v>59</v>
      </c>
      <c r="I16290" s="18">
        <v>22</v>
      </c>
      <c r="J16290">
        <f>TrtDeprivation[[#This Row],[FIRST_TREATMENTS]]*(21/TrtDeprivation[[#This Row],[WD]])</f>
        <v>11.454545454545455</v>
      </c>
    </row>
    <row r="16291" spans="1:10" x14ac:dyDescent="0.25">
      <c r="A16291" s="18">
        <v>14</v>
      </c>
      <c r="B16291" s="18">
        <v>201801</v>
      </c>
      <c r="C16291" s="18" t="s">
        <v>10</v>
      </c>
      <c r="D16291" s="18">
        <v>2018</v>
      </c>
      <c r="E16291" s="18" t="s">
        <v>8</v>
      </c>
      <c r="F16291" s="18" t="s">
        <v>117</v>
      </c>
      <c r="G16291" s="18" t="s">
        <v>37</v>
      </c>
      <c r="H16291" s="18" t="s">
        <v>55</v>
      </c>
      <c r="I16291" s="18">
        <v>22</v>
      </c>
      <c r="J16291">
        <f>TrtDeprivation[[#This Row],[FIRST_TREATMENTS]]*(21/TrtDeprivation[[#This Row],[WD]])</f>
        <v>13.363636363636363</v>
      </c>
    </row>
    <row r="16292" spans="1:10" x14ac:dyDescent="0.25">
      <c r="A16292" s="18">
        <v>22</v>
      </c>
      <c r="B16292" s="18">
        <v>201801</v>
      </c>
      <c r="C16292" s="18" t="s">
        <v>10</v>
      </c>
      <c r="D16292" s="18">
        <v>2018</v>
      </c>
      <c r="E16292" s="18" t="s">
        <v>8</v>
      </c>
      <c r="F16292" s="18" t="s">
        <v>115</v>
      </c>
      <c r="G16292" s="18" t="s">
        <v>37</v>
      </c>
      <c r="H16292" s="18" t="s">
        <v>58</v>
      </c>
      <c r="I16292" s="18">
        <v>22</v>
      </c>
      <c r="J16292">
        <f>TrtDeprivation[[#This Row],[FIRST_TREATMENTS]]*(21/TrtDeprivation[[#This Row],[WD]])</f>
        <v>21</v>
      </c>
    </row>
    <row r="16293" spans="1:10" x14ac:dyDescent="0.25">
      <c r="A16293" s="18">
        <v>34</v>
      </c>
      <c r="B16293" s="18">
        <v>201801</v>
      </c>
      <c r="C16293" s="18" t="s">
        <v>10</v>
      </c>
      <c r="D16293" s="18">
        <v>2018</v>
      </c>
      <c r="E16293" s="18" t="s">
        <v>8</v>
      </c>
      <c r="F16293" s="18" t="s">
        <v>115</v>
      </c>
      <c r="G16293" s="18" t="s">
        <v>37</v>
      </c>
      <c r="H16293" s="18" t="s">
        <v>54</v>
      </c>
      <c r="I16293" s="18">
        <v>22</v>
      </c>
      <c r="J16293">
        <f>TrtDeprivation[[#This Row],[FIRST_TREATMENTS]]*(21/TrtDeprivation[[#This Row],[WD]])</f>
        <v>32.454545454545453</v>
      </c>
    </row>
    <row r="16294" spans="1:10" x14ac:dyDescent="0.25">
      <c r="A16294" s="18">
        <v>23</v>
      </c>
      <c r="B16294" s="18">
        <v>201801</v>
      </c>
      <c r="C16294" s="18" t="s">
        <v>10</v>
      </c>
      <c r="D16294" s="18">
        <v>2018</v>
      </c>
      <c r="E16294" s="18" t="s">
        <v>8</v>
      </c>
      <c r="F16294" s="18" t="s">
        <v>115</v>
      </c>
      <c r="G16294" s="18" t="s">
        <v>37</v>
      </c>
      <c r="H16294" s="18" t="s">
        <v>56</v>
      </c>
      <c r="I16294" s="18">
        <v>22</v>
      </c>
      <c r="J16294">
        <f>TrtDeprivation[[#This Row],[FIRST_TREATMENTS]]*(21/TrtDeprivation[[#This Row],[WD]])</f>
        <v>21.954545454545457</v>
      </c>
    </row>
    <row r="16295" spans="1:10" x14ac:dyDescent="0.25">
      <c r="A16295" s="18">
        <v>30</v>
      </c>
      <c r="B16295" s="18">
        <v>201801</v>
      </c>
      <c r="C16295" s="18" t="s">
        <v>10</v>
      </c>
      <c r="D16295" s="18">
        <v>2018</v>
      </c>
      <c r="E16295" s="18" t="s">
        <v>8</v>
      </c>
      <c r="F16295" s="18" t="s">
        <v>115</v>
      </c>
      <c r="G16295" s="18" t="s">
        <v>37</v>
      </c>
      <c r="H16295" s="18" t="s">
        <v>53</v>
      </c>
      <c r="I16295" s="18">
        <v>22</v>
      </c>
      <c r="J16295">
        <f>TrtDeprivation[[#This Row],[FIRST_TREATMENTS]]*(21/TrtDeprivation[[#This Row],[WD]])</f>
        <v>28.636363636363637</v>
      </c>
    </row>
    <row r="16296" spans="1:10" x14ac:dyDescent="0.25">
      <c r="A16296" s="18">
        <v>26</v>
      </c>
      <c r="B16296" s="18">
        <v>201801</v>
      </c>
      <c r="C16296" s="18" t="s">
        <v>10</v>
      </c>
      <c r="D16296" s="18">
        <v>2018</v>
      </c>
      <c r="E16296" s="18" t="s">
        <v>8</v>
      </c>
      <c r="F16296" s="18" t="s">
        <v>115</v>
      </c>
      <c r="G16296" s="18" t="s">
        <v>37</v>
      </c>
      <c r="H16296" s="18" t="s">
        <v>57</v>
      </c>
      <c r="I16296" s="18">
        <v>22</v>
      </c>
      <c r="J16296">
        <f>TrtDeprivation[[#This Row],[FIRST_TREATMENTS]]*(21/TrtDeprivation[[#This Row],[WD]])</f>
        <v>24.81818181818182</v>
      </c>
    </row>
    <row r="16297" spans="1:10" x14ac:dyDescent="0.25">
      <c r="A16297" s="18">
        <v>13</v>
      </c>
      <c r="B16297" s="18">
        <v>201801</v>
      </c>
      <c r="C16297" s="18" t="s">
        <v>10</v>
      </c>
      <c r="D16297" s="18">
        <v>2018</v>
      </c>
      <c r="E16297" s="18" t="s">
        <v>8</v>
      </c>
      <c r="F16297" s="18" t="s">
        <v>115</v>
      </c>
      <c r="G16297" s="18" t="s">
        <v>37</v>
      </c>
      <c r="H16297" s="18" t="s">
        <v>59</v>
      </c>
      <c r="I16297" s="18">
        <v>22</v>
      </c>
      <c r="J16297">
        <f>TrtDeprivation[[#This Row],[FIRST_TREATMENTS]]*(21/TrtDeprivation[[#This Row],[WD]])</f>
        <v>12.40909090909091</v>
      </c>
    </row>
    <row r="16298" spans="1:10" x14ac:dyDescent="0.25">
      <c r="A16298" s="18">
        <v>8</v>
      </c>
      <c r="B16298" s="18">
        <v>201801</v>
      </c>
      <c r="C16298" s="18" t="s">
        <v>10</v>
      </c>
      <c r="D16298" s="18">
        <v>2018</v>
      </c>
      <c r="E16298" s="18" t="s">
        <v>8</v>
      </c>
      <c r="F16298" s="18" t="s">
        <v>117</v>
      </c>
      <c r="G16298" s="18" t="s">
        <v>38</v>
      </c>
      <c r="H16298" s="18" t="s">
        <v>55</v>
      </c>
      <c r="I16298" s="18">
        <v>22</v>
      </c>
      <c r="J16298">
        <f>TrtDeprivation[[#This Row],[FIRST_TREATMENTS]]*(21/TrtDeprivation[[#This Row],[WD]])</f>
        <v>7.6363636363636367</v>
      </c>
    </row>
    <row r="16299" spans="1:10" x14ac:dyDescent="0.25">
      <c r="A16299" s="18">
        <v>12</v>
      </c>
      <c r="B16299" s="18">
        <v>201801</v>
      </c>
      <c r="C16299" s="18" t="s">
        <v>10</v>
      </c>
      <c r="D16299" s="18">
        <v>2018</v>
      </c>
      <c r="E16299" s="18" t="s">
        <v>8</v>
      </c>
      <c r="F16299" s="18" t="s">
        <v>117</v>
      </c>
      <c r="G16299" s="18" t="s">
        <v>38</v>
      </c>
      <c r="H16299" s="18" t="s">
        <v>58</v>
      </c>
      <c r="I16299" s="18">
        <v>22</v>
      </c>
      <c r="J16299">
        <f>TrtDeprivation[[#This Row],[FIRST_TREATMENTS]]*(21/TrtDeprivation[[#This Row],[WD]])</f>
        <v>11.454545454545455</v>
      </c>
    </row>
    <row r="16300" spans="1:10" x14ac:dyDescent="0.25">
      <c r="A16300" s="18">
        <v>39</v>
      </c>
      <c r="B16300" s="18">
        <v>201801</v>
      </c>
      <c r="C16300" s="18" t="s">
        <v>10</v>
      </c>
      <c r="D16300" s="18">
        <v>2018</v>
      </c>
      <c r="E16300" s="18" t="s">
        <v>8</v>
      </c>
      <c r="F16300" s="18" t="s">
        <v>117</v>
      </c>
      <c r="G16300" s="18" t="s">
        <v>38</v>
      </c>
      <c r="H16300" s="18" t="s">
        <v>54</v>
      </c>
      <c r="I16300" s="18">
        <v>22</v>
      </c>
      <c r="J16300">
        <f>TrtDeprivation[[#This Row],[FIRST_TREATMENTS]]*(21/TrtDeprivation[[#This Row],[WD]])</f>
        <v>37.227272727272727</v>
      </c>
    </row>
    <row r="16301" spans="1:10" x14ac:dyDescent="0.25">
      <c r="A16301" s="18">
        <v>50</v>
      </c>
      <c r="B16301" s="18">
        <v>201801</v>
      </c>
      <c r="C16301" s="18" t="s">
        <v>10</v>
      </c>
      <c r="D16301" s="18">
        <v>2018</v>
      </c>
      <c r="E16301" s="18" t="s">
        <v>8</v>
      </c>
      <c r="F16301" s="18" t="s">
        <v>117</v>
      </c>
      <c r="G16301" s="18" t="s">
        <v>38</v>
      </c>
      <c r="H16301" s="18" t="s">
        <v>56</v>
      </c>
      <c r="I16301" s="18">
        <v>22</v>
      </c>
      <c r="J16301">
        <f>TrtDeprivation[[#This Row],[FIRST_TREATMENTS]]*(21/TrtDeprivation[[#This Row],[WD]])</f>
        <v>47.727272727272727</v>
      </c>
    </row>
    <row r="16302" spans="1:10" x14ac:dyDescent="0.25">
      <c r="A16302" s="18">
        <v>40</v>
      </c>
      <c r="B16302" s="18">
        <v>201801</v>
      </c>
      <c r="C16302" s="18" t="s">
        <v>10</v>
      </c>
      <c r="D16302" s="18">
        <v>2018</v>
      </c>
      <c r="E16302" s="18" t="s">
        <v>8</v>
      </c>
      <c r="F16302" s="18" t="s">
        <v>117</v>
      </c>
      <c r="G16302" s="18" t="s">
        <v>38</v>
      </c>
      <c r="H16302" s="18" t="s">
        <v>53</v>
      </c>
      <c r="I16302" s="18">
        <v>22</v>
      </c>
      <c r="J16302">
        <f>TrtDeprivation[[#This Row],[FIRST_TREATMENTS]]*(21/TrtDeprivation[[#This Row],[WD]])</f>
        <v>38.181818181818187</v>
      </c>
    </row>
    <row r="16303" spans="1:10" x14ac:dyDescent="0.25">
      <c r="A16303" s="18">
        <v>15</v>
      </c>
      <c r="B16303" s="18">
        <v>201801</v>
      </c>
      <c r="C16303" s="18" t="s">
        <v>10</v>
      </c>
      <c r="D16303" s="18">
        <v>2018</v>
      </c>
      <c r="E16303" s="18" t="s">
        <v>8</v>
      </c>
      <c r="F16303" s="18" t="s">
        <v>117</v>
      </c>
      <c r="G16303" s="18" t="s">
        <v>38</v>
      </c>
      <c r="H16303" s="18" t="s">
        <v>57</v>
      </c>
      <c r="I16303" s="18">
        <v>22</v>
      </c>
      <c r="J16303">
        <f>TrtDeprivation[[#This Row],[FIRST_TREATMENTS]]*(21/TrtDeprivation[[#This Row],[WD]])</f>
        <v>14.318181818181818</v>
      </c>
    </row>
    <row r="16304" spans="1:10" x14ac:dyDescent="0.25">
      <c r="A16304" s="18">
        <v>18</v>
      </c>
      <c r="B16304" s="18">
        <v>201801</v>
      </c>
      <c r="C16304" s="18" t="s">
        <v>10</v>
      </c>
      <c r="D16304" s="18">
        <v>2018</v>
      </c>
      <c r="E16304" s="18" t="s">
        <v>8</v>
      </c>
      <c r="F16304" s="18" t="s">
        <v>115</v>
      </c>
      <c r="G16304" s="18" t="s">
        <v>38</v>
      </c>
      <c r="H16304" s="18" t="s">
        <v>59</v>
      </c>
      <c r="I16304" s="18">
        <v>22</v>
      </c>
      <c r="J16304">
        <f>TrtDeprivation[[#This Row],[FIRST_TREATMENTS]]*(21/TrtDeprivation[[#This Row],[WD]])</f>
        <v>17.181818181818183</v>
      </c>
    </row>
    <row r="16305" spans="1:10" x14ac:dyDescent="0.25">
      <c r="A16305" s="18">
        <v>10</v>
      </c>
      <c r="B16305" s="18">
        <v>201801</v>
      </c>
      <c r="C16305" s="18" t="s">
        <v>10</v>
      </c>
      <c r="D16305" s="18">
        <v>2018</v>
      </c>
      <c r="E16305" s="18" t="s">
        <v>8</v>
      </c>
      <c r="F16305" s="18" t="s">
        <v>115</v>
      </c>
      <c r="G16305" s="18" t="s">
        <v>38</v>
      </c>
      <c r="H16305" s="18" t="s">
        <v>55</v>
      </c>
      <c r="I16305" s="18">
        <v>22</v>
      </c>
      <c r="J16305">
        <f>TrtDeprivation[[#This Row],[FIRST_TREATMENTS]]*(21/TrtDeprivation[[#This Row],[WD]])</f>
        <v>9.5454545454545467</v>
      </c>
    </row>
    <row r="16306" spans="1:10" x14ac:dyDescent="0.25">
      <c r="A16306" s="18">
        <v>20</v>
      </c>
      <c r="B16306" s="18">
        <v>201801</v>
      </c>
      <c r="C16306" s="18" t="s">
        <v>10</v>
      </c>
      <c r="D16306" s="18">
        <v>2018</v>
      </c>
      <c r="E16306" s="18" t="s">
        <v>8</v>
      </c>
      <c r="F16306" s="18" t="s">
        <v>115</v>
      </c>
      <c r="G16306" s="18" t="s">
        <v>38</v>
      </c>
      <c r="H16306" s="18" t="s">
        <v>58</v>
      </c>
      <c r="I16306" s="18">
        <v>22</v>
      </c>
      <c r="J16306">
        <f>TrtDeprivation[[#This Row],[FIRST_TREATMENTS]]*(21/TrtDeprivation[[#This Row],[WD]])</f>
        <v>19.090909090909093</v>
      </c>
    </row>
    <row r="16307" spans="1:10" x14ac:dyDescent="0.25">
      <c r="A16307" s="18">
        <v>29</v>
      </c>
      <c r="B16307" s="18">
        <v>201801</v>
      </c>
      <c r="C16307" s="18" t="s">
        <v>10</v>
      </c>
      <c r="D16307" s="18">
        <v>2018</v>
      </c>
      <c r="E16307" s="18" t="s">
        <v>8</v>
      </c>
      <c r="F16307" s="18" t="s">
        <v>115</v>
      </c>
      <c r="G16307" s="18" t="s">
        <v>38</v>
      </c>
      <c r="H16307" s="18" t="s">
        <v>54</v>
      </c>
      <c r="I16307" s="18">
        <v>22</v>
      </c>
      <c r="J16307">
        <f>TrtDeprivation[[#This Row],[FIRST_TREATMENTS]]*(21/TrtDeprivation[[#This Row],[WD]])</f>
        <v>27.681818181818183</v>
      </c>
    </row>
    <row r="16308" spans="1:10" x14ac:dyDescent="0.25">
      <c r="A16308" s="18">
        <v>59</v>
      </c>
      <c r="B16308" s="18">
        <v>201801</v>
      </c>
      <c r="C16308" s="18" t="s">
        <v>10</v>
      </c>
      <c r="D16308" s="18">
        <v>2018</v>
      </c>
      <c r="E16308" s="18" t="s">
        <v>8</v>
      </c>
      <c r="F16308" s="18" t="s">
        <v>115</v>
      </c>
      <c r="G16308" s="18" t="s">
        <v>38</v>
      </c>
      <c r="H16308" s="18" t="s">
        <v>56</v>
      </c>
      <c r="I16308" s="18">
        <v>22</v>
      </c>
      <c r="J16308">
        <f>TrtDeprivation[[#This Row],[FIRST_TREATMENTS]]*(21/TrtDeprivation[[#This Row],[WD]])</f>
        <v>56.31818181818182</v>
      </c>
    </row>
    <row r="16309" spans="1:10" x14ac:dyDescent="0.25">
      <c r="A16309" s="18">
        <v>46</v>
      </c>
      <c r="B16309" s="18">
        <v>201801</v>
      </c>
      <c r="C16309" s="18" t="s">
        <v>10</v>
      </c>
      <c r="D16309" s="18">
        <v>2018</v>
      </c>
      <c r="E16309" s="18" t="s">
        <v>8</v>
      </c>
      <c r="F16309" s="18" t="s">
        <v>115</v>
      </c>
      <c r="G16309" s="18" t="s">
        <v>38</v>
      </c>
      <c r="H16309" s="18" t="s">
        <v>53</v>
      </c>
      <c r="I16309" s="18">
        <v>22</v>
      </c>
      <c r="J16309">
        <f>TrtDeprivation[[#This Row],[FIRST_TREATMENTS]]*(21/TrtDeprivation[[#This Row],[WD]])</f>
        <v>43.909090909090914</v>
      </c>
    </row>
    <row r="16310" spans="1:10" x14ac:dyDescent="0.25">
      <c r="A16310" s="18">
        <v>9</v>
      </c>
      <c r="B16310" s="18">
        <v>201801</v>
      </c>
      <c r="C16310" s="18" t="s">
        <v>10</v>
      </c>
      <c r="D16310" s="18">
        <v>2018</v>
      </c>
      <c r="E16310" s="18" t="s">
        <v>8</v>
      </c>
      <c r="F16310" s="18" t="s">
        <v>115</v>
      </c>
      <c r="G16310" s="18" t="s">
        <v>38</v>
      </c>
      <c r="H16310" s="18" t="s">
        <v>57</v>
      </c>
      <c r="I16310" s="18">
        <v>22</v>
      </c>
      <c r="J16310">
        <f>TrtDeprivation[[#This Row],[FIRST_TREATMENTS]]*(21/TrtDeprivation[[#This Row],[WD]])</f>
        <v>8.5909090909090917</v>
      </c>
    </row>
    <row r="16311" spans="1:10" x14ac:dyDescent="0.25">
      <c r="A16311" s="18">
        <v>9</v>
      </c>
      <c r="B16311" s="18">
        <v>201801</v>
      </c>
      <c r="C16311" s="18" t="s">
        <v>10</v>
      </c>
      <c r="D16311" s="18">
        <v>2018</v>
      </c>
      <c r="E16311" s="18" t="s">
        <v>8</v>
      </c>
      <c r="F16311" s="18" t="s">
        <v>117</v>
      </c>
      <c r="G16311" s="18" t="s">
        <v>38</v>
      </c>
      <c r="H16311" s="18" t="s">
        <v>59</v>
      </c>
      <c r="I16311" s="18">
        <v>22</v>
      </c>
      <c r="J16311">
        <f>TrtDeprivation[[#This Row],[FIRST_TREATMENTS]]*(21/TrtDeprivation[[#This Row],[WD]])</f>
        <v>8.5909090909090917</v>
      </c>
    </row>
    <row r="16312" spans="1:10" x14ac:dyDescent="0.25">
      <c r="A16312" s="18">
        <v>52</v>
      </c>
      <c r="B16312" s="18">
        <v>201801</v>
      </c>
      <c r="C16312" s="18" t="s">
        <v>10</v>
      </c>
      <c r="D16312" s="18">
        <v>2018</v>
      </c>
      <c r="E16312" s="18" t="s">
        <v>134</v>
      </c>
      <c r="F16312" s="18" t="s">
        <v>114</v>
      </c>
      <c r="G16312" s="18" t="s">
        <v>34</v>
      </c>
      <c r="H16312" s="18" t="s">
        <v>59</v>
      </c>
      <c r="I16312" s="18">
        <v>22</v>
      </c>
      <c r="J16312">
        <f>TrtDeprivation[[#This Row],[FIRST_TREATMENTS]]*(21/TrtDeprivation[[#This Row],[WD]])</f>
        <v>49.63636363636364</v>
      </c>
    </row>
    <row r="16313" spans="1:10" x14ac:dyDescent="0.25">
      <c r="A16313" s="18">
        <v>196</v>
      </c>
      <c r="B16313" s="18">
        <v>201801</v>
      </c>
      <c r="C16313" s="18" t="s">
        <v>10</v>
      </c>
      <c r="D16313" s="18">
        <v>2018</v>
      </c>
      <c r="E16313" s="18" t="s">
        <v>134</v>
      </c>
      <c r="F16313" s="18" t="s">
        <v>114</v>
      </c>
      <c r="G16313" s="18" t="s">
        <v>34</v>
      </c>
      <c r="H16313" s="18" t="s">
        <v>57</v>
      </c>
      <c r="I16313" s="18">
        <v>22</v>
      </c>
      <c r="J16313">
        <f>TrtDeprivation[[#This Row],[FIRST_TREATMENTS]]*(21/TrtDeprivation[[#This Row],[WD]])</f>
        <v>187.09090909090909</v>
      </c>
    </row>
    <row r="16314" spans="1:10" x14ac:dyDescent="0.25">
      <c r="A16314" s="18">
        <v>78</v>
      </c>
      <c r="B16314" s="18">
        <v>201801</v>
      </c>
      <c r="C16314" s="18" t="s">
        <v>10</v>
      </c>
      <c r="D16314" s="18">
        <v>2018</v>
      </c>
      <c r="E16314" s="18" t="s">
        <v>134</v>
      </c>
      <c r="F16314" s="18" t="s">
        <v>114</v>
      </c>
      <c r="G16314" s="18" t="s">
        <v>34</v>
      </c>
      <c r="H16314" s="18" t="s">
        <v>53</v>
      </c>
      <c r="I16314" s="18">
        <v>22</v>
      </c>
      <c r="J16314">
        <f>TrtDeprivation[[#This Row],[FIRST_TREATMENTS]]*(21/TrtDeprivation[[#This Row],[WD]])</f>
        <v>74.454545454545453</v>
      </c>
    </row>
    <row r="16315" spans="1:10" x14ac:dyDescent="0.25">
      <c r="A16315" s="18">
        <v>114</v>
      </c>
      <c r="B16315" s="18">
        <v>201801</v>
      </c>
      <c r="C16315" s="18" t="s">
        <v>10</v>
      </c>
      <c r="D16315" s="18">
        <v>2018</v>
      </c>
      <c r="E16315" s="18" t="s">
        <v>134</v>
      </c>
      <c r="F16315" s="18" t="s">
        <v>114</v>
      </c>
      <c r="G16315" s="18" t="s">
        <v>34</v>
      </c>
      <c r="H16315" s="18" t="s">
        <v>56</v>
      </c>
      <c r="I16315" s="18">
        <v>22</v>
      </c>
      <c r="J16315">
        <f>TrtDeprivation[[#This Row],[FIRST_TREATMENTS]]*(21/TrtDeprivation[[#This Row],[WD]])</f>
        <v>108.81818181818183</v>
      </c>
    </row>
    <row r="16316" spans="1:10" x14ac:dyDescent="0.25">
      <c r="A16316" s="18">
        <v>142</v>
      </c>
      <c r="B16316" s="18">
        <v>201801</v>
      </c>
      <c r="C16316" s="18" t="s">
        <v>10</v>
      </c>
      <c r="D16316" s="18">
        <v>2018</v>
      </c>
      <c r="E16316" s="18" t="s">
        <v>134</v>
      </c>
      <c r="F16316" s="18" t="s">
        <v>114</v>
      </c>
      <c r="G16316" s="18" t="s">
        <v>34</v>
      </c>
      <c r="H16316" s="18" t="s">
        <v>54</v>
      </c>
      <c r="I16316" s="18">
        <v>22</v>
      </c>
      <c r="J16316">
        <f>TrtDeprivation[[#This Row],[FIRST_TREATMENTS]]*(21/TrtDeprivation[[#This Row],[WD]])</f>
        <v>135.54545454545456</v>
      </c>
    </row>
    <row r="16317" spans="1:10" x14ac:dyDescent="0.25">
      <c r="A16317" s="18">
        <v>55</v>
      </c>
      <c r="B16317" s="18">
        <v>201801</v>
      </c>
      <c r="C16317" s="18" t="s">
        <v>10</v>
      </c>
      <c r="D16317" s="18">
        <v>2018</v>
      </c>
      <c r="E16317" s="18" t="s">
        <v>134</v>
      </c>
      <c r="F16317" s="18" t="s">
        <v>114</v>
      </c>
      <c r="G16317" s="18" t="s">
        <v>34</v>
      </c>
      <c r="H16317" s="18" t="s">
        <v>58</v>
      </c>
      <c r="I16317" s="18">
        <v>22</v>
      </c>
      <c r="J16317">
        <f>TrtDeprivation[[#This Row],[FIRST_TREATMENTS]]*(21/TrtDeprivation[[#This Row],[WD]])</f>
        <v>52.5</v>
      </c>
    </row>
    <row r="16318" spans="1:10" x14ac:dyDescent="0.25">
      <c r="A16318" s="18">
        <v>37</v>
      </c>
      <c r="B16318" s="18">
        <v>201801</v>
      </c>
      <c r="C16318" s="18" t="s">
        <v>10</v>
      </c>
      <c r="D16318" s="18">
        <v>2018</v>
      </c>
      <c r="E16318" s="18" t="s">
        <v>134</v>
      </c>
      <c r="F16318" s="18" t="s">
        <v>135</v>
      </c>
      <c r="G16318" s="18" t="s">
        <v>34</v>
      </c>
      <c r="H16318" s="18" t="s">
        <v>55</v>
      </c>
      <c r="I16318" s="18">
        <v>22</v>
      </c>
      <c r="J16318">
        <f>TrtDeprivation[[#This Row],[FIRST_TREATMENTS]]*(21/TrtDeprivation[[#This Row],[WD]])</f>
        <v>35.31818181818182</v>
      </c>
    </row>
    <row r="16319" spans="1:10" x14ac:dyDescent="0.25">
      <c r="A16319" s="18">
        <v>30</v>
      </c>
      <c r="B16319" s="18">
        <v>201801</v>
      </c>
      <c r="C16319" s="18" t="s">
        <v>10</v>
      </c>
      <c r="D16319" s="18">
        <v>2018</v>
      </c>
      <c r="E16319" s="18" t="s">
        <v>134</v>
      </c>
      <c r="F16319" s="18" t="s">
        <v>135</v>
      </c>
      <c r="G16319" s="18" t="s">
        <v>34</v>
      </c>
      <c r="H16319" s="18" t="s">
        <v>59</v>
      </c>
      <c r="I16319" s="18">
        <v>22</v>
      </c>
      <c r="J16319">
        <f>TrtDeprivation[[#This Row],[FIRST_TREATMENTS]]*(21/TrtDeprivation[[#This Row],[WD]])</f>
        <v>28.636363636363637</v>
      </c>
    </row>
    <row r="16320" spans="1:10" x14ac:dyDescent="0.25">
      <c r="A16320" s="18">
        <v>100</v>
      </c>
      <c r="B16320" s="18">
        <v>201801</v>
      </c>
      <c r="C16320" s="18" t="s">
        <v>10</v>
      </c>
      <c r="D16320" s="18">
        <v>2018</v>
      </c>
      <c r="E16320" s="18" t="s">
        <v>134</v>
      </c>
      <c r="F16320" s="18" t="s">
        <v>135</v>
      </c>
      <c r="G16320" s="18" t="s">
        <v>34</v>
      </c>
      <c r="H16320" s="18" t="s">
        <v>57</v>
      </c>
      <c r="I16320" s="18">
        <v>22</v>
      </c>
      <c r="J16320">
        <f>TrtDeprivation[[#This Row],[FIRST_TREATMENTS]]*(21/TrtDeprivation[[#This Row],[WD]])</f>
        <v>95.454545454545453</v>
      </c>
    </row>
    <row r="16321" spans="1:10" x14ac:dyDescent="0.25">
      <c r="A16321" s="18">
        <v>43</v>
      </c>
      <c r="B16321" s="18">
        <v>201801</v>
      </c>
      <c r="C16321" s="18" t="s">
        <v>10</v>
      </c>
      <c r="D16321" s="18">
        <v>2018</v>
      </c>
      <c r="E16321" s="18" t="s">
        <v>134</v>
      </c>
      <c r="F16321" s="18" t="s">
        <v>135</v>
      </c>
      <c r="G16321" s="18" t="s">
        <v>34</v>
      </c>
      <c r="H16321" s="18" t="s">
        <v>53</v>
      </c>
      <c r="I16321" s="18">
        <v>22</v>
      </c>
      <c r="J16321">
        <f>TrtDeprivation[[#This Row],[FIRST_TREATMENTS]]*(21/TrtDeprivation[[#This Row],[WD]])</f>
        <v>41.045454545454547</v>
      </c>
    </row>
    <row r="16322" spans="1:10" x14ac:dyDescent="0.25">
      <c r="A16322" s="18">
        <v>48</v>
      </c>
      <c r="B16322" s="18">
        <v>201801</v>
      </c>
      <c r="C16322" s="18" t="s">
        <v>10</v>
      </c>
      <c r="D16322" s="18">
        <v>2018</v>
      </c>
      <c r="E16322" s="18" t="s">
        <v>134</v>
      </c>
      <c r="F16322" s="18" t="s">
        <v>135</v>
      </c>
      <c r="G16322" s="18" t="s">
        <v>34</v>
      </c>
      <c r="H16322" s="18" t="s">
        <v>56</v>
      </c>
      <c r="I16322" s="18">
        <v>22</v>
      </c>
      <c r="J16322">
        <f>TrtDeprivation[[#This Row],[FIRST_TREATMENTS]]*(21/TrtDeprivation[[#This Row],[WD]])</f>
        <v>45.81818181818182</v>
      </c>
    </row>
    <row r="16323" spans="1:10" x14ac:dyDescent="0.25">
      <c r="A16323" s="18">
        <v>73</v>
      </c>
      <c r="B16323" s="18">
        <v>201801</v>
      </c>
      <c r="C16323" s="18" t="s">
        <v>10</v>
      </c>
      <c r="D16323" s="18">
        <v>2018</v>
      </c>
      <c r="E16323" s="18" t="s">
        <v>134</v>
      </c>
      <c r="F16323" s="18" t="s">
        <v>135</v>
      </c>
      <c r="G16323" s="18" t="s">
        <v>34</v>
      </c>
      <c r="H16323" s="18" t="s">
        <v>54</v>
      </c>
      <c r="I16323" s="18">
        <v>22</v>
      </c>
      <c r="J16323">
        <f>TrtDeprivation[[#This Row],[FIRST_TREATMENTS]]*(21/TrtDeprivation[[#This Row],[WD]])</f>
        <v>69.681818181818187</v>
      </c>
    </row>
    <row r="16324" spans="1:10" x14ac:dyDescent="0.25">
      <c r="A16324" s="18">
        <v>24</v>
      </c>
      <c r="B16324" s="18">
        <v>201801</v>
      </c>
      <c r="C16324" s="18" t="s">
        <v>10</v>
      </c>
      <c r="D16324" s="18">
        <v>2018</v>
      </c>
      <c r="E16324" s="18" t="s">
        <v>134</v>
      </c>
      <c r="F16324" s="18" t="s">
        <v>135</v>
      </c>
      <c r="G16324" s="18" t="s">
        <v>34</v>
      </c>
      <c r="H16324" s="18" t="s">
        <v>58</v>
      </c>
      <c r="I16324" s="18">
        <v>22</v>
      </c>
      <c r="J16324">
        <f>TrtDeprivation[[#This Row],[FIRST_TREATMENTS]]*(21/TrtDeprivation[[#This Row],[WD]])</f>
        <v>22.90909090909091</v>
      </c>
    </row>
    <row r="16325" spans="1:10" x14ac:dyDescent="0.25">
      <c r="A16325" s="18">
        <v>93</v>
      </c>
      <c r="B16325" s="18">
        <v>201801</v>
      </c>
      <c r="C16325" s="18" t="s">
        <v>10</v>
      </c>
      <c r="D16325" s="18">
        <v>2018</v>
      </c>
      <c r="E16325" s="18" t="s">
        <v>134</v>
      </c>
      <c r="F16325" s="18" t="s">
        <v>114</v>
      </c>
      <c r="G16325" s="18" t="s">
        <v>34</v>
      </c>
      <c r="H16325" s="18" t="s">
        <v>55</v>
      </c>
      <c r="I16325" s="18">
        <v>22</v>
      </c>
      <c r="J16325">
        <f>TrtDeprivation[[#This Row],[FIRST_TREATMENTS]]*(21/TrtDeprivation[[#This Row],[WD]])</f>
        <v>88.77272727272728</v>
      </c>
    </row>
    <row r="16326" spans="1:10" x14ac:dyDescent="0.25">
      <c r="A16326" s="18">
        <v>69</v>
      </c>
      <c r="B16326" s="18">
        <v>201801</v>
      </c>
      <c r="C16326" s="18" t="s">
        <v>10</v>
      </c>
      <c r="D16326" s="18">
        <v>2018</v>
      </c>
      <c r="E16326" s="18" t="s">
        <v>134</v>
      </c>
      <c r="F16326" s="18" t="s">
        <v>114</v>
      </c>
      <c r="G16326" s="18" t="s">
        <v>35</v>
      </c>
      <c r="H16326" s="18" t="s">
        <v>53</v>
      </c>
      <c r="I16326" s="18">
        <v>22</v>
      </c>
      <c r="J16326">
        <f>TrtDeprivation[[#This Row],[FIRST_TREATMENTS]]*(21/TrtDeprivation[[#This Row],[WD]])</f>
        <v>65.86363636363636</v>
      </c>
    </row>
    <row r="16327" spans="1:10" x14ac:dyDescent="0.25">
      <c r="A16327" s="18">
        <v>129</v>
      </c>
      <c r="B16327" s="18">
        <v>201801</v>
      </c>
      <c r="C16327" s="18" t="s">
        <v>10</v>
      </c>
      <c r="D16327" s="18">
        <v>2018</v>
      </c>
      <c r="E16327" s="18" t="s">
        <v>134</v>
      </c>
      <c r="F16327" s="18" t="s">
        <v>114</v>
      </c>
      <c r="G16327" s="18" t="s">
        <v>35</v>
      </c>
      <c r="H16327" s="18" t="s">
        <v>56</v>
      </c>
      <c r="I16327" s="18">
        <v>22</v>
      </c>
      <c r="J16327">
        <f>TrtDeprivation[[#This Row],[FIRST_TREATMENTS]]*(21/TrtDeprivation[[#This Row],[WD]])</f>
        <v>123.13636363636364</v>
      </c>
    </row>
    <row r="16328" spans="1:10" x14ac:dyDescent="0.25">
      <c r="A16328" s="18">
        <v>167</v>
      </c>
      <c r="B16328" s="18">
        <v>201801</v>
      </c>
      <c r="C16328" s="18" t="s">
        <v>10</v>
      </c>
      <c r="D16328" s="18">
        <v>2018</v>
      </c>
      <c r="E16328" s="18" t="s">
        <v>134</v>
      </c>
      <c r="F16328" s="18" t="s">
        <v>114</v>
      </c>
      <c r="G16328" s="18" t="s">
        <v>35</v>
      </c>
      <c r="H16328" s="18" t="s">
        <v>54</v>
      </c>
      <c r="I16328" s="18">
        <v>22</v>
      </c>
      <c r="J16328">
        <f>TrtDeprivation[[#This Row],[FIRST_TREATMENTS]]*(21/TrtDeprivation[[#This Row],[WD]])</f>
        <v>159.40909090909091</v>
      </c>
    </row>
    <row r="16329" spans="1:10" x14ac:dyDescent="0.25">
      <c r="A16329" s="18">
        <v>79</v>
      </c>
      <c r="B16329" s="18">
        <v>201801</v>
      </c>
      <c r="C16329" s="18" t="s">
        <v>10</v>
      </c>
      <c r="D16329" s="18">
        <v>2018</v>
      </c>
      <c r="E16329" s="18" t="s">
        <v>134</v>
      </c>
      <c r="F16329" s="18" t="s">
        <v>114</v>
      </c>
      <c r="G16329" s="18" t="s">
        <v>35</v>
      </c>
      <c r="H16329" s="18" t="s">
        <v>58</v>
      </c>
      <c r="I16329" s="18">
        <v>22</v>
      </c>
      <c r="J16329">
        <f>TrtDeprivation[[#This Row],[FIRST_TREATMENTS]]*(21/TrtDeprivation[[#This Row],[WD]])</f>
        <v>75.409090909090907</v>
      </c>
    </row>
    <row r="16330" spans="1:10" x14ac:dyDescent="0.25">
      <c r="A16330" s="18">
        <v>125</v>
      </c>
      <c r="B16330" s="18">
        <v>201801</v>
      </c>
      <c r="C16330" s="18" t="s">
        <v>10</v>
      </c>
      <c r="D16330" s="18">
        <v>2018</v>
      </c>
      <c r="E16330" s="18" t="s">
        <v>134</v>
      </c>
      <c r="F16330" s="18" t="s">
        <v>114</v>
      </c>
      <c r="G16330" s="18" t="s">
        <v>35</v>
      </c>
      <c r="H16330" s="18" t="s">
        <v>55</v>
      </c>
      <c r="I16330" s="18">
        <v>22</v>
      </c>
      <c r="J16330">
        <f>TrtDeprivation[[#This Row],[FIRST_TREATMENTS]]*(21/TrtDeprivation[[#This Row],[WD]])</f>
        <v>119.31818181818183</v>
      </c>
    </row>
    <row r="16331" spans="1:10" x14ac:dyDescent="0.25">
      <c r="A16331" s="18">
        <v>46</v>
      </c>
      <c r="B16331" s="18">
        <v>201801</v>
      </c>
      <c r="C16331" s="18" t="s">
        <v>10</v>
      </c>
      <c r="D16331" s="18">
        <v>2018</v>
      </c>
      <c r="E16331" s="18" t="s">
        <v>134</v>
      </c>
      <c r="F16331" s="18" t="s">
        <v>135</v>
      </c>
      <c r="G16331" s="18" t="s">
        <v>35</v>
      </c>
      <c r="H16331" s="18" t="s">
        <v>59</v>
      </c>
      <c r="I16331" s="18">
        <v>22</v>
      </c>
      <c r="J16331">
        <f>TrtDeprivation[[#This Row],[FIRST_TREATMENTS]]*(21/TrtDeprivation[[#This Row],[WD]])</f>
        <v>43.909090909090914</v>
      </c>
    </row>
    <row r="16332" spans="1:10" x14ac:dyDescent="0.25">
      <c r="A16332" s="18">
        <v>90</v>
      </c>
      <c r="B16332" s="18">
        <v>201801</v>
      </c>
      <c r="C16332" s="18" t="s">
        <v>10</v>
      </c>
      <c r="D16332" s="18">
        <v>2018</v>
      </c>
      <c r="E16332" s="18" t="s">
        <v>134</v>
      </c>
      <c r="F16332" s="18" t="s">
        <v>135</v>
      </c>
      <c r="G16332" s="18" t="s">
        <v>35</v>
      </c>
      <c r="H16332" s="18" t="s">
        <v>57</v>
      </c>
      <c r="I16332" s="18">
        <v>22</v>
      </c>
      <c r="J16332">
        <f>TrtDeprivation[[#This Row],[FIRST_TREATMENTS]]*(21/TrtDeprivation[[#This Row],[WD]])</f>
        <v>85.909090909090907</v>
      </c>
    </row>
    <row r="16333" spans="1:10" x14ac:dyDescent="0.25">
      <c r="A16333" s="18">
        <v>41</v>
      </c>
      <c r="B16333" s="18">
        <v>201801</v>
      </c>
      <c r="C16333" s="18" t="s">
        <v>10</v>
      </c>
      <c r="D16333" s="18">
        <v>2018</v>
      </c>
      <c r="E16333" s="18" t="s">
        <v>134</v>
      </c>
      <c r="F16333" s="18" t="s">
        <v>135</v>
      </c>
      <c r="G16333" s="18" t="s">
        <v>35</v>
      </c>
      <c r="H16333" s="18" t="s">
        <v>53</v>
      </c>
      <c r="I16333" s="18">
        <v>22</v>
      </c>
      <c r="J16333">
        <f>TrtDeprivation[[#This Row],[FIRST_TREATMENTS]]*(21/TrtDeprivation[[#This Row],[WD]])</f>
        <v>39.13636363636364</v>
      </c>
    </row>
    <row r="16334" spans="1:10" x14ac:dyDescent="0.25">
      <c r="A16334" s="18">
        <v>51</v>
      </c>
      <c r="B16334" s="18">
        <v>201801</v>
      </c>
      <c r="C16334" s="18" t="s">
        <v>10</v>
      </c>
      <c r="D16334" s="18">
        <v>2018</v>
      </c>
      <c r="E16334" s="18" t="s">
        <v>134</v>
      </c>
      <c r="F16334" s="18" t="s">
        <v>135</v>
      </c>
      <c r="G16334" s="18" t="s">
        <v>35</v>
      </c>
      <c r="H16334" s="18" t="s">
        <v>56</v>
      </c>
      <c r="I16334" s="18">
        <v>22</v>
      </c>
      <c r="J16334">
        <f>TrtDeprivation[[#This Row],[FIRST_TREATMENTS]]*(21/TrtDeprivation[[#This Row],[WD]])</f>
        <v>48.681818181818187</v>
      </c>
    </row>
    <row r="16335" spans="1:10" x14ac:dyDescent="0.25">
      <c r="A16335" s="18">
        <v>81</v>
      </c>
      <c r="B16335" s="18">
        <v>201801</v>
      </c>
      <c r="C16335" s="18" t="s">
        <v>10</v>
      </c>
      <c r="D16335" s="18">
        <v>2018</v>
      </c>
      <c r="E16335" s="18" t="s">
        <v>134</v>
      </c>
      <c r="F16335" s="18" t="s">
        <v>135</v>
      </c>
      <c r="G16335" s="18" t="s">
        <v>35</v>
      </c>
      <c r="H16335" s="18" t="s">
        <v>54</v>
      </c>
      <c r="I16335" s="18">
        <v>22</v>
      </c>
      <c r="J16335">
        <f>TrtDeprivation[[#This Row],[FIRST_TREATMENTS]]*(21/TrtDeprivation[[#This Row],[WD]])</f>
        <v>77.318181818181827</v>
      </c>
    </row>
    <row r="16336" spans="1:10" x14ac:dyDescent="0.25">
      <c r="A16336" s="18">
        <v>37</v>
      </c>
      <c r="B16336" s="18">
        <v>201801</v>
      </c>
      <c r="C16336" s="18" t="s">
        <v>10</v>
      </c>
      <c r="D16336" s="18">
        <v>2018</v>
      </c>
      <c r="E16336" s="18" t="s">
        <v>134</v>
      </c>
      <c r="F16336" s="18" t="s">
        <v>135</v>
      </c>
      <c r="G16336" s="18" t="s">
        <v>35</v>
      </c>
      <c r="H16336" s="18" t="s">
        <v>58</v>
      </c>
      <c r="I16336" s="18">
        <v>22</v>
      </c>
      <c r="J16336">
        <f>TrtDeprivation[[#This Row],[FIRST_TREATMENTS]]*(21/TrtDeprivation[[#This Row],[WD]])</f>
        <v>35.31818181818182</v>
      </c>
    </row>
    <row r="16337" spans="1:10" x14ac:dyDescent="0.25">
      <c r="A16337" s="18">
        <v>47</v>
      </c>
      <c r="B16337" s="18">
        <v>201801</v>
      </c>
      <c r="C16337" s="18" t="s">
        <v>10</v>
      </c>
      <c r="D16337" s="18">
        <v>2018</v>
      </c>
      <c r="E16337" s="18" t="s">
        <v>134</v>
      </c>
      <c r="F16337" s="18" t="s">
        <v>135</v>
      </c>
      <c r="G16337" s="18" t="s">
        <v>35</v>
      </c>
      <c r="H16337" s="18" t="s">
        <v>55</v>
      </c>
      <c r="I16337" s="18">
        <v>22</v>
      </c>
      <c r="J16337">
        <f>TrtDeprivation[[#This Row],[FIRST_TREATMENTS]]*(21/TrtDeprivation[[#This Row],[WD]])</f>
        <v>44.863636363636367</v>
      </c>
    </row>
    <row r="16338" spans="1:10" x14ac:dyDescent="0.25">
      <c r="A16338" s="18">
        <v>70</v>
      </c>
      <c r="B16338" s="18">
        <v>201801</v>
      </c>
      <c r="C16338" s="18" t="s">
        <v>10</v>
      </c>
      <c r="D16338" s="18">
        <v>2018</v>
      </c>
      <c r="E16338" s="18" t="s">
        <v>134</v>
      </c>
      <c r="F16338" s="18" t="s">
        <v>114</v>
      </c>
      <c r="G16338" s="18" t="s">
        <v>35</v>
      </c>
      <c r="H16338" s="18" t="s">
        <v>59</v>
      </c>
      <c r="I16338" s="18">
        <v>22</v>
      </c>
      <c r="J16338">
        <f>TrtDeprivation[[#This Row],[FIRST_TREATMENTS]]*(21/TrtDeprivation[[#This Row],[WD]])</f>
        <v>66.818181818181827</v>
      </c>
    </row>
    <row r="16339" spans="1:10" x14ac:dyDescent="0.25">
      <c r="A16339" s="18">
        <v>169</v>
      </c>
      <c r="B16339" s="18">
        <v>201801</v>
      </c>
      <c r="C16339" s="18" t="s">
        <v>10</v>
      </c>
      <c r="D16339" s="18">
        <v>2018</v>
      </c>
      <c r="E16339" s="18" t="s">
        <v>134</v>
      </c>
      <c r="F16339" s="18" t="s">
        <v>114</v>
      </c>
      <c r="G16339" s="18" t="s">
        <v>35</v>
      </c>
      <c r="H16339" s="18" t="s">
        <v>57</v>
      </c>
      <c r="I16339" s="18">
        <v>22</v>
      </c>
      <c r="J16339">
        <f>TrtDeprivation[[#This Row],[FIRST_TREATMENTS]]*(21/TrtDeprivation[[#This Row],[WD]])</f>
        <v>161.31818181818181</v>
      </c>
    </row>
    <row r="16340" spans="1:10" x14ac:dyDescent="0.25">
      <c r="A16340" s="18">
        <v>58</v>
      </c>
      <c r="B16340" s="18">
        <v>201801</v>
      </c>
      <c r="C16340" s="18" t="s">
        <v>10</v>
      </c>
      <c r="D16340" s="18">
        <v>2018</v>
      </c>
      <c r="E16340" s="18" t="s">
        <v>134</v>
      </c>
      <c r="F16340" s="18" t="s">
        <v>135</v>
      </c>
      <c r="G16340" s="18" t="s">
        <v>36</v>
      </c>
      <c r="H16340" s="18" t="s">
        <v>55</v>
      </c>
      <c r="I16340" s="18">
        <v>22</v>
      </c>
      <c r="J16340">
        <f>TrtDeprivation[[#This Row],[FIRST_TREATMENTS]]*(21/TrtDeprivation[[#This Row],[WD]])</f>
        <v>55.363636363636367</v>
      </c>
    </row>
    <row r="16341" spans="1:10" x14ac:dyDescent="0.25">
      <c r="A16341" s="18">
        <v>77</v>
      </c>
      <c r="B16341" s="18">
        <v>201801</v>
      </c>
      <c r="C16341" s="18" t="s">
        <v>10</v>
      </c>
      <c r="D16341" s="18">
        <v>2018</v>
      </c>
      <c r="E16341" s="18" t="s">
        <v>134</v>
      </c>
      <c r="F16341" s="18" t="s">
        <v>114</v>
      </c>
      <c r="G16341" s="18" t="s">
        <v>36</v>
      </c>
      <c r="H16341" s="18" t="s">
        <v>58</v>
      </c>
      <c r="I16341" s="18">
        <v>22</v>
      </c>
      <c r="J16341">
        <f>TrtDeprivation[[#This Row],[FIRST_TREATMENTS]]*(21/TrtDeprivation[[#This Row],[WD]])</f>
        <v>73.5</v>
      </c>
    </row>
    <row r="16342" spans="1:10" x14ac:dyDescent="0.25">
      <c r="A16342" s="18">
        <v>117</v>
      </c>
      <c r="B16342" s="18">
        <v>201801</v>
      </c>
      <c r="C16342" s="18" t="s">
        <v>10</v>
      </c>
      <c r="D16342" s="18">
        <v>2018</v>
      </c>
      <c r="E16342" s="18" t="s">
        <v>134</v>
      </c>
      <c r="F16342" s="18" t="s">
        <v>114</v>
      </c>
      <c r="G16342" s="18" t="s">
        <v>36</v>
      </c>
      <c r="H16342" s="18" t="s">
        <v>54</v>
      </c>
      <c r="I16342" s="18">
        <v>22</v>
      </c>
      <c r="J16342">
        <f>TrtDeprivation[[#This Row],[FIRST_TREATMENTS]]*(21/TrtDeprivation[[#This Row],[WD]])</f>
        <v>111.68181818181819</v>
      </c>
    </row>
    <row r="16343" spans="1:10" x14ac:dyDescent="0.25">
      <c r="A16343" s="18">
        <v>101</v>
      </c>
      <c r="B16343" s="18">
        <v>201801</v>
      </c>
      <c r="C16343" s="18" t="s">
        <v>10</v>
      </c>
      <c r="D16343" s="18">
        <v>2018</v>
      </c>
      <c r="E16343" s="18" t="s">
        <v>134</v>
      </c>
      <c r="F16343" s="18" t="s">
        <v>114</v>
      </c>
      <c r="G16343" s="18" t="s">
        <v>36</v>
      </c>
      <c r="H16343" s="18" t="s">
        <v>56</v>
      </c>
      <c r="I16343" s="18">
        <v>22</v>
      </c>
      <c r="J16343">
        <f>TrtDeprivation[[#This Row],[FIRST_TREATMENTS]]*(21/TrtDeprivation[[#This Row],[WD]])</f>
        <v>96.409090909090907</v>
      </c>
    </row>
    <row r="16344" spans="1:10" x14ac:dyDescent="0.25">
      <c r="A16344" s="18">
        <v>65</v>
      </c>
      <c r="B16344" s="18">
        <v>201801</v>
      </c>
      <c r="C16344" s="18" t="s">
        <v>10</v>
      </c>
      <c r="D16344" s="18">
        <v>2018</v>
      </c>
      <c r="E16344" s="18" t="s">
        <v>134</v>
      </c>
      <c r="F16344" s="18" t="s">
        <v>114</v>
      </c>
      <c r="G16344" s="18" t="s">
        <v>36</v>
      </c>
      <c r="H16344" s="18" t="s">
        <v>53</v>
      </c>
      <c r="I16344" s="18">
        <v>22</v>
      </c>
      <c r="J16344">
        <f>TrtDeprivation[[#This Row],[FIRST_TREATMENTS]]*(21/TrtDeprivation[[#This Row],[WD]])</f>
        <v>62.045454545454547</v>
      </c>
    </row>
    <row r="16345" spans="1:10" x14ac:dyDescent="0.25">
      <c r="A16345" s="18">
        <v>123</v>
      </c>
      <c r="B16345" s="18">
        <v>201801</v>
      </c>
      <c r="C16345" s="18" t="s">
        <v>10</v>
      </c>
      <c r="D16345" s="18">
        <v>2018</v>
      </c>
      <c r="E16345" s="18" t="s">
        <v>134</v>
      </c>
      <c r="F16345" s="18" t="s">
        <v>114</v>
      </c>
      <c r="G16345" s="18" t="s">
        <v>36</v>
      </c>
      <c r="H16345" s="18" t="s">
        <v>57</v>
      </c>
      <c r="I16345" s="18">
        <v>22</v>
      </c>
      <c r="J16345">
        <f>TrtDeprivation[[#This Row],[FIRST_TREATMENTS]]*(21/TrtDeprivation[[#This Row],[WD]])</f>
        <v>117.40909090909092</v>
      </c>
    </row>
    <row r="16346" spans="1:10" x14ac:dyDescent="0.25">
      <c r="A16346" s="18">
        <v>66</v>
      </c>
      <c r="B16346" s="18">
        <v>201801</v>
      </c>
      <c r="C16346" s="18" t="s">
        <v>10</v>
      </c>
      <c r="D16346" s="18">
        <v>2018</v>
      </c>
      <c r="E16346" s="18" t="s">
        <v>134</v>
      </c>
      <c r="F16346" s="18" t="s">
        <v>114</v>
      </c>
      <c r="G16346" s="18" t="s">
        <v>36</v>
      </c>
      <c r="H16346" s="18" t="s">
        <v>59</v>
      </c>
      <c r="I16346" s="18">
        <v>22</v>
      </c>
      <c r="J16346">
        <f>TrtDeprivation[[#This Row],[FIRST_TREATMENTS]]*(21/TrtDeprivation[[#This Row],[WD]])</f>
        <v>63</v>
      </c>
    </row>
    <row r="16347" spans="1:10" x14ac:dyDescent="0.25">
      <c r="A16347" s="18">
        <v>95</v>
      </c>
      <c r="B16347" s="18">
        <v>201801</v>
      </c>
      <c r="C16347" s="18" t="s">
        <v>10</v>
      </c>
      <c r="D16347" s="18">
        <v>2018</v>
      </c>
      <c r="E16347" s="18" t="s">
        <v>134</v>
      </c>
      <c r="F16347" s="18" t="s">
        <v>114</v>
      </c>
      <c r="G16347" s="18" t="s">
        <v>36</v>
      </c>
      <c r="H16347" s="18" t="s">
        <v>55</v>
      </c>
      <c r="I16347" s="18">
        <v>22</v>
      </c>
      <c r="J16347">
        <f>TrtDeprivation[[#This Row],[FIRST_TREATMENTS]]*(21/TrtDeprivation[[#This Row],[WD]])</f>
        <v>90.681818181818187</v>
      </c>
    </row>
    <row r="16348" spans="1:10" x14ac:dyDescent="0.25">
      <c r="A16348" s="18">
        <v>33</v>
      </c>
      <c r="B16348" s="18">
        <v>201801</v>
      </c>
      <c r="C16348" s="18" t="s">
        <v>10</v>
      </c>
      <c r="D16348" s="18">
        <v>2018</v>
      </c>
      <c r="E16348" s="18" t="s">
        <v>134</v>
      </c>
      <c r="F16348" s="18" t="s">
        <v>135</v>
      </c>
      <c r="G16348" s="18" t="s">
        <v>36</v>
      </c>
      <c r="H16348" s="18" t="s">
        <v>58</v>
      </c>
      <c r="I16348" s="18">
        <v>22</v>
      </c>
      <c r="J16348">
        <f>TrtDeprivation[[#This Row],[FIRST_TREATMENTS]]*(21/TrtDeprivation[[#This Row],[WD]])</f>
        <v>31.5</v>
      </c>
    </row>
    <row r="16349" spans="1:10" x14ac:dyDescent="0.25">
      <c r="A16349" s="18">
        <v>59</v>
      </c>
      <c r="B16349" s="18">
        <v>201801</v>
      </c>
      <c r="C16349" s="18" t="s">
        <v>10</v>
      </c>
      <c r="D16349" s="18">
        <v>2018</v>
      </c>
      <c r="E16349" s="18" t="s">
        <v>134</v>
      </c>
      <c r="F16349" s="18" t="s">
        <v>135</v>
      </c>
      <c r="G16349" s="18" t="s">
        <v>36</v>
      </c>
      <c r="H16349" s="18" t="s">
        <v>54</v>
      </c>
      <c r="I16349" s="18">
        <v>22</v>
      </c>
      <c r="J16349">
        <f>TrtDeprivation[[#This Row],[FIRST_TREATMENTS]]*(21/TrtDeprivation[[#This Row],[WD]])</f>
        <v>56.31818181818182</v>
      </c>
    </row>
    <row r="16350" spans="1:10" x14ac:dyDescent="0.25">
      <c r="A16350" s="18">
        <v>60</v>
      </c>
      <c r="B16350" s="18">
        <v>201801</v>
      </c>
      <c r="C16350" s="18" t="s">
        <v>10</v>
      </c>
      <c r="D16350" s="18">
        <v>2018</v>
      </c>
      <c r="E16350" s="18" t="s">
        <v>134</v>
      </c>
      <c r="F16350" s="18" t="s">
        <v>135</v>
      </c>
      <c r="G16350" s="18" t="s">
        <v>36</v>
      </c>
      <c r="H16350" s="18" t="s">
        <v>56</v>
      </c>
      <c r="I16350" s="18">
        <v>22</v>
      </c>
      <c r="J16350">
        <f>TrtDeprivation[[#This Row],[FIRST_TREATMENTS]]*(21/TrtDeprivation[[#This Row],[WD]])</f>
        <v>57.272727272727273</v>
      </c>
    </row>
    <row r="16351" spans="1:10" x14ac:dyDescent="0.25">
      <c r="A16351" s="18">
        <v>39</v>
      </c>
      <c r="B16351" s="18">
        <v>201801</v>
      </c>
      <c r="C16351" s="18" t="s">
        <v>10</v>
      </c>
      <c r="D16351" s="18">
        <v>2018</v>
      </c>
      <c r="E16351" s="18" t="s">
        <v>134</v>
      </c>
      <c r="F16351" s="18" t="s">
        <v>135</v>
      </c>
      <c r="G16351" s="18" t="s">
        <v>36</v>
      </c>
      <c r="H16351" s="18" t="s">
        <v>53</v>
      </c>
      <c r="I16351" s="18">
        <v>22</v>
      </c>
      <c r="J16351">
        <f>TrtDeprivation[[#This Row],[FIRST_TREATMENTS]]*(21/TrtDeprivation[[#This Row],[WD]])</f>
        <v>37.227272727272727</v>
      </c>
    </row>
    <row r="16352" spans="1:10" x14ac:dyDescent="0.25">
      <c r="A16352" s="18">
        <v>45</v>
      </c>
      <c r="B16352" s="18">
        <v>201801</v>
      </c>
      <c r="C16352" s="18" t="s">
        <v>10</v>
      </c>
      <c r="D16352" s="18">
        <v>2018</v>
      </c>
      <c r="E16352" s="18" t="s">
        <v>134</v>
      </c>
      <c r="F16352" s="18" t="s">
        <v>135</v>
      </c>
      <c r="G16352" s="18" t="s">
        <v>36</v>
      </c>
      <c r="H16352" s="18" t="s">
        <v>57</v>
      </c>
      <c r="I16352" s="18">
        <v>22</v>
      </c>
      <c r="J16352">
        <f>TrtDeprivation[[#This Row],[FIRST_TREATMENTS]]*(21/TrtDeprivation[[#This Row],[WD]])</f>
        <v>42.954545454545453</v>
      </c>
    </row>
    <row r="16353" spans="1:10" x14ac:dyDescent="0.25">
      <c r="A16353" s="18">
        <v>42</v>
      </c>
      <c r="B16353" s="18">
        <v>201801</v>
      </c>
      <c r="C16353" s="18" t="s">
        <v>10</v>
      </c>
      <c r="D16353" s="18">
        <v>2018</v>
      </c>
      <c r="E16353" s="18" t="s">
        <v>134</v>
      </c>
      <c r="F16353" s="18" t="s">
        <v>135</v>
      </c>
      <c r="G16353" s="18" t="s">
        <v>36</v>
      </c>
      <c r="H16353" s="18" t="s">
        <v>59</v>
      </c>
      <c r="I16353" s="18">
        <v>22</v>
      </c>
      <c r="J16353">
        <f>TrtDeprivation[[#This Row],[FIRST_TREATMENTS]]*(21/TrtDeprivation[[#This Row],[WD]])</f>
        <v>40.090909090909093</v>
      </c>
    </row>
    <row r="16354" spans="1:10" x14ac:dyDescent="0.25">
      <c r="A16354" s="18">
        <v>127</v>
      </c>
      <c r="B16354" s="18">
        <v>201801</v>
      </c>
      <c r="C16354" s="18" t="s">
        <v>10</v>
      </c>
      <c r="D16354" s="18">
        <v>2018</v>
      </c>
      <c r="E16354" s="18" t="s">
        <v>134</v>
      </c>
      <c r="F16354" s="18" t="s">
        <v>114</v>
      </c>
      <c r="G16354" s="18" t="s">
        <v>37</v>
      </c>
      <c r="H16354" s="18" t="s">
        <v>58</v>
      </c>
      <c r="I16354" s="18">
        <v>22</v>
      </c>
      <c r="J16354">
        <f>TrtDeprivation[[#This Row],[FIRST_TREATMENTS]]*(21/TrtDeprivation[[#This Row],[WD]])</f>
        <v>121.22727272727273</v>
      </c>
    </row>
    <row r="16355" spans="1:10" x14ac:dyDescent="0.25">
      <c r="A16355" s="18">
        <v>111</v>
      </c>
      <c r="B16355" s="18">
        <v>201801</v>
      </c>
      <c r="C16355" s="18" t="s">
        <v>10</v>
      </c>
      <c r="D16355" s="18">
        <v>2018</v>
      </c>
      <c r="E16355" s="18" t="s">
        <v>134</v>
      </c>
      <c r="F16355" s="18" t="s">
        <v>114</v>
      </c>
      <c r="G16355" s="18" t="s">
        <v>37</v>
      </c>
      <c r="H16355" s="18" t="s">
        <v>54</v>
      </c>
      <c r="I16355" s="18">
        <v>22</v>
      </c>
      <c r="J16355">
        <f>TrtDeprivation[[#This Row],[FIRST_TREATMENTS]]*(21/TrtDeprivation[[#This Row],[WD]])</f>
        <v>105.95454545454545</v>
      </c>
    </row>
    <row r="16356" spans="1:10" x14ac:dyDescent="0.25">
      <c r="A16356" s="18">
        <v>99</v>
      </c>
      <c r="B16356" s="18">
        <v>201801</v>
      </c>
      <c r="C16356" s="18" t="s">
        <v>10</v>
      </c>
      <c r="D16356" s="18">
        <v>2018</v>
      </c>
      <c r="E16356" s="18" t="s">
        <v>134</v>
      </c>
      <c r="F16356" s="18" t="s">
        <v>114</v>
      </c>
      <c r="G16356" s="18" t="s">
        <v>37</v>
      </c>
      <c r="H16356" s="18" t="s">
        <v>56</v>
      </c>
      <c r="I16356" s="18">
        <v>22</v>
      </c>
      <c r="J16356">
        <f>TrtDeprivation[[#This Row],[FIRST_TREATMENTS]]*(21/TrtDeprivation[[#This Row],[WD]])</f>
        <v>94.5</v>
      </c>
    </row>
    <row r="16357" spans="1:10" x14ac:dyDescent="0.25">
      <c r="A16357" s="18">
        <v>63</v>
      </c>
      <c r="B16357" s="18">
        <v>201801</v>
      </c>
      <c r="C16357" s="18" t="s">
        <v>10</v>
      </c>
      <c r="D16357" s="18">
        <v>2018</v>
      </c>
      <c r="E16357" s="18" t="s">
        <v>134</v>
      </c>
      <c r="F16357" s="18" t="s">
        <v>114</v>
      </c>
      <c r="G16357" s="18" t="s">
        <v>37</v>
      </c>
      <c r="H16357" s="18" t="s">
        <v>53</v>
      </c>
      <c r="I16357" s="18">
        <v>22</v>
      </c>
      <c r="J16357">
        <f>TrtDeprivation[[#This Row],[FIRST_TREATMENTS]]*(21/TrtDeprivation[[#This Row],[WD]])</f>
        <v>60.13636363636364</v>
      </c>
    </row>
    <row r="16358" spans="1:10" x14ac:dyDescent="0.25">
      <c r="A16358" s="18">
        <v>82</v>
      </c>
      <c r="B16358" s="18">
        <v>201801</v>
      </c>
      <c r="C16358" s="18" t="s">
        <v>10</v>
      </c>
      <c r="D16358" s="18">
        <v>2018</v>
      </c>
      <c r="E16358" s="18" t="s">
        <v>134</v>
      </c>
      <c r="F16358" s="18" t="s">
        <v>114</v>
      </c>
      <c r="G16358" s="18" t="s">
        <v>37</v>
      </c>
      <c r="H16358" s="18" t="s">
        <v>57</v>
      </c>
      <c r="I16358" s="18">
        <v>22</v>
      </c>
      <c r="J16358">
        <f>TrtDeprivation[[#This Row],[FIRST_TREATMENTS]]*(21/TrtDeprivation[[#This Row],[WD]])</f>
        <v>78.27272727272728</v>
      </c>
    </row>
    <row r="16359" spans="1:10" x14ac:dyDescent="0.25">
      <c r="A16359" s="18">
        <v>50</v>
      </c>
      <c r="B16359" s="18">
        <v>201801</v>
      </c>
      <c r="C16359" s="18" t="s">
        <v>10</v>
      </c>
      <c r="D16359" s="18">
        <v>2018</v>
      </c>
      <c r="E16359" s="18" t="s">
        <v>134</v>
      </c>
      <c r="F16359" s="18" t="s">
        <v>114</v>
      </c>
      <c r="G16359" s="18" t="s">
        <v>37</v>
      </c>
      <c r="H16359" s="18" t="s">
        <v>59</v>
      </c>
      <c r="I16359" s="18">
        <v>22</v>
      </c>
      <c r="J16359">
        <f>TrtDeprivation[[#This Row],[FIRST_TREATMENTS]]*(21/TrtDeprivation[[#This Row],[WD]])</f>
        <v>47.727272727272727</v>
      </c>
    </row>
    <row r="16360" spans="1:10" x14ac:dyDescent="0.25">
      <c r="A16360" s="18">
        <v>47</v>
      </c>
      <c r="B16360" s="18">
        <v>201801</v>
      </c>
      <c r="C16360" s="18" t="s">
        <v>10</v>
      </c>
      <c r="D16360" s="18">
        <v>2018</v>
      </c>
      <c r="E16360" s="18" t="s">
        <v>134</v>
      </c>
      <c r="F16360" s="18" t="s">
        <v>114</v>
      </c>
      <c r="G16360" s="18" t="s">
        <v>37</v>
      </c>
      <c r="H16360" s="18" t="s">
        <v>55</v>
      </c>
      <c r="I16360" s="18">
        <v>22</v>
      </c>
      <c r="J16360">
        <f>TrtDeprivation[[#This Row],[FIRST_TREATMENTS]]*(21/TrtDeprivation[[#This Row],[WD]])</f>
        <v>44.863636363636367</v>
      </c>
    </row>
    <row r="16361" spans="1:10" x14ac:dyDescent="0.25">
      <c r="A16361" s="18">
        <v>47</v>
      </c>
      <c r="B16361" s="18">
        <v>201801</v>
      </c>
      <c r="C16361" s="18" t="s">
        <v>10</v>
      </c>
      <c r="D16361" s="18">
        <v>2018</v>
      </c>
      <c r="E16361" s="18" t="s">
        <v>134</v>
      </c>
      <c r="F16361" s="18" t="s">
        <v>135</v>
      </c>
      <c r="G16361" s="18" t="s">
        <v>37</v>
      </c>
      <c r="H16361" s="18" t="s">
        <v>57</v>
      </c>
      <c r="I16361" s="18">
        <v>22</v>
      </c>
      <c r="J16361">
        <f>TrtDeprivation[[#This Row],[FIRST_TREATMENTS]]*(21/TrtDeprivation[[#This Row],[WD]])</f>
        <v>44.863636363636367</v>
      </c>
    </row>
    <row r="16362" spans="1:10" x14ac:dyDescent="0.25">
      <c r="A16362" s="18">
        <v>38</v>
      </c>
      <c r="B16362" s="18">
        <v>201801</v>
      </c>
      <c r="C16362" s="18" t="s">
        <v>10</v>
      </c>
      <c r="D16362" s="18">
        <v>2018</v>
      </c>
      <c r="E16362" s="18" t="s">
        <v>134</v>
      </c>
      <c r="F16362" s="18" t="s">
        <v>135</v>
      </c>
      <c r="G16362" s="18" t="s">
        <v>37</v>
      </c>
      <c r="H16362" s="18" t="s">
        <v>53</v>
      </c>
      <c r="I16362" s="18">
        <v>22</v>
      </c>
      <c r="J16362">
        <f>TrtDeprivation[[#This Row],[FIRST_TREATMENTS]]*(21/TrtDeprivation[[#This Row],[WD]])</f>
        <v>36.272727272727273</v>
      </c>
    </row>
    <row r="16363" spans="1:10" x14ac:dyDescent="0.25">
      <c r="A16363" s="18">
        <v>45</v>
      </c>
      <c r="B16363" s="18">
        <v>201801</v>
      </c>
      <c r="C16363" s="18" t="s">
        <v>10</v>
      </c>
      <c r="D16363" s="18">
        <v>2018</v>
      </c>
      <c r="E16363" s="18" t="s">
        <v>134</v>
      </c>
      <c r="F16363" s="18" t="s">
        <v>135</v>
      </c>
      <c r="G16363" s="18" t="s">
        <v>37</v>
      </c>
      <c r="H16363" s="18" t="s">
        <v>56</v>
      </c>
      <c r="I16363" s="18">
        <v>22</v>
      </c>
      <c r="J16363">
        <f>TrtDeprivation[[#This Row],[FIRST_TREATMENTS]]*(21/TrtDeprivation[[#This Row],[WD]])</f>
        <v>42.954545454545453</v>
      </c>
    </row>
    <row r="16364" spans="1:10" x14ac:dyDescent="0.25">
      <c r="A16364" s="18">
        <v>54</v>
      </c>
      <c r="B16364" s="18">
        <v>201801</v>
      </c>
      <c r="C16364" s="18" t="s">
        <v>10</v>
      </c>
      <c r="D16364" s="18">
        <v>2018</v>
      </c>
      <c r="E16364" s="18" t="s">
        <v>134</v>
      </c>
      <c r="F16364" s="18" t="s">
        <v>135</v>
      </c>
      <c r="G16364" s="18" t="s">
        <v>37</v>
      </c>
      <c r="H16364" s="18" t="s">
        <v>54</v>
      </c>
      <c r="I16364" s="18">
        <v>22</v>
      </c>
      <c r="J16364">
        <f>TrtDeprivation[[#This Row],[FIRST_TREATMENTS]]*(21/TrtDeprivation[[#This Row],[WD]])</f>
        <v>51.545454545454547</v>
      </c>
    </row>
    <row r="16365" spans="1:10" x14ac:dyDescent="0.25">
      <c r="A16365" s="18">
        <v>50</v>
      </c>
      <c r="B16365" s="18">
        <v>201801</v>
      </c>
      <c r="C16365" s="18" t="s">
        <v>10</v>
      </c>
      <c r="D16365" s="18">
        <v>2018</v>
      </c>
      <c r="E16365" s="18" t="s">
        <v>134</v>
      </c>
      <c r="F16365" s="18" t="s">
        <v>135</v>
      </c>
      <c r="G16365" s="18" t="s">
        <v>37</v>
      </c>
      <c r="H16365" s="18" t="s">
        <v>58</v>
      </c>
      <c r="I16365" s="18">
        <v>22</v>
      </c>
      <c r="J16365">
        <f>TrtDeprivation[[#This Row],[FIRST_TREATMENTS]]*(21/TrtDeprivation[[#This Row],[WD]])</f>
        <v>47.727272727272727</v>
      </c>
    </row>
    <row r="16366" spans="1:10" x14ac:dyDescent="0.25">
      <c r="A16366" s="18">
        <v>34</v>
      </c>
      <c r="B16366" s="18">
        <v>201801</v>
      </c>
      <c r="C16366" s="18" t="s">
        <v>10</v>
      </c>
      <c r="D16366" s="18">
        <v>2018</v>
      </c>
      <c r="E16366" s="18" t="s">
        <v>134</v>
      </c>
      <c r="F16366" s="18" t="s">
        <v>135</v>
      </c>
      <c r="G16366" s="18" t="s">
        <v>37</v>
      </c>
      <c r="H16366" s="18" t="s">
        <v>55</v>
      </c>
      <c r="I16366" s="18">
        <v>22</v>
      </c>
      <c r="J16366">
        <f>TrtDeprivation[[#This Row],[FIRST_TREATMENTS]]*(21/TrtDeprivation[[#This Row],[WD]])</f>
        <v>32.454545454545453</v>
      </c>
    </row>
    <row r="16367" spans="1:10" x14ac:dyDescent="0.25">
      <c r="A16367" s="18">
        <v>42</v>
      </c>
      <c r="B16367" s="18">
        <v>201801</v>
      </c>
      <c r="C16367" s="18" t="s">
        <v>10</v>
      </c>
      <c r="D16367" s="18">
        <v>2018</v>
      </c>
      <c r="E16367" s="18" t="s">
        <v>134</v>
      </c>
      <c r="F16367" s="18" t="s">
        <v>135</v>
      </c>
      <c r="G16367" s="18" t="s">
        <v>37</v>
      </c>
      <c r="H16367" s="18" t="s">
        <v>59</v>
      </c>
      <c r="I16367" s="18">
        <v>22</v>
      </c>
      <c r="J16367">
        <f>TrtDeprivation[[#This Row],[FIRST_TREATMENTS]]*(21/TrtDeprivation[[#This Row],[WD]])</f>
        <v>40.090909090909093</v>
      </c>
    </row>
    <row r="16368" spans="1:10" x14ac:dyDescent="0.25">
      <c r="A16368" s="18">
        <v>16</v>
      </c>
      <c r="B16368" s="18">
        <v>201801</v>
      </c>
      <c r="C16368" s="18" t="s">
        <v>10</v>
      </c>
      <c r="D16368" s="18">
        <v>2018</v>
      </c>
      <c r="E16368" s="18" t="s">
        <v>134</v>
      </c>
      <c r="F16368" s="18" t="s">
        <v>135</v>
      </c>
      <c r="G16368" s="18" t="s">
        <v>38</v>
      </c>
      <c r="H16368" s="18" t="s">
        <v>57</v>
      </c>
      <c r="I16368" s="18">
        <v>22</v>
      </c>
      <c r="J16368">
        <f>TrtDeprivation[[#This Row],[FIRST_TREATMENTS]]*(21/TrtDeprivation[[#This Row],[WD]])</f>
        <v>15.272727272727273</v>
      </c>
    </row>
    <row r="16369" spans="1:10" x14ac:dyDescent="0.25">
      <c r="A16369" s="18">
        <v>68</v>
      </c>
      <c r="B16369" s="18">
        <v>201801</v>
      </c>
      <c r="C16369" s="18" t="s">
        <v>10</v>
      </c>
      <c r="D16369" s="18">
        <v>2018</v>
      </c>
      <c r="E16369" s="18" t="s">
        <v>134</v>
      </c>
      <c r="F16369" s="18" t="s">
        <v>135</v>
      </c>
      <c r="G16369" s="18" t="s">
        <v>38</v>
      </c>
      <c r="H16369" s="18" t="s">
        <v>53</v>
      </c>
      <c r="I16369" s="18">
        <v>22</v>
      </c>
      <c r="J16369">
        <f>TrtDeprivation[[#This Row],[FIRST_TREATMENTS]]*(21/TrtDeprivation[[#This Row],[WD]])</f>
        <v>64.909090909090907</v>
      </c>
    </row>
    <row r="16370" spans="1:10" x14ac:dyDescent="0.25">
      <c r="A16370" s="18">
        <v>79</v>
      </c>
      <c r="B16370" s="18">
        <v>201801</v>
      </c>
      <c r="C16370" s="18" t="s">
        <v>10</v>
      </c>
      <c r="D16370" s="18">
        <v>2018</v>
      </c>
      <c r="E16370" s="18" t="s">
        <v>134</v>
      </c>
      <c r="F16370" s="18" t="s">
        <v>135</v>
      </c>
      <c r="G16370" s="18" t="s">
        <v>38</v>
      </c>
      <c r="H16370" s="18" t="s">
        <v>56</v>
      </c>
      <c r="I16370" s="18">
        <v>22</v>
      </c>
      <c r="J16370">
        <f>TrtDeprivation[[#This Row],[FIRST_TREATMENTS]]*(21/TrtDeprivation[[#This Row],[WD]])</f>
        <v>75.409090909090907</v>
      </c>
    </row>
    <row r="16371" spans="1:10" x14ac:dyDescent="0.25">
      <c r="A16371" s="18">
        <v>78</v>
      </c>
      <c r="B16371" s="18">
        <v>201801</v>
      </c>
      <c r="C16371" s="18" t="s">
        <v>10</v>
      </c>
      <c r="D16371" s="18">
        <v>2018</v>
      </c>
      <c r="E16371" s="18" t="s">
        <v>134</v>
      </c>
      <c r="F16371" s="18" t="s">
        <v>135</v>
      </c>
      <c r="G16371" s="18" t="s">
        <v>38</v>
      </c>
      <c r="H16371" s="18" t="s">
        <v>54</v>
      </c>
      <c r="I16371" s="18">
        <v>22</v>
      </c>
      <c r="J16371">
        <f>TrtDeprivation[[#This Row],[FIRST_TREATMENTS]]*(21/TrtDeprivation[[#This Row],[WD]])</f>
        <v>74.454545454545453</v>
      </c>
    </row>
    <row r="16372" spans="1:10" x14ac:dyDescent="0.25">
      <c r="A16372" s="18">
        <v>38</v>
      </c>
      <c r="B16372" s="18">
        <v>201801</v>
      </c>
      <c r="C16372" s="18" t="s">
        <v>10</v>
      </c>
      <c r="D16372" s="18">
        <v>2018</v>
      </c>
      <c r="E16372" s="18" t="s">
        <v>134</v>
      </c>
      <c r="F16372" s="18" t="s">
        <v>135</v>
      </c>
      <c r="G16372" s="18" t="s">
        <v>38</v>
      </c>
      <c r="H16372" s="18" t="s">
        <v>58</v>
      </c>
      <c r="I16372" s="18">
        <v>22</v>
      </c>
      <c r="J16372">
        <f>TrtDeprivation[[#This Row],[FIRST_TREATMENTS]]*(21/TrtDeprivation[[#This Row],[WD]])</f>
        <v>36.272727272727273</v>
      </c>
    </row>
    <row r="16373" spans="1:10" x14ac:dyDescent="0.25">
      <c r="A16373" s="18">
        <v>17</v>
      </c>
      <c r="B16373" s="18">
        <v>201801</v>
      </c>
      <c r="C16373" s="18" t="s">
        <v>10</v>
      </c>
      <c r="D16373" s="18">
        <v>2018</v>
      </c>
      <c r="E16373" s="18" t="s">
        <v>134</v>
      </c>
      <c r="F16373" s="18" t="s">
        <v>135</v>
      </c>
      <c r="G16373" s="18" t="s">
        <v>38</v>
      </c>
      <c r="H16373" s="18" t="s">
        <v>55</v>
      </c>
      <c r="I16373" s="18">
        <v>22</v>
      </c>
      <c r="J16373">
        <f>TrtDeprivation[[#This Row],[FIRST_TREATMENTS]]*(21/TrtDeprivation[[#This Row],[WD]])</f>
        <v>16.227272727272727</v>
      </c>
    </row>
    <row r="16374" spans="1:10" x14ac:dyDescent="0.25">
      <c r="A16374" s="18">
        <v>19</v>
      </c>
      <c r="B16374" s="18">
        <v>201801</v>
      </c>
      <c r="C16374" s="18" t="s">
        <v>10</v>
      </c>
      <c r="D16374" s="18">
        <v>2018</v>
      </c>
      <c r="E16374" s="18" t="s">
        <v>134</v>
      </c>
      <c r="F16374" s="18" t="s">
        <v>135</v>
      </c>
      <c r="G16374" s="18" t="s">
        <v>38</v>
      </c>
      <c r="H16374" s="18" t="s">
        <v>59</v>
      </c>
      <c r="I16374" s="18">
        <v>22</v>
      </c>
      <c r="J16374">
        <f>TrtDeprivation[[#This Row],[FIRST_TREATMENTS]]*(21/TrtDeprivation[[#This Row],[WD]])</f>
        <v>18.136363636363637</v>
      </c>
    </row>
    <row r="16375" spans="1:10" x14ac:dyDescent="0.25">
      <c r="A16375" s="18">
        <v>87</v>
      </c>
      <c r="B16375" s="18">
        <v>201801</v>
      </c>
      <c r="C16375" s="18" t="s">
        <v>10</v>
      </c>
      <c r="D16375" s="18">
        <v>2018</v>
      </c>
      <c r="E16375" s="18" t="s">
        <v>134</v>
      </c>
      <c r="F16375" s="18" t="s">
        <v>114</v>
      </c>
      <c r="G16375" s="18" t="s">
        <v>38</v>
      </c>
      <c r="H16375" s="18" t="s">
        <v>58</v>
      </c>
      <c r="I16375" s="18">
        <v>22</v>
      </c>
      <c r="J16375">
        <f>TrtDeprivation[[#This Row],[FIRST_TREATMENTS]]*(21/TrtDeprivation[[#This Row],[WD]])</f>
        <v>83.045454545454547</v>
      </c>
    </row>
    <row r="16376" spans="1:10" x14ac:dyDescent="0.25">
      <c r="A16376" s="18">
        <v>91</v>
      </c>
      <c r="B16376" s="18">
        <v>201801</v>
      </c>
      <c r="C16376" s="18" t="s">
        <v>10</v>
      </c>
      <c r="D16376" s="18">
        <v>2018</v>
      </c>
      <c r="E16376" s="18" t="s">
        <v>134</v>
      </c>
      <c r="F16376" s="18" t="s">
        <v>114</v>
      </c>
      <c r="G16376" s="18" t="s">
        <v>38</v>
      </c>
      <c r="H16376" s="18" t="s">
        <v>54</v>
      </c>
      <c r="I16376" s="18">
        <v>22</v>
      </c>
      <c r="J16376">
        <f>TrtDeprivation[[#This Row],[FIRST_TREATMENTS]]*(21/TrtDeprivation[[#This Row],[WD]])</f>
        <v>86.863636363636374</v>
      </c>
    </row>
    <row r="16377" spans="1:10" x14ac:dyDescent="0.25">
      <c r="A16377" s="18">
        <v>104</v>
      </c>
      <c r="B16377" s="18">
        <v>201801</v>
      </c>
      <c r="C16377" s="18" t="s">
        <v>10</v>
      </c>
      <c r="D16377" s="18">
        <v>2018</v>
      </c>
      <c r="E16377" s="18" t="s">
        <v>134</v>
      </c>
      <c r="F16377" s="18" t="s">
        <v>114</v>
      </c>
      <c r="G16377" s="18" t="s">
        <v>38</v>
      </c>
      <c r="H16377" s="18" t="s">
        <v>56</v>
      </c>
      <c r="I16377" s="18">
        <v>22</v>
      </c>
      <c r="J16377">
        <f>TrtDeprivation[[#This Row],[FIRST_TREATMENTS]]*(21/TrtDeprivation[[#This Row],[WD]])</f>
        <v>99.27272727272728</v>
      </c>
    </row>
    <row r="16378" spans="1:10" x14ac:dyDescent="0.25">
      <c r="A16378" s="18">
        <v>86</v>
      </c>
      <c r="B16378" s="18">
        <v>201801</v>
      </c>
      <c r="C16378" s="18" t="s">
        <v>10</v>
      </c>
      <c r="D16378" s="18">
        <v>2018</v>
      </c>
      <c r="E16378" s="18" t="s">
        <v>134</v>
      </c>
      <c r="F16378" s="18" t="s">
        <v>114</v>
      </c>
      <c r="G16378" s="18" t="s">
        <v>38</v>
      </c>
      <c r="H16378" s="18" t="s">
        <v>53</v>
      </c>
      <c r="I16378" s="18">
        <v>22</v>
      </c>
      <c r="J16378">
        <f>TrtDeprivation[[#This Row],[FIRST_TREATMENTS]]*(21/TrtDeprivation[[#This Row],[WD]])</f>
        <v>82.090909090909093</v>
      </c>
    </row>
    <row r="16379" spans="1:10" x14ac:dyDescent="0.25">
      <c r="A16379" s="18">
        <v>26</v>
      </c>
      <c r="B16379" s="18">
        <v>201801</v>
      </c>
      <c r="C16379" s="18" t="s">
        <v>10</v>
      </c>
      <c r="D16379" s="18">
        <v>2018</v>
      </c>
      <c r="E16379" s="18" t="s">
        <v>134</v>
      </c>
      <c r="F16379" s="18" t="s">
        <v>114</v>
      </c>
      <c r="G16379" s="18" t="s">
        <v>38</v>
      </c>
      <c r="H16379" s="18" t="s">
        <v>57</v>
      </c>
      <c r="I16379" s="18">
        <v>22</v>
      </c>
      <c r="J16379">
        <f>TrtDeprivation[[#This Row],[FIRST_TREATMENTS]]*(21/TrtDeprivation[[#This Row],[WD]])</f>
        <v>24.81818181818182</v>
      </c>
    </row>
    <row r="16380" spans="1:10" x14ac:dyDescent="0.25">
      <c r="A16380" s="18">
        <v>24</v>
      </c>
      <c r="B16380" s="18">
        <v>201801</v>
      </c>
      <c r="C16380" s="18" t="s">
        <v>10</v>
      </c>
      <c r="D16380" s="18">
        <v>2018</v>
      </c>
      <c r="E16380" s="18" t="s">
        <v>134</v>
      </c>
      <c r="F16380" s="18" t="s">
        <v>114</v>
      </c>
      <c r="G16380" s="18" t="s">
        <v>38</v>
      </c>
      <c r="H16380" s="18" t="s">
        <v>59</v>
      </c>
      <c r="I16380" s="18">
        <v>22</v>
      </c>
      <c r="J16380">
        <f>TrtDeprivation[[#This Row],[FIRST_TREATMENTS]]*(21/TrtDeprivation[[#This Row],[WD]])</f>
        <v>22.90909090909091</v>
      </c>
    </row>
    <row r="16381" spans="1:10" x14ac:dyDescent="0.25">
      <c r="A16381" s="18">
        <v>26</v>
      </c>
      <c r="B16381" s="18">
        <v>201801</v>
      </c>
      <c r="C16381" s="18" t="s">
        <v>10</v>
      </c>
      <c r="D16381" s="18">
        <v>2018</v>
      </c>
      <c r="E16381" s="18" t="s">
        <v>134</v>
      </c>
      <c r="F16381" s="18" t="s">
        <v>114</v>
      </c>
      <c r="G16381" s="18" t="s">
        <v>38</v>
      </c>
      <c r="H16381" s="18" t="s">
        <v>55</v>
      </c>
      <c r="I16381" s="18">
        <v>22</v>
      </c>
      <c r="J16381">
        <f>TrtDeprivation[[#This Row],[FIRST_TREATMENTS]]*(21/TrtDeprivation[[#This Row],[WD]])</f>
        <v>24.81818181818182</v>
      </c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E6815-30C5-4C08-A496-CA650E4CA773}">
  <sheetPr codeName="Sheet7">
    <tabColor theme="7" tint="0.79998168889431442"/>
  </sheetPr>
  <dimension ref="A1:AX462"/>
  <sheetViews>
    <sheetView topLeftCell="A406" zoomScale="70" zoomScaleNormal="70" workbookViewId="0"/>
  </sheetViews>
  <sheetFormatPr defaultColWidth="9.140625" defaultRowHeight="15" x14ac:dyDescent="0.25"/>
  <cols>
    <col min="1" max="1" width="19.5703125" style="18" customWidth="1"/>
    <col min="2" max="2" width="15.28515625" style="18" customWidth="1"/>
    <col min="3" max="12" width="13.42578125" style="18" customWidth="1"/>
    <col min="13" max="13" width="13.28515625" style="18" bestFit="1" customWidth="1"/>
    <col min="14" max="14" width="23.5703125" style="18" bestFit="1" customWidth="1"/>
    <col min="15" max="18" width="13.42578125" style="18" customWidth="1"/>
    <col min="19" max="37" width="14.140625" style="18" customWidth="1"/>
    <col min="38" max="38" width="15.28515625" style="18" bestFit="1" customWidth="1"/>
    <col min="39" max="16384" width="9.140625" style="18"/>
  </cols>
  <sheetData>
    <row r="1" spans="1:15" x14ac:dyDescent="0.25">
      <c r="A1" s="18" t="str">
        <f>"Figure 1. Time series of the volume of monthly first treatments by tumour site
"&amp;'FT - Tumour Site'!B6</f>
        <v>Figure 1. Time series of the volume of monthly first treatments by tumour site
Selected Geography: England</v>
      </c>
      <c r="B1" s="1"/>
      <c r="C1" s="19"/>
      <c r="D1" s="19"/>
      <c r="E1" s="19"/>
      <c r="F1" s="19"/>
      <c r="G1" s="19"/>
      <c r="H1" s="19"/>
      <c r="I1" s="2"/>
      <c r="J1" s="2"/>
      <c r="K1" s="2"/>
    </row>
    <row r="2" spans="1:15" x14ac:dyDescent="0.25">
      <c r="A2"/>
      <c r="B2"/>
      <c r="C2" s="19"/>
      <c r="D2" s="19"/>
      <c r="E2" s="19"/>
      <c r="F2" s="19"/>
      <c r="G2" s="19"/>
      <c r="H2" s="19"/>
      <c r="I2" s="2"/>
      <c r="J2" s="2"/>
      <c r="K2" s="2"/>
    </row>
    <row r="3" spans="1:15" x14ac:dyDescent="0.25">
      <c r="A3" s="19" t="s">
        <v>51</v>
      </c>
      <c r="B3" s="19" t="s">
        <v>47</v>
      </c>
      <c r="C3" s="19"/>
      <c r="D3" s="19"/>
      <c r="E3" s="19"/>
      <c r="F3" s="19"/>
      <c r="G3" s="19"/>
      <c r="H3" s="19"/>
      <c r="I3" s="2"/>
      <c r="J3" s="2"/>
      <c r="K3" s="2"/>
    </row>
    <row r="4" spans="1:15" x14ac:dyDescent="0.25">
      <c r="A4" s="19"/>
      <c r="B4" s="19"/>
      <c r="C4" s="19"/>
      <c r="D4" s="19"/>
      <c r="E4" s="19"/>
      <c r="F4" s="19"/>
      <c r="G4" s="19"/>
      <c r="H4" s="19"/>
      <c r="I4" s="2"/>
      <c r="J4" s="2"/>
      <c r="K4" s="2"/>
    </row>
    <row r="5" spans="1:15" x14ac:dyDescent="0.25">
      <c r="A5" s="19" t="s">
        <v>0</v>
      </c>
      <c r="B5" s="19" t="s">
        <v>1</v>
      </c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/>
    </row>
    <row r="6" spans="1:15" x14ac:dyDescent="0.25">
      <c r="A6" s="19" t="s">
        <v>2</v>
      </c>
      <c r="B6" s="19" t="s">
        <v>42</v>
      </c>
      <c r="C6" s="19" t="s">
        <v>3</v>
      </c>
      <c r="D6" s="19" t="s">
        <v>4</v>
      </c>
      <c r="E6" s="19" t="s">
        <v>116</v>
      </c>
      <c r="F6" s="19" t="s">
        <v>113</v>
      </c>
      <c r="G6" s="19" t="s">
        <v>5</v>
      </c>
      <c r="H6" s="19" t="s">
        <v>6</v>
      </c>
      <c r="I6" s="19" t="s">
        <v>7</v>
      </c>
      <c r="J6" s="19" t="s">
        <v>117</v>
      </c>
      <c r="K6" s="19" t="s">
        <v>115</v>
      </c>
      <c r="L6" s="19" t="s">
        <v>114</v>
      </c>
      <c r="M6" s="19" t="s">
        <v>135</v>
      </c>
      <c r="N6" s="19" t="s">
        <v>9</v>
      </c>
      <c r="O6"/>
    </row>
    <row r="7" spans="1:15" x14ac:dyDescent="0.25">
      <c r="A7" s="20">
        <v>2018</v>
      </c>
      <c r="B7" s="21">
        <v>10891.395402537966</v>
      </c>
      <c r="C7" s="21">
        <v>47615.024453921367</v>
      </c>
      <c r="D7" s="21">
        <v>15005.993051799458</v>
      </c>
      <c r="E7" s="21">
        <v>20002.947670064488</v>
      </c>
      <c r="F7" s="21">
        <v>11572.891377158312</v>
      </c>
      <c r="G7" s="21">
        <v>30793.218036197217</v>
      </c>
      <c r="H7" s="21">
        <v>32264.260807156235</v>
      </c>
      <c r="I7" s="21">
        <v>50149.582151029754</v>
      </c>
      <c r="J7" s="21">
        <v>10053.919918868318</v>
      </c>
      <c r="K7" s="21">
        <v>10584.656656958603</v>
      </c>
      <c r="L7" s="21">
        <v>41919.616850426464</v>
      </c>
      <c r="M7" s="21">
        <v>19780.150790513835</v>
      </c>
      <c r="N7" s="21">
        <v>300633.65716663195</v>
      </c>
      <c r="O7"/>
    </row>
    <row r="8" spans="1:15" x14ac:dyDescent="0.25">
      <c r="A8" s="22" t="s">
        <v>10</v>
      </c>
      <c r="B8" s="21">
        <v>1019.4545454545455</v>
      </c>
      <c r="C8" s="21">
        <v>3822.0000000000005</v>
      </c>
      <c r="D8" s="21">
        <v>1255.2272727272725</v>
      </c>
      <c r="E8" s="21">
        <v>1694.318181818182</v>
      </c>
      <c r="F8" s="21">
        <v>1027.0909090909092</v>
      </c>
      <c r="G8" s="21">
        <v>2596.363636363636</v>
      </c>
      <c r="H8" s="21">
        <v>2648.8636363636365</v>
      </c>
      <c r="I8" s="21">
        <v>3969.954545454546</v>
      </c>
      <c r="J8" s="21">
        <v>840.95454545454572</v>
      </c>
      <c r="K8" s="21">
        <v>890.59090909090924</v>
      </c>
      <c r="L8" s="21">
        <v>3059.3181818181824</v>
      </c>
      <c r="M8" s="21">
        <v>1631.3181818181822</v>
      </c>
      <c r="N8" s="21">
        <v>24455.454545454548</v>
      </c>
      <c r="O8"/>
    </row>
    <row r="9" spans="1:15" x14ac:dyDescent="0.25">
      <c r="A9" s="22" t="s">
        <v>11</v>
      </c>
      <c r="B9" s="21">
        <v>872.54999999999973</v>
      </c>
      <c r="C9" s="21">
        <v>3489.15</v>
      </c>
      <c r="D9" s="21">
        <v>1209.5999999999997</v>
      </c>
      <c r="E9" s="21">
        <v>1661.0999999999997</v>
      </c>
      <c r="F9" s="21">
        <v>859.95000000000016</v>
      </c>
      <c r="G9" s="21">
        <v>2374.0499999999997</v>
      </c>
      <c r="H9" s="21">
        <v>2544.1499999999996</v>
      </c>
      <c r="I9" s="21">
        <v>3808.35</v>
      </c>
      <c r="J9" s="21">
        <v>827.39999999999986</v>
      </c>
      <c r="K9" s="21">
        <v>901.95</v>
      </c>
      <c r="L9" s="21">
        <v>2936.8500000000004</v>
      </c>
      <c r="M9" s="21">
        <v>1598.0999999999995</v>
      </c>
      <c r="N9" s="21">
        <v>23083.199999999997</v>
      </c>
      <c r="O9"/>
    </row>
    <row r="10" spans="1:15" x14ac:dyDescent="0.25">
      <c r="A10" s="22" t="s">
        <v>12</v>
      </c>
      <c r="B10" s="21">
        <v>872</v>
      </c>
      <c r="C10" s="21">
        <v>3719</v>
      </c>
      <c r="D10" s="21">
        <v>1193</v>
      </c>
      <c r="E10" s="21">
        <v>1715</v>
      </c>
      <c r="F10" s="21">
        <v>898</v>
      </c>
      <c r="G10" s="21">
        <v>2529</v>
      </c>
      <c r="H10" s="21">
        <v>2586</v>
      </c>
      <c r="I10" s="21">
        <v>3834</v>
      </c>
      <c r="J10" s="21">
        <v>843</v>
      </c>
      <c r="K10" s="21">
        <v>826</v>
      </c>
      <c r="L10" s="21">
        <v>3049</v>
      </c>
      <c r="M10" s="21">
        <v>1614</v>
      </c>
      <c r="N10" s="21">
        <v>23678</v>
      </c>
      <c r="O10"/>
    </row>
    <row r="11" spans="1:15" x14ac:dyDescent="0.25">
      <c r="A11" s="22" t="s">
        <v>13</v>
      </c>
      <c r="B11" s="21">
        <v>873.60000000000014</v>
      </c>
      <c r="C11" s="21">
        <v>3898.650000000001</v>
      </c>
      <c r="D11" s="21">
        <v>1205.3999999999999</v>
      </c>
      <c r="E11" s="21">
        <v>1675.8</v>
      </c>
      <c r="F11" s="21">
        <v>925.05</v>
      </c>
      <c r="G11" s="21">
        <v>2579.8500000000008</v>
      </c>
      <c r="H11" s="21">
        <v>2824.5</v>
      </c>
      <c r="I11" s="21">
        <v>4036.2</v>
      </c>
      <c r="J11" s="21">
        <v>841.05</v>
      </c>
      <c r="K11" s="21">
        <v>918.75000000000011</v>
      </c>
      <c r="L11" s="21">
        <v>3443.9999999999991</v>
      </c>
      <c r="M11" s="21">
        <v>1620.15</v>
      </c>
      <c r="N11" s="21">
        <v>24843</v>
      </c>
      <c r="O11"/>
    </row>
    <row r="12" spans="1:15" x14ac:dyDescent="0.25">
      <c r="A12" s="22" t="s">
        <v>14</v>
      </c>
      <c r="B12" s="21">
        <v>876</v>
      </c>
      <c r="C12" s="21">
        <v>4041</v>
      </c>
      <c r="D12" s="21">
        <v>1204</v>
      </c>
      <c r="E12" s="21">
        <v>1687</v>
      </c>
      <c r="F12" s="21">
        <v>937</v>
      </c>
      <c r="G12" s="21">
        <v>2608</v>
      </c>
      <c r="H12" s="21">
        <v>2851</v>
      </c>
      <c r="I12" s="21">
        <v>4088</v>
      </c>
      <c r="J12" s="21">
        <v>850</v>
      </c>
      <c r="K12" s="21">
        <v>884</v>
      </c>
      <c r="L12" s="21">
        <v>4037</v>
      </c>
      <c r="M12" s="21">
        <v>1712</v>
      </c>
      <c r="N12" s="21">
        <v>25775</v>
      </c>
      <c r="O12"/>
    </row>
    <row r="13" spans="1:15" x14ac:dyDescent="0.25">
      <c r="A13" s="22" t="s">
        <v>15</v>
      </c>
      <c r="B13" s="21">
        <v>892</v>
      </c>
      <c r="C13" s="21">
        <v>4165</v>
      </c>
      <c r="D13" s="21">
        <v>1271</v>
      </c>
      <c r="E13" s="21">
        <v>1664</v>
      </c>
      <c r="F13" s="21">
        <v>999</v>
      </c>
      <c r="G13" s="21">
        <v>2600</v>
      </c>
      <c r="H13" s="21">
        <v>2719</v>
      </c>
      <c r="I13" s="21">
        <v>4271</v>
      </c>
      <c r="J13" s="21">
        <v>826</v>
      </c>
      <c r="K13" s="21">
        <v>886</v>
      </c>
      <c r="L13" s="21">
        <v>4005</v>
      </c>
      <c r="M13" s="21">
        <v>1684</v>
      </c>
      <c r="N13" s="21">
        <v>25982</v>
      </c>
      <c r="O13"/>
    </row>
    <row r="14" spans="1:15" x14ac:dyDescent="0.25">
      <c r="A14" s="22" t="s">
        <v>16</v>
      </c>
      <c r="B14" s="21">
        <v>900.13636363636363</v>
      </c>
      <c r="C14" s="21">
        <v>4129.363636363636</v>
      </c>
      <c r="D14" s="21">
        <v>1265.7272727272727</v>
      </c>
      <c r="E14" s="21">
        <v>1677.1363636363635</v>
      </c>
      <c r="F14" s="21">
        <v>1027.090909090909</v>
      </c>
      <c r="G14" s="21">
        <v>2570.590909090909</v>
      </c>
      <c r="H14" s="21">
        <v>2905.636363636364</v>
      </c>
      <c r="I14" s="21">
        <v>4109.3181818181811</v>
      </c>
      <c r="J14" s="21">
        <v>837.13636363636397</v>
      </c>
      <c r="K14" s="21">
        <v>927.8181818181821</v>
      </c>
      <c r="L14" s="21">
        <v>3829.6363636363631</v>
      </c>
      <c r="M14" s="21">
        <v>1678.090909090909</v>
      </c>
      <c r="N14" s="21">
        <v>25857.681818181816</v>
      </c>
      <c r="O14"/>
    </row>
    <row r="15" spans="1:15" x14ac:dyDescent="0.25">
      <c r="A15" s="22" t="s">
        <v>17</v>
      </c>
      <c r="B15" s="21">
        <v>940.22727272727263</v>
      </c>
      <c r="C15" s="21">
        <v>4192.363636363636</v>
      </c>
      <c r="D15" s="21">
        <v>1263.8181818181822</v>
      </c>
      <c r="E15" s="21">
        <v>1628.4545454545453</v>
      </c>
      <c r="F15" s="21">
        <v>931.63636363636385</v>
      </c>
      <c r="G15" s="21">
        <v>2372.0454545454545</v>
      </c>
      <c r="H15" s="21">
        <v>2598.272727272727</v>
      </c>
      <c r="I15" s="21">
        <v>4193.3181818181829</v>
      </c>
      <c r="J15" s="21">
        <v>896.31818181818187</v>
      </c>
      <c r="K15" s="21">
        <v>880.09090909090924</v>
      </c>
      <c r="L15" s="21">
        <v>3620.590909090909</v>
      </c>
      <c r="M15" s="21">
        <v>1599.8181818181818</v>
      </c>
      <c r="N15" s="21">
        <v>25116.95454545454</v>
      </c>
      <c r="O15"/>
    </row>
    <row r="16" spans="1:15" x14ac:dyDescent="0.25">
      <c r="A16" s="22" t="s">
        <v>18</v>
      </c>
      <c r="B16" s="21">
        <v>954.45</v>
      </c>
      <c r="C16" s="21">
        <v>4270.3500000000004</v>
      </c>
      <c r="D16" s="21">
        <v>1245.3</v>
      </c>
      <c r="E16" s="21">
        <v>1626.4499999999998</v>
      </c>
      <c r="F16" s="21">
        <v>988.05000000000018</v>
      </c>
      <c r="G16" s="21">
        <v>2643.9</v>
      </c>
      <c r="H16" s="21">
        <v>2623.9500000000007</v>
      </c>
      <c r="I16" s="21">
        <v>4423.6499999999996</v>
      </c>
      <c r="J16" s="21">
        <v>844.20000000000027</v>
      </c>
      <c r="K16" s="21">
        <v>870.45</v>
      </c>
      <c r="L16" s="21">
        <v>3512.2500000000005</v>
      </c>
      <c r="M16" s="21">
        <v>1602.3000000000002</v>
      </c>
      <c r="N16" s="21">
        <v>25605.3</v>
      </c>
      <c r="O16"/>
    </row>
    <row r="17" spans="1:15" x14ac:dyDescent="0.25">
      <c r="A17" s="22" t="s">
        <v>19</v>
      </c>
      <c r="B17" s="21">
        <v>872.86956521739137</v>
      </c>
      <c r="C17" s="21">
        <v>3894.1304347826085</v>
      </c>
      <c r="D17" s="21">
        <v>1279.1739130434783</v>
      </c>
      <c r="E17" s="21">
        <v>1627.9565217391305</v>
      </c>
      <c r="F17" s="21">
        <v>985.17391304347802</v>
      </c>
      <c r="G17" s="21">
        <v>2641.4347826086951</v>
      </c>
      <c r="H17" s="21">
        <v>2653.3043478260865</v>
      </c>
      <c r="I17" s="21">
        <v>4321.4347826086951</v>
      </c>
      <c r="J17" s="21">
        <v>808.95652173913038</v>
      </c>
      <c r="K17" s="21">
        <v>874.695652173913</v>
      </c>
      <c r="L17" s="21">
        <v>3462.2608695652175</v>
      </c>
      <c r="M17" s="21">
        <v>1650.7826086956522</v>
      </c>
      <c r="N17" s="21">
        <v>25072.173913043473</v>
      </c>
      <c r="O17"/>
    </row>
    <row r="18" spans="1:15" x14ac:dyDescent="0.25">
      <c r="A18" s="22" t="s">
        <v>20</v>
      </c>
      <c r="B18" s="21">
        <v>917.31818181818176</v>
      </c>
      <c r="C18" s="21">
        <v>4006.2272727272725</v>
      </c>
      <c r="D18" s="21">
        <v>1296.2727272727275</v>
      </c>
      <c r="E18" s="21">
        <v>1714.3636363636363</v>
      </c>
      <c r="F18" s="21">
        <v>945.9545454545455</v>
      </c>
      <c r="G18" s="21">
        <v>2650.772727272727</v>
      </c>
      <c r="H18" s="21">
        <v>2674.636363636364</v>
      </c>
      <c r="I18" s="21">
        <v>4401.4090909090919</v>
      </c>
      <c r="J18" s="21">
        <v>834.27272727272702</v>
      </c>
      <c r="K18" s="21">
        <v>853.36363636363637</v>
      </c>
      <c r="L18" s="21">
        <v>3412.4999999999991</v>
      </c>
      <c r="M18" s="21">
        <v>1709.590909090909</v>
      </c>
      <c r="N18" s="21">
        <v>25416.68181818182</v>
      </c>
      <c r="O18"/>
    </row>
    <row r="19" spans="1:15" x14ac:dyDescent="0.25">
      <c r="A19" s="22" t="s">
        <v>21</v>
      </c>
      <c r="B19" s="21">
        <v>900.78947368421052</v>
      </c>
      <c r="C19" s="21">
        <v>3987.7894736842113</v>
      </c>
      <c r="D19" s="21">
        <v>1317.4736842105262</v>
      </c>
      <c r="E19" s="21">
        <v>1631.3684210526317</v>
      </c>
      <c r="F19" s="21">
        <v>1048.8947368421054</v>
      </c>
      <c r="G19" s="21">
        <v>2627.21052631579</v>
      </c>
      <c r="H19" s="21">
        <v>2634.9473684210534</v>
      </c>
      <c r="I19" s="21">
        <v>4692.9473684210534</v>
      </c>
      <c r="J19" s="21">
        <v>804.63157894736833</v>
      </c>
      <c r="K19" s="21">
        <v>870.9473684210526</v>
      </c>
      <c r="L19" s="21">
        <v>3551.2105263157905</v>
      </c>
      <c r="M19" s="21">
        <v>1680</v>
      </c>
      <c r="N19" s="21">
        <v>25748.21052631579</v>
      </c>
      <c r="O19"/>
    </row>
    <row r="20" spans="1:15" x14ac:dyDescent="0.25">
      <c r="A20" s="20">
        <v>2019</v>
      </c>
      <c r="B20" s="21">
        <v>10657.951976284585</v>
      </c>
      <c r="C20" s="21">
        <v>48173.250197628455</v>
      </c>
      <c r="D20" s="21">
        <v>14912.825691699605</v>
      </c>
      <c r="E20" s="21">
        <v>20546.214822134385</v>
      </c>
      <c r="F20" s="21">
        <v>11913.172134387352</v>
      </c>
      <c r="G20" s="21">
        <v>32018.449407114629</v>
      </c>
      <c r="H20" s="21">
        <v>32690.744861660078</v>
      </c>
      <c r="I20" s="21">
        <v>51394.599011857717</v>
      </c>
      <c r="J20" s="21">
        <v>10217.45158102767</v>
      </c>
      <c r="K20" s="21">
        <v>10963.105928853753</v>
      </c>
      <c r="L20" s="21">
        <v>40474.838537549411</v>
      </c>
      <c r="M20" s="21">
        <v>19890.552766798421</v>
      </c>
      <c r="N20" s="21">
        <v>303853.156916996</v>
      </c>
      <c r="O20"/>
    </row>
    <row r="21" spans="1:15" x14ac:dyDescent="0.25">
      <c r="A21" s="22" t="s">
        <v>10</v>
      </c>
      <c r="B21" s="21">
        <v>881.04545454545462</v>
      </c>
      <c r="C21" s="21">
        <v>4022.454545454545</v>
      </c>
      <c r="D21" s="21">
        <v>1237.090909090909</v>
      </c>
      <c r="E21" s="21">
        <v>1751.5909090909092</v>
      </c>
      <c r="F21" s="21">
        <v>1020.4090909090911</v>
      </c>
      <c r="G21" s="21">
        <v>2685.1363636363635</v>
      </c>
      <c r="H21" s="21">
        <v>2715.681818181818</v>
      </c>
      <c r="I21" s="21">
        <v>4205.727272727273</v>
      </c>
      <c r="J21" s="21">
        <v>879.13636363636374</v>
      </c>
      <c r="K21" s="21">
        <v>942.13636363636351</v>
      </c>
      <c r="L21" s="21">
        <v>3577.6363636363631</v>
      </c>
      <c r="M21" s="21">
        <v>1693.3636363636367</v>
      </c>
      <c r="N21" s="21">
        <v>25611.409090909092</v>
      </c>
      <c r="O21"/>
    </row>
    <row r="22" spans="1:15" x14ac:dyDescent="0.25">
      <c r="A22" s="22" t="s">
        <v>11</v>
      </c>
      <c r="B22" s="21">
        <v>842.09999999999991</v>
      </c>
      <c r="C22" s="21">
        <v>3735.9000000000005</v>
      </c>
      <c r="D22" s="21">
        <v>1254.7500000000002</v>
      </c>
      <c r="E22" s="21">
        <v>1659</v>
      </c>
      <c r="F22" s="21">
        <v>973.34999999999991</v>
      </c>
      <c r="G22" s="21">
        <v>2439.1500000000005</v>
      </c>
      <c r="H22" s="21">
        <v>2651.25</v>
      </c>
      <c r="I22" s="21">
        <v>4000.5000000000018</v>
      </c>
      <c r="J22" s="21">
        <v>887.25000000000011</v>
      </c>
      <c r="K22" s="21">
        <v>886.19999999999993</v>
      </c>
      <c r="L22" s="21">
        <v>3547.95</v>
      </c>
      <c r="M22" s="21">
        <v>1646.4000000000003</v>
      </c>
      <c r="N22" s="21">
        <v>24523.800000000003</v>
      </c>
      <c r="O22"/>
    </row>
    <row r="23" spans="1:15" x14ac:dyDescent="0.25">
      <c r="A23" s="22" t="s">
        <v>12</v>
      </c>
      <c r="B23" s="21">
        <v>882</v>
      </c>
      <c r="C23" s="21">
        <v>3875</v>
      </c>
      <c r="D23" s="21">
        <v>1275</v>
      </c>
      <c r="E23" s="21">
        <v>1704</v>
      </c>
      <c r="F23" s="21">
        <v>933</v>
      </c>
      <c r="G23" s="21">
        <v>2623</v>
      </c>
      <c r="H23" s="21">
        <v>2705</v>
      </c>
      <c r="I23" s="21">
        <v>3995</v>
      </c>
      <c r="J23" s="21">
        <v>836</v>
      </c>
      <c r="K23" s="21">
        <v>922</v>
      </c>
      <c r="L23" s="21">
        <v>3523</v>
      </c>
      <c r="M23" s="21">
        <v>1673</v>
      </c>
      <c r="N23" s="21">
        <v>24946</v>
      </c>
      <c r="O23"/>
    </row>
    <row r="24" spans="1:15" x14ac:dyDescent="0.25">
      <c r="A24" s="22" t="s">
        <v>13</v>
      </c>
      <c r="B24" s="21">
        <v>905.09999999999991</v>
      </c>
      <c r="C24" s="21">
        <v>4174.8</v>
      </c>
      <c r="D24" s="21">
        <v>1339.8</v>
      </c>
      <c r="E24" s="21">
        <v>1777.6499999999999</v>
      </c>
      <c r="F24" s="21">
        <v>1064.7000000000003</v>
      </c>
      <c r="G24" s="21">
        <v>2657.55</v>
      </c>
      <c r="H24" s="21">
        <v>2722.6499999999996</v>
      </c>
      <c r="I24" s="21">
        <v>4204.1999999999989</v>
      </c>
      <c r="J24" s="21">
        <v>891.45</v>
      </c>
      <c r="K24" s="21">
        <v>920.85</v>
      </c>
      <c r="L24" s="21">
        <v>3554.2499999999995</v>
      </c>
      <c r="M24" s="21">
        <v>1676.8500000000004</v>
      </c>
      <c r="N24" s="21">
        <v>25889.85</v>
      </c>
      <c r="O24"/>
    </row>
    <row r="25" spans="1:15" x14ac:dyDescent="0.25">
      <c r="A25" s="22" t="s">
        <v>14</v>
      </c>
      <c r="B25" s="21">
        <v>868</v>
      </c>
      <c r="C25" s="21">
        <v>4189</v>
      </c>
      <c r="D25" s="21">
        <v>1297</v>
      </c>
      <c r="E25" s="21">
        <v>1707</v>
      </c>
      <c r="F25" s="21">
        <v>937</v>
      </c>
      <c r="G25" s="21">
        <v>2642</v>
      </c>
      <c r="H25" s="21">
        <v>2772</v>
      </c>
      <c r="I25" s="21">
        <v>4355</v>
      </c>
      <c r="J25" s="21">
        <v>849</v>
      </c>
      <c r="K25" s="21">
        <v>897</v>
      </c>
      <c r="L25" s="21">
        <v>3473</v>
      </c>
      <c r="M25" s="21">
        <v>1659</v>
      </c>
      <c r="N25" s="21">
        <v>25645</v>
      </c>
      <c r="O25"/>
    </row>
    <row r="26" spans="1:15" x14ac:dyDescent="0.25">
      <c r="A26" s="22" t="s">
        <v>15</v>
      </c>
      <c r="B26" s="21">
        <v>874.65</v>
      </c>
      <c r="C26" s="21">
        <v>4206.3</v>
      </c>
      <c r="D26" s="21">
        <v>1221.1499999999996</v>
      </c>
      <c r="E26" s="21">
        <v>1768.1999999999996</v>
      </c>
      <c r="F26" s="21">
        <v>1007.9999999999998</v>
      </c>
      <c r="G26" s="21">
        <v>2652.2999999999997</v>
      </c>
      <c r="H26" s="21">
        <v>2741.55</v>
      </c>
      <c r="I26" s="21">
        <v>4471.9500000000007</v>
      </c>
      <c r="J26" s="21">
        <v>847.35000000000014</v>
      </c>
      <c r="K26" s="21">
        <v>900.9</v>
      </c>
      <c r="L26" s="21">
        <v>3347.4000000000005</v>
      </c>
      <c r="M26" s="21">
        <v>1746.1500000000005</v>
      </c>
      <c r="N26" s="21">
        <v>25785.9</v>
      </c>
      <c r="O26"/>
    </row>
    <row r="27" spans="1:15" x14ac:dyDescent="0.25">
      <c r="A27" s="22" t="s">
        <v>16</v>
      </c>
      <c r="B27" s="21">
        <v>872.86956521739103</v>
      </c>
      <c r="C27" s="21">
        <v>3982.6956521739135</v>
      </c>
      <c r="D27" s="21">
        <v>1265.4782608695657</v>
      </c>
      <c r="E27" s="21">
        <v>1679.9999999999998</v>
      </c>
      <c r="F27" s="21">
        <v>973.30434782608688</v>
      </c>
      <c r="G27" s="21">
        <v>2698.95652173913</v>
      </c>
      <c r="H27" s="21">
        <v>2712.6521739130435</v>
      </c>
      <c r="I27" s="21">
        <v>4210.04347826087</v>
      </c>
      <c r="J27" s="21">
        <v>863.73913043478262</v>
      </c>
      <c r="K27" s="21">
        <v>871.95652173913049</v>
      </c>
      <c r="L27" s="21">
        <v>3297</v>
      </c>
      <c r="M27" s="21">
        <v>1615.1739130434783</v>
      </c>
      <c r="N27" s="21">
        <v>25043.869565217396</v>
      </c>
      <c r="O27"/>
    </row>
    <row r="28" spans="1:15" x14ac:dyDescent="0.25">
      <c r="A28" s="22" t="s">
        <v>17</v>
      </c>
      <c r="B28" s="21">
        <v>961</v>
      </c>
      <c r="C28" s="21">
        <v>4090</v>
      </c>
      <c r="D28" s="21">
        <v>1262</v>
      </c>
      <c r="E28" s="21">
        <v>1687</v>
      </c>
      <c r="F28" s="21">
        <v>1004</v>
      </c>
      <c r="G28" s="21">
        <v>2578</v>
      </c>
      <c r="H28" s="21">
        <v>2759</v>
      </c>
      <c r="I28" s="21">
        <v>4403</v>
      </c>
      <c r="J28" s="21">
        <v>834</v>
      </c>
      <c r="K28" s="21">
        <v>866</v>
      </c>
      <c r="L28" s="21">
        <v>3058</v>
      </c>
      <c r="M28" s="21">
        <v>1639</v>
      </c>
      <c r="N28" s="21">
        <v>25141</v>
      </c>
      <c r="O28"/>
    </row>
    <row r="29" spans="1:15" x14ac:dyDescent="0.25">
      <c r="A29" s="22" t="s">
        <v>18</v>
      </c>
      <c r="B29" s="21">
        <v>893</v>
      </c>
      <c r="C29" s="21">
        <v>4026</v>
      </c>
      <c r="D29" s="21">
        <v>1163</v>
      </c>
      <c r="E29" s="21">
        <v>1617</v>
      </c>
      <c r="F29" s="21">
        <v>1047</v>
      </c>
      <c r="G29" s="21">
        <v>2746</v>
      </c>
      <c r="H29" s="21">
        <v>2739</v>
      </c>
      <c r="I29" s="21">
        <v>4470</v>
      </c>
      <c r="J29" s="21">
        <v>860</v>
      </c>
      <c r="K29" s="21">
        <v>939</v>
      </c>
      <c r="L29" s="21">
        <v>3188</v>
      </c>
      <c r="M29" s="21">
        <v>1599</v>
      </c>
      <c r="N29" s="21">
        <v>25287</v>
      </c>
      <c r="O29"/>
    </row>
    <row r="30" spans="1:15" x14ac:dyDescent="0.25">
      <c r="A30" s="22" t="s">
        <v>19</v>
      </c>
      <c r="B30" s="21">
        <v>881.0869565217389</v>
      </c>
      <c r="C30" s="21">
        <v>3948.0000000000005</v>
      </c>
      <c r="D30" s="21">
        <v>1144.95652173913</v>
      </c>
      <c r="E30" s="21">
        <v>1657.1739130434778</v>
      </c>
      <c r="F30" s="21">
        <v>959.60869565217411</v>
      </c>
      <c r="G30" s="21">
        <v>2740.9565217391305</v>
      </c>
      <c r="H30" s="21">
        <v>2769.260869565217</v>
      </c>
      <c r="I30" s="21">
        <v>4373.478260869565</v>
      </c>
      <c r="J30" s="21">
        <v>841.82608695652164</v>
      </c>
      <c r="K30" s="21">
        <v>924.91304347826087</v>
      </c>
      <c r="L30" s="21">
        <v>3174.652173913044</v>
      </c>
      <c r="M30" s="21">
        <v>1579.5652173913043</v>
      </c>
      <c r="N30" s="21">
        <v>24995.47826086956</v>
      </c>
      <c r="O30"/>
    </row>
    <row r="31" spans="1:15" x14ac:dyDescent="0.25">
      <c r="A31" s="22" t="s">
        <v>20</v>
      </c>
      <c r="B31" s="21">
        <v>934</v>
      </c>
      <c r="C31" s="21">
        <v>3973</v>
      </c>
      <c r="D31" s="21">
        <v>1180</v>
      </c>
      <c r="E31" s="21">
        <v>1782</v>
      </c>
      <c r="F31" s="21">
        <v>968</v>
      </c>
      <c r="G31" s="21">
        <v>2796</v>
      </c>
      <c r="H31" s="21">
        <v>2658</v>
      </c>
      <c r="I31" s="21">
        <v>4386</v>
      </c>
      <c r="J31" s="21">
        <v>815</v>
      </c>
      <c r="K31" s="21">
        <v>986</v>
      </c>
      <c r="L31" s="21">
        <v>3396</v>
      </c>
      <c r="M31" s="21">
        <v>1640</v>
      </c>
      <c r="N31" s="21">
        <v>25514</v>
      </c>
      <c r="O31"/>
    </row>
    <row r="32" spans="1:15" x14ac:dyDescent="0.25">
      <c r="A32" s="22" t="s">
        <v>21</v>
      </c>
      <c r="B32" s="21">
        <v>863.09999999999991</v>
      </c>
      <c r="C32" s="21">
        <v>3950.1000000000008</v>
      </c>
      <c r="D32" s="21">
        <v>1272.6000000000004</v>
      </c>
      <c r="E32" s="21">
        <v>1755.6000000000001</v>
      </c>
      <c r="F32" s="21">
        <v>1024.8</v>
      </c>
      <c r="G32" s="21">
        <v>2759.4</v>
      </c>
      <c r="H32" s="21">
        <v>2744.7000000000003</v>
      </c>
      <c r="I32" s="21">
        <v>4319.7000000000007</v>
      </c>
      <c r="J32" s="21">
        <v>812.7</v>
      </c>
      <c r="K32" s="21">
        <v>906.1500000000002</v>
      </c>
      <c r="L32" s="21">
        <v>3337.9500000000003</v>
      </c>
      <c r="M32" s="21">
        <v>1723.05</v>
      </c>
      <c r="N32" s="21">
        <v>25469.850000000002</v>
      </c>
      <c r="O32"/>
    </row>
    <row r="33" spans="1:15" x14ac:dyDescent="0.25">
      <c r="A33" s="20">
        <v>2020</v>
      </c>
      <c r="B33" s="21">
        <v>10683.030185146661</v>
      </c>
      <c r="C33" s="21">
        <v>39430.142427709594</v>
      </c>
      <c r="D33" s="21">
        <v>13818.426877470356</v>
      </c>
      <c r="E33" s="21">
        <v>19124.608154774287</v>
      </c>
      <c r="F33" s="21">
        <v>10874.297753276473</v>
      </c>
      <c r="G33" s="21">
        <v>29232.254462242567</v>
      </c>
      <c r="H33" s="21">
        <v>30572.596702725197</v>
      </c>
      <c r="I33" s="21">
        <v>49275.272040773867</v>
      </c>
      <c r="J33" s="21">
        <v>9383.1501456209699</v>
      </c>
      <c r="K33" s="21">
        <v>11235.556126482214</v>
      </c>
      <c r="L33" s="21">
        <v>32332.55912211358</v>
      </c>
      <c r="M33" s="21">
        <v>17790.506729769088</v>
      </c>
      <c r="N33" s="21">
        <v>273752.40072810487</v>
      </c>
      <c r="O33"/>
    </row>
    <row r="34" spans="1:15" x14ac:dyDescent="0.25">
      <c r="A34" s="22" t="s">
        <v>10</v>
      </c>
      <c r="B34" s="21">
        <v>926.86363636363649</v>
      </c>
      <c r="C34" s="21">
        <v>3990</v>
      </c>
      <c r="D34" s="21">
        <v>1197.9545454545455</v>
      </c>
      <c r="E34" s="21">
        <v>1668.545454545454</v>
      </c>
      <c r="F34" s="21">
        <v>914.4545454545455</v>
      </c>
      <c r="G34" s="21">
        <v>2784.4090909090896</v>
      </c>
      <c r="H34" s="21">
        <v>2790.136363636364</v>
      </c>
      <c r="I34" s="21">
        <v>4281.1363636363631</v>
      </c>
      <c r="J34" s="21">
        <v>805.63636363636374</v>
      </c>
      <c r="K34" s="21">
        <v>952.6363636363634</v>
      </c>
      <c r="L34" s="21">
        <v>3646.3636363636369</v>
      </c>
      <c r="M34" s="21">
        <v>1705.7727272727273</v>
      </c>
      <c r="N34" s="21">
        <v>25663.909090909092</v>
      </c>
      <c r="O34"/>
    </row>
    <row r="35" spans="1:15" x14ac:dyDescent="0.25">
      <c r="A35" s="22" t="s">
        <v>11</v>
      </c>
      <c r="B35" s="21">
        <v>939.75000000000023</v>
      </c>
      <c r="C35" s="21">
        <v>3798.9000000000005</v>
      </c>
      <c r="D35" s="21">
        <v>1212.7500000000002</v>
      </c>
      <c r="E35" s="21">
        <v>1594.9500000000005</v>
      </c>
      <c r="F35" s="21">
        <v>964.95000000000016</v>
      </c>
      <c r="G35" s="21">
        <v>2697.45</v>
      </c>
      <c r="H35" s="21">
        <v>2659.6499999999996</v>
      </c>
      <c r="I35" s="21">
        <v>4129.6500000000005</v>
      </c>
      <c r="J35" s="21">
        <v>845.25</v>
      </c>
      <c r="K35" s="21">
        <v>924</v>
      </c>
      <c r="L35" s="21">
        <v>3668.7000000000007</v>
      </c>
      <c r="M35" s="21">
        <v>1657.9499999999998</v>
      </c>
      <c r="N35" s="21">
        <v>25093.95</v>
      </c>
      <c r="O35"/>
    </row>
    <row r="36" spans="1:15" x14ac:dyDescent="0.25">
      <c r="A36" s="22" t="s">
        <v>12</v>
      </c>
      <c r="B36" s="21">
        <v>944.0454545454545</v>
      </c>
      <c r="C36" s="21">
        <v>4798.5</v>
      </c>
      <c r="D36" s="21">
        <v>1307.727272727273</v>
      </c>
      <c r="E36" s="21">
        <v>1796.4545454545457</v>
      </c>
      <c r="F36" s="21">
        <v>1088.181818181818</v>
      </c>
      <c r="G36" s="21">
        <v>2883.681818181818</v>
      </c>
      <c r="H36" s="21">
        <v>2865.545454545455</v>
      </c>
      <c r="I36" s="21">
        <v>4147.4999999999991</v>
      </c>
      <c r="J36" s="21">
        <v>898.22727272727275</v>
      </c>
      <c r="K36" s="21">
        <v>949.77272727272748</v>
      </c>
      <c r="L36" s="21">
        <v>4019.590909090909</v>
      </c>
      <c r="M36" s="21">
        <v>1755.4090909090908</v>
      </c>
      <c r="N36" s="21">
        <v>27454.636363636364</v>
      </c>
      <c r="O36"/>
    </row>
    <row r="37" spans="1:15" x14ac:dyDescent="0.25">
      <c r="A37" s="22" t="s">
        <v>13</v>
      </c>
      <c r="B37" s="21">
        <v>830.55000000000018</v>
      </c>
      <c r="C37" s="21">
        <v>3297</v>
      </c>
      <c r="D37" s="21">
        <v>1230.6000000000001</v>
      </c>
      <c r="E37" s="21">
        <v>1547.6999999999998</v>
      </c>
      <c r="F37" s="21">
        <v>857.85000000000014</v>
      </c>
      <c r="G37" s="21">
        <v>2272.2000000000007</v>
      </c>
      <c r="H37" s="21">
        <v>2520.0000000000005</v>
      </c>
      <c r="I37" s="21">
        <v>2835.0000000000005</v>
      </c>
      <c r="J37" s="21">
        <v>814.80000000000018</v>
      </c>
      <c r="K37" s="21">
        <v>994.35000000000014</v>
      </c>
      <c r="L37" s="21">
        <v>2824.4999999999995</v>
      </c>
      <c r="M37" s="21">
        <v>1312.4999999999995</v>
      </c>
      <c r="N37" s="21">
        <v>21337.05</v>
      </c>
      <c r="O37"/>
    </row>
    <row r="38" spans="1:15" x14ac:dyDescent="0.25">
      <c r="A38" s="22" t="s">
        <v>14</v>
      </c>
      <c r="B38" s="21">
        <v>858.78947368421075</v>
      </c>
      <c r="C38" s="21">
        <v>2151.9473684210529</v>
      </c>
      <c r="D38" s="21">
        <v>1029.0000000000002</v>
      </c>
      <c r="E38" s="21">
        <v>1493.2105263157896</v>
      </c>
      <c r="F38" s="21">
        <v>736.10526315789491</v>
      </c>
      <c r="G38" s="21">
        <v>1966.2631578947367</v>
      </c>
      <c r="H38" s="21">
        <v>2531.0526315789471</v>
      </c>
      <c r="I38" s="21">
        <v>3280.4210526315792</v>
      </c>
      <c r="J38" s="21">
        <v>690.78947368421075</v>
      </c>
      <c r="K38" s="21">
        <v>987</v>
      </c>
      <c r="L38" s="21">
        <v>1412.5263157894735</v>
      </c>
      <c r="M38" s="21">
        <v>1289.8421052631581</v>
      </c>
      <c r="N38" s="21">
        <v>18426.94736842105</v>
      </c>
      <c r="O38"/>
    </row>
    <row r="39" spans="1:15" x14ac:dyDescent="0.25">
      <c r="A39" s="22" t="s">
        <v>15</v>
      </c>
      <c r="B39" s="21">
        <v>800.86363636363626</v>
      </c>
      <c r="C39" s="21">
        <v>2029.3636363636367</v>
      </c>
      <c r="D39" s="21">
        <v>908.72727272727263</v>
      </c>
      <c r="E39" s="21">
        <v>1394.5909090909092</v>
      </c>
      <c r="F39" s="21">
        <v>758.86363636363637</v>
      </c>
      <c r="G39" s="21">
        <v>1811.7272727272732</v>
      </c>
      <c r="H39" s="21">
        <v>2219.318181818182</v>
      </c>
      <c r="I39" s="21">
        <v>3635.8636363636365</v>
      </c>
      <c r="J39" s="21">
        <v>606.13636363636351</v>
      </c>
      <c r="K39" s="21">
        <v>919.22727272727275</v>
      </c>
      <c r="L39" s="21">
        <v>1660.9090909090905</v>
      </c>
      <c r="M39" s="21">
        <v>1266.6818181818185</v>
      </c>
      <c r="N39" s="21">
        <v>18012.272727272728</v>
      </c>
      <c r="O39"/>
    </row>
    <row r="40" spans="1:15" x14ac:dyDescent="0.25">
      <c r="A40" s="22" t="s">
        <v>16</v>
      </c>
      <c r="B40" s="21">
        <v>847.304347826087</v>
      </c>
      <c r="C40" s="21">
        <v>2429.608695652174</v>
      </c>
      <c r="D40" s="21">
        <v>938.60869565217411</v>
      </c>
      <c r="E40" s="21">
        <v>1515.6521739130437</v>
      </c>
      <c r="F40" s="21">
        <v>760.56521739130449</v>
      </c>
      <c r="G40" s="21">
        <v>1959.3913043478256</v>
      </c>
      <c r="H40" s="21">
        <v>2466.1304347826085</v>
      </c>
      <c r="I40" s="21">
        <v>4016.4782608695641</v>
      </c>
      <c r="J40" s="21">
        <v>676.56521739130437</v>
      </c>
      <c r="K40" s="21">
        <v>865.56521739130437</v>
      </c>
      <c r="L40" s="21">
        <v>1916.478260869565</v>
      </c>
      <c r="M40" s="21">
        <v>1244.4782608695652</v>
      </c>
      <c r="N40" s="21">
        <v>19636.82608695652</v>
      </c>
      <c r="O40"/>
    </row>
    <row r="41" spans="1:15" x14ac:dyDescent="0.25">
      <c r="A41" s="22" t="s">
        <v>17</v>
      </c>
      <c r="B41" s="21">
        <v>892.5</v>
      </c>
      <c r="C41" s="21">
        <v>2699.5500000000006</v>
      </c>
      <c r="D41" s="21">
        <v>1105.6499999999999</v>
      </c>
      <c r="E41" s="21">
        <v>1565.55</v>
      </c>
      <c r="F41" s="21">
        <v>842.1</v>
      </c>
      <c r="G41" s="21">
        <v>2235.4500000000012</v>
      </c>
      <c r="H41" s="21">
        <v>2328.8999999999996</v>
      </c>
      <c r="I41" s="21">
        <v>4188.4500000000007</v>
      </c>
      <c r="J41" s="21">
        <v>791.7</v>
      </c>
      <c r="K41" s="21">
        <v>893.55000000000007</v>
      </c>
      <c r="L41" s="21">
        <v>2160.8999999999996</v>
      </c>
      <c r="M41" s="21">
        <v>1367.1000000000001</v>
      </c>
      <c r="N41" s="21">
        <v>21071.4</v>
      </c>
      <c r="O41"/>
    </row>
    <row r="42" spans="1:15" x14ac:dyDescent="0.25">
      <c r="A42" s="22" t="s">
        <v>18</v>
      </c>
      <c r="B42" s="21">
        <v>894.40909090909088</v>
      </c>
      <c r="C42" s="21">
        <v>3217.7727272727275</v>
      </c>
      <c r="D42" s="21">
        <v>1134</v>
      </c>
      <c r="E42" s="21">
        <v>1601.727272727273</v>
      </c>
      <c r="F42" s="21">
        <v>920.18181818181802</v>
      </c>
      <c r="G42" s="21">
        <v>2513.318181818182</v>
      </c>
      <c r="H42" s="21">
        <v>2592.545454545454</v>
      </c>
      <c r="I42" s="21">
        <v>4608.545454545454</v>
      </c>
      <c r="J42" s="21">
        <v>781.77272727272725</v>
      </c>
      <c r="K42" s="21">
        <v>960.27272727272737</v>
      </c>
      <c r="L42" s="21">
        <v>2543.863636363636</v>
      </c>
      <c r="M42" s="21">
        <v>1492.9090909090912</v>
      </c>
      <c r="N42" s="21">
        <v>23261.318181818184</v>
      </c>
      <c r="O42"/>
    </row>
    <row r="43" spans="1:15" x14ac:dyDescent="0.25">
      <c r="A43" s="22" t="s">
        <v>19</v>
      </c>
      <c r="B43" s="21">
        <v>903.9545454545455</v>
      </c>
      <c r="C43" s="21">
        <v>3307.5000000000005</v>
      </c>
      <c r="D43" s="21">
        <v>1188.4090909090905</v>
      </c>
      <c r="E43" s="21">
        <v>1612.2272727272725</v>
      </c>
      <c r="F43" s="21">
        <v>986.0454545454545</v>
      </c>
      <c r="G43" s="21">
        <v>2638.3636363636365</v>
      </c>
      <c r="H43" s="21">
        <v>2513.318181818182</v>
      </c>
      <c r="I43" s="21">
        <v>4846.227272727273</v>
      </c>
      <c r="J43" s="21">
        <v>834.27272727272737</v>
      </c>
      <c r="K43" s="21">
        <v>941.18181818181802</v>
      </c>
      <c r="L43" s="21">
        <v>2651.7272727272734</v>
      </c>
      <c r="M43" s="21">
        <v>1514.8636363636369</v>
      </c>
      <c r="N43" s="21">
        <v>23938.090909090908</v>
      </c>
      <c r="O43"/>
    </row>
    <row r="44" spans="1:15" x14ac:dyDescent="0.25">
      <c r="A44" s="22" t="s">
        <v>20</v>
      </c>
      <c r="B44" s="21">
        <v>926</v>
      </c>
      <c r="C44" s="21">
        <v>3691</v>
      </c>
      <c r="D44" s="21">
        <v>1302</v>
      </c>
      <c r="E44" s="21">
        <v>1672</v>
      </c>
      <c r="F44" s="21">
        <v>1052</v>
      </c>
      <c r="G44" s="21">
        <v>2725</v>
      </c>
      <c r="H44" s="21">
        <v>2548</v>
      </c>
      <c r="I44" s="21">
        <v>4795</v>
      </c>
      <c r="J44" s="21">
        <v>832</v>
      </c>
      <c r="K44" s="21">
        <v>914</v>
      </c>
      <c r="L44" s="21">
        <v>2787</v>
      </c>
      <c r="M44" s="21">
        <v>1576</v>
      </c>
      <c r="N44" s="21">
        <v>24820</v>
      </c>
      <c r="O44"/>
    </row>
    <row r="45" spans="1:15" x14ac:dyDescent="0.25">
      <c r="A45" s="22" t="s">
        <v>21</v>
      </c>
      <c r="B45" s="21">
        <v>918</v>
      </c>
      <c r="C45" s="21">
        <v>4019</v>
      </c>
      <c r="D45" s="21">
        <v>1263</v>
      </c>
      <c r="E45" s="21">
        <v>1662</v>
      </c>
      <c r="F45" s="21">
        <v>993</v>
      </c>
      <c r="G45" s="21">
        <v>2745</v>
      </c>
      <c r="H45" s="21">
        <v>2538</v>
      </c>
      <c r="I45" s="21">
        <v>4511</v>
      </c>
      <c r="J45" s="21">
        <v>806</v>
      </c>
      <c r="K45" s="21">
        <v>934</v>
      </c>
      <c r="L45" s="21">
        <v>3040</v>
      </c>
      <c r="M45" s="21">
        <v>1607</v>
      </c>
      <c r="N45" s="21">
        <v>25036</v>
      </c>
      <c r="O45"/>
    </row>
    <row r="46" spans="1:15" x14ac:dyDescent="0.25">
      <c r="A46" s="20">
        <v>2021</v>
      </c>
      <c r="B46" s="21">
        <v>2761.5913043478258</v>
      </c>
      <c r="C46" s="21">
        <v>10923.697826086956</v>
      </c>
      <c r="D46" s="21">
        <v>3554.1586956521733</v>
      </c>
      <c r="E46" s="21">
        <v>4994.8956521739128</v>
      </c>
      <c r="F46" s="21">
        <v>3065.1326086956519</v>
      </c>
      <c r="G46" s="21">
        <v>8544.9913043478264</v>
      </c>
      <c r="H46" s="21">
        <v>7624.2326086956527</v>
      </c>
      <c r="I46" s="21">
        <v>12843.05217391304</v>
      </c>
      <c r="J46" s="21">
        <v>2469.6</v>
      </c>
      <c r="K46" s="21">
        <v>2992.1804347826092</v>
      </c>
      <c r="L46" s="21">
        <v>8305.4543478260857</v>
      </c>
      <c r="M46" s="21">
        <v>4550.8826086956515</v>
      </c>
      <c r="N46" s="21">
        <v>72629.869565217377</v>
      </c>
      <c r="O46"/>
    </row>
    <row r="47" spans="1:15" x14ac:dyDescent="0.25">
      <c r="A47" s="22" t="s">
        <v>10</v>
      </c>
      <c r="B47" s="21">
        <v>850.50000000000011</v>
      </c>
      <c r="C47" s="21">
        <v>3642.4499999999994</v>
      </c>
      <c r="D47" s="21">
        <v>1179.1499999999999</v>
      </c>
      <c r="E47" s="21">
        <v>1649.5500000000004</v>
      </c>
      <c r="F47" s="21">
        <v>983.85000000000014</v>
      </c>
      <c r="G47" s="21">
        <v>2638.6500000000005</v>
      </c>
      <c r="H47" s="21">
        <v>2536.8000000000011</v>
      </c>
      <c r="I47" s="21">
        <v>4253.5499999999993</v>
      </c>
      <c r="J47" s="21">
        <v>813.74999999999989</v>
      </c>
      <c r="K47" s="21">
        <v>999.6</v>
      </c>
      <c r="L47" s="21">
        <v>2815.0500000000006</v>
      </c>
      <c r="M47" s="21">
        <v>1480.4999999999998</v>
      </c>
      <c r="N47" s="21">
        <v>23843.399999999998</v>
      </c>
      <c r="O47"/>
    </row>
    <row r="48" spans="1:15" x14ac:dyDescent="0.25">
      <c r="A48" s="22" t="s">
        <v>11</v>
      </c>
      <c r="B48" s="21">
        <v>938.70000000000027</v>
      </c>
      <c r="C48" s="21">
        <v>3609.8999999999992</v>
      </c>
      <c r="D48" s="21">
        <v>1163.3999999999999</v>
      </c>
      <c r="E48" s="21">
        <v>1651.6499999999999</v>
      </c>
      <c r="F48" s="21">
        <v>1039.4999999999998</v>
      </c>
      <c r="G48" s="21">
        <v>2833.95</v>
      </c>
      <c r="H48" s="21">
        <v>2512.6499999999996</v>
      </c>
      <c r="I48" s="21">
        <v>4133.8499999999995</v>
      </c>
      <c r="J48" s="21">
        <v>815.84999999999991</v>
      </c>
      <c r="K48" s="21">
        <v>975.45</v>
      </c>
      <c r="L48" s="21">
        <v>2690.1</v>
      </c>
      <c r="M48" s="21">
        <v>1440.6</v>
      </c>
      <c r="N48" s="21">
        <v>23805.599999999995</v>
      </c>
      <c r="O48"/>
    </row>
    <row r="49" spans="1:15" x14ac:dyDescent="0.25">
      <c r="A49" s="22" t="s">
        <v>12</v>
      </c>
      <c r="B49" s="21">
        <v>972.39130434782578</v>
      </c>
      <c r="C49" s="21">
        <v>3671.3478260869574</v>
      </c>
      <c r="D49" s="21">
        <v>1211.6086956521738</v>
      </c>
      <c r="E49" s="21">
        <v>1693.695652173913</v>
      </c>
      <c r="F49" s="21">
        <v>1041.782608695652</v>
      </c>
      <c r="G49" s="21">
        <v>3072.3913043478251</v>
      </c>
      <c r="H49" s="21">
        <v>2574.7826086956516</v>
      </c>
      <c r="I49" s="21">
        <v>4455.6521739130421</v>
      </c>
      <c r="J49" s="21">
        <v>839.99999999999989</v>
      </c>
      <c r="K49" s="21">
        <v>1017.130434782609</v>
      </c>
      <c r="L49" s="21">
        <v>2800.3043478260861</v>
      </c>
      <c r="M49" s="21">
        <v>1629.782608695652</v>
      </c>
      <c r="N49" s="21">
        <v>24980.869565217388</v>
      </c>
      <c r="O49"/>
    </row>
    <row r="50" spans="1:15" x14ac:dyDescent="0.25">
      <c r="A50" s="20" t="s">
        <v>9</v>
      </c>
      <c r="B50" s="21">
        <v>34993.968868317032</v>
      </c>
      <c r="C50" s="21">
        <v>146142.11490534636</v>
      </c>
      <c r="D50" s="21">
        <v>47291.404316621592</v>
      </c>
      <c r="E50" s="21">
        <v>64668.666299147073</v>
      </c>
      <c r="F50" s="21">
        <v>37425.493873517786</v>
      </c>
      <c r="G50" s="21">
        <v>100588.91320990221</v>
      </c>
      <c r="H50" s="21">
        <v>103151.83498023712</v>
      </c>
      <c r="I50" s="21">
        <v>163662.50537757436</v>
      </c>
      <c r="J50" s="21">
        <v>32124.121645516956</v>
      </c>
      <c r="K50" s="21">
        <v>35775.499147077178</v>
      </c>
      <c r="L50" s="21">
        <v>123032.46885791553</v>
      </c>
      <c r="M50" s="21">
        <v>62012.092895776994</v>
      </c>
      <c r="N50" s="21">
        <v>950869.08437695017</v>
      </c>
      <c r="O50"/>
    </row>
    <row r="51" spans="1: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</row>
    <row r="52" spans="1: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</row>
    <row r="53" spans="1:15" x14ac:dyDescent="0.25">
      <c r="A53" s="20"/>
      <c r="B53" s="21"/>
      <c r="C53" s="21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</row>
    <row r="54" spans="1:15" x14ac:dyDescent="0.25">
      <c r="A54" s="20"/>
      <c r="B54" s="21"/>
      <c r="C54" s="21"/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</row>
    <row r="55" spans="1:15" x14ac:dyDescent="0.25">
      <c r="A55" s="20"/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</row>
    <row r="56" spans="1:15" x14ac:dyDescent="0.25">
      <c r="A56" s="20"/>
      <c r="B56" s="21"/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</row>
    <row r="57" spans="1:15" x14ac:dyDescent="0.25">
      <c r="A57" s="20"/>
      <c r="B57" s="21"/>
      <c r="C57" s="21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</row>
    <row r="58" spans="1:15" x14ac:dyDescent="0.25">
      <c r="A58" s="20"/>
      <c r="B58" s="21"/>
      <c r="C58" s="21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</row>
    <row r="59" spans="1:15" x14ac:dyDescent="0.25">
      <c r="A59" s="20"/>
      <c r="B59" s="2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5" x14ac:dyDescent="0.25">
      <c r="A60" s="20"/>
      <c r="B60" s="21"/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5" x14ac:dyDescent="0.25">
      <c r="A61" s="20"/>
      <c r="B61" s="21"/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5" x14ac:dyDescent="0.25">
      <c r="A62" s="20"/>
      <c r="B62" s="21"/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5" x14ac:dyDescent="0.25">
      <c r="A63" s="20"/>
      <c r="B63" s="21"/>
      <c r="C63" s="21"/>
      <c r="D63" s="21"/>
      <c r="E63" s="21"/>
      <c r="F63" s="21"/>
      <c r="G63" s="21"/>
      <c r="H63" s="21"/>
      <c r="I63" s="21"/>
      <c r="J63" s="21"/>
      <c r="K63" s="21"/>
      <c r="L63" s="21"/>
      <c r="M63" s="21"/>
      <c r="N63" s="21"/>
    </row>
    <row r="64" spans="1:15" x14ac:dyDescent="0.25">
      <c r="A64" s="20"/>
      <c r="B64" s="21"/>
      <c r="C64" s="21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</row>
    <row r="65" spans="1:38" x14ac:dyDescent="0.25">
      <c r="A65" s="20"/>
      <c r="B65" s="21"/>
      <c r="C65" s="21"/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</row>
    <row r="66" spans="1:38" x14ac:dyDescent="0.25">
      <c r="A66" s="20"/>
      <c r="B66" s="21"/>
      <c r="C66" s="21"/>
      <c r="D66" s="21"/>
      <c r="E66" s="21"/>
      <c r="F66" s="21"/>
      <c r="G66" s="21"/>
      <c r="H66" s="21"/>
      <c r="I66" s="21"/>
      <c r="J66" s="21"/>
      <c r="K66" s="21"/>
      <c r="L66" s="21"/>
      <c r="M66" s="21"/>
      <c r="N66" s="21"/>
    </row>
    <row r="70" spans="1:38" x14ac:dyDescent="0.25">
      <c r="A70"/>
      <c r="B70"/>
      <c r="C70" s="19"/>
      <c r="D70" s="19"/>
      <c r="E70" s="19"/>
      <c r="F70" s="19"/>
      <c r="G70" s="19"/>
      <c r="H70" s="19"/>
      <c r="I70" s="2"/>
      <c r="J70" s="2"/>
      <c r="K70" s="2"/>
    </row>
    <row r="71" spans="1:38" x14ac:dyDescent="0.25">
      <c r="A71" s="19" t="s">
        <v>51</v>
      </c>
      <c r="B71" s="19" t="s">
        <v>47</v>
      </c>
      <c r="C71" s="19"/>
      <c r="D71" s="19"/>
      <c r="E71" s="19"/>
      <c r="F71" s="19"/>
      <c r="G71" s="19"/>
      <c r="H71" s="19"/>
      <c r="I71" s="2"/>
      <c r="J71" s="2"/>
      <c r="K71" s="2"/>
    </row>
    <row r="72" spans="1:38" x14ac:dyDescent="0.25">
      <c r="A72" s="19"/>
      <c r="B72" s="19"/>
      <c r="C72" s="19"/>
      <c r="D72" s="19"/>
      <c r="E72" s="19"/>
      <c r="F72" s="19"/>
      <c r="G72" s="19"/>
      <c r="H72" s="19"/>
      <c r="I72" s="2"/>
      <c r="J72" s="2"/>
      <c r="K72" s="2"/>
    </row>
    <row r="73" spans="1:38" x14ac:dyDescent="0.25">
      <c r="A73" s="19" t="s">
        <v>0</v>
      </c>
      <c r="B73" s="19" t="s">
        <v>23</v>
      </c>
      <c r="C73" s="19" t="s">
        <v>112</v>
      </c>
      <c r="D73" s="19"/>
      <c r="E73" s="19"/>
      <c r="F73" s="19"/>
      <c r="G73" s="19"/>
      <c r="H73" s="19"/>
      <c r="I73" s="19"/>
      <c r="J73" s="19"/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/>
      <c r="AA73" s="19"/>
      <c r="AB73" s="19"/>
      <c r="AC73" s="19"/>
      <c r="AD73" s="19"/>
      <c r="AE73" s="19"/>
      <c r="AF73" s="19"/>
      <c r="AG73" s="19"/>
      <c r="AH73" s="19"/>
      <c r="AI73" s="19"/>
      <c r="AJ73" s="19"/>
      <c r="AK73" s="19"/>
      <c r="AL73" s="19"/>
    </row>
    <row r="74" spans="1:38" x14ac:dyDescent="0.25">
      <c r="A74" s="19"/>
      <c r="B74" s="19">
        <v>2019</v>
      </c>
      <c r="C74" s="19">
        <v>2019</v>
      </c>
      <c r="D74" s="19">
        <v>2019</v>
      </c>
      <c r="E74" s="19">
        <v>2019</v>
      </c>
      <c r="F74" s="19">
        <v>2019</v>
      </c>
      <c r="G74" s="19">
        <v>2019</v>
      </c>
      <c r="H74" s="19">
        <v>2019</v>
      </c>
      <c r="I74" s="19">
        <v>2019</v>
      </c>
      <c r="J74" s="19">
        <v>2019</v>
      </c>
      <c r="K74" s="19">
        <v>2019</v>
      </c>
      <c r="L74" s="19">
        <v>2019</v>
      </c>
      <c r="M74" s="19">
        <v>2019</v>
      </c>
      <c r="N74" s="19">
        <v>2020</v>
      </c>
      <c r="O74" s="19">
        <v>2020</v>
      </c>
      <c r="P74" s="19">
        <v>2020</v>
      </c>
      <c r="Q74" s="19">
        <v>2020</v>
      </c>
      <c r="R74" s="19">
        <v>2020</v>
      </c>
      <c r="S74" s="19">
        <v>2020</v>
      </c>
      <c r="T74" s="19">
        <v>2020</v>
      </c>
      <c r="U74" s="19">
        <v>2020</v>
      </c>
      <c r="V74" s="19">
        <v>2020</v>
      </c>
      <c r="W74" s="19">
        <v>2020</v>
      </c>
      <c r="X74" s="19">
        <v>2020</v>
      </c>
      <c r="Y74" s="19">
        <v>2020</v>
      </c>
      <c r="Z74" s="19">
        <v>2021</v>
      </c>
      <c r="AA74" s="19">
        <v>2021</v>
      </c>
      <c r="AB74" s="19">
        <v>2021</v>
      </c>
      <c r="AC74" s="19">
        <v>2021</v>
      </c>
      <c r="AD74" s="19">
        <v>2021</v>
      </c>
      <c r="AE74" s="19">
        <v>2021</v>
      </c>
      <c r="AF74" s="19">
        <v>2021</v>
      </c>
      <c r="AG74" s="19">
        <v>2021</v>
      </c>
      <c r="AH74" s="19">
        <v>2021</v>
      </c>
      <c r="AI74" s="19">
        <v>2021</v>
      </c>
      <c r="AJ74" s="19">
        <v>2021</v>
      </c>
      <c r="AK74" s="19">
        <v>2021</v>
      </c>
      <c r="AL74" s="19" t="s">
        <v>9</v>
      </c>
    </row>
    <row r="75" spans="1:38" x14ac:dyDescent="0.25">
      <c r="A75" s="19" t="s">
        <v>111</v>
      </c>
      <c r="B75" s="19" t="s">
        <v>42</v>
      </c>
      <c r="C75" s="19" t="s">
        <v>3</v>
      </c>
      <c r="D75" s="19" t="s">
        <v>4</v>
      </c>
      <c r="E75" s="19" t="s">
        <v>116</v>
      </c>
      <c r="F75" s="19" t="s">
        <v>113</v>
      </c>
      <c r="G75" s="19" t="s">
        <v>5</v>
      </c>
      <c r="H75" s="19" t="s">
        <v>6</v>
      </c>
      <c r="I75" s="19" t="s">
        <v>7</v>
      </c>
      <c r="J75" s="19" t="s">
        <v>117</v>
      </c>
      <c r="K75" s="19" t="s">
        <v>115</v>
      </c>
      <c r="L75" s="19" t="s">
        <v>114</v>
      </c>
      <c r="M75" s="19" t="s">
        <v>135</v>
      </c>
      <c r="N75" s="19" t="s">
        <v>42</v>
      </c>
      <c r="O75" s="19" t="s">
        <v>3</v>
      </c>
      <c r="P75" s="19" t="s">
        <v>4</v>
      </c>
      <c r="Q75" s="19" t="s">
        <v>116</v>
      </c>
      <c r="R75" s="19" t="s">
        <v>113</v>
      </c>
      <c r="S75" s="19" t="s">
        <v>5</v>
      </c>
      <c r="T75" s="19" t="s">
        <v>6</v>
      </c>
      <c r="U75" s="19" t="s">
        <v>7</v>
      </c>
      <c r="V75" s="19" t="s">
        <v>117</v>
      </c>
      <c r="W75" s="19" t="s">
        <v>115</v>
      </c>
      <c r="X75" s="19" t="s">
        <v>114</v>
      </c>
      <c r="Y75" s="19" t="s">
        <v>135</v>
      </c>
      <c r="Z75" s="19" t="s">
        <v>42</v>
      </c>
      <c r="AA75" s="19" t="s">
        <v>3</v>
      </c>
      <c r="AB75" s="19" t="s">
        <v>4</v>
      </c>
      <c r="AC75" s="19" t="s">
        <v>116</v>
      </c>
      <c r="AD75" s="19" t="s">
        <v>113</v>
      </c>
      <c r="AE75" s="19" t="s">
        <v>5</v>
      </c>
      <c r="AF75" s="19" t="s">
        <v>6</v>
      </c>
      <c r="AG75" s="19" t="s">
        <v>7</v>
      </c>
      <c r="AH75" s="19" t="s">
        <v>117</v>
      </c>
      <c r="AI75" s="19" t="s">
        <v>115</v>
      </c>
      <c r="AJ75" s="19" t="s">
        <v>114</v>
      </c>
      <c r="AK75" s="19" t="s">
        <v>135</v>
      </c>
      <c r="AL75" s="19"/>
    </row>
    <row r="76" spans="1:38" x14ac:dyDescent="0.25">
      <c r="A76" s="19" t="s">
        <v>10</v>
      </c>
      <c r="B76" s="21">
        <v>881.04545454545462</v>
      </c>
      <c r="C76" s="21">
        <v>4022.454545454545</v>
      </c>
      <c r="D76" s="21">
        <v>1237.090909090909</v>
      </c>
      <c r="E76" s="21">
        <v>1751.5909090909092</v>
      </c>
      <c r="F76" s="21">
        <v>1020.4090909090911</v>
      </c>
      <c r="G76" s="21">
        <v>2685.1363636363635</v>
      </c>
      <c r="H76" s="21">
        <v>2715.681818181818</v>
      </c>
      <c r="I76" s="21">
        <v>4205.727272727273</v>
      </c>
      <c r="J76" s="21">
        <v>879.13636363636374</v>
      </c>
      <c r="K76" s="21">
        <v>942.13636363636351</v>
      </c>
      <c r="L76" s="21">
        <v>3577.6363636363631</v>
      </c>
      <c r="M76" s="21">
        <v>1693.3636363636367</v>
      </c>
      <c r="N76" s="21">
        <v>926.86363636363649</v>
      </c>
      <c r="O76" s="21">
        <v>3990</v>
      </c>
      <c r="P76" s="21">
        <v>1197.9545454545455</v>
      </c>
      <c r="Q76" s="21">
        <v>1668.545454545454</v>
      </c>
      <c r="R76" s="21">
        <v>914.4545454545455</v>
      </c>
      <c r="S76" s="21">
        <v>2784.4090909090896</v>
      </c>
      <c r="T76" s="21">
        <v>2790.136363636364</v>
      </c>
      <c r="U76" s="21">
        <v>4281.1363636363631</v>
      </c>
      <c r="V76" s="21">
        <v>805.63636363636374</v>
      </c>
      <c r="W76" s="21">
        <v>952.6363636363634</v>
      </c>
      <c r="X76" s="21">
        <v>3646.3636363636369</v>
      </c>
      <c r="Y76" s="21">
        <v>1705.7727272727273</v>
      </c>
      <c r="Z76" s="21">
        <v>850.50000000000011</v>
      </c>
      <c r="AA76" s="21">
        <v>3642.4499999999994</v>
      </c>
      <c r="AB76" s="21">
        <v>1179.1499999999999</v>
      </c>
      <c r="AC76" s="21">
        <v>1649.5500000000004</v>
      </c>
      <c r="AD76" s="21">
        <v>983.85000000000014</v>
      </c>
      <c r="AE76" s="21">
        <v>2638.6500000000005</v>
      </c>
      <c r="AF76" s="21">
        <v>2536.8000000000011</v>
      </c>
      <c r="AG76" s="21">
        <v>4253.5499999999993</v>
      </c>
      <c r="AH76" s="21">
        <v>813.74999999999989</v>
      </c>
      <c r="AI76" s="21">
        <v>999.6</v>
      </c>
      <c r="AJ76" s="21">
        <v>2815.0500000000006</v>
      </c>
      <c r="AK76" s="21">
        <v>1480.4999999999998</v>
      </c>
      <c r="AL76" s="21">
        <v>75118.718181818185</v>
      </c>
    </row>
    <row r="77" spans="1:38" x14ac:dyDescent="0.25">
      <c r="A77" s="19" t="s">
        <v>11</v>
      </c>
      <c r="B77" s="21">
        <v>842.09999999999991</v>
      </c>
      <c r="C77" s="21">
        <v>3735.9000000000005</v>
      </c>
      <c r="D77" s="21">
        <v>1254.7500000000002</v>
      </c>
      <c r="E77" s="21">
        <v>1659</v>
      </c>
      <c r="F77" s="21">
        <v>973.34999999999991</v>
      </c>
      <c r="G77" s="21">
        <v>2439.1500000000005</v>
      </c>
      <c r="H77" s="21">
        <v>2651.25</v>
      </c>
      <c r="I77" s="21">
        <v>4000.5000000000018</v>
      </c>
      <c r="J77" s="21">
        <v>887.25000000000011</v>
      </c>
      <c r="K77" s="21">
        <v>886.19999999999993</v>
      </c>
      <c r="L77" s="21">
        <v>3547.95</v>
      </c>
      <c r="M77" s="21">
        <v>1646.4000000000003</v>
      </c>
      <c r="N77" s="21">
        <v>939.75000000000023</v>
      </c>
      <c r="O77" s="21">
        <v>3798.9000000000005</v>
      </c>
      <c r="P77" s="21">
        <v>1212.7500000000002</v>
      </c>
      <c r="Q77" s="21">
        <v>1594.9500000000005</v>
      </c>
      <c r="R77" s="21">
        <v>964.95000000000016</v>
      </c>
      <c r="S77" s="21">
        <v>2697.45</v>
      </c>
      <c r="T77" s="21">
        <v>2659.6499999999996</v>
      </c>
      <c r="U77" s="21">
        <v>4129.6500000000005</v>
      </c>
      <c r="V77" s="21">
        <v>845.25</v>
      </c>
      <c r="W77" s="21">
        <v>924</v>
      </c>
      <c r="X77" s="21">
        <v>3668.7000000000007</v>
      </c>
      <c r="Y77" s="21">
        <v>1657.9499999999998</v>
      </c>
      <c r="Z77" s="21">
        <v>938.70000000000027</v>
      </c>
      <c r="AA77" s="21">
        <v>3609.8999999999992</v>
      </c>
      <c r="AB77" s="21">
        <v>1163.3999999999999</v>
      </c>
      <c r="AC77" s="21">
        <v>1651.6499999999999</v>
      </c>
      <c r="AD77" s="21">
        <v>1039.4999999999998</v>
      </c>
      <c r="AE77" s="21">
        <v>2833.95</v>
      </c>
      <c r="AF77" s="21">
        <v>2512.6499999999996</v>
      </c>
      <c r="AG77" s="21">
        <v>4133.8499999999995</v>
      </c>
      <c r="AH77" s="21">
        <v>815.84999999999991</v>
      </c>
      <c r="AI77" s="21">
        <v>975.45</v>
      </c>
      <c r="AJ77" s="21">
        <v>2690.1</v>
      </c>
      <c r="AK77" s="21">
        <v>1440.6</v>
      </c>
      <c r="AL77" s="21">
        <v>73423.35000000002</v>
      </c>
    </row>
    <row r="78" spans="1:38" x14ac:dyDescent="0.25">
      <c r="A78" s="19" t="s">
        <v>12</v>
      </c>
      <c r="B78" s="21">
        <v>882</v>
      </c>
      <c r="C78" s="21">
        <v>3875</v>
      </c>
      <c r="D78" s="21">
        <v>1275</v>
      </c>
      <c r="E78" s="21">
        <v>1704</v>
      </c>
      <c r="F78" s="21">
        <v>933</v>
      </c>
      <c r="G78" s="21">
        <v>2623</v>
      </c>
      <c r="H78" s="21">
        <v>2705</v>
      </c>
      <c r="I78" s="21">
        <v>3995</v>
      </c>
      <c r="J78" s="21">
        <v>836</v>
      </c>
      <c r="K78" s="21">
        <v>922</v>
      </c>
      <c r="L78" s="21">
        <v>3523</v>
      </c>
      <c r="M78" s="21">
        <v>1673</v>
      </c>
      <c r="N78" s="21">
        <v>944.0454545454545</v>
      </c>
      <c r="O78" s="21">
        <v>4798.5</v>
      </c>
      <c r="P78" s="21">
        <v>1307.727272727273</v>
      </c>
      <c r="Q78" s="21">
        <v>1796.4545454545457</v>
      </c>
      <c r="R78" s="21">
        <v>1088.181818181818</v>
      </c>
      <c r="S78" s="21">
        <v>2883.681818181818</v>
      </c>
      <c r="T78" s="21">
        <v>2865.545454545455</v>
      </c>
      <c r="U78" s="21">
        <v>4147.4999999999991</v>
      </c>
      <c r="V78" s="21">
        <v>898.22727272727275</v>
      </c>
      <c r="W78" s="21">
        <v>949.77272727272748</v>
      </c>
      <c r="X78" s="21">
        <v>4019.590909090909</v>
      </c>
      <c r="Y78" s="21">
        <v>1755.4090909090908</v>
      </c>
      <c r="Z78" s="21">
        <v>972.39130434782578</v>
      </c>
      <c r="AA78" s="21">
        <v>3671.3478260869574</v>
      </c>
      <c r="AB78" s="21">
        <v>1211.6086956521738</v>
      </c>
      <c r="AC78" s="21">
        <v>1693.695652173913</v>
      </c>
      <c r="AD78" s="21">
        <v>1041.782608695652</v>
      </c>
      <c r="AE78" s="21">
        <v>3072.3913043478251</v>
      </c>
      <c r="AF78" s="21">
        <v>2574.7826086956516</v>
      </c>
      <c r="AG78" s="21">
        <v>4455.6521739130421</v>
      </c>
      <c r="AH78" s="21">
        <v>839.99999999999989</v>
      </c>
      <c r="AI78" s="21">
        <v>1017.130434782609</v>
      </c>
      <c r="AJ78" s="21">
        <v>2800.3043478260861</v>
      </c>
      <c r="AK78" s="21">
        <v>1629.782608695652</v>
      </c>
      <c r="AL78" s="21">
        <v>77381.50592885373</v>
      </c>
    </row>
    <row r="79" spans="1:38" x14ac:dyDescent="0.25">
      <c r="A79" s="19" t="s">
        <v>13</v>
      </c>
      <c r="B79" s="21">
        <v>905.09999999999991</v>
      </c>
      <c r="C79" s="21">
        <v>4174.8</v>
      </c>
      <c r="D79" s="21">
        <v>1339.8</v>
      </c>
      <c r="E79" s="21">
        <v>1777.6499999999999</v>
      </c>
      <c r="F79" s="21">
        <v>1064.7000000000003</v>
      </c>
      <c r="G79" s="21">
        <v>2657.55</v>
      </c>
      <c r="H79" s="21">
        <v>2722.6499999999996</v>
      </c>
      <c r="I79" s="21">
        <v>4204.1999999999989</v>
      </c>
      <c r="J79" s="21">
        <v>891.45</v>
      </c>
      <c r="K79" s="21">
        <v>920.85</v>
      </c>
      <c r="L79" s="21">
        <v>3554.2499999999995</v>
      </c>
      <c r="M79" s="21">
        <v>1676.8500000000004</v>
      </c>
      <c r="N79" s="21">
        <v>830.55000000000018</v>
      </c>
      <c r="O79" s="21">
        <v>3297</v>
      </c>
      <c r="P79" s="21">
        <v>1230.6000000000001</v>
      </c>
      <c r="Q79" s="21">
        <v>1547.6999999999998</v>
      </c>
      <c r="R79" s="21">
        <v>857.85000000000014</v>
      </c>
      <c r="S79" s="21">
        <v>2272.2000000000007</v>
      </c>
      <c r="T79" s="21">
        <v>2520.0000000000005</v>
      </c>
      <c r="U79" s="21">
        <v>2835.0000000000005</v>
      </c>
      <c r="V79" s="21">
        <v>814.80000000000018</v>
      </c>
      <c r="W79" s="21">
        <v>994.35000000000014</v>
      </c>
      <c r="X79" s="21">
        <v>2824.4999999999995</v>
      </c>
      <c r="Y79" s="21">
        <v>1312.4999999999995</v>
      </c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>
        <v>47226.9</v>
      </c>
    </row>
    <row r="80" spans="1:38" x14ac:dyDescent="0.25">
      <c r="A80" s="19" t="s">
        <v>14</v>
      </c>
      <c r="B80" s="21">
        <v>868</v>
      </c>
      <c r="C80" s="21">
        <v>4189</v>
      </c>
      <c r="D80" s="21">
        <v>1297</v>
      </c>
      <c r="E80" s="21">
        <v>1707</v>
      </c>
      <c r="F80" s="21">
        <v>937</v>
      </c>
      <c r="G80" s="21">
        <v>2642</v>
      </c>
      <c r="H80" s="21">
        <v>2772</v>
      </c>
      <c r="I80" s="21">
        <v>4355</v>
      </c>
      <c r="J80" s="21">
        <v>849</v>
      </c>
      <c r="K80" s="21">
        <v>897</v>
      </c>
      <c r="L80" s="21">
        <v>3473</v>
      </c>
      <c r="M80" s="21">
        <v>1659</v>
      </c>
      <c r="N80" s="21">
        <v>858.78947368421075</v>
      </c>
      <c r="O80" s="21">
        <v>2151.9473684210529</v>
      </c>
      <c r="P80" s="21">
        <v>1029.0000000000002</v>
      </c>
      <c r="Q80" s="21">
        <v>1493.2105263157896</v>
      </c>
      <c r="R80" s="21">
        <v>736.10526315789491</v>
      </c>
      <c r="S80" s="21">
        <v>1966.2631578947367</v>
      </c>
      <c r="T80" s="21">
        <v>2531.0526315789471</v>
      </c>
      <c r="U80" s="21">
        <v>3280.4210526315792</v>
      </c>
      <c r="V80" s="21">
        <v>690.78947368421075</v>
      </c>
      <c r="W80" s="21">
        <v>987</v>
      </c>
      <c r="X80" s="21">
        <v>1412.5263157894735</v>
      </c>
      <c r="Y80" s="21">
        <v>1289.8421052631581</v>
      </c>
      <c r="Z80" s="21"/>
      <c r="AA80" s="21"/>
      <c r="AB80" s="21"/>
      <c r="AC80" s="21"/>
      <c r="AD80" s="21"/>
      <c r="AE80" s="21"/>
      <c r="AF80" s="21"/>
      <c r="AG80" s="21"/>
      <c r="AH80" s="21"/>
      <c r="AI80" s="21"/>
      <c r="AJ80" s="21"/>
      <c r="AK80" s="21"/>
      <c r="AL80" s="21">
        <v>44071.947368421053</v>
      </c>
    </row>
    <row r="81" spans="1:38" x14ac:dyDescent="0.25">
      <c r="A81" s="19" t="s">
        <v>15</v>
      </c>
      <c r="B81" s="21">
        <v>874.65</v>
      </c>
      <c r="C81" s="21">
        <v>4206.3</v>
      </c>
      <c r="D81" s="21">
        <v>1221.1499999999996</v>
      </c>
      <c r="E81" s="21">
        <v>1768.1999999999996</v>
      </c>
      <c r="F81" s="21">
        <v>1007.9999999999998</v>
      </c>
      <c r="G81" s="21">
        <v>2652.2999999999997</v>
      </c>
      <c r="H81" s="21">
        <v>2741.55</v>
      </c>
      <c r="I81" s="21">
        <v>4471.9500000000007</v>
      </c>
      <c r="J81" s="21">
        <v>847.35000000000014</v>
      </c>
      <c r="K81" s="21">
        <v>900.9</v>
      </c>
      <c r="L81" s="21">
        <v>3347.4000000000005</v>
      </c>
      <c r="M81" s="21">
        <v>1746.1500000000005</v>
      </c>
      <c r="N81" s="21">
        <v>800.86363636363626</v>
      </c>
      <c r="O81" s="21">
        <v>2029.3636363636367</v>
      </c>
      <c r="P81" s="21">
        <v>908.72727272727263</v>
      </c>
      <c r="Q81" s="21">
        <v>1394.5909090909092</v>
      </c>
      <c r="R81" s="21">
        <v>758.86363636363637</v>
      </c>
      <c r="S81" s="21">
        <v>1811.7272727272732</v>
      </c>
      <c r="T81" s="21">
        <v>2219.318181818182</v>
      </c>
      <c r="U81" s="21">
        <v>3635.8636363636365</v>
      </c>
      <c r="V81" s="21">
        <v>606.13636363636351</v>
      </c>
      <c r="W81" s="21">
        <v>919.22727272727275</v>
      </c>
      <c r="X81" s="21">
        <v>1660.9090909090905</v>
      </c>
      <c r="Y81" s="21">
        <v>1266.6818181818185</v>
      </c>
      <c r="Z81" s="21"/>
      <c r="AA81" s="21"/>
      <c r="AB81" s="21"/>
      <c r="AC81" s="21"/>
      <c r="AD81" s="21"/>
      <c r="AE81" s="21"/>
      <c r="AF81" s="21"/>
      <c r="AG81" s="21"/>
      <c r="AH81" s="21"/>
      <c r="AI81" s="21"/>
      <c r="AJ81" s="21"/>
      <c r="AK81" s="21"/>
      <c r="AL81" s="21">
        <v>43798.172727272722</v>
      </c>
    </row>
    <row r="82" spans="1:38" x14ac:dyDescent="0.25">
      <c r="A82" s="19" t="s">
        <v>16</v>
      </c>
      <c r="B82" s="21">
        <v>872.86956521739103</v>
      </c>
      <c r="C82" s="21">
        <v>3982.6956521739135</v>
      </c>
      <c r="D82" s="21">
        <v>1265.4782608695657</v>
      </c>
      <c r="E82" s="21">
        <v>1679.9999999999998</v>
      </c>
      <c r="F82" s="21">
        <v>973.30434782608688</v>
      </c>
      <c r="G82" s="21">
        <v>2698.95652173913</v>
      </c>
      <c r="H82" s="21">
        <v>2712.6521739130435</v>
      </c>
      <c r="I82" s="21">
        <v>4210.04347826087</v>
      </c>
      <c r="J82" s="21">
        <v>863.73913043478262</v>
      </c>
      <c r="K82" s="21">
        <v>871.95652173913049</v>
      </c>
      <c r="L82" s="21">
        <v>3297</v>
      </c>
      <c r="M82" s="21">
        <v>1615.1739130434783</v>
      </c>
      <c r="N82" s="21">
        <v>847.304347826087</v>
      </c>
      <c r="O82" s="21">
        <v>2429.608695652174</v>
      </c>
      <c r="P82" s="21">
        <v>938.60869565217411</v>
      </c>
      <c r="Q82" s="21">
        <v>1515.6521739130437</v>
      </c>
      <c r="R82" s="21">
        <v>760.56521739130449</v>
      </c>
      <c r="S82" s="21">
        <v>1959.3913043478256</v>
      </c>
      <c r="T82" s="21">
        <v>2466.1304347826085</v>
      </c>
      <c r="U82" s="21">
        <v>4016.4782608695641</v>
      </c>
      <c r="V82" s="21">
        <v>676.56521739130437</v>
      </c>
      <c r="W82" s="21">
        <v>865.56521739130437</v>
      </c>
      <c r="X82" s="21">
        <v>1916.478260869565</v>
      </c>
      <c r="Y82" s="21">
        <v>1244.4782608695652</v>
      </c>
      <c r="Z82" s="21"/>
      <c r="AA82" s="21"/>
      <c r="AB82" s="21"/>
      <c r="AC82" s="21"/>
      <c r="AD82" s="21"/>
      <c r="AE82" s="21"/>
      <c r="AF82" s="21"/>
      <c r="AG82" s="21"/>
      <c r="AH82" s="21"/>
      <c r="AI82" s="21"/>
      <c r="AJ82" s="21"/>
      <c r="AK82" s="21"/>
      <c r="AL82" s="21">
        <v>44680.695652173919</v>
      </c>
    </row>
    <row r="83" spans="1:38" x14ac:dyDescent="0.25">
      <c r="A83" s="19" t="s">
        <v>17</v>
      </c>
      <c r="B83" s="21">
        <v>961</v>
      </c>
      <c r="C83" s="21">
        <v>4090</v>
      </c>
      <c r="D83" s="21">
        <v>1262</v>
      </c>
      <c r="E83" s="21">
        <v>1687</v>
      </c>
      <c r="F83" s="21">
        <v>1004</v>
      </c>
      <c r="G83" s="21">
        <v>2578</v>
      </c>
      <c r="H83" s="21">
        <v>2759</v>
      </c>
      <c r="I83" s="21">
        <v>4403</v>
      </c>
      <c r="J83" s="21">
        <v>834</v>
      </c>
      <c r="K83" s="21">
        <v>866</v>
      </c>
      <c r="L83" s="21">
        <v>3058</v>
      </c>
      <c r="M83" s="21">
        <v>1639</v>
      </c>
      <c r="N83" s="21">
        <v>892.5</v>
      </c>
      <c r="O83" s="21">
        <v>2699.5500000000006</v>
      </c>
      <c r="P83" s="21">
        <v>1105.6499999999999</v>
      </c>
      <c r="Q83" s="21">
        <v>1565.55</v>
      </c>
      <c r="R83" s="21">
        <v>842.1</v>
      </c>
      <c r="S83" s="21">
        <v>2235.4500000000012</v>
      </c>
      <c r="T83" s="21">
        <v>2328.8999999999996</v>
      </c>
      <c r="U83" s="21">
        <v>4188.4500000000007</v>
      </c>
      <c r="V83" s="21">
        <v>791.7</v>
      </c>
      <c r="W83" s="21">
        <v>893.55000000000007</v>
      </c>
      <c r="X83" s="21">
        <v>2160.8999999999996</v>
      </c>
      <c r="Y83" s="21">
        <v>1367.1000000000001</v>
      </c>
      <c r="Z83" s="21"/>
      <c r="AA83" s="21"/>
      <c r="AB83" s="21"/>
      <c r="AC83" s="21"/>
      <c r="AD83" s="21"/>
      <c r="AE83" s="21"/>
      <c r="AF83" s="21"/>
      <c r="AG83" s="21"/>
      <c r="AH83" s="21"/>
      <c r="AI83" s="21"/>
      <c r="AJ83" s="21"/>
      <c r="AK83" s="21"/>
      <c r="AL83" s="21">
        <v>46212.400000000009</v>
      </c>
    </row>
    <row r="84" spans="1:38" x14ac:dyDescent="0.25">
      <c r="A84" s="19" t="s">
        <v>18</v>
      </c>
      <c r="B84" s="21">
        <v>893</v>
      </c>
      <c r="C84" s="21">
        <v>4026</v>
      </c>
      <c r="D84" s="21">
        <v>1163</v>
      </c>
      <c r="E84" s="21">
        <v>1617</v>
      </c>
      <c r="F84" s="21">
        <v>1047</v>
      </c>
      <c r="G84" s="21">
        <v>2746</v>
      </c>
      <c r="H84" s="21">
        <v>2739</v>
      </c>
      <c r="I84" s="21">
        <v>4470</v>
      </c>
      <c r="J84" s="21">
        <v>860</v>
      </c>
      <c r="K84" s="21">
        <v>939</v>
      </c>
      <c r="L84" s="21">
        <v>3188</v>
      </c>
      <c r="M84" s="21">
        <v>1599</v>
      </c>
      <c r="N84" s="21">
        <v>894.40909090909088</v>
      </c>
      <c r="O84" s="21">
        <v>3217.7727272727275</v>
      </c>
      <c r="P84" s="21">
        <v>1134</v>
      </c>
      <c r="Q84" s="21">
        <v>1601.727272727273</v>
      </c>
      <c r="R84" s="21">
        <v>920.18181818181802</v>
      </c>
      <c r="S84" s="21">
        <v>2513.318181818182</v>
      </c>
      <c r="T84" s="21">
        <v>2592.545454545454</v>
      </c>
      <c r="U84" s="21">
        <v>4608.545454545454</v>
      </c>
      <c r="V84" s="21">
        <v>781.77272727272725</v>
      </c>
      <c r="W84" s="21">
        <v>960.27272727272737</v>
      </c>
      <c r="X84" s="21">
        <v>2543.863636363636</v>
      </c>
      <c r="Y84" s="21">
        <v>1492.9090909090912</v>
      </c>
      <c r="Z84" s="21"/>
      <c r="AA84" s="21"/>
      <c r="AB84" s="21"/>
      <c r="AC84" s="21"/>
      <c r="AD84" s="21"/>
      <c r="AE84" s="21"/>
      <c r="AF84" s="21"/>
      <c r="AG84" s="21"/>
      <c r="AH84" s="21"/>
      <c r="AI84" s="21"/>
      <c r="AJ84" s="21"/>
      <c r="AK84" s="21"/>
      <c r="AL84" s="21">
        <v>48548.318181818191</v>
      </c>
    </row>
    <row r="85" spans="1:38" x14ac:dyDescent="0.25">
      <c r="A85" s="19" t="s">
        <v>19</v>
      </c>
      <c r="B85" s="21">
        <v>881.0869565217389</v>
      </c>
      <c r="C85" s="21">
        <v>3948.0000000000005</v>
      </c>
      <c r="D85" s="21">
        <v>1144.95652173913</v>
      </c>
      <c r="E85" s="21">
        <v>1657.1739130434778</v>
      </c>
      <c r="F85" s="21">
        <v>959.60869565217411</v>
      </c>
      <c r="G85" s="21">
        <v>2740.9565217391305</v>
      </c>
      <c r="H85" s="21">
        <v>2769.260869565217</v>
      </c>
      <c r="I85" s="21">
        <v>4373.478260869565</v>
      </c>
      <c r="J85" s="21">
        <v>841.82608695652164</v>
      </c>
      <c r="K85" s="21">
        <v>924.91304347826087</v>
      </c>
      <c r="L85" s="21">
        <v>3174.652173913044</v>
      </c>
      <c r="M85" s="21">
        <v>1579.5652173913043</v>
      </c>
      <c r="N85" s="21">
        <v>903.9545454545455</v>
      </c>
      <c r="O85" s="21">
        <v>3307.5000000000005</v>
      </c>
      <c r="P85" s="21">
        <v>1188.4090909090905</v>
      </c>
      <c r="Q85" s="21">
        <v>1612.2272727272725</v>
      </c>
      <c r="R85" s="21">
        <v>986.0454545454545</v>
      </c>
      <c r="S85" s="21">
        <v>2638.3636363636365</v>
      </c>
      <c r="T85" s="21">
        <v>2513.318181818182</v>
      </c>
      <c r="U85" s="21">
        <v>4846.227272727273</v>
      </c>
      <c r="V85" s="21">
        <v>834.27272727272737</v>
      </c>
      <c r="W85" s="21">
        <v>941.18181818181802</v>
      </c>
      <c r="X85" s="21">
        <v>2651.7272727272734</v>
      </c>
      <c r="Y85" s="21">
        <v>1514.8636363636369</v>
      </c>
      <c r="Z85" s="21"/>
      <c r="AA85" s="21"/>
      <c r="AB85" s="21"/>
      <c r="AC85" s="21"/>
      <c r="AD85" s="21"/>
      <c r="AE85" s="21"/>
      <c r="AF85" s="21"/>
      <c r="AG85" s="21"/>
      <c r="AH85" s="21"/>
      <c r="AI85" s="21"/>
      <c r="AJ85" s="21"/>
      <c r="AK85" s="21"/>
      <c r="AL85" s="21">
        <v>48933.569169960472</v>
      </c>
    </row>
    <row r="86" spans="1:38" x14ac:dyDescent="0.25">
      <c r="A86" s="19" t="s">
        <v>20</v>
      </c>
      <c r="B86" s="21">
        <v>934</v>
      </c>
      <c r="C86" s="21">
        <v>3973</v>
      </c>
      <c r="D86" s="21">
        <v>1180</v>
      </c>
      <c r="E86" s="21">
        <v>1782</v>
      </c>
      <c r="F86" s="21">
        <v>968</v>
      </c>
      <c r="G86" s="21">
        <v>2796</v>
      </c>
      <c r="H86" s="21">
        <v>2658</v>
      </c>
      <c r="I86" s="21">
        <v>4386</v>
      </c>
      <c r="J86" s="21">
        <v>815</v>
      </c>
      <c r="K86" s="21">
        <v>986</v>
      </c>
      <c r="L86" s="21">
        <v>3396</v>
      </c>
      <c r="M86" s="21">
        <v>1640</v>
      </c>
      <c r="N86" s="21">
        <v>926</v>
      </c>
      <c r="O86" s="21">
        <v>3691</v>
      </c>
      <c r="P86" s="21">
        <v>1302</v>
      </c>
      <c r="Q86" s="21">
        <v>1672</v>
      </c>
      <c r="R86" s="21">
        <v>1052</v>
      </c>
      <c r="S86" s="21">
        <v>2725</v>
      </c>
      <c r="T86" s="21">
        <v>2548</v>
      </c>
      <c r="U86" s="21">
        <v>4795</v>
      </c>
      <c r="V86" s="21">
        <v>832</v>
      </c>
      <c r="W86" s="21">
        <v>914</v>
      </c>
      <c r="X86" s="21">
        <v>2787</v>
      </c>
      <c r="Y86" s="21">
        <v>1576</v>
      </c>
      <c r="Z86" s="21"/>
      <c r="AA86" s="21"/>
      <c r="AB86" s="21"/>
      <c r="AC86" s="21"/>
      <c r="AD86" s="21"/>
      <c r="AE86" s="21"/>
      <c r="AF86" s="21"/>
      <c r="AG86" s="21"/>
      <c r="AH86" s="21"/>
      <c r="AI86" s="21"/>
      <c r="AJ86" s="21"/>
      <c r="AK86" s="21"/>
      <c r="AL86" s="21">
        <v>50334</v>
      </c>
    </row>
    <row r="87" spans="1:38" x14ac:dyDescent="0.25">
      <c r="A87" s="19" t="s">
        <v>21</v>
      </c>
      <c r="B87" s="21">
        <v>863.09999999999991</v>
      </c>
      <c r="C87" s="21">
        <v>3950.1000000000008</v>
      </c>
      <c r="D87" s="21">
        <v>1272.6000000000004</v>
      </c>
      <c r="E87" s="21">
        <v>1755.6000000000001</v>
      </c>
      <c r="F87" s="21">
        <v>1024.8</v>
      </c>
      <c r="G87" s="21">
        <v>2759.4</v>
      </c>
      <c r="H87" s="21">
        <v>2744.7000000000003</v>
      </c>
      <c r="I87" s="21">
        <v>4319.7000000000007</v>
      </c>
      <c r="J87" s="21">
        <v>812.7</v>
      </c>
      <c r="K87" s="21">
        <v>906.1500000000002</v>
      </c>
      <c r="L87" s="21">
        <v>3337.9500000000003</v>
      </c>
      <c r="M87" s="21">
        <v>1723.05</v>
      </c>
      <c r="N87" s="21">
        <v>918</v>
      </c>
      <c r="O87" s="21">
        <v>4019</v>
      </c>
      <c r="P87" s="21">
        <v>1263</v>
      </c>
      <c r="Q87" s="21">
        <v>1662</v>
      </c>
      <c r="R87" s="21">
        <v>993</v>
      </c>
      <c r="S87" s="21">
        <v>2745</v>
      </c>
      <c r="T87" s="21">
        <v>2538</v>
      </c>
      <c r="U87" s="21">
        <v>4511</v>
      </c>
      <c r="V87" s="21">
        <v>806</v>
      </c>
      <c r="W87" s="21">
        <v>934</v>
      </c>
      <c r="X87" s="21">
        <v>3040</v>
      </c>
      <c r="Y87" s="21">
        <v>1607</v>
      </c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>
        <v>50505.850000000006</v>
      </c>
    </row>
    <row r="88" spans="1:38" x14ac:dyDescent="0.25">
      <c r="A88" s="19" t="s">
        <v>9</v>
      </c>
      <c r="B88" s="21">
        <v>10657.951976284585</v>
      </c>
      <c r="C88" s="21">
        <v>48173.250197628455</v>
      </c>
      <c r="D88" s="21">
        <v>14912.825691699605</v>
      </c>
      <c r="E88" s="21">
        <v>20546.214822134385</v>
      </c>
      <c r="F88" s="21">
        <v>11913.172134387352</v>
      </c>
      <c r="G88" s="21">
        <v>32018.449407114629</v>
      </c>
      <c r="H88" s="21">
        <v>32690.744861660078</v>
      </c>
      <c r="I88" s="21">
        <v>51394.599011857717</v>
      </c>
      <c r="J88" s="21">
        <v>10217.45158102767</v>
      </c>
      <c r="K88" s="21">
        <v>10963.105928853753</v>
      </c>
      <c r="L88" s="21">
        <v>40474.838537549411</v>
      </c>
      <c r="M88" s="21">
        <v>19890.552766798421</v>
      </c>
      <c r="N88" s="21">
        <v>10683.030185146661</v>
      </c>
      <c r="O88" s="21">
        <v>39430.142427709594</v>
      </c>
      <c r="P88" s="21">
        <v>13818.426877470356</v>
      </c>
      <c r="Q88" s="21">
        <v>19124.608154774287</v>
      </c>
      <c r="R88" s="21">
        <v>10874.297753276473</v>
      </c>
      <c r="S88" s="21">
        <v>29232.254462242567</v>
      </c>
      <c r="T88" s="21">
        <v>30572.596702725197</v>
      </c>
      <c r="U88" s="21">
        <v>49275.272040773867</v>
      </c>
      <c r="V88" s="21">
        <v>9383.1501456209699</v>
      </c>
      <c r="W88" s="21">
        <v>11235.556126482214</v>
      </c>
      <c r="X88" s="21">
        <v>32332.55912211358</v>
      </c>
      <c r="Y88" s="21">
        <v>17790.506729769088</v>
      </c>
      <c r="Z88" s="21">
        <v>2761.5913043478258</v>
      </c>
      <c r="AA88" s="21">
        <v>10923.697826086956</v>
      </c>
      <c r="AB88" s="21">
        <v>3554.1586956521733</v>
      </c>
      <c r="AC88" s="21">
        <v>4994.8956521739128</v>
      </c>
      <c r="AD88" s="21">
        <v>3065.1326086956519</v>
      </c>
      <c r="AE88" s="21">
        <v>8544.9913043478264</v>
      </c>
      <c r="AF88" s="21">
        <v>7624.2326086956527</v>
      </c>
      <c r="AG88" s="21">
        <v>12843.05217391304</v>
      </c>
      <c r="AH88" s="21">
        <v>2469.6</v>
      </c>
      <c r="AI88" s="21">
        <v>2992.1804347826092</v>
      </c>
      <c r="AJ88" s="21">
        <v>8305.4543478260857</v>
      </c>
      <c r="AK88" s="21">
        <v>4550.8826086956515</v>
      </c>
      <c r="AL88" s="21">
        <v>650235.42721031839</v>
      </c>
    </row>
    <row r="90" spans="1:38" x14ac:dyDescent="0.25">
      <c r="A90" s="18" t="str">
        <f>"Figure 2. Percentage of baseline levels of first treatments by tumour site
"&amp;'FT - Tumour Site'!B6</f>
        <v>Figure 2. Percentage of baseline levels of first treatments by tumour site
Selected Geography: England</v>
      </c>
    </row>
    <row r="91" spans="1:38" x14ac:dyDescent="0.25">
      <c r="B91" s="158"/>
      <c r="C91" s="4" t="s">
        <v>42</v>
      </c>
      <c r="D91" s="4" t="s">
        <v>3</v>
      </c>
      <c r="E91" s="4" t="s">
        <v>4</v>
      </c>
      <c r="F91" s="4" t="s">
        <v>116</v>
      </c>
      <c r="G91" s="4" t="s">
        <v>113</v>
      </c>
      <c r="H91" s="4" t="s">
        <v>5</v>
      </c>
      <c r="I91" s="4" t="s">
        <v>6</v>
      </c>
      <c r="J91" s="4" t="s">
        <v>7</v>
      </c>
      <c r="K91" s="4" t="s">
        <v>117</v>
      </c>
      <c r="L91" s="4" t="s">
        <v>115</v>
      </c>
      <c r="M91" s="4" t="s">
        <v>114</v>
      </c>
      <c r="N91" s="4" t="s">
        <v>135</v>
      </c>
    </row>
    <row r="92" spans="1:38" x14ac:dyDescent="0.25">
      <c r="A92" s="223">
        <v>2020</v>
      </c>
      <c r="B92" s="17" t="s">
        <v>80</v>
      </c>
      <c r="C92" s="148">
        <f>N76/B76</f>
        <v>1.0520043336944747</v>
      </c>
      <c r="D92" s="148">
        <f t="shared" ref="D92:L92" si="0">O76/C76</f>
        <v>0.99193165638348368</v>
      </c>
      <c r="E92" s="148">
        <f t="shared" si="0"/>
        <v>0.96836419753086433</v>
      </c>
      <c r="F92" s="148">
        <f t="shared" si="0"/>
        <v>0.95258855585831026</v>
      </c>
      <c r="G92" s="148">
        <f t="shared" si="0"/>
        <v>0.89616463985032724</v>
      </c>
      <c r="H92" s="148">
        <f t="shared" si="0"/>
        <v>1.0369712051190896</v>
      </c>
      <c r="I92" s="148">
        <f t="shared" si="0"/>
        <v>1.0274165202108965</v>
      </c>
      <c r="J92" s="148">
        <f t="shared" si="0"/>
        <v>1.0179300953245571</v>
      </c>
      <c r="K92" s="148">
        <f t="shared" si="0"/>
        <v>0.91639522258414763</v>
      </c>
      <c r="L92" s="148">
        <f t="shared" si="0"/>
        <v>1.011144883485309</v>
      </c>
      <c r="M92" s="148">
        <f t="shared" ref="M92:M103" si="1">X76/L76</f>
        <v>1.019210245464248</v>
      </c>
      <c r="N92" s="148">
        <f t="shared" ref="N92:N103" si="2">Y76/M76</f>
        <v>1.0073280721533255</v>
      </c>
    </row>
    <row r="93" spans="1:38" x14ac:dyDescent="0.25">
      <c r="A93" s="223"/>
      <c r="B93" s="17" t="s">
        <v>81</v>
      </c>
      <c r="C93" s="148">
        <f t="shared" ref="C93:C103" si="3">N77/B77</f>
        <v>1.1159600997506238</v>
      </c>
      <c r="D93" s="148">
        <f t="shared" ref="D93:D103" si="4">O77/C77</f>
        <v>1.0168634064080944</v>
      </c>
      <c r="E93" s="148">
        <f t="shared" ref="E93:E103" si="5">P77/D77</f>
        <v>0.96652719665271969</v>
      </c>
      <c r="F93" s="148">
        <f t="shared" ref="F93:F103" si="6">Q77/E77</f>
        <v>0.96139240506329149</v>
      </c>
      <c r="G93" s="148">
        <f t="shared" ref="G93:G103" si="7">R77/F77</f>
        <v>0.99137001078748677</v>
      </c>
      <c r="H93" s="148">
        <f t="shared" ref="H93:H103" si="8">S77/G77</f>
        <v>1.1058975462763665</v>
      </c>
      <c r="I93" s="148">
        <f t="shared" ref="I93:I103" si="9">T77/H77</f>
        <v>1.0031683168316829</v>
      </c>
      <c r="J93" s="148">
        <f t="shared" ref="J93:J103" si="10">U77/I77</f>
        <v>1.0322834645669288</v>
      </c>
      <c r="K93" s="148">
        <f t="shared" ref="K93:K103" si="11">V77/J77</f>
        <v>0.95266272189349099</v>
      </c>
      <c r="L93" s="148">
        <f t="shared" ref="L93:L103" si="12">W77/K77</f>
        <v>1.0426540284360191</v>
      </c>
      <c r="M93" s="148">
        <f t="shared" si="1"/>
        <v>1.0340337377922464</v>
      </c>
      <c r="N93" s="148">
        <f t="shared" si="2"/>
        <v>1.0070153061224487</v>
      </c>
    </row>
    <row r="94" spans="1:38" x14ac:dyDescent="0.25">
      <c r="A94" s="223"/>
      <c r="B94" s="17" t="s">
        <v>45</v>
      </c>
      <c r="C94" s="148">
        <f t="shared" si="3"/>
        <v>1.0703463203463204</v>
      </c>
      <c r="D94" s="148">
        <f t="shared" si="4"/>
        <v>1.2383225806451612</v>
      </c>
      <c r="E94" s="148">
        <f t="shared" si="5"/>
        <v>1.0256684491978612</v>
      </c>
      <c r="F94" s="148">
        <f t="shared" si="6"/>
        <v>1.0542573623559541</v>
      </c>
      <c r="G94" s="148">
        <f t="shared" si="7"/>
        <v>1.1663256357790117</v>
      </c>
      <c r="H94" s="148">
        <f t="shared" si="8"/>
        <v>1.0993830797490729</v>
      </c>
      <c r="I94" s="148">
        <f t="shared" si="9"/>
        <v>1.0593513695177283</v>
      </c>
      <c r="J94" s="148">
        <f t="shared" si="10"/>
        <v>1.0381727158948684</v>
      </c>
      <c r="K94" s="148">
        <f t="shared" si="11"/>
        <v>1.0744345367551109</v>
      </c>
      <c r="L94" s="148">
        <f t="shared" si="12"/>
        <v>1.0301222638532836</v>
      </c>
      <c r="M94" s="148">
        <f t="shared" si="1"/>
        <v>1.1409568291487111</v>
      </c>
      <c r="N94" s="148">
        <f t="shared" si="2"/>
        <v>1.0492582731076454</v>
      </c>
    </row>
    <row r="95" spans="1:38" x14ac:dyDescent="0.25">
      <c r="A95" s="223"/>
      <c r="B95" s="17" t="s">
        <v>46</v>
      </c>
      <c r="C95" s="148">
        <f t="shared" si="3"/>
        <v>0.91763341067285409</v>
      </c>
      <c r="D95" s="148">
        <f t="shared" si="4"/>
        <v>0.78973843058350102</v>
      </c>
      <c r="E95" s="148">
        <f t="shared" si="5"/>
        <v>0.91849529780564276</v>
      </c>
      <c r="F95" s="148">
        <f t="shared" si="6"/>
        <v>0.87064382752510339</v>
      </c>
      <c r="G95" s="148">
        <f t="shared" si="7"/>
        <v>0.80571992110453639</v>
      </c>
      <c r="H95" s="148">
        <f t="shared" si="8"/>
        <v>0.85499802449624673</v>
      </c>
      <c r="I95" s="148">
        <f t="shared" si="9"/>
        <v>0.9255688391824145</v>
      </c>
      <c r="J95" s="148">
        <f t="shared" si="10"/>
        <v>0.67432567432567458</v>
      </c>
      <c r="K95" s="148">
        <f t="shared" si="11"/>
        <v>0.9140164899882216</v>
      </c>
      <c r="L95" s="148">
        <f t="shared" si="12"/>
        <v>1.0798175598631701</v>
      </c>
      <c r="M95" s="148">
        <f t="shared" si="1"/>
        <v>0.79468242245199405</v>
      </c>
      <c r="N95" s="148">
        <f t="shared" si="2"/>
        <v>0.78271759549154618</v>
      </c>
    </row>
    <row r="96" spans="1:38" x14ac:dyDescent="0.25">
      <c r="A96" s="223"/>
      <c r="B96" s="17" t="s">
        <v>43</v>
      </c>
      <c r="C96" s="148">
        <f t="shared" si="3"/>
        <v>0.98938879456706308</v>
      </c>
      <c r="D96" s="148">
        <f t="shared" si="4"/>
        <v>0.51371386212008907</v>
      </c>
      <c r="E96" s="148">
        <f t="shared" si="5"/>
        <v>0.79336931380107956</v>
      </c>
      <c r="F96" s="148">
        <f t="shared" si="6"/>
        <v>0.87475719174914446</v>
      </c>
      <c r="G96" s="148">
        <f t="shared" si="7"/>
        <v>0.78559793293265201</v>
      </c>
      <c r="H96" s="148">
        <f t="shared" si="8"/>
        <v>0.74423283796167172</v>
      </c>
      <c r="I96" s="148">
        <f t="shared" si="9"/>
        <v>0.91307814992025504</v>
      </c>
      <c r="J96" s="148">
        <f t="shared" si="10"/>
        <v>0.75325397304973118</v>
      </c>
      <c r="K96" s="148">
        <f t="shared" si="11"/>
        <v>0.81365073461037785</v>
      </c>
      <c r="L96" s="148">
        <f t="shared" si="12"/>
        <v>1.1003344481605351</v>
      </c>
      <c r="M96" s="148">
        <f t="shared" si="1"/>
        <v>0.40671647445708997</v>
      </c>
      <c r="N96" s="148">
        <f t="shared" si="2"/>
        <v>0.77748167888074637</v>
      </c>
    </row>
    <row r="97" spans="1:14" x14ac:dyDescent="0.25">
      <c r="A97" s="223"/>
      <c r="B97" s="17" t="s">
        <v>60</v>
      </c>
      <c r="C97" s="148">
        <f t="shared" si="3"/>
        <v>0.91563898286587353</v>
      </c>
      <c r="D97" s="148">
        <f t="shared" si="4"/>
        <v>0.48245813098534024</v>
      </c>
      <c r="E97" s="148">
        <f t="shared" si="5"/>
        <v>0.74415696083795846</v>
      </c>
      <c r="F97" s="148">
        <f t="shared" si="6"/>
        <v>0.78870654286331277</v>
      </c>
      <c r="G97" s="148">
        <f t="shared" si="7"/>
        <v>0.75284090909090928</v>
      </c>
      <c r="H97" s="148">
        <f t="shared" si="8"/>
        <v>0.68307780896854553</v>
      </c>
      <c r="I97" s="148">
        <f t="shared" si="9"/>
        <v>0.80951220361408027</v>
      </c>
      <c r="J97" s="148">
        <f t="shared" si="10"/>
        <v>0.81303763153962716</v>
      </c>
      <c r="K97" s="148">
        <f t="shared" si="11"/>
        <v>0.71533175622394929</v>
      </c>
      <c r="L97" s="148">
        <f t="shared" si="12"/>
        <v>1.0203432930705658</v>
      </c>
      <c r="M97" s="148">
        <f t="shared" si="1"/>
        <v>0.49617885251511329</v>
      </c>
      <c r="N97" s="148">
        <f t="shared" si="2"/>
        <v>0.725414092822391</v>
      </c>
    </row>
    <row r="98" spans="1:14" x14ac:dyDescent="0.25">
      <c r="A98" s="223"/>
      <c r="B98" s="17" t="s">
        <v>79</v>
      </c>
      <c r="C98" s="148">
        <f t="shared" si="3"/>
        <v>0.97071129707113002</v>
      </c>
      <c r="D98" s="148">
        <f t="shared" si="4"/>
        <v>0.61004126547455295</v>
      </c>
      <c r="E98" s="148">
        <f t="shared" si="5"/>
        <v>0.74170274170274153</v>
      </c>
      <c r="F98" s="148">
        <f t="shared" si="6"/>
        <v>0.90217391304347849</v>
      </c>
      <c r="G98" s="148">
        <f t="shared" si="7"/>
        <v>0.78142589118198891</v>
      </c>
      <c r="H98" s="148">
        <f t="shared" si="8"/>
        <v>0.72598105548037883</v>
      </c>
      <c r="I98" s="148">
        <f t="shared" si="9"/>
        <v>0.90912150790979462</v>
      </c>
      <c r="J98" s="148">
        <f t="shared" si="10"/>
        <v>0.95402298850574674</v>
      </c>
      <c r="K98" s="148">
        <f t="shared" si="11"/>
        <v>0.78329809725158561</v>
      </c>
      <c r="L98" s="148">
        <f t="shared" si="12"/>
        <v>0.99267015706806283</v>
      </c>
      <c r="M98" s="148">
        <f t="shared" si="1"/>
        <v>0.58127942398227628</v>
      </c>
      <c r="N98" s="148">
        <f t="shared" si="2"/>
        <v>0.7704918032786886</v>
      </c>
    </row>
    <row r="99" spans="1:14" x14ac:dyDescent="0.25">
      <c r="A99" s="223"/>
      <c r="B99" s="17" t="s">
        <v>82</v>
      </c>
      <c r="C99" s="148">
        <f t="shared" si="3"/>
        <v>0.92872008324661814</v>
      </c>
      <c r="D99" s="148">
        <f t="shared" si="4"/>
        <v>0.66003667481662609</v>
      </c>
      <c r="E99" s="148">
        <f t="shared" si="5"/>
        <v>0.87610935023771785</v>
      </c>
      <c r="F99" s="148">
        <f t="shared" si="6"/>
        <v>0.92800829875518664</v>
      </c>
      <c r="G99" s="148">
        <f t="shared" si="7"/>
        <v>0.8387450199203188</v>
      </c>
      <c r="H99" s="148">
        <f t="shared" si="8"/>
        <v>0.86712567882079172</v>
      </c>
      <c r="I99" s="148">
        <f t="shared" si="9"/>
        <v>0.844110184849583</v>
      </c>
      <c r="J99" s="148">
        <f t="shared" si="10"/>
        <v>0.95127186009538967</v>
      </c>
      <c r="K99" s="148">
        <f t="shared" si="11"/>
        <v>0.94928057553956835</v>
      </c>
      <c r="L99" s="148">
        <f t="shared" si="12"/>
        <v>1.0318129330254042</v>
      </c>
      <c r="M99" s="148">
        <f t="shared" si="1"/>
        <v>0.70663832570307383</v>
      </c>
      <c r="N99" s="148">
        <f t="shared" si="2"/>
        <v>0.83410616229408185</v>
      </c>
    </row>
    <row r="100" spans="1:14" x14ac:dyDescent="0.25">
      <c r="A100" s="223"/>
      <c r="B100" s="17" t="s">
        <v>18</v>
      </c>
      <c r="C100" s="148">
        <f t="shared" si="3"/>
        <v>1.001577929349486</v>
      </c>
      <c r="D100" s="148">
        <f t="shared" si="4"/>
        <v>0.79924806936729442</v>
      </c>
      <c r="E100" s="148">
        <f t="shared" si="5"/>
        <v>0.97506448839208948</v>
      </c>
      <c r="F100" s="148">
        <f t="shared" si="6"/>
        <v>0.9905548996458089</v>
      </c>
      <c r="G100" s="148">
        <f t="shared" si="7"/>
        <v>0.87887470695493597</v>
      </c>
      <c r="H100" s="148">
        <f t="shared" si="8"/>
        <v>0.91526517910348948</v>
      </c>
      <c r="I100" s="148">
        <f t="shared" si="9"/>
        <v>0.94652992133824532</v>
      </c>
      <c r="J100" s="148">
        <f t="shared" si="10"/>
        <v>1.0309945088468577</v>
      </c>
      <c r="K100" s="148">
        <f t="shared" si="11"/>
        <v>0.90903805496828749</v>
      </c>
      <c r="L100" s="148">
        <f t="shared" si="12"/>
        <v>1.0226546616322976</v>
      </c>
      <c r="M100" s="148">
        <f t="shared" si="1"/>
        <v>0.79794969773012425</v>
      </c>
      <c r="N100" s="148">
        <f t="shared" si="2"/>
        <v>0.9336517141395192</v>
      </c>
    </row>
    <row r="101" spans="1:14" x14ac:dyDescent="0.25">
      <c r="A101" s="223"/>
      <c r="B101" s="17" t="s">
        <v>83</v>
      </c>
      <c r="C101" s="148">
        <f t="shared" si="3"/>
        <v>1.0259538389072071</v>
      </c>
      <c r="D101" s="148">
        <f t="shared" si="4"/>
        <v>0.83776595744680848</v>
      </c>
      <c r="E101" s="148">
        <f t="shared" si="5"/>
        <v>1.0379512831665942</v>
      </c>
      <c r="F101" s="148">
        <f t="shared" si="6"/>
        <v>0.97287753568745317</v>
      </c>
      <c r="G101" s="148">
        <f t="shared" si="7"/>
        <v>1.0275495199377214</v>
      </c>
      <c r="H101" s="148">
        <f t="shared" si="8"/>
        <v>0.96257040760704982</v>
      </c>
      <c r="I101" s="148">
        <f t="shared" si="9"/>
        <v>0.90757725624194485</v>
      </c>
      <c r="J101" s="148">
        <f t="shared" si="10"/>
        <v>1.1080945150882522</v>
      </c>
      <c r="K101" s="148">
        <f t="shared" si="11"/>
        <v>0.99102741076710732</v>
      </c>
      <c r="L101" s="148">
        <f t="shared" si="12"/>
        <v>1.0175895180831014</v>
      </c>
      <c r="M101" s="148">
        <f t="shared" si="1"/>
        <v>0.83528119852537464</v>
      </c>
      <c r="N101" s="148">
        <f t="shared" si="2"/>
        <v>0.95903836048344759</v>
      </c>
    </row>
    <row r="102" spans="1:14" x14ac:dyDescent="0.25">
      <c r="A102" s="223"/>
      <c r="B102" s="17" t="s">
        <v>84</v>
      </c>
      <c r="C102" s="148">
        <f t="shared" si="3"/>
        <v>0.99143468950749469</v>
      </c>
      <c r="D102" s="148">
        <f t="shared" si="4"/>
        <v>0.92902089101434682</v>
      </c>
      <c r="E102" s="148">
        <f t="shared" si="5"/>
        <v>1.1033898305084746</v>
      </c>
      <c r="F102" s="148">
        <f t="shared" si="6"/>
        <v>0.93827160493827155</v>
      </c>
      <c r="G102" s="148">
        <f t="shared" si="7"/>
        <v>1.0867768595041323</v>
      </c>
      <c r="H102" s="148">
        <f t="shared" si="8"/>
        <v>0.97460658082975682</v>
      </c>
      <c r="I102" s="148">
        <f t="shared" si="9"/>
        <v>0.95861550037622267</v>
      </c>
      <c r="J102" s="148">
        <f t="shared" si="10"/>
        <v>1.0932512539899681</v>
      </c>
      <c r="K102" s="148">
        <f t="shared" si="11"/>
        <v>1.0208588957055216</v>
      </c>
      <c r="L102" s="148">
        <f t="shared" si="12"/>
        <v>0.92697768762677479</v>
      </c>
      <c r="M102" s="148">
        <f t="shared" si="1"/>
        <v>0.82067137809187274</v>
      </c>
      <c r="N102" s="148">
        <f t="shared" si="2"/>
        <v>0.96097560975609753</v>
      </c>
    </row>
    <row r="103" spans="1:14" x14ac:dyDescent="0.25">
      <c r="A103" s="223"/>
      <c r="B103" s="17" t="s">
        <v>85</v>
      </c>
      <c r="C103" s="148">
        <f t="shared" si="3"/>
        <v>1.0636079249217936</v>
      </c>
      <c r="D103" s="148">
        <f t="shared" si="4"/>
        <v>1.0174425963899647</v>
      </c>
      <c r="E103" s="148">
        <f t="shared" si="5"/>
        <v>0.99245638849599216</v>
      </c>
      <c r="F103" s="148">
        <f t="shared" si="6"/>
        <v>0.94668489405331502</v>
      </c>
      <c r="G103" s="148">
        <f t="shared" si="7"/>
        <v>0.96896955503512883</v>
      </c>
      <c r="H103" s="148">
        <f t="shared" si="8"/>
        <v>0.99478147423352903</v>
      </c>
      <c r="I103" s="148">
        <f t="shared" si="9"/>
        <v>0.92469122308449003</v>
      </c>
      <c r="J103" s="148">
        <f t="shared" si="10"/>
        <v>1.0442854827881565</v>
      </c>
      <c r="K103" s="148">
        <f t="shared" si="11"/>
        <v>0.99175587547680566</v>
      </c>
      <c r="L103" s="148">
        <f t="shared" si="12"/>
        <v>1.0307344258676818</v>
      </c>
      <c r="M103" s="148">
        <f t="shared" si="1"/>
        <v>0.91073862700160269</v>
      </c>
      <c r="N103" s="148">
        <f t="shared" si="2"/>
        <v>0.93264850120425991</v>
      </c>
    </row>
    <row r="104" spans="1:14" x14ac:dyDescent="0.25">
      <c r="A104" s="223">
        <v>2021</v>
      </c>
      <c r="B104" s="17" t="s">
        <v>80</v>
      </c>
      <c r="C104" s="148">
        <f>Z76/N76</f>
        <v>0.91761071060762101</v>
      </c>
      <c r="D104" s="148">
        <f t="shared" ref="D104:M104" si="13">AA76/O76</f>
        <v>0.91289473684210509</v>
      </c>
      <c r="E104" s="148">
        <f t="shared" si="13"/>
        <v>0.98430278884462141</v>
      </c>
      <c r="F104" s="148">
        <f t="shared" si="13"/>
        <v>0.98861556064073286</v>
      </c>
      <c r="G104" s="148">
        <f t="shared" si="13"/>
        <v>1.0758872651356994</v>
      </c>
      <c r="H104" s="148">
        <f t="shared" si="13"/>
        <v>0.94765169694892071</v>
      </c>
      <c r="I104" s="148">
        <f t="shared" si="13"/>
        <v>0.90920287375983611</v>
      </c>
      <c r="J104" s="148">
        <f t="shared" si="13"/>
        <v>0.99355629877369001</v>
      </c>
      <c r="K104" s="148">
        <f t="shared" si="13"/>
        <v>1.010071090047393</v>
      </c>
      <c r="L104" s="148">
        <f t="shared" si="13"/>
        <v>1.0492985971943891</v>
      </c>
      <c r="M104" s="148">
        <f t="shared" si="13"/>
        <v>0.77201570680628273</v>
      </c>
      <c r="N104" s="148">
        <f>AK76/Y76</f>
        <v>0.86793508673754882</v>
      </c>
    </row>
    <row r="105" spans="1:14" x14ac:dyDescent="0.25">
      <c r="A105" s="223"/>
      <c r="B105" s="17" t="s">
        <v>81</v>
      </c>
      <c r="C105" s="148">
        <f>Z77/N77</f>
        <v>0.99888268156424587</v>
      </c>
      <c r="D105" s="148">
        <f t="shared" ref="D105:M105" si="14">AA77/O77</f>
        <v>0.95024875621890514</v>
      </c>
      <c r="E105" s="148">
        <f t="shared" si="14"/>
        <v>0.959307359307359</v>
      </c>
      <c r="F105" s="148">
        <f t="shared" si="14"/>
        <v>1.0355497037524684</v>
      </c>
      <c r="G105" s="148">
        <f t="shared" si="14"/>
        <v>1.0772578890097928</v>
      </c>
      <c r="H105" s="148">
        <f t="shared" si="14"/>
        <v>1.0506033476060723</v>
      </c>
      <c r="I105" s="148">
        <f t="shared" si="14"/>
        <v>0.94472956968022104</v>
      </c>
      <c r="J105" s="148">
        <f t="shared" si="14"/>
        <v>1.0010170353419778</v>
      </c>
      <c r="K105" s="148">
        <f t="shared" si="14"/>
        <v>0.96521739130434769</v>
      </c>
      <c r="L105" s="148">
        <f t="shared" si="14"/>
        <v>1.0556818181818182</v>
      </c>
      <c r="M105" s="148">
        <f t="shared" si="14"/>
        <v>0.73325701202060656</v>
      </c>
      <c r="N105" s="148">
        <f>AK77/Y77</f>
        <v>0.86890436985433828</v>
      </c>
    </row>
    <row r="106" spans="1:14" x14ac:dyDescent="0.25">
      <c r="A106" s="223"/>
      <c r="B106" s="17" t="s">
        <v>45</v>
      </c>
      <c r="C106" s="148">
        <f>Z78/B78</f>
        <v>1.1024844720496891</v>
      </c>
      <c r="D106" s="148">
        <f t="shared" ref="D106:N106" si="15">AA78/C78</f>
        <v>0.94744460028050514</v>
      </c>
      <c r="E106" s="148">
        <f t="shared" si="15"/>
        <v>0.95028132992327352</v>
      </c>
      <c r="F106" s="148">
        <f t="shared" si="15"/>
        <v>0.99395284751990198</v>
      </c>
      <c r="G106" s="148">
        <f t="shared" si="15"/>
        <v>1.1165944359010205</v>
      </c>
      <c r="H106" s="148">
        <f t="shared" si="15"/>
        <v>1.1713272223971885</v>
      </c>
      <c r="I106" s="148">
        <f t="shared" si="15"/>
        <v>0.95186048380615584</v>
      </c>
      <c r="J106" s="148">
        <f t="shared" si="15"/>
        <v>1.1153071774500731</v>
      </c>
      <c r="K106" s="148">
        <f t="shared" si="15"/>
        <v>1.0047846889952152</v>
      </c>
      <c r="L106" s="148">
        <f t="shared" si="15"/>
        <v>1.1031783457512028</v>
      </c>
      <c r="M106" s="148">
        <f t="shared" si="15"/>
        <v>0.79486356736477037</v>
      </c>
      <c r="N106" s="148">
        <f t="shared" si="15"/>
        <v>0.97416772785155525</v>
      </c>
    </row>
    <row r="107" spans="1:14" x14ac:dyDescent="0.25">
      <c r="A107" s="223"/>
      <c r="B107" s="17" t="s">
        <v>46</v>
      </c>
      <c r="C107" s="148">
        <f t="shared" ref="C107:C114" si="16">Z79/B79</f>
        <v>0</v>
      </c>
      <c r="D107" s="148">
        <f t="shared" ref="D107:D115" si="17">AA79/C79</f>
        <v>0</v>
      </c>
      <c r="E107" s="148">
        <f t="shared" ref="E107:E115" si="18">AB79/D79</f>
        <v>0</v>
      </c>
      <c r="F107" s="148">
        <f t="shared" ref="F107:F115" si="19">AC79/E79</f>
        <v>0</v>
      </c>
      <c r="G107" s="148">
        <f t="shared" ref="G107:G115" si="20">AD79/F79</f>
        <v>0</v>
      </c>
      <c r="H107" s="148">
        <f t="shared" ref="H107:H115" si="21">AE79/G79</f>
        <v>0</v>
      </c>
      <c r="I107" s="148">
        <f t="shared" ref="I107:I115" si="22">AF79/H79</f>
        <v>0</v>
      </c>
      <c r="J107" s="148">
        <f t="shared" ref="J107:J115" si="23">AG79/I79</f>
        <v>0</v>
      </c>
      <c r="K107" s="148">
        <f t="shared" ref="K107:K115" si="24">AH79/J79</f>
        <v>0</v>
      </c>
      <c r="L107" s="148">
        <f t="shared" ref="L107:L115" si="25">AI79/K79</f>
        <v>0</v>
      </c>
      <c r="M107" s="148">
        <f t="shared" ref="M107:M115" si="26">AJ79/L79</f>
        <v>0</v>
      </c>
      <c r="N107" s="148">
        <f t="shared" ref="N107:N114" si="27">AK79/M79</f>
        <v>0</v>
      </c>
    </row>
    <row r="108" spans="1:14" x14ac:dyDescent="0.25">
      <c r="A108" s="223"/>
      <c r="B108" s="17" t="s">
        <v>43</v>
      </c>
      <c r="C108" s="148">
        <f t="shared" si="16"/>
        <v>0</v>
      </c>
      <c r="D108" s="148">
        <f t="shared" si="17"/>
        <v>0</v>
      </c>
      <c r="E108" s="148">
        <f t="shared" si="18"/>
        <v>0</v>
      </c>
      <c r="F108" s="148">
        <f t="shared" si="19"/>
        <v>0</v>
      </c>
      <c r="G108" s="148">
        <f t="shared" si="20"/>
        <v>0</v>
      </c>
      <c r="H108" s="148">
        <f t="shared" si="21"/>
        <v>0</v>
      </c>
      <c r="I108" s="148">
        <f t="shared" si="22"/>
        <v>0</v>
      </c>
      <c r="J108" s="148">
        <f t="shared" si="23"/>
        <v>0</v>
      </c>
      <c r="K108" s="148">
        <f t="shared" si="24"/>
        <v>0</v>
      </c>
      <c r="L108" s="148">
        <f t="shared" si="25"/>
        <v>0</v>
      </c>
      <c r="M108" s="148">
        <f t="shared" si="26"/>
        <v>0</v>
      </c>
      <c r="N108" s="148">
        <f t="shared" si="27"/>
        <v>0</v>
      </c>
    </row>
    <row r="109" spans="1:14" x14ac:dyDescent="0.25">
      <c r="A109" s="223"/>
      <c r="B109" s="17" t="s">
        <v>60</v>
      </c>
      <c r="C109" s="148">
        <f t="shared" si="16"/>
        <v>0</v>
      </c>
      <c r="D109" s="148">
        <f t="shared" si="17"/>
        <v>0</v>
      </c>
      <c r="E109" s="148">
        <f t="shared" si="18"/>
        <v>0</v>
      </c>
      <c r="F109" s="148">
        <f t="shared" si="19"/>
        <v>0</v>
      </c>
      <c r="G109" s="148">
        <f t="shared" si="20"/>
        <v>0</v>
      </c>
      <c r="H109" s="148">
        <f t="shared" si="21"/>
        <v>0</v>
      </c>
      <c r="I109" s="148">
        <f t="shared" si="22"/>
        <v>0</v>
      </c>
      <c r="J109" s="148">
        <f t="shared" si="23"/>
        <v>0</v>
      </c>
      <c r="K109" s="148">
        <f t="shared" si="24"/>
        <v>0</v>
      </c>
      <c r="L109" s="148">
        <f t="shared" si="25"/>
        <v>0</v>
      </c>
      <c r="M109" s="148">
        <f t="shared" si="26"/>
        <v>0</v>
      </c>
      <c r="N109" s="148">
        <f t="shared" si="27"/>
        <v>0</v>
      </c>
    </row>
    <row r="110" spans="1:14" x14ac:dyDescent="0.25">
      <c r="A110" s="223"/>
      <c r="B110" s="17" t="s">
        <v>79</v>
      </c>
      <c r="C110" s="148">
        <f t="shared" si="16"/>
        <v>0</v>
      </c>
      <c r="D110" s="148">
        <f t="shared" si="17"/>
        <v>0</v>
      </c>
      <c r="E110" s="148">
        <f t="shared" si="18"/>
        <v>0</v>
      </c>
      <c r="F110" s="148">
        <f t="shared" si="19"/>
        <v>0</v>
      </c>
      <c r="G110" s="148">
        <f t="shared" si="20"/>
        <v>0</v>
      </c>
      <c r="H110" s="148">
        <f t="shared" si="21"/>
        <v>0</v>
      </c>
      <c r="I110" s="148">
        <f t="shared" si="22"/>
        <v>0</v>
      </c>
      <c r="J110" s="148">
        <f t="shared" si="23"/>
        <v>0</v>
      </c>
      <c r="K110" s="148">
        <f t="shared" si="24"/>
        <v>0</v>
      </c>
      <c r="L110" s="148">
        <f t="shared" si="25"/>
        <v>0</v>
      </c>
      <c r="M110" s="148">
        <f t="shared" si="26"/>
        <v>0</v>
      </c>
      <c r="N110" s="148">
        <f t="shared" si="27"/>
        <v>0</v>
      </c>
    </row>
    <row r="111" spans="1:14" x14ac:dyDescent="0.25">
      <c r="A111" s="223"/>
      <c r="B111" s="17" t="s">
        <v>82</v>
      </c>
      <c r="C111" s="148">
        <f t="shared" si="16"/>
        <v>0</v>
      </c>
      <c r="D111" s="148">
        <f t="shared" si="17"/>
        <v>0</v>
      </c>
      <c r="E111" s="148">
        <f t="shared" si="18"/>
        <v>0</v>
      </c>
      <c r="F111" s="148">
        <f t="shared" si="19"/>
        <v>0</v>
      </c>
      <c r="G111" s="148">
        <f t="shared" si="20"/>
        <v>0</v>
      </c>
      <c r="H111" s="148">
        <f t="shared" si="21"/>
        <v>0</v>
      </c>
      <c r="I111" s="148">
        <f t="shared" si="22"/>
        <v>0</v>
      </c>
      <c r="J111" s="148">
        <f t="shared" si="23"/>
        <v>0</v>
      </c>
      <c r="K111" s="148">
        <f t="shared" si="24"/>
        <v>0</v>
      </c>
      <c r="L111" s="148">
        <f t="shared" si="25"/>
        <v>0</v>
      </c>
      <c r="M111" s="148">
        <f t="shared" si="26"/>
        <v>0</v>
      </c>
      <c r="N111" s="148">
        <f t="shared" si="27"/>
        <v>0</v>
      </c>
    </row>
    <row r="112" spans="1:14" x14ac:dyDescent="0.25">
      <c r="A112" s="223"/>
      <c r="B112" s="17" t="s">
        <v>18</v>
      </c>
      <c r="C112" s="148">
        <f t="shared" si="16"/>
        <v>0</v>
      </c>
      <c r="D112" s="148">
        <f t="shared" si="17"/>
        <v>0</v>
      </c>
      <c r="E112" s="148">
        <f t="shared" si="18"/>
        <v>0</v>
      </c>
      <c r="F112" s="148">
        <f t="shared" si="19"/>
        <v>0</v>
      </c>
      <c r="G112" s="148">
        <f t="shared" si="20"/>
        <v>0</v>
      </c>
      <c r="H112" s="148">
        <f t="shared" si="21"/>
        <v>0</v>
      </c>
      <c r="I112" s="148">
        <f t="shared" si="22"/>
        <v>0</v>
      </c>
      <c r="J112" s="148">
        <f t="shared" si="23"/>
        <v>0</v>
      </c>
      <c r="K112" s="148">
        <f t="shared" si="24"/>
        <v>0</v>
      </c>
      <c r="L112" s="148">
        <f t="shared" si="25"/>
        <v>0</v>
      </c>
      <c r="M112" s="148">
        <f t="shared" si="26"/>
        <v>0</v>
      </c>
      <c r="N112" s="148">
        <f t="shared" si="27"/>
        <v>0</v>
      </c>
    </row>
    <row r="113" spans="1:14" x14ac:dyDescent="0.25">
      <c r="A113" s="223"/>
      <c r="B113" s="17" t="s">
        <v>83</v>
      </c>
      <c r="C113" s="148">
        <f t="shared" si="16"/>
        <v>0</v>
      </c>
      <c r="D113" s="148">
        <f t="shared" si="17"/>
        <v>0</v>
      </c>
      <c r="E113" s="148">
        <f t="shared" si="18"/>
        <v>0</v>
      </c>
      <c r="F113" s="148">
        <f t="shared" si="19"/>
        <v>0</v>
      </c>
      <c r="G113" s="148">
        <f t="shared" si="20"/>
        <v>0</v>
      </c>
      <c r="H113" s="148">
        <f t="shared" si="21"/>
        <v>0</v>
      </c>
      <c r="I113" s="148">
        <f t="shared" si="22"/>
        <v>0</v>
      </c>
      <c r="J113" s="148">
        <f t="shared" si="23"/>
        <v>0</v>
      </c>
      <c r="K113" s="148">
        <f t="shared" si="24"/>
        <v>0</v>
      </c>
      <c r="L113" s="148">
        <f t="shared" si="25"/>
        <v>0</v>
      </c>
      <c r="M113" s="148">
        <f t="shared" si="26"/>
        <v>0</v>
      </c>
      <c r="N113" s="148">
        <f t="shared" si="27"/>
        <v>0</v>
      </c>
    </row>
    <row r="114" spans="1:14" x14ac:dyDescent="0.25">
      <c r="A114" s="223"/>
      <c r="B114" s="17" t="s">
        <v>84</v>
      </c>
      <c r="C114" s="148">
        <f t="shared" si="16"/>
        <v>0</v>
      </c>
      <c r="D114" s="148">
        <f t="shared" si="17"/>
        <v>0</v>
      </c>
      <c r="E114" s="148">
        <f t="shared" si="18"/>
        <v>0</v>
      </c>
      <c r="F114" s="148">
        <f t="shared" si="19"/>
        <v>0</v>
      </c>
      <c r="G114" s="148">
        <f t="shared" si="20"/>
        <v>0</v>
      </c>
      <c r="H114" s="148">
        <f t="shared" si="21"/>
        <v>0</v>
      </c>
      <c r="I114" s="148">
        <f t="shared" si="22"/>
        <v>0</v>
      </c>
      <c r="J114" s="148">
        <f t="shared" si="23"/>
        <v>0</v>
      </c>
      <c r="K114" s="148">
        <f t="shared" si="24"/>
        <v>0</v>
      </c>
      <c r="L114" s="148">
        <f t="shared" si="25"/>
        <v>0</v>
      </c>
      <c r="M114" s="148">
        <f t="shared" si="26"/>
        <v>0</v>
      </c>
      <c r="N114" s="148">
        <f t="shared" si="27"/>
        <v>0</v>
      </c>
    </row>
    <row r="115" spans="1:14" x14ac:dyDescent="0.25">
      <c r="A115" s="223"/>
      <c r="B115" s="17" t="s">
        <v>85</v>
      </c>
      <c r="C115" s="148">
        <f>Z87/B87</f>
        <v>0</v>
      </c>
      <c r="D115" s="148">
        <f t="shared" si="17"/>
        <v>0</v>
      </c>
      <c r="E115" s="148">
        <f t="shared" si="18"/>
        <v>0</v>
      </c>
      <c r="F115" s="148">
        <f t="shared" si="19"/>
        <v>0</v>
      </c>
      <c r="G115" s="148">
        <f t="shared" si="20"/>
        <v>0</v>
      </c>
      <c r="H115" s="148">
        <f t="shared" si="21"/>
        <v>0</v>
      </c>
      <c r="I115" s="148">
        <f t="shared" si="22"/>
        <v>0</v>
      </c>
      <c r="J115" s="148">
        <f t="shared" si="23"/>
        <v>0</v>
      </c>
      <c r="K115" s="148">
        <f t="shared" si="24"/>
        <v>0</v>
      </c>
      <c r="L115" s="148">
        <f t="shared" si="25"/>
        <v>0</v>
      </c>
      <c r="M115" s="148">
        <f t="shared" si="26"/>
        <v>0</v>
      </c>
      <c r="N115" s="148">
        <f>AK87/M87</f>
        <v>0</v>
      </c>
    </row>
    <row r="116" spans="1:14" x14ac:dyDescent="0.25">
      <c r="A116" s="19"/>
      <c r="B116" s="15"/>
      <c r="C116" s="15"/>
      <c r="D116" s="15"/>
      <c r="E116" s="15"/>
      <c r="F116" s="15"/>
      <c r="G116" s="15"/>
      <c r="H116" s="15"/>
      <c r="I116" s="15"/>
      <c r="J116" s="15"/>
      <c r="K116" s="15"/>
      <c r="L116" s="15"/>
      <c r="M116" s="15"/>
    </row>
    <row r="117" spans="1:14" x14ac:dyDescent="0.25">
      <c r="A117" s="19"/>
      <c r="B117" s="15"/>
      <c r="C117" s="15"/>
      <c r="D117" s="15"/>
      <c r="E117" s="15"/>
      <c r="F117" s="15"/>
      <c r="G117" s="15"/>
      <c r="H117" s="15"/>
      <c r="I117" s="15"/>
      <c r="J117" s="15"/>
      <c r="K117" s="15"/>
      <c r="L117" s="15"/>
      <c r="M117" s="15"/>
    </row>
    <row r="118" spans="1:14" x14ac:dyDescent="0.25">
      <c r="A118" s="35" t="str">
        <f>"Figure 3. Proportion of first treatments by tumour site
"&amp;'FT - Tumour Site'!B6</f>
        <v>Figure 3. Proportion of first treatments by tumour site
Selected Geography: England</v>
      </c>
    </row>
    <row r="119" spans="1:14" x14ac:dyDescent="0.25">
      <c r="A119" s="17"/>
      <c r="B119" s="17"/>
      <c r="C119" s="4" t="s">
        <v>42</v>
      </c>
      <c r="D119" s="4" t="s">
        <v>3</v>
      </c>
      <c r="E119" s="4" t="s">
        <v>4</v>
      </c>
      <c r="F119" s="4" t="s">
        <v>116</v>
      </c>
      <c r="G119" s="4" t="s">
        <v>113</v>
      </c>
      <c r="H119" s="4" t="s">
        <v>5</v>
      </c>
      <c r="I119" s="4" t="s">
        <v>6</v>
      </c>
      <c r="J119" s="4" t="s">
        <v>7</v>
      </c>
      <c r="K119" s="4" t="s">
        <v>117</v>
      </c>
      <c r="L119" s="4" t="s">
        <v>115</v>
      </c>
      <c r="M119" s="4" t="s">
        <v>114</v>
      </c>
      <c r="N119" s="4" t="s">
        <v>135</v>
      </c>
    </row>
    <row r="120" spans="1:14" x14ac:dyDescent="0.25">
      <c r="A120" s="223" t="s">
        <v>45</v>
      </c>
      <c r="B120" s="17">
        <v>2019</v>
      </c>
      <c r="C120" s="159">
        <f t="shared" ref="C120:N120" si="28">B78/SUM($B78:$M78)</f>
        <v>3.5356369758678743E-2</v>
      </c>
      <c r="D120" s="159">
        <f t="shared" si="28"/>
        <v>0.15533552473342419</v>
      </c>
      <c r="E120" s="159">
        <f t="shared" si="28"/>
        <v>5.1110398460675055E-2</v>
      </c>
      <c r="F120" s="159">
        <f t="shared" si="28"/>
        <v>6.830754429567866E-2</v>
      </c>
      <c r="G120" s="159">
        <f t="shared" si="28"/>
        <v>3.7400785697105747E-2</v>
      </c>
      <c r="H120" s="159">
        <f t="shared" si="28"/>
        <v>0.10514711777439269</v>
      </c>
      <c r="I120" s="159">
        <f t="shared" si="28"/>
        <v>0.10843421791068708</v>
      </c>
      <c r="J120" s="159">
        <f t="shared" si="28"/>
        <v>0.16014591517678184</v>
      </c>
      <c r="K120" s="159">
        <f t="shared" si="28"/>
        <v>3.3512386755391643E-2</v>
      </c>
      <c r="L120" s="159">
        <f t="shared" si="28"/>
        <v>3.6959833239797964E-2</v>
      </c>
      <c r="M120" s="159">
        <f t="shared" si="28"/>
        <v>0.14122504609957509</v>
      </c>
      <c r="N120" s="159">
        <f t="shared" si="28"/>
        <v>6.7064860097811277E-2</v>
      </c>
    </row>
    <row r="121" spans="1:14" x14ac:dyDescent="0.25">
      <c r="A121" s="223"/>
      <c r="B121" s="17">
        <v>2020</v>
      </c>
      <c r="C121" s="159">
        <f t="shared" ref="C121:N121" si="29">N78/SUM($N78:$Y78)</f>
        <v>3.4385647729643275E-2</v>
      </c>
      <c r="D121" s="159">
        <f t="shared" si="29"/>
        <v>0.17477922258535566</v>
      </c>
      <c r="E121" s="159">
        <f t="shared" si="29"/>
        <v>4.763229260830263E-2</v>
      </c>
      <c r="F121" s="159">
        <f t="shared" si="29"/>
        <v>6.5433558167025951E-2</v>
      </c>
      <c r="G121" s="159">
        <f t="shared" si="29"/>
        <v>3.9635630345594877E-2</v>
      </c>
      <c r="H121" s="159">
        <f t="shared" si="29"/>
        <v>0.10503442041582643</v>
      </c>
      <c r="I121" s="159">
        <f t="shared" si="29"/>
        <v>0.10437382657673321</v>
      </c>
      <c r="J121" s="159">
        <f t="shared" si="29"/>
        <v>0.15106738057158747</v>
      </c>
      <c r="K121" s="159">
        <f t="shared" si="29"/>
        <v>3.2716779083512969E-2</v>
      </c>
      <c r="L121" s="159">
        <f t="shared" si="29"/>
        <v>3.4594256310409577E-2</v>
      </c>
      <c r="M121" s="159">
        <f t="shared" si="29"/>
        <v>0.14640845560114038</v>
      </c>
      <c r="N121" s="159">
        <f t="shared" si="29"/>
        <v>6.393853000486753E-2</v>
      </c>
    </row>
    <row r="122" spans="1:14" x14ac:dyDescent="0.25">
      <c r="A122" s="223"/>
      <c r="B122" s="17">
        <v>2021</v>
      </c>
      <c r="C122" s="159">
        <f t="shared" ref="C122:N122" si="30">Z78/SUM($Z78:$AK78)</f>
        <v>3.8925438596491217E-2</v>
      </c>
      <c r="D122" s="159">
        <f t="shared" si="30"/>
        <v>0.14696637426900591</v>
      </c>
      <c r="E122" s="159">
        <f t="shared" si="30"/>
        <v>4.8501461988304094E-2</v>
      </c>
      <c r="F122" s="159">
        <f t="shared" si="30"/>
        <v>6.7799707602339193E-2</v>
      </c>
      <c r="G122" s="159">
        <f t="shared" si="30"/>
        <v>4.1703216374269006E-2</v>
      </c>
      <c r="H122" s="159">
        <f t="shared" si="30"/>
        <v>0.12298976608187132</v>
      </c>
      <c r="I122" s="159">
        <f t="shared" si="30"/>
        <v>0.10307017543859648</v>
      </c>
      <c r="J122" s="159">
        <f t="shared" si="30"/>
        <v>0.17836257309941517</v>
      </c>
      <c r="K122" s="159">
        <f t="shared" si="30"/>
        <v>3.3625730994152045E-2</v>
      </c>
      <c r="L122" s="159">
        <f t="shared" si="30"/>
        <v>4.0716374269005866E-2</v>
      </c>
      <c r="M122" s="159">
        <f t="shared" si="30"/>
        <v>0.11209795321637425</v>
      </c>
      <c r="N122" s="159">
        <f t="shared" si="30"/>
        <v>6.5241228070175433E-2</v>
      </c>
    </row>
    <row r="123" spans="1:14" x14ac:dyDescent="0.25">
      <c r="A123" s="223" t="s">
        <v>46</v>
      </c>
      <c r="B123" s="17">
        <v>2019</v>
      </c>
      <c r="C123" s="159">
        <f t="shared" ref="C123:N123" si="31">B79/SUM($B79:$M79)</f>
        <v>3.4959646347893093E-2</v>
      </c>
      <c r="D123" s="159">
        <f t="shared" si="31"/>
        <v>0.16125238269051387</v>
      </c>
      <c r="E123" s="159">
        <f t="shared" si="31"/>
        <v>5.1750010139108571E-2</v>
      </c>
      <c r="F123" s="159">
        <f t="shared" si="31"/>
        <v>6.8662043233158943E-2</v>
      </c>
      <c r="G123" s="159">
        <f t="shared" si="31"/>
        <v>4.112422435819444E-2</v>
      </c>
      <c r="H123" s="159">
        <f t="shared" si="31"/>
        <v>0.10264833515837289</v>
      </c>
      <c r="I123" s="159">
        <f t="shared" si="31"/>
        <v>0.10516283408362737</v>
      </c>
      <c r="J123" s="159">
        <f t="shared" si="31"/>
        <v>0.16238796285030616</v>
      </c>
      <c r="K123" s="159">
        <f t="shared" si="31"/>
        <v>3.443241270227522E-2</v>
      </c>
      <c r="L123" s="159">
        <f t="shared" si="31"/>
        <v>3.556799286206757E-2</v>
      </c>
      <c r="M123" s="159">
        <f t="shared" si="31"/>
        <v>0.13728353003203958</v>
      </c>
      <c r="N123" s="159">
        <f t="shared" si="31"/>
        <v>6.4768625542442324E-2</v>
      </c>
    </row>
    <row r="124" spans="1:14" x14ac:dyDescent="0.25">
      <c r="A124" s="223"/>
      <c r="B124" s="17">
        <v>2020</v>
      </c>
      <c r="C124" s="159">
        <f t="shared" ref="C124:N124" si="32">N79/SUM($N79:$Y79)</f>
        <v>3.892524974164658E-2</v>
      </c>
      <c r="D124" s="159">
        <f t="shared" si="32"/>
        <v>0.15451995472663749</v>
      </c>
      <c r="E124" s="159">
        <f t="shared" si="32"/>
        <v>5.7674327050834119E-2</v>
      </c>
      <c r="F124" s="159">
        <f t="shared" si="32"/>
        <v>7.2535800403523448E-2</v>
      </c>
      <c r="G124" s="159">
        <f t="shared" si="32"/>
        <v>4.0204714334924473E-2</v>
      </c>
      <c r="H124" s="159">
        <f t="shared" si="32"/>
        <v>0.1064908223020521</v>
      </c>
      <c r="I124" s="159">
        <f t="shared" si="32"/>
        <v>0.11810442399488216</v>
      </c>
      <c r="J124" s="159">
        <f t="shared" si="32"/>
        <v>0.13286747699424242</v>
      </c>
      <c r="K124" s="159">
        <f t="shared" si="32"/>
        <v>3.8187097091678571E-2</v>
      </c>
      <c r="L124" s="159">
        <f t="shared" si="32"/>
        <v>4.6602037301313917E-2</v>
      </c>
      <c r="M124" s="159">
        <f t="shared" si="32"/>
        <v>0.13237537522759704</v>
      </c>
      <c r="N124" s="159">
        <f t="shared" si="32"/>
        <v>6.1512720830667764E-2</v>
      </c>
    </row>
    <row r="125" spans="1:14" x14ac:dyDescent="0.25">
      <c r="A125" s="223"/>
      <c r="B125" s="17">
        <v>2021</v>
      </c>
      <c r="C125" s="159" t="e">
        <f t="shared" ref="C125:N125" si="33">Z79/SUM($Z79:$AK79)</f>
        <v>#DIV/0!</v>
      </c>
      <c r="D125" s="159" t="e">
        <f t="shared" si="33"/>
        <v>#DIV/0!</v>
      </c>
      <c r="E125" s="159" t="e">
        <f t="shared" si="33"/>
        <v>#DIV/0!</v>
      </c>
      <c r="F125" s="159" t="e">
        <f t="shared" si="33"/>
        <v>#DIV/0!</v>
      </c>
      <c r="G125" s="159" t="e">
        <f t="shared" si="33"/>
        <v>#DIV/0!</v>
      </c>
      <c r="H125" s="159" t="e">
        <f t="shared" si="33"/>
        <v>#DIV/0!</v>
      </c>
      <c r="I125" s="159" t="e">
        <f t="shared" si="33"/>
        <v>#DIV/0!</v>
      </c>
      <c r="J125" s="159" t="e">
        <f t="shared" si="33"/>
        <v>#DIV/0!</v>
      </c>
      <c r="K125" s="159" t="e">
        <f t="shared" si="33"/>
        <v>#DIV/0!</v>
      </c>
      <c r="L125" s="159" t="e">
        <f t="shared" si="33"/>
        <v>#DIV/0!</v>
      </c>
      <c r="M125" s="159" t="e">
        <f t="shared" si="33"/>
        <v>#DIV/0!</v>
      </c>
      <c r="N125" s="159" t="e">
        <f t="shared" si="33"/>
        <v>#DIV/0!</v>
      </c>
    </row>
    <row r="126" spans="1:14" x14ac:dyDescent="0.25">
      <c r="A126" s="223" t="s">
        <v>43</v>
      </c>
      <c r="B126" s="17">
        <v>2019</v>
      </c>
      <c r="C126" s="159">
        <f t="shared" ref="C126:N126" si="34">B80/SUM($B80:$M80)</f>
        <v>3.3846753753168257E-2</v>
      </c>
      <c r="D126" s="159">
        <f t="shared" si="34"/>
        <v>0.16334568141938</v>
      </c>
      <c r="E126" s="159">
        <f t="shared" si="34"/>
        <v>5.0575160850068239E-2</v>
      </c>
      <c r="F126" s="159">
        <f t="shared" si="34"/>
        <v>6.656268278416845E-2</v>
      </c>
      <c r="G126" s="159">
        <f t="shared" si="34"/>
        <v>3.6537336712809516E-2</v>
      </c>
      <c r="H126" s="159">
        <f t="shared" si="34"/>
        <v>0.10302203158510431</v>
      </c>
      <c r="I126" s="159">
        <f t="shared" si="34"/>
        <v>0.10809124585689218</v>
      </c>
      <c r="J126" s="159">
        <f t="shared" si="34"/>
        <v>0.16981867810489373</v>
      </c>
      <c r="K126" s="159">
        <f t="shared" si="34"/>
        <v>3.3105868590368494E-2</v>
      </c>
      <c r="L126" s="159">
        <f t="shared" si="34"/>
        <v>3.4977578475336321E-2</v>
      </c>
      <c r="M126" s="159">
        <f t="shared" si="34"/>
        <v>0.13542600896860987</v>
      </c>
      <c r="N126" s="159">
        <f t="shared" si="34"/>
        <v>6.469097289920063E-2</v>
      </c>
    </row>
    <row r="127" spans="1:14" x14ac:dyDescent="0.25">
      <c r="A127" s="223"/>
      <c r="B127" s="17">
        <v>2020</v>
      </c>
      <c r="C127" s="159">
        <f t="shared" ref="C127:N127" si="35">N80/SUM($N80:$Y80)</f>
        <v>4.6605086372360861E-2</v>
      </c>
      <c r="D127" s="159">
        <f t="shared" si="35"/>
        <v>0.1167826295585413</v>
      </c>
      <c r="E127" s="159">
        <f t="shared" si="35"/>
        <v>5.5842130518234188E-2</v>
      </c>
      <c r="F127" s="159">
        <f t="shared" si="35"/>
        <v>8.1034069097888697E-2</v>
      </c>
      <c r="G127" s="159">
        <f t="shared" si="35"/>
        <v>3.9947216890595022E-2</v>
      </c>
      <c r="H127" s="159">
        <f t="shared" si="35"/>
        <v>0.10670585412667948</v>
      </c>
      <c r="I127" s="159">
        <f t="shared" si="35"/>
        <v>0.13735604606525911</v>
      </c>
      <c r="J127" s="159">
        <f t="shared" si="35"/>
        <v>0.17802303262955857</v>
      </c>
      <c r="K127" s="159">
        <f t="shared" si="35"/>
        <v>3.7488003838771614E-2</v>
      </c>
      <c r="L127" s="159">
        <f t="shared" si="35"/>
        <v>5.3562859884836861E-2</v>
      </c>
      <c r="M127" s="159">
        <f t="shared" si="35"/>
        <v>7.6655470249520158E-2</v>
      </c>
      <c r="N127" s="159">
        <f t="shared" si="35"/>
        <v>6.9997600767754339E-2</v>
      </c>
    </row>
    <row r="128" spans="1:14" x14ac:dyDescent="0.25">
      <c r="A128" s="223"/>
      <c r="B128" s="17">
        <v>2021</v>
      </c>
      <c r="C128" s="159" t="e">
        <f t="shared" ref="C128:N128" si="36">Z80/SUM($Z80:$AK80)</f>
        <v>#DIV/0!</v>
      </c>
      <c r="D128" s="159" t="e">
        <f t="shared" si="36"/>
        <v>#DIV/0!</v>
      </c>
      <c r="E128" s="159" t="e">
        <f t="shared" si="36"/>
        <v>#DIV/0!</v>
      </c>
      <c r="F128" s="159" t="e">
        <f t="shared" si="36"/>
        <v>#DIV/0!</v>
      </c>
      <c r="G128" s="159" t="e">
        <f t="shared" si="36"/>
        <v>#DIV/0!</v>
      </c>
      <c r="H128" s="159" t="e">
        <f t="shared" si="36"/>
        <v>#DIV/0!</v>
      </c>
      <c r="I128" s="159" t="e">
        <f t="shared" si="36"/>
        <v>#DIV/0!</v>
      </c>
      <c r="J128" s="159" t="e">
        <f t="shared" si="36"/>
        <v>#DIV/0!</v>
      </c>
      <c r="K128" s="159" t="e">
        <f t="shared" si="36"/>
        <v>#DIV/0!</v>
      </c>
      <c r="L128" s="159" t="e">
        <f t="shared" si="36"/>
        <v>#DIV/0!</v>
      </c>
      <c r="M128" s="159" t="e">
        <f t="shared" si="36"/>
        <v>#DIV/0!</v>
      </c>
      <c r="N128" s="159" t="e">
        <f t="shared" si="36"/>
        <v>#DIV/0!</v>
      </c>
    </row>
    <row r="129" spans="1:32" x14ac:dyDescent="0.25">
      <c r="A129" s="223" t="s">
        <v>60</v>
      </c>
      <c r="B129" s="17">
        <v>2019</v>
      </c>
      <c r="C129" s="159">
        <f t="shared" ref="C129:N129" si="37">B81/SUM($B81:$M81)</f>
        <v>3.3919700301327467E-2</v>
      </c>
      <c r="D129" s="159">
        <f t="shared" si="37"/>
        <v>0.1631240329017021</v>
      </c>
      <c r="E129" s="159">
        <f t="shared" si="37"/>
        <v>4.7357276651193075E-2</v>
      </c>
      <c r="F129" s="159">
        <f t="shared" si="37"/>
        <v>6.8572359312647588E-2</v>
      </c>
      <c r="G129" s="159">
        <f t="shared" si="37"/>
        <v>3.909113119960908E-2</v>
      </c>
      <c r="H129" s="159">
        <f t="shared" si="37"/>
        <v>0.1028585389689714</v>
      </c>
      <c r="I129" s="159">
        <f t="shared" si="37"/>
        <v>0.10631973287727013</v>
      </c>
      <c r="J129" s="159">
        <f t="shared" si="37"/>
        <v>0.17342617476993241</v>
      </c>
      <c r="K129" s="159">
        <f t="shared" si="37"/>
        <v>3.2860982164671391E-2</v>
      </c>
      <c r="L129" s="159">
        <f t="shared" si="37"/>
        <v>3.4937698509650623E-2</v>
      </c>
      <c r="M129" s="159">
        <f t="shared" si="37"/>
        <v>0.12981513152536853</v>
      </c>
      <c r="N129" s="159">
        <f t="shared" si="37"/>
        <v>6.7717240817656177E-2</v>
      </c>
    </row>
    <row r="130" spans="1:32" x14ac:dyDescent="0.25">
      <c r="A130" s="223"/>
      <c r="B130" s="17">
        <v>2020</v>
      </c>
      <c r="C130" s="159">
        <f t="shared" ref="C130:N130" si="38">N81/SUM($N81:$Y81)</f>
        <v>4.4462109167991516E-2</v>
      </c>
      <c r="D130" s="159">
        <f t="shared" si="38"/>
        <v>0.11266560678325385</v>
      </c>
      <c r="E130" s="159">
        <f t="shared" si="38"/>
        <v>5.0450450450450442E-2</v>
      </c>
      <c r="F130" s="159">
        <f t="shared" si="38"/>
        <v>7.7424483306836253E-2</v>
      </c>
      <c r="G130" s="159">
        <f t="shared" si="38"/>
        <v>4.2130365659777423E-2</v>
      </c>
      <c r="H130" s="159">
        <f t="shared" si="38"/>
        <v>0.10058293587705355</v>
      </c>
      <c r="I130" s="159">
        <f t="shared" si="38"/>
        <v>0.12321144674085852</v>
      </c>
      <c r="J130" s="159">
        <f t="shared" si="38"/>
        <v>0.20185479597244302</v>
      </c>
      <c r="K130" s="159">
        <f t="shared" si="38"/>
        <v>3.3651298357180705E-2</v>
      </c>
      <c r="L130" s="159">
        <f t="shared" si="38"/>
        <v>5.1033386327503975E-2</v>
      </c>
      <c r="M130" s="159">
        <f t="shared" si="38"/>
        <v>9.2209856915739241E-2</v>
      </c>
      <c r="N130" s="159">
        <f t="shared" si="38"/>
        <v>7.0323264440911512E-2</v>
      </c>
    </row>
    <row r="131" spans="1:32" x14ac:dyDescent="0.25">
      <c r="A131" s="223"/>
      <c r="B131" s="17">
        <v>2021</v>
      </c>
      <c r="C131" s="159" t="e">
        <f t="shared" ref="C131:N131" si="39">Z81/SUM($Z81:$AK81)</f>
        <v>#DIV/0!</v>
      </c>
      <c r="D131" s="159" t="e">
        <f t="shared" si="39"/>
        <v>#DIV/0!</v>
      </c>
      <c r="E131" s="159" t="e">
        <f t="shared" si="39"/>
        <v>#DIV/0!</v>
      </c>
      <c r="F131" s="159" t="e">
        <f t="shared" si="39"/>
        <v>#DIV/0!</v>
      </c>
      <c r="G131" s="159" t="e">
        <f t="shared" si="39"/>
        <v>#DIV/0!</v>
      </c>
      <c r="H131" s="159" t="e">
        <f t="shared" si="39"/>
        <v>#DIV/0!</v>
      </c>
      <c r="I131" s="159" t="e">
        <f t="shared" si="39"/>
        <v>#DIV/0!</v>
      </c>
      <c r="J131" s="159" t="e">
        <f t="shared" si="39"/>
        <v>#DIV/0!</v>
      </c>
      <c r="K131" s="159" t="e">
        <f t="shared" si="39"/>
        <v>#DIV/0!</v>
      </c>
      <c r="L131" s="159" t="e">
        <f t="shared" si="39"/>
        <v>#DIV/0!</v>
      </c>
      <c r="M131" s="159" t="e">
        <f t="shared" si="39"/>
        <v>#DIV/0!</v>
      </c>
      <c r="N131" s="159" t="e">
        <f t="shared" si="39"/>
        <v>#DIV/0!</v>
      </c>
    </row>
    <row r="132" spans="1:32" x14ac:dyDescent="0.25">
      <c r="A132" s="223" t="s">
        <v>79</v>
      </c>
      <c r="B132" s="17">
        <v>2019</v>
      </c>
      <c r="C132" s="159">
        <f t="shared" ref="C132:N132" si="40">B82/SUM($B82:$M82)</f>
        <v>3.4853622078821665E-2</v>
      </c>
      <c r="D132" s="159">
        <f t="shared" si="40"/>
        <v>0.15902876517554412</v>
      </c>
      <c r="E132" s="159">
        <f t="shared" si="40"/>
        <v>5.05304604615553E-2</v>
      </c>
      <c r="F132" s="159">
        <f t="shared" si="40"/>
        <v>6.7082285172627487E-2</v>
      </c>
      <c r="G132" s="159">
        <f t="shared" si="40"/>
        <v>3.8863976083707015E-2</v>
      </c>
      <c r="H132" s="159">
        <f t="shared" si="40"/>
        <v>0.10776914944037329</v>
      </c>
      <c r="I132" s="159">
        <f t="shared" si="40"/>
        <v>0.10831601589558494</v>
      </c>
      <c r="J132" s="159">
        <f t="shared" si="40"/>
        <v>0.1681067483320573</v>
      </c>
      <c r="K132" s="159">
        <f t="shared" si="40"/>
        <v>3.4489044442013922E-2</v>
      </c>
      <c r="L132" s="159">
        <f t="shared" si="40"/>
        <v>3.4817164315140904E-2</v>
      </c>
      <c r="M132" s="159">
        <f t="shared" si="40"/>
        <v>0.13164898465128147</v>
      </c>
      <c r="N132" s="159">
        <f t="shared" si="40"/>
        <v>6.4493783951292419E-2</v>
      </c>
      <c r="O132" s="31"/>
      <c r="P132" s="159"/>
      <c r="Q132" s="159"/>
      <c r="R132" s="159"/>
      <c r="S132" s="159"/>
      <c r="T132" s="159"/>
      <c r="U132" s="159"/>
      <c r="V132" s="159"/>
      <c r="W132" s="159"/>
      <c r="X132" s="159"/>
      <c r="Y132" s="159"/>
      <c r="Z132" s="159"/>
      <c r="AA132" s="159"/>
      <c r="AB132" s="31"/>
      <c r="AC132" s="31"/>
      <c r="AD132" s="31"/>
      <c r="AE132" s="31"/>
      <c r="AF132" s="31"/>
    </row>
    <row r="133" spans="1:32" x14ac:dyDescent="0.25">
      <c r="A133" s="223"/>
      <c r="B133" s="17">
        <v>2020</v>
      </c>
      <c r="C133" s="159">
        <f t="shared" ref="C133:N133" si="41">N82/SUM($N82:$Y82)</f>
        <v>4.3148742269958622E-2</v>
      </c>
      <c r="D133" s="159">
        <f t="shared" si="41"/>
        <v>0.12372715859952575</v>
      </c>
      <c r="E133" s="159">
        <f t="shared" si="41"/>
        <v>4.7798391221462795E-2</v>
      </c>
      <c r="F133" s="159">
        <f t="shared" si="41"/>
        <v>7.7184172594969097E-2</v>
      </c>
      <c r="G133" s="159">
        <f t="shared" si="41"/>
        <v>3.8731575766029674E-2</v>
      </c>
      <c r="H133" s="159">
        <f t="shared" si="41"/>
        <v>9.9781466499279284E-2</v>
      </c>
      <c r="I133" s="159">
        <f t="shared" si="41"/>
        <v>0.12558701818012741</v>
      </c>
      <c r="J133" s="159">
        <f t="shared" si="41"/>
        <v>0.20453805737666803</v>
      </c>
      <c r="K133" s="159">
        <f t="shared" si="41"/>
        <v>3.4453898730645839E-2</v>
      </c>
      <c r="L133" s="159">
        <f t="shared" si="41"/>
        <v>4.4078672060259456E-2</v>
      </c>
      <c r="M133" s="159">
        <f t="shared" si="41"/>
        <v>9.7596131492072344E-2</v>
      </c>
      <c r="N133" s="159">
        <f t="shared" si="41"/>
        <v>6.3374715209001731E-2</v>
      </c>
      <c r="O133" s="31"/>
      <c r="P133" s="159"/>
      <c r="Q133" s="159"/>
      <c r="R133" s="159"/>
      <c r="S133" s="159"/>
      <c r="T133" s="159"/>
      <c r="U133" s="159"/>
      <c r="V133" s="159"/>
      <c r="W133" s="159"/>
      <c r="X133" s="159"/>
      <c r="Y133" s="159"/>
      <c r="Z133" s="159"/>
      <c r="AA133" s="159"/>
      <c r="AB133" s="31"/>
      <c r="AC133" s="31"/>
      <c r="AD133" s="31"/>
      <c r="AE133" s="31"/>
      <c r="AF133" s="31"/>
    </row>
    <row r="134" spans="1:32" x14ac:dyDescent="0.25">
      <c r="A134" s="223"/>
      <c r="B134" s="17">
        <v>2021</v>
      </c>
      <c r="C134" s="159" t="e">
        <f t="shared" ref="C134:N134" si="42">Z82/SUM($Z82:$AK82)</f>
        <v>#DIV/0!</v>
      </c>
      <c r="D134" s="159" t="e">
        <f t="shared" si="42"/>
        <v>#DIV/0!</v>
      </c>
      <c r="E134" s="159" t="e">
        <f t="shared" si="42"/>
        <v>#DIV/0!</v>
      </c>
      <c r="F134" s="159" t="e">
        <f t="shared" si="42"/>
        <v>#DIV/0!</v>
      </c>
      <c r="G134" s="159" t="e">
        <f t="shared" si="42"/>
        <v>#DIV/0!</v>
      </c>
      <c r="H134" s="159" t="e">
        <f t="shared" si="42"/>
        <v>#DIV/0!</v>
      </c>
      <c r="I134" s="159" t="e">
        <f t="shared" si="42"/>
        <v>#DIV/0!</v>
      </c>
      <c r="J134" s="159" t="e">
        <f t="shared" si="42"/>
        <v>#DIV/0!</v>
      </c>
      <c r="K134" s="159" t="e">
        <f t="shared" si="42"/>
        <v>#DIV/0!</v>
      </c>
      <c r="L134" s="159" t="e">
        <f t="shared" si="42"/>
        <v>#DIV/0!</v>
      </c>
      <c r="M134" s="159" t="e">
        <f t="shared" si="42"/>
        <v>#DIV/0!</v>
      </c>
      <c r="N134" s="159" t="e">
        <f t="shared" si="42"/>
        <v>#DIV/0!</v>
      </c>
      <c r="O134" s="31"/>
      <c r="P134" s="159"/>
      <c r="Q134" s="159"/>
      <c r="R134" s="159"/>
      <c r="S134" s="159"/>
      <c r="T134" s="159"/>
      <c r="U134" s="159"/>
      <c r="V134" s="159"/>
      <c r="W134" s="159"/>
      <c r="X134" s="159"/>
      <c r="Y134" s="159"/>
      <c r="Z134" s="159"/>
      <c r="AA134" s="159"/>
      <c r="AB134" s="31"/>
      <c r="AC134" s="31"/>
      <c r="AD134" s="31"/>
      <c r="AE134" s="31"/>
      <c r="AF134" s="31"/>
    </row>
    <row r="135" spans="1:32" x14ac:dyDescent="0.25">
      <c r="A135" s="223" t="s">
        <v>82</v>
      </c>
      <c r="B135" s="17">
        <v>2019</v>
      </c>
      <c r="C135" s="159">
        <f t="shared" ref="C135:N135" si="43">B83/SUM($B83:$M83)</f>
        <v>3.8224414303329221E-2</v>
      </c>
      <c r="D135" s="159">
        <f t="shared" si="43"/>
        <v>0.16268247086432522</v>
      </c>
      <c r="E135" s="159">
        <f t="shared" si="43"/>
        <v>5.0196889542977609E-2</v>
      </c>
      <c r="F135" s="159">
        <f t="shared" si="43"/>
        <v>6.7101547273378151E-2</v>
      </c>
      <c r="G135" s="159">
        <f t="shared" si="43"/>
        <v>3.9934767908993279E-2</v>
      </c>
      <c r="H135" s="159">
        <f t="shared" si="43"/>
        <v>0.10254166500934728</v>
      </c>
      <c r="I135" s="159">
        <f t="shared" si="43"/>
        <v>0.10974106041923551</v>
      </c>
      <c r="J135" s="159">
        <f t="shared" si="43"/>
        <v>0.1751322540869496</v>
      </c>
      <c r="K135" s="159">
        <f t="shared" si="43"/>
        <v>3.3172904816833063E-2</v>
      </c>
      <c r="L135" s="159">
        <f t="shared" si="43"/>
        <v>3.4445726104769099E-2</v>
      </c>
      <c r="M135" s="159">
        <f t="shared" si="43"/>
        <v>0.12163398432838789</v>
      </c>
      <c r="N135" s="159">
        <f t="shared" si="43"/>
        <v>6.5192315341474086E-2</v>
      </c>
      <c r="P135" s="159"/>
      <c r="Q135" s="159"/>
      <c r="R135" s="159"/>
      <c r="S135" s="159"/>
      <c r="T135" s="159"/>
      <c r="U135" s="159"/>
      <c r="V135" s="159"/>
      <c r="W135" s="159"/>
      <c r="X135" s="159"/>
      <c r="Y135" s="159"/>
      <c r="Z135" s="159"/>
      <c r="AA135" s="159"/>
    </row>
    <row r="136" spans="1:32" x14ac:dyDescent="0.25">
      <c r="A136" s="223"/>
      <c r="B136" s="17">
        <v>2020</v>
      </c>
      <c r="C136" s="159">
        <f t="shared" ref="C136:N136" si="44">N83/SUM($N83:$Y83)</f>
        <v>4.2355989635240184E-2</v>
      </c>
      <c r="D136" s="159">
        <f t="shared" si="44"/>
        <v>0.12811441100259122</v>
      </c>
      <c r="E136" s="159">
        <f t="shared" si="44"/>
        <v>5.2471596571656356E-2</v>
      </c>
      <c r="F136" s="159">
        <f t="shared" si="44"/>
        <v>7.4297388877815423E-2</v>
      </c>
      <c r="G136" s="159">
        <f t="shared" si="44"/>
        <v>3.9964121985250151E-2</v>
      </c>
      <c r="H136" s="159">
        <f t="shared" si="44"/>
        <v>0.10608929639226634</v>
      </c>
      <c r="I136" s="159">
        <f t="shared" si="44"/>
        <v>0.11052421765995613</v>
      </c>
      <c r="J136" s="159">
        <f t="shared" si="44"/>
        <v>0.19877416782938012</v>
      </c>
      <c r="K136" s="159">
        <f t="shared" si="44"/>
        <v>3.7572254335260118E-2</v>
      </c>
      <c r="L136" s="159">
        <f t="shared" si="44"/>
        <v>4.2405820211281642E-2</v>
      </c>
      <c r="M136" s="159">
        <f t="shared" si="44"/>
        <v>0.10255132549332267</v>
      </c>
      <c r="N136" s="159">
        <f t="shared" si="44"/>
        <v>6.4879410005979674E-2</v>
      </c>
      <c r="P136" s="159"/>
      <c r="Q136" s="159"/>
      <c r="R136" s="159"/>
      <c r="S136" s="159"/>
      <c r="T136" s="159"/>
      <c r="U136" s="159"/>
      <c r="V136" s="159"/>
      <c r="W136" s="159"/>
      <c r="X136" s="159"/>
      <c r="Y136" s="159"/>
      <c r="Z136" s="159"/>
      <c r="AA136" s="159"/>
    </row>
    <row r="137" spans="1:32" x14ac:dyDescent="0.25">
      <c r="A137" s="223"/>
      <c r="B137" s="17">
        <v>2021</v>
      </c>
      <c r="C137" s="159" t="e">
        <f t="shared" ref="C137:N137" si="45">Z83/SUM($Z83:$AK83)</f>
        <v>#DIV/0!</v>
      </c>
      <c r="D137" s="159" t="e">
        <f t="shared" si="45"/>
        <v>#DIV/0!</v>
      </c>
      <c r="E137" s="159" t="e">
        <f t="shared" si="45"/>
        <v>#DIV/0!</v>
      </c>
      <c r="F137" s="159" t="e">
        <f t="shared" si="45"/>
        <v>#DIV/0!</v>
      </c>
      <c r="G137" s="159" t="e">
        <f t="shared" si="45"/>
        <v>#DIV/0!</v>
      </c>
      <c r="H137" s="159" t="e">
        <f t="shared" si="45"/>
        <v>#DIV/0!</v>
      </c>
      <c r="I137" s="159" t="e">
        <f t="shared" si="45"/>
        <v>#DIV/0!</v>
      </c>
      <c r="J137" s="159" t="e">
        <f t="shared" si="45"/>
        <v>#DIV/0!</v>
      </c>
      <c r="K137" s="159" t="e">
        <f t="shared" si="45"/>
        <v>#DIV/0!</v>
      </c>
      <c r="L137" s="159" t="e">
        <f t="shared" si="45"/>
        <v>#DIV/0!</v>
      </c>
      <c r="M137" s="159" t="e">
        <f t="shared" si="45"/>
        <v>#DIV/0!</v>
      </c>
      <c r="N137" s="159" t="e">
        <f t="shared" si="45"/>
        <v>#DIV/0!</v>
      </c>
      <c r="P137" s="159"/>
      <c r="Q137" s="159"/>
      <c r="R137" s="159"/>
      <c r="S137" s="159"/>
      <c r="T137" s="159"/>
      <c r="U137" s="159"/>
      <c r="V137" s="159"/>
      <c r="W137" s="159"/>
      <c r="X137" s="159"/>
      <c r="Y137" s="159"/>
      <c r="Z137" s="159"/>
      <c r="AA137" s="159"/>
    </row>
    <row r="138" spans="1:32" x14ac:dyDescent="0.25">
      <c r="A138" s="223" t="s">
        <v>18</v>
      </c>
      <c r="B138" s="17">
        <v>2019</v>
      </c>
      <c r="C138" s="159">
        <f t="shared" ref="C138:N138" si="46">B84/SUM($B84:$M84)</f>
        <v>3.531458852374738E-2</v>
      </c>
      <c r="D138" s="159">
        <f t="shared" si="46"/>
        <v>0.15921224344524854</v>
      </c>
      <c r="E138" s="159">
        <f t="shared" si="46"/>
        <v>4.5992011705619486E-2</v>
      </c>
      <c r="F138" s="159">
        <f t="shared" si="46"/>
        <v>6.394590105587851E-2</v>
      </c>
      <c r="G138" s="159">
        <f t="shared" si="46"/>
        <v>4.1404674338592955E-2</v>
      </c>
      <c r="H138" s="159">
        <f t="shared" si="46"/>
        <v>0.10859334836081781</v>
      </c>
      <c r="I138" s="159">
        <f t="shared" si="46"/>
        <v>0.10831652627832483</v>
      </c>
      <c r="J138" s="159">
        <f t="shared" si="46"/>
        <v>0.17677067267766045</v>
      </c>
      <c r="K138" s="159">
        <f t="shared" si="46"/>
        <v>3.4009570134851903E-2</v>
      </c>
      <c r="L138" s="159">
        <f t="shared" si="46"/>
        <v>3.7133705065844111E-2</v>
      </c>
      <c r="M138" s="159">
        <f t="shared" si="46"/>
        <v>0.12607268556966031</v>
      </c>
      <c r="N138" s="159">
        <f t="shared" si="46"/>
        <v>6.3234072843753708E-2</v>
      </c>
      <c r="P138" s="159"/>
      <c r="Q138" s="159"/>
      <c r="R138" s="159"/>
      <c r="S138" s="159"/>
      <c r="T138" s="159"/>
      <c r="U138" s="159"/>
      <c r="V138" s="159"/>
      <c r="W138" s="159"/>
      <c r="X138" s="159"/>
      <c r="Y138" s="159"/>
      <c r="Z138" s="159"/>
      <c r="AA138" s="159"/>
    </row>
    <row r="139" spans="1:32" x14ac:dyDescent="0.25">
      <c r="A139" s="223"/>
      <c r="B139" s="17">
        <v>2020</v>
      </c>
      <c r="C139" s="159">
        <f t="shared" ref="C139:N139" si="47">N84/SUM($N84:$Y84)</f>
        <v>3.8450490377118465E-2</v>
      </c>
      <c r="D139" s="159">
        <f t="shared" si="47"/>
        <v>0.13833148672493742</v>
      </c>
      <c r="E139" s="159">
        <f t="shared" si="47"/>
        <v>4.8750461652098974E-2</v>
      </c>
      <c r="F139" s="159">
        <f t="shared" si="47"/>
        <v>6.8857975296483243E-2</v>
      </c>
      <c r="G139" s="159">
        <f t="shared" si="47"/>
        <v>3.9558455414666162E-2</v>
      </c>
      <c r="H139" s="159">
        <f t="shared" si="47"/>
        <v>0.10804710903196683</v>
      </c>
      <c r="I139" s="159">
        <f t="shared" si="47"/>
        <v>0.11145307562887272</v>
      </c>
      <c r="J139" s="159">
        <f t="shared" si="47"/>
        <v>0.198120563010382</v>
      </c>
      <c r="K139" s="159">
        <f t="shared" si="47"/>
        <v>3.3608272805613688E-2</v>
      </c>
      <c r="L139" s="159">
        <f t="shared" si="47"/>
        <v>4.1281956584184827E-2</v>
      </c>
      <c r="M139" s="159">
        <f t="shared" si="47"/>
        <v>0.1093602527801715</v>
      </c>
      <c r="N139" s="159">
        <f t="shared" si="47"/>
        <v>6.4179900693504044E-2</v>
      </c>
    </row>
    <row r="140" spans="1:32" x14ac:dyDescent="0.25">
      <c r="A140" s="223"/>
      <c r="B140" s="17">
        <v>2021</v>
      </c>
      <c r="C140" s="159" t="e">
        <f t="shared" ref="C140:N140" si="48">Z84/SUM($Z84:$AK84)</f>
        <v>#DIV/0!</v>
      </c>
      <c r="D140" s="159" t="e">
        <f t="shared" si="48"/>
        <v>#DIV/0!</v>
      </c>
      <c r="E140" s="159" t="e">
        <f t="shared" si="48"/>
        <v>#DIV/0!</v>
      </c>
      <c r="F140" s="159" t="e">
        <f t="shared" si="48"/>
        <v>#DIV/0!</v>
      </c>
      <c r="G140" s="159" t="e">
        <f t="shared" si="48"/>
        <v>#DIV/0!</v>
      </c>
      <c r="H140" s="159" t="e">
        <f t="shared" si="48"/>
        <v>#DIV/0!</v>
      </c>
      <c r="I140" s="159" t="e">
        <f t="shared" si="48"/>
        <v>#DIV/0!</v>
      </c>
      <c r="J140" s="159" t="e">
        <f t="shared" si="48"/>
        <v>#DIV/0!</v>
      </c>
      <c r="K140" s="159" t="e">
        <f t="shared" si="48"/>
        <v>#DIV/0!</v>
      </c>
      <c r="L140" s="159" t="e">
        <f t="shared" si="48"/>
        <v>#DIV/0!</v>
      </c>
      <c r="M140" s="159" t="e">
        <f t="shared" si="48"/>
        <v>#DIV/0!</v>
      </c>
      <c r="N140" s="159" t="e">
        <f t="shared" si="48"/>
        <v>#DIV/0!</v>
      </c>
    </row>
    <row r="141" spans="1:32" x14ac:dyDescent="0.25">
      <c r="A141" s="223" t="s">
        <v>83</v>
      </c>
      <c r="B141" s="17">
        <v>2019</v>
      </c>
      <c r="C141" s="159">
        <f t="shared" ref="C141:N141" si="49">B85/SUM($B85:$M85)</f>
        <v>3.5249853886616014E-2</v>
      </c>
      <c r="D141" s="159">
        <f t="shared" si="49"/>
        <v>0.15794856808883698</v>
      </c>
      <c r="E141" s="159">
        <f t="shared" si="49"/>
        <v>4.5806545879602562E-2</v>
      </c>
      <c r="F141" s="159">
        <f t="shared" si="49"/>
        <v>6.6298947983635295E-2</v>
      </c>
      <c r="G141" s="159">
        <f t="shared" si="49"/>
        <v>3.8391291642314453E-2</v>
      </c>
      <c r="H141" s="159">
        <f t="shared" si="49"/>
        <v>0.10965809468147285</v>
      </c>
      <c r="I141" s="159">
        <f t="shared" si="49"/>
        <v>0.11079047340736412</v>
      </c>
      <c r="J141" s="159">
        <f t="shared" si="49"/>
        <v>0.17497077732320282</v>
      </c>
      <c r="K141" s="159">
        <f t="shared" si="49"/>
        <v>3.3679135008766806E-2</v>
      </c>
      <c r="L141" s="159">
        <f t="shared" si="49"/>
        <v>3.7003214494447698E-2</v>
      </c>
      <c r="M141" s="159">
        <f t="shared" si="49"/>
        <v>0.12700905902980716</v>
      </c>
      <c r="N141" s="159">
        <f t="shared" si="49"/>
        <v>6.3194038573933381E-2</v>
      </c>
    </row>
    <row r="142" spans="1:32" x14ac:dyDescent="0.25">
      <c r="A142" s="223"/>
      <c r="B142" s="17">
        <v>2020</v>
      </c>
      <c r="C142" s="159">
        <f t="shared" ref="C142:N142" si="50">N85/SUM($N85:$Y85)</f>
        <v>3.7762181992184389E-2</v>
      </c>
      <c r="D142" s="159">
        <f t="shared" si="50"/>
        <v>0.13816891299146664</v>
      </c>
      <c r="E142" s="159">
        <f t="shared" si="50"/>
        <v>4.9645107265332153E-2</v>
      </c>
      <c r="F142" s="159">
        <f t="shared" si="50"/>
        <v>6.7349868410559052E-2</v>
      </c>
      <c r="G142" s="159">
        <f t="shared" si="50"/>
        <v>4.1191482574367971E-2</v>
      </c>
      <c r="H142" s="159">
        <f t="shared" si="50"/>
        <v>0.11021612568785391</v>
      </c>
      <c r="I142" s="159">
        <f t="shared" si="50"/>
        <v>0.10499242363824868</v>
      </c>
      <c r="J142" s="159">
        <f t="shared" si="50"/>
        <v>0.20244836111332645</v>
      </c>
      <c r="K142" s="159">
        <f t="shared" si="50"/>
        <v>3.4851264056144832E-2</v>
      </c>
      <c r="L142" s="159">
        <f t="shared" si="50"/>
        <v>3.9317329930616471E-2</v>
      </c>
      <c r="M142" s="159">
        <f t="shared" si="50"/>
        <v>0.11077438392216289</v>
      </c>
      <c r="N142" s="159">
        <f t="shared" si="50"/>
        <v>6.3282558417736695E-2</v>
      </c>
    </row>
    <row r="143" spans="1:32" x14ac:dyDescent="0.25">
      <c r="A143" s="223"/>
      <c r="B143" s="17">
        <v>2021</v>
      </c>
      <c r="C143" s="159" t="e">
        <f t="shared" ref="C143:N143" si="51">Z85/SUM($Z85:$AK85)</f>
        <v>#DIV/0!</v>
      </c>
      <c r="D143" s="159" t="e">
        <f t="shared" si="51"/>
        <v>#DIV/0!</v>
      </c>
      <c r="E143" s="159" t="e">
        <f t="shared" si="51"/>
        <v>#DIV/0!</v>
      </c>
      <c r="F143" s="159" t="e">
        <f t="shared" si="51"/>
        <v>#DIV/0!</v>
      </c>
      <c r="G143" s="159" t="e">
        <f t="shared" si="51"/>
        <v>#DIV/0!</v>
      </c>
      <c r="H143" s="159" t="e">
        <f t="shared" si="51"/>
        <v>#DIV/0!</v>
      </c>
      <c r="I143" s="159" t="e">
        <f t="shared" si="51"/>
        <v>#DIV/0!</v>
      </c>
      <c r="J143" s="159" t="e">
        <f t="shared" si="51"/>
        <v>#DIV/0!</v>
      </c>
      <c r="K143" s="159" t="e">
        <f t="shared" si="51"/>
        <v>#DIV/0!</v>
      </c>
      <c r="L143" s="159" t="e">
        <f t="shared" si="51"/>
        <v>#DIV/0!</v>
      </c>
      <c r="M143" s="159" t="e">
        <f t="shared" si="51"/>
        <v>#DIV/0!</v>
      </c>
      <c r="N143" s="159" t="e">
        <f t="shared" si="51"/>
        <v>#DIV/0!</v>
      </c>
    </row>
    <row r="144" spans="1:32" x14ac:dyDescent="0.25">
      <c r="A144" s="223" t="s">
        <v>84</v>
      </c>
      <c r="B144" s="17">
        <v>2019</v>
      </c>
      <c r="C144" s="159">
        <f t="shared" ref="C144:N144" si="52">B86/SUM($B86:$M86)</f>
        <v>3.6607352825899504E-2</v>
      </c>
      <c r="D144" s="159">
        <f t="shared" si="52"/>
        <v>0.15571842909775024</v>
      </c>
      <c r="E144" s="159">
        <f t="shared" si="52"/>
        <v>4.6249118131222074E-2</v>
      </c>
      <c r="F144" s="159">
        <f t="shared" si="52"/>
        <v>6.98440072117269E-2</v>
      </c>
      <c r="G144" s="159">
        <f t="shared" si="52"/>
        <v>3.793995453476523E-2</v>
      </c>
      <c r="H144" s="159">
        <f t="shared" si="52"/>
        <v>0.10958689347025162</v>
      </c>
      <c r="I144" s="159">
        <f t="shared" si="52"/>
        <v>0.10417809829897311</v>
      </c>
      <c r="J144" s="159">
        <f t="shared" si="52"/>
        <v>0.17190562044367799</v>
      </c>
      <c r="K144" s="159">
        <f t="shared" si="52"/>
        <v>3.1943246844869481E-2</v>
      </c>
      <c r="L144" s="159">
        <f t="shared" si="52"/>
        <v>3.8645449557105901E-2</v>
      </c>
      <c r="M144" s="159">
        <f t="shared" si="52"/>
        <v>0.13310339421494083</v>
      </c>
      <c r="N144" s="159">
        <f t="shared" si="52"/>
        <v>6.4278435368817124E-2</v>
      </c>
      <c r="O144" s="31"/>
    </row>
    <row r="145" spans="1:15" x14ac:dyDescent="0.25">
      <c r="A145" s="223"/>
      <c r="B145" s="17">
        <v>2020</v>
      </c>
      <c r="C145" s="159">
        <f t="shared" ref="C145:N145" si="53">N86/SUM($N86:$Y86)</f>
        <v>3.7308622078968574E-2</v>
      </c>
      <c r="D145" s="159">
        <f t="shared" si="53"/>
        <v>0.14871071716357775</v>
      </c>
      <c r="E145" s="159">
        <f t="shared" si="53"/>
        <v>5.2457695406929898E-2</v>
      </c>
      <c r="F145" s="159">
        <f t="shared" si="53"/>
        <v>6.7365028203062047E-2</v>
      </c>
      <c r="G145" s="159">
        <f t="shared" si="53"/>
        <v>4.2385173247381142E-2</v>
      </c>
      <c r="H145" s="159">
        <f t="shared" si="53"/>
        <v>0.10979049153908138</v>
      </c>
      <c r="I145" s="159">
        <f t="shared" si="53"/>
        <v>0.10265914585012087</v>
      </c>
      <c r="J145" s="159">
        <f t="shared" si="53"/>
        <v>0.19319097502014504</v>
      </c>
      <c r="K145" s="159">
        <f t="shared" si="53"/>
        <v>3.352135374697824E-2</v>
      </c>
      <c r="L145" s="159">
        <f t="shared" si="53"/>
        <v>3.6825141015310231E-2</v>
      </c>
      <c r="M145" s="159">
        <f t="shared" si="53"/>
        <v>0.11228847703464948</v>
      </c>
      <c r="N145" s="159">
        <f t="shared" si="53"/>
        <v>6.3497179693795328E-2</v>
      </c>
      <c r="O145" s="31"/>
    </row>
    <row r="146" spans="1:15" x14ac:dyDescent="0.25">
      <c r="A146" s="223"/>
      <c r="B146" s="17">
        <v>2021</v>
      </c>
      <c r="C146" s="159" t="e">
        <f t="shared" ref="C146:N146" si="54">Z86/SUM($Z86:$AK86)</f>
        <v>#DIV/0!</v>
      </c>
      <c r="D146" s="159" t="e">
        <f t="shared" si="54"/>
        <v>#DIV/0!</v>
      </c>
      <c r="E146" s="159" t="e">
        <f t="shared" si="54"/>
        <v>#DIV/0!</v>
      </c>
      <c r="F146" s="159" t="e">
        <f t="shared" si="54"/>
        <v>#DIV/0!</v>
      </c>
      <c r="G146" s="159" t="e">
        <f t="shared" si="54"/>
        <v>#DIV/0!</v>
      </c>
      <c r="H146" s="159" t="e">
        <f t="shared" si="54"/>
        <v>#DIV/0!</v>
      </c>
      <c r="I146" s="159" t="e">
        <f t="shared" si="54"/>
        <v>#DIV/0!</v>
      </c>
      <c r="J146" s="159" t="e">
        <f t="shared" si="54"/>
        <v>#DIV/0!</v>
      </c>
      <c r="K146" s="159" t="e">
        <f t="shared" si="54"/>
        <v>#DIV/0!</v>
      </c>
      <c r="L146" s="159" t="e">
        <f t="shared" si="54"/>
        <v>#DIV/0!</v>
      </c>
      <c r="M146" s="159" t="e">
        <f t="shared" si="54"/>
        <v>#DIV/0!</v>
      </c>
      <c r="N146" s="159" t="e">
        <f t="shared" si="54"/>
        <v>#DIV/0!</v>
      </c>
      <c r="O146" s="31"/>
    </row>
    <row r="147" spans="1:15" x14ac:dyDescent="0.25">
      <c r="A147" s="223" t="s">
        <v>85</v>
      </c>
      <c r="B147" s="17">
        <v>2019</v>
      </c>
      <c r="C147" s="159">
        <f t="shared" ref="C147:N147" si="55">B87/SUM($B87:$M87)</f>
        <v>3.3887125365873759E-2</v>
      </c>
      <c r="D147" s="159">
        <f t="shared" si="55"/>
        <v>0.15508925258688216</v>
      </c>
      <c r="E147" s="159">
        <f t="shared" si="55"/>
        <v>4.9964958568660602E-2</v>
      </c>
      <c r="F147" s="159">
        <f t="shared" si="55"/>
        <v>6.8928556705280947E-2</v>
      </c>
      <c r="G147" s="159">
        <f t="shared" si="55"/>
        <v>4.0235808220307534E-2</v>
      </c>
      <c r="H147" s="159">
        <f t="shared" si="55"/>
        <v>0.1083398606587789</v>
      </c>
      <c r="I147" s="159">
        <f t="shared" si="55"/>
        <v>0.10776270767201221</v>
      </c>
      <c r="J147" s="159">
        <f t="shared" si="55"/>
        <v>0.16960052768273076</v>
      </c>
      <c r="K147" s="159">
        <f t="shared" si="55"/>
        <v>3.1908315125530773E-2</v>
      </c>
      <c r="L147" s="159">
        <f t="shared" si="55"/>
        <v>3.5577359112833412E-2</v>
      </c>
      <c r="M147" s="159">
        <f t="shared" si="55"/>
        <v>0.13105495320938285</v>
      </c>
      <c r="N147" s="159">
        <f t="shared" si="55"/>
        <v>6.765057509172609E-2</v>
      </c>
      <c r="O147" s="31"/>
    </row>
    <row r="148" spans="1:15" x14ac:dyDescent="0.25">
      <c r="A148" s="223"/>
      <c r="B148" s="17">
        <v>2020</v>
      </c>
      <c r="C148" s="159">
        <f t="shared" ref="C148:N148" si="56">N87/SUM($N87:$Y87)</f>
        <v>3.6667199233104332E-2</v>
      </c>
      <c r="D148" s="159">
        <f t="shared" si="56"/>
        <v>0.16052883847259947</v>
      </c>
      <c r="E148" s="159">
        <f t="shared" si="56"/>
        <v>5.0447355807637005E-2</v>
      </c>
      <c r="F148" s="159">
        <f t="shared" si="56"/>
        <v>6.6384406454705225E-2</v>
      </c>
      <c r="G148" s="159">
        <f t="shared" si="56"/>
        <v>3.9662885444959259E-2</v>
      </c>
      <c r="H148" s="159">
        <f t="shared" si="56"/>
        <v>0.1096421153538904</v>
      </c>
      <c r="I148" s="159">
        <f t="shared" si="56"/>
        <v>0.10137402140917079</v>
      </c>
      <c r="J148" s="159">
        <f t="shared" si="56"/>
        <v>0.1801805400223678</v>
      </c>
      <c r="K148" s="159">
        <f t="shared" si="56"/>
        <v>3.2193641156734301E-2</v>
      </c>
      <c r="L148" s="159">
        <f t="shared" si="56"/>
        <v>3.7306278958300049E-2</v>
      </c>
      <c r="M148" s="159">
        <f t="shared" si="56"/>
        <v>0.12142514778718645</v>
      </c>
      <c r="N148" s="159">
        <f t="shared" si="56"/>
        <v>6.4187569899344946E-2</v>
      </c>
      <c r="O148" s="31"/>
    </row>
    <row r="149" spans="1:15" x14ac:dyDescent="0.25">
      <c r="A149" s="223"/>
      <c r="B149" s="17">
        <v>2021</v>
      </c>
      <c r="C149" s="159" t="e">
        <f t="shared" ref="C149:N149" si="57">Z87/SUM($Z87:$AK87)</f>
        <v>#DIV/0!</v>
      </c>
      <c r="D149" s="159" t="e">
        <f t="shared" si="57"/>
        <v>#DIV/0!</v>
      </c>
      <c r="E149" s="159" t="e">
        <f t="shared" si="57"/>
        <v>#DIV/0!</v>
      </c>
      <c r="F149" s="159" t="e">
        <f t="shared" si="57"/>
        <v>#DIV/0!</v>
      </c>
      <c r="G149" s="159" t="e">
        <f t="shared" si="57"/>
        <v>#DIV/0!</v>
      </c>
      <c r="H149" s="159" t="e">
        <f t="shared" si="57"/>
        <v>#DIV/0!</v>
      </c>
      <c r="I149" s="159" t="e">
        <f t="shared" si="57"/>
        <v>#DIV/0!</v>
      </c>
      <c r="J149" s="159" t="e">
        <f t="shared" si="57"/>
        <v>#DIV/0!</v>
      </c>
      <c r="K149" s="159" t="e">
        <f t="shared" si="57"/>
        <v>#DIV/0!</v>
      </c>
      <c r="L149" s="159" t="e">
        <f t="shared" si="57"/>
        <v>#DIV/0!</v>
      </c>
      <c r="M149" s="159" t="e">
        <f t="shared" si="57"/>
        <v>#DIV/0!</v>
      </c>
      <c r="N149" s="159" t="e">
        <f t="shared" si="57"/>
        <v>#DIV/0!</v>
      </c>
      <c r="O149" s="31"/>
    </row>
    <row r="150" spans="1:15" x14ac:dyDescent="0.25">
      <c r="A150" s="223" t="s">
        <v>80</v>
      </c>
      <c r="B150" s="17">
        <v>2019</v>
      </c>
      <c r="C150" s="159">
        <f t="shared" ref="C150:N150" si="58">B76/SUM($B76:$M76)</f>
        <v>3.4400506876374345E-2</v>
      </c>
      <c r="D150" s="159">
        <f t="shared" si="58"/>
        <v>0.1570571354030785</v>
      </c>
      <c r="E150" s="159">
        <f t="shared" si="58"/>
        <v>4.8302336849167002E-2</v>
      </c>
      <c r="F150" s="159">
        <f t="shared" si="58"/>
        <v>6.8391040214677054E-2</v>
      </c>
      <c r="G150" s="159">
        <f t="shared" si="58"/>
        <v>3.984197383623421E-2</v>
      </c>
      <c r="H150" s="159">
        <f t="shared" si="58"/>
        <v>0.10484141478140956</v>
      </c>
      <c r="I150" s="159">
        <f t="shared" si="58"/>
        <v>0.10603406507398158</v>
      </c>
      <c r="J150" s="159">
        <f t="shared" si="58"/>
        <v>0.16421303715851068</v>
      </c>
      <c r="K150" s="159">
        <f t="shared" si="58"/>
        <v>3.4325966233088596E-2</v>
      </c>
      <c r="L150" s="159">
        <f t="shared" si="58"/>
        <v>3.678580746151839E-2</v>
      </c>
      <c r="M150" s="159">
        <f t="shared" si="58"/>
        <v>0.13968916551749838</v>
      </c>
      <c r="N150" s="159">
        <f t="shared" si="58"/>
        <v>6.6117550594461644E-2</v>
      </c>
      <c r="O150" s="31"/>
    </row>
    <row r="151" spans="1:15" x14ac:dyDescent="0.25">
      <c r="A151" s="223"/>
      <c r="B151" s="17">
        <v>2020</v>
      </c>
      <c r="C151" s="159">
        <f t="shared" ref="C151:N151" si="59">N76/SUM($N76:$Y76)</f>
        <v>3.6115450420293092E-2</v>
      </c>
      <c r="D151" s="159">
        <f t="shared" si="59"/>
        <v>0.15547124897716283</v>
      </c>
      <c r="E151" s="159">
        <f t="shared" si="59"/>
        <v>4.6678568771851524E-2</v>
      </c>
      <c r="F151" s="159">
        <f t="shared" si="59"/>
        <v>6.5015249572268077E-2</v>
      </c>
      <c r="G151" s="159">
        <f t="shared" si="59"/>
        <v>3.5631927397158369E-2</v>
      </c>
      <c r="H151" s="159">
        <f t="shared" si="59"/>
        <v>0.1084951275756899</v>
      </c>
      <c r="I151" s="159">
        <f t="shared" si="59"/>
        <v>0.10871829204790598</v>
      </c>
      <c r="J151" s="159">
        <f t="shared" si="59"/>
        <v>0.16681544298147732</v>
      </c>
      <c r="K151" s="159">
        <f t="shared" si="59"/>
        <v>3.1391802425053933E-2</v>
      </c>
      <c r="L151" s="159">
        <f t="shared" si="59"/>
        <v>3.7119690545265184E-2</v>
      </c>
      <c r="M151" s="159">
        <f t="shared" si="59"/>
        <v>0.14208138064420145</v>
      </c>
      <c r="N151" s="159">
        <f t="shared" si="59"/>
        <v>6.6465818641672239E-2</v>
      </c>
      <c r="O151" s="31"/>
    </row>
    <row r="152" spans="1:15" x14ac:dyDescent="0.25">
      <c r="A152" s="223"/>
      <c r="B152" s="17">
        <v>2021</v>
      </c>
      <c r="C152" s="159">
        <f t="shared" ref="C152:N152" si="60">Z76/SUM($Z76:$AK76)</f>
        <v>3.5670248370618295E-2</v>
      </c>
      <c r="D152" s="159">
        <f t="shared" si="60"/>
        <v>0.15276554518231458</v>
      </c>
      <c r="E152" s="159">
        <f t="shared" si="60"/>
        <v>4.9453936938523867E-2</v>
      </c>
      <c r="F152" s="159">
        <f t="shared" si="60"/>
        <v>6.9182666901532519E-2</v>
      </c>
      <c r="G152" s="159">
        <f t="shared" si="60"/>
        <v>4.1262991016381902E-2</v>
      </c>
      <c r="H152" s="159">
        <f t="shared" si="60"/>
        <v>0.11066584463625158</v>
      </c>
      <c r="I152" s="159">
        <f t="shared" si="60"/>
        <v>0.10639422230051089</v>
      </c>
      <c r="J152" s="159">
        <f t="shared" si="60"/>
        <v>0.17839527919675885</v>
      </c>
      <c r="K152" s="159">
        <f t="shared" si="60"/>
        <v>3.4128941342258232E-2</v>
      </c>
      <c r="L152" s="159">
        <f t="shared" si="60"/>
        <v>4.1923551171393347E-2</v>
      </c>
      <c r="M152" s="159">
        <f t="shared" si="60"/>
        <v>0.11806411837237982</v>
      </c>
      <c r="N152" s="159">
        <f t="shared" si="60"/>
        <v>6.2092654571076267E-2</v>
      </c>
      <c r="O152" s="31"/>
    </row>
    <row r="153" spans="1:15" x14ac:dyDescent="0.25">
      <c r="A153" s="223" t="s">
        <v>81</v>
      </c>
      <c r="B153" s="17">
        <v>2019</v>
      </c>
      <c r="C153" s="159">
        <f t="shared" ref="C153:N153" si="61">B77/SUM($B77:$M77)</f>
        <v>3.4338071587600612E-2</v>
      </c>
      <c r="D153" s="159">
        <f t="shared" si="61"/>
        <v>0.15233772906319576</v>
      </c>
      <c r="E153" s="159">
        <f t="shared" si="61"/>
        <v>5.116458297653708E-2</v>
      </c>
      <c r="F153" s="159">
        <f t="shared" si="61"/>
        <v>6.7648569960609681E-2</v>
      </c>
      <c r="G153" s="159">
        <f t="shared" si="61"/>
        <v>3.9690015413598213E-2</v>
      </c>
      <c r="H153" s="159">
        <f t="shared" si="61"/>
        <v>9.9460524062339448E-2</v>
      </c>
      <c r="I153" s="159">
        <f t="shared" si="61"/>
        <v>0.10810926528515155</v>
      </c>
      <c r="J153" s="159">
        <f t="shared" si="61"/>
        <v>0.16312724781640697</v>
      </c>
      <c r="K153" s="159">
        <f t="shared" si="61"/>
        <v>3.6179140263743789E-2</v>
      </c>
      <c r="L153" s="159">
        <f t="shared" si="61"/>
        <v>3.6136324713135805E-2</v>
      </c>
      <c r="M153" s="159">
        <f t="shared" si="61"/>
        <v>0.14467374550436715</v>
      </c>
      <c r="N153" s="159">
        <f t="shared" si="61"/>
        <v>6.7134783353313923E-2</v>
      </c>
      <c r="O153" s="31"/>
    </row>
    <row r="154" spans="1:15" x14ac:dyDescent="0.25">
      <c r="A154" s="223"/>
      <c r="B154" s="17">
        <v>2020</v>
      </c>
      <c r="C154" s="159">
        <f t="shared" ref="C154:N154" si="62">N77/SUM($N77:$Y77)</f>
        <v>3.7449265659651038E-2</v>
      </c>
      <c r="D154" s="159">
        <f t="shared" si="62"/>
        <v>0.15138708732582956</v>
      </c>
      <c r="E154" s="159">
        <f t="shared" si="62"/>
        <v>4.8328381940666978E-2</v>
      </c>
      <c r="F154" s="159">
        <f t="shared" si="62"/>
        <v>6.3559144734089315E-2</v>
      </c>
      <c r="G154" s="159">
        <f t="shared" si="62"/>
        <v>3.8453491777898662E-2</v>
      </c>
      <c r="H154" s="159">
        <f t="shared" si="62"/>
        <v>0.10749403740742289</v>
      </c>
      <c r="I154" s="159">
        <f t="shared" si="62"/>
        <v>0.10598769823005146</v>
      </c>
      <c r="J154" s="159">
        <f t="shared" si="62"/>
        <v>0.16456755512782964</v>
      </c>
      <c r="K154" s="159">
        <f t="shared" si="62"/>
        <v>3.3683417716222436E-2</v>
      </c>
      <c r="L154" s="159">
        <f t="shared" si="62"/>
        <v>3.6821624335746261E-2</v>
      </c>
      <c r="M154" s="159">
        <f t="shared" si="62"/>
        <v>0.14619858571488351</v>
      </c>
      <c r="N154" s="159">
        <f t="shared" si="62"/>
        <v>6.6069710029708351E-2</v>
      </c>
      <c r="O154" s="31"/>
    </row>
    <row r="155" spans="1:15" x14ac:dyDescent="0.25">
      <c r="A155" s="223"/>
      <c r="B155" s="17">
        <v>2021</v>
      </c>
      <c r="C155" s="159">
        <f t="shared" ref="C155:N155" si="63">Z77/SUM($Z77:$AK77)</f>
        <v>3.9431898376852528E-2</v>
      </c>
      <c r="D155" s="159">
        <f t="shared" si="63"/>
        <v>0.15164079040225828</v>
      </c>
      <c r="E155" s="159">
        <f t="shared" si="63"/>
        <v>4.8870853916725479E-2</v>
      </c>
      <c r="F155" s="159">
        <f t="shared" si="63"/>
        <v>6.9380733944954143E-2</v>
      </c>
      <c r="G155" s="159">
        <f t="shared" si="63"/>
        <v>4.3666196189131971E-2</v>
      </c>
      <c r="H155" s="159">
        <f t="shared" si="63"/>
        <v>0.11904551870148203</v>
      </c>
      <c r="I155" s="159">
        <f t="shared" si="63"/>
        <v>0.10554869442484122</v>
      </c>
      <c r="J155" s="159">
        <f t="shared" si="63"/>
        <v>0.17365031757233593</v>
      </c>
      <c r="K155" s="159">
        <f t="shared" si="63"/>
        <v>3.4271347918136914E-2</v>
      </c>
      <c r="L155" s="159">
        <f t="shared" si="63"/>
        <v>4.0975652787579406E-2</v>
      </c>
      <c r="M155" s="159">
        <f t="shared" si="63"/>
        <v>0.11300282286520821</v>
      </c>
      <c r="N155" s="159">
        <f t="shared" si="63"/>
        <v>6.0515172900494012E-2</v>
      </c>
      <c r="O155" s="31"/>
    </row>
    <row r="156" spans="1:15" x14ac:dyDescent="0.25">
      <c r="D156" s="31"/>
      <c r="E156" s="31"/>
      <c r="F156" s="31"/>
      <c r="G156" s="31"/>
      <c r="H156" s="31"/>
      <c r="I156" s="31"/>
      <c r="J156" s="31"/>
      <c r="K156" s="31"/>
      <c r="L156" s="31"/>
      <c r="M156" s="31"/>
      <c r="N156" s="31"/>
      <c r="O156" s="31"/>
    </row>
    <row r="157" spans="1:15" x14ac:dyDescent="0.25">
      <c r="D157" s="31"/>
      <c r="E157" s="31"/>
      <c r="F157" s="31"/>
      <c r="G157" s="31"/>
      <c r="H157" s="31"/>
      <c r="I157" s="31"/>
      <c r="J157" s="31"/>
      <c r="K157" s="31"/>
      <c r="L157" s="31"/>
      <c r="M157" s="31"/>
      <c r="N157" s="31"/>
      <c r="O157" s="31"/>
    </row>
    <row r="158" spans="1:15" x14ac:dyDescent="0.25">
      <c r="A158"/>
      <c r="B158"/>
      <c r="C158" s="19"/>
      <c r="D158" s="19"/>
      <c r="E158" s="19"/>
      <c r="F158" s="19"/>
      <c r="G158" s="19"/>
      <c r="H158" s="19"/>
      <c r="I158" s="2"/>
      <c r="J158" s="2"/>
      <c r="K158" s="2"/>
    </row>
    <row r="159" spans="1:15" x14ac:dyDescent="0.25">
      <c r="A159" s="19" t="s">
        <v>51</v>
      </c>
      <c r="B159" s="19" t="s">
        <v>47</v>
      </c>
      <c r="C159" s="19"/>
      <c r="D159" s="19"/>
      <c r="E159" s="19"/>
      <c r="F159" s="19"/>
      <c r="G159" s="19"/>
      <c r="H159" s="19"/>
      <c r="I159" s="2"/>
      <c r="J159" s="2"/>
      <c r="K159" s="2"/>
    </row>
    <row r="160" spans="1:15" x14ac:dyDescent="0.25">
      <c r="A160" s="19"/>
      <c r="B160" s="19"/>
      <c r="C160" s="19"/>
      <c r="D160" s="19"/>
      <c r="E160" s="19"/>
      <c r="F160" s="19"/>
      <c r="G160" s="19"/>
      <c r="H160" s="19"/>
      <c r="I160" s="2"/>
      <c r="J160" s="2"/>
      <c r="K160" s="2"/>
    </row>
    <row r="161" spans="1:50" x14ac:dyDescent="0.25">
      <c r="A161" s="19" t="s">
        <v>0</v>
      </c>
      <c r="B161" s="19" t="s">
        <v>111</v>
      </c>
      <c r="C161" s="19" t="s">
        <v>23</v>
      </c>
      <c r="D161" s="19"/>
      <c r="E161" s="19"/>
      <c r="F161" s="19"/>
      <c r="G161" s="19"/>
      <c r="H161" s="19"/>
      <c r="I161" s="19"/>
      <c r="J161" s="19"/>
      <c r="K161" s="19"/>
      <c r="L161" s="19"/>
      <c r="M161" s="19"/>
      <c r="N161" s="19"/>
      <c r="O161" s="19"/>
      <c r="P161" s="19"/>
      <c r="Q161" s="19"/>
      <c r="R161" s="19"/>
      <c r="S161" s="19"/>
      <c r="T161" s="19"/>
      <c r="U161" s="19"/>
      <c r="V161" s="19"/>
      <c r="W161" s="19"/>
      <c r="X161" s="19"/>
      <c r="Y161" s="19"/>
      <c r="Z161" s="19"/>
      <c r="AA161" s="19"/>
      <c r="AB161" s="19"/>
      <c r="AC161" s="19"/>
      <c r="AD161" s="19"/>
      <c r="AE161" s="19"/>
      <c r="AF161" s="19"/>
      <c r="AG161" s="19"/>
      <c r="AH161" s="19"/>
      <c r="AI161" s="19"/>
      <c r="AJ161" s="19"/>
      <c r="AK161" s="19"/>
      <c r="AL161" s="19"/>
      <c r="AM161" s="19"/>
      <c r="AN161" s="19"/>
      <c r="AO161" s="19"/>
      <c r="AP161" s="19"/>
      <c r="AQ161" s="19"/>
      <c r="AR161" s="19"/>
      <c r="AS161" s="19"/>
      <c r="AT161" s="19"/>
      <c r="AU161" s="19"/>
      <c r="AV161" s="19"/>
      <c r="AW161" s="19"/>
      <c r="AX161" s="19"/>
    </row>
    <row r="162" spans="1:50" x14ac:dyDescent="0.25">
      <c r="A162" s="19"/>
      <c r="B162" s="19" t="s">
        <v>12</v>
      </c>
      <c r="C162" s="19" t="s">
        <v>12</v>
      </c>
      <c r="D162" s="19" t="s">
        <v>12</v>
      </c>
      <c r="E162" s="19" t="s">
        <v>69</v>
      </c>
      <c r="F162" s="19" t="s">
        <v>13</v>
      </c>
      <c r="G162" s="19" t="s">
        <v>13</v>
      </c>
      <c r="H162" s="19" t="s">
        <v>13</v>
      </c>
      <c r="I162" s="19" t="s">
        <v>70</v>
      </c>
      <c r="J162" s="19" t="s">
        <v>14</v>
      </c>
      <c r="K162" s="19" t="s">
        <v>14</v>
      </c>
      <c r="L162" s="19" t="s">
        <v>14</v>
      </c>
      <c r="M162" s="19" t="s">
        <v>71</v>
      </c>
      <c r="N162" s="19" t="s">
        <v>15</v>
      </c>
      <c r="O162" s="19" t="s">
        <v>15</v>
      </c>
      <c r="P162" s="19" t="s">
        <v>15</v>
      </c>
      <c r="Q162" s="19" t="s">
        <v>72</v>
      </c>
      <c r="R162" s="19" t="s">
        <v>16</v>
      </c>
      <c r="S162" s="19" t="s">
        <v>16</v>
      </c>
      <c r="T162" s="19" t="s">
        <v>16</v>
      </c>
      <c r="U162" s="19" t="s">
        <v>73</v>
      </c>
      <c r="V162" s="19" t="s">
        <v>17</v>
      </c>
      <c r="W162" s="19" t="s">
        <v>17</v>
      </c>
      <c r="X162" s="19" t="s">
        <v>17</v>
      </c>
      <c r="Y162" s="19" t="s">
        <v>74</v>
      </c>
      <c r="Z162" s="19" t="s">
        <v>18</v>
      </c>
      <c r="AA162" s="19" t="s">
        <v>18</v>
      </c>
      <c r="AB162" s="19" t="s">
        <v>18</v>
      </c>
      <c r="AC162" s="19" t="s">
        <v>75</v>
      </c>
      <c r="AD162" s="19" t="s">
        <v>19</v>
      </c>
      <c r="AE162" s="19" t="s">
        <v>19</v>
      </c>
      <c r="AF162" s="19" t="s">
        <v>19</v>
      </c>
      <c r="AG162" s="19" t="s">
        <v>76</v>
      </c>
      <c r="AH162" s="19" t="s">
        <v>20</v>
      </c>
      <c r="AI162" s="19" t="s">
        <v>20</v>
      </c>
      <c r="AJ162" s="19" t="s">
        <v>20</v>
      </c>
      <c r="AK162" s="19" t="s">
        <v>77</v>
      </c>
      <c r="AL162" s="19" t="s">
        <v>21</v>
      </c>
      <c r="AM162" s="19" t="s">
        <v>21</v>
      </c>
      <c r="AN162" s="19" t="s">
        <v>21</v>
      </c>
      <c r="AO162" s="19" t="s">
        <v>78</v>
      </c>
      <c r="AP162" s="19" t="s">
        <v>10</v>
      </c>
      <c r="AQ162" s="19" t="s">
        <v>10</v>
      </c>
      <c r="AR162" s="19" t="s">
        <v>10</v>
      </c>
      <c r="AS162" s="19" t="s">
        <v>67</v>
      </c>
      <c r="AT162" s="19" t="s">
        <v>11</v>
      </c>
      <c r="AU162" s="19" t="s">
        <v>11</v>
      </c>
      <c r="AV162" s="19" t="s">
        <v>11</v>
      </c>
      <c r="AW162" s="19" t="s">
        <v>68</v>
      </c>
      <c r="AX162" s="19" t="s">
        <v>9</v>
      </c>
    </row>
    <row r="163" spans="1:50" x14ac:dyDescent="0.25">
      <c r="A163" s="19" t="s">
        <v>112</v>
      </c>
      <c r="B163" s="19">
        <v>2019</v>
      </c>
      <c r="C163" s="19">
        <v>2020</v>
      </c>
      <c r="D163" s="19">
        <v>2021</v>
      </c>
      <c r="E163" s="19"/>
      <c r="F163" s="19">
        <v>2019</v>
      </c>
      <c r="G163" s="19">
        <v>2020</v>
      </c>
      <c r="H163" s="19">
        <v>2021</v>
      </c>
      <c r="I163" s="19"/>
      <c r="J163" s="19">
        <v>2019</v>
      </c>
      <c r="K163" s="19">
        <v>2020</v>
      </c>
      <c r="L163" s="19">
        <v>2021</v>
      </c>
      <c r="M163" s="19"/>
      <c r="N163" s="19">
        <v>2019</v>
      </c>
      <c r="O163" s="19">
        <v>2020</v>
      </c>
      <c r="P163" s="19">
        <v>2021</v>
      </c>
      <c r="Q163" s="19"/>
      <c r="R163" s="19">
        <v>2019</v>
      </c>
      <c r="S163" s="19">
        <v>2020</v>
      </c>
      <c r="T163" s="19">
        <v>2021</v>
      </c>
      <c r="U163" s="19"/>
      <c r="V163" s="19">
        <v>2019</v>
      </c>
      <c r="W163" s="19">
        <v>2020</v>
      </c>
      <c r="X163" s="19">
        <v>2021</v>
      </c>
      <c r="Y163" s="19"/>
      <c r="Z163" s="19">
        <v>2019</v>
      </c>
      <c r="AA163" s="19">
        <v>2020</v>
      </c>
      <c r="AB163" s="19">
        <v>2021</v>
      </c>
      <c r="AC163" s="19"/>
      <c r="AD163" s="19">
        <v>2019</v>
      </c>
      <c r="AE163" s="19">
        <v>2020</v>
      </c>
      <c r="AF163" s="19">
        <v>2021</v>
      </c>
      <c r="AG163" s="19"/>
      <c r="AH163" s="19">
        <v>2019</v>
      </c>
      <c r="AI163" s="19">
        <v>2020</v>
      </c>
      <c r="AJ163" s="19">
        <v>2021</v>
      </c>
      <c r="AK163" s="19"/>
      <c r="AL163" s="19">
        <v>2019</v>
      </c>
      <c r="AM163" s="19">
        <v>2020</v>
      </c>
      <c r="AN163" s="19">
        <v>2021</v>
      </c>
      <c r="AO163" s="19"/>
      <c r="AP163" s="19">
        <v>2019</v>
      </c>
      <c r="AQ163" s="19">
        <v>2020</v>
      </c>
      <c r="AR163" s="19">
        <v>2021</v>
      </c>
      <c r="AS163" s="19"/>
      <c r="AT163" s="19">
        <v>2019</v>
      </c>
      <c r="AU163" s="19">
        <v>2020</v>
      </c>
      <c r="AV163" s="19">
        <v>2021</v>
      </c>
      <c r="AW163" s="19"/>
      <c r="AX163" s="19"/>
    </row>
    <row r="164" spans="1:50" x14ac:dyDescent="0.25">
      <c r="A164" s="19" t="s">
        <v>42</v>
      </c>
      <c r="B164" s="21">
        <v>882</v>
      </c>
      <c r="C164" s="21">
        <v>944.0454545454545</v>
      </c>
      <c r="D164" s="21">
        <v>972.39130434782578</v>
      </c>
      <c r="E164" s="21">
        <v>2798.4367588932801</v>
      </c>
      <c r="F164" s="21">
        <v>905.09999999999991</v>
      </c>
      <c r="G164" s="21">
        <v>830.55000000000018</v>
      </c>
      <c r="H164" s="21"/>
      <c r="I164" s="21">
        <v>1735.65</v>
      </c>
      <c r="J164" s="21">
        <v>868</v>
      </c>
      <c r="K164" s="21">
        <v>858.78947368421075</v>
      </c>
      <c r="L164" s="21"/>
      <c r="M164" s="21">
        <v>1726.7894736842109</v>
      </c>
      <c r="N164" s="21">
        <v>874.65</v>
      </c>
      <c r="O164" s="21">
        <v>800.86363636363626</v>
      </c>
      <c r="P164" s="21"/>
      <c r="Q164" s="21">
        <v>1675.5136363636361</v>
      </c>
      <c r="R164" s="21">
        <v>872.86956521739103</v>
      </c>
      <c r="S164" s="21">
        <v>847.304347826087</v>
      </c>
      <c r="T164" s="21"/>
      <c r="U164" s="21">
        <v>1720.173913043478</v>
      </c>
      <c r="V164" s="21">
        <v>961</v>
      </c>
      <c r="W164" s="21">
        <v>892.5</v>
      </c>
      <c r="X164" s="21"/>
      <c r="Y164" s="21">
        <v>1853.5</v>
      </c>
      <c r="Z164" s="21">
        <v>893</v>
      </c>
      <c r="AA164" s="21">
        <v>894.40909090909088</v>
      </c>
      <c r="AB164" s="21"/>
      <c r="AC164" s="21">
        <v>1787.409090909091</v>
      </c>
      <c r="AD164" s="21">
        <v>881.0869565217389</v>
      </c>
      <c r="AE164" s="21">
        <v>903.9545454545455</v>
      </c>
      <c r="AF164" s="21"/>
      <c r="AG164" s="21">
        <v>1785.0415019762845</v>
      </c>
      <c r="AH164" s="21">
        <v>934</v>
      </c>
      <c r="AI164" s="21">
        <v>926</v>
      </c>
      <c r="AJ164" s="21"/>
      <c r="AK164" s="21">
        <v>1860</v>
      </c>
      <c r="AL164" s="21">
        <v>863.09999999999991</v>
      </c>
      <c r="AM164" s="21">
        <v>918</v>
      </c>
      <c r="AN164" s="21"/>
      <c r="AO164" s="21">
        <v>1781.1</v>
      </c>
      <c r="AP164" s="21">
        <v>881.04545454545462</v>
      </c>
      <c r="AQ164" s="21">
        <v>926.86363636363649</v>
      </c>
      <c r="AR164" s="21">
        <v>850.50000000000011</v>
      </c>
      <c r="AS164" s="21">
        <v>2658.409090909091</v>
      </c>
      <c r="AT164" s="21">
        <v>842.09999999999991</v>
      </c>
      <c r="AU164" s="21">
        <v>939.75000000000023</v>
      </c>
      <c r="AV164" s="21">
        <v>938.70000000000027</v>
      </c>
      <c r="AW164" s="21">
        <v>2720.55</v>
      </c>
      <c r="AX164" s="21">
        <v>24102.573465779067</v>
      </c>
    </row>
    <row r="165" spans="1:50" x14ac:dyDescent="0.25">
      <c r="A165" s="19" t="s">
        <v>3</v>
      </c>
      <c r="B165" s="21">
        <v>3875</v>
      </c>
      <c r="C165" s="21">
        <v>4798.5</v>
      </c>
      <c r="D165" s="21">
        <v>3671.3478260869574</v>
      </c>
      <c r="E165" s="21">
        <v>12344.847826086958</v>
      </c>
      <c r="F165" s="21">
        <v>4174.8</v>
      </c>
      <c r="G165" s="21">
        <v>3297</v>
      </c>
      <c r="H165" s="21"/>
      <c r="I165" s="21">
        <v>7471.8</v>
      </c>
      <c r="J165" s="21">
        <v>4189</v>
      </c>
      <c r="K165" s="21">
        <v>2151.9473684210529</v>
      </c>
      <c r="L165" s="21"/>
      <c r="M165" s="21">
        <v>6340.9473684210534</v>
      </c>
      <c r="N165" s="21">
        <v>4206.3</v>
      </c>
      <c r="O165" s="21">
        <v>2029.3636363636367</v>
      </c>
      <c r="P165" s="21"/>
      <c r="Q165" s="21">
        <v>6235.6636363636371</v>
      </c>
      <c r="R165" s="21">
        <v>3982.6956521739135</v>
      </c>
      <c r="S165" s="21">
        <v>2429.608695652174</v>
      </c>
      <c r="T165" s="21"/>
      <c r="U165" s="21">
        <v>6412.3043478260879</v>
      </c>
      <c r="V165" s="21">
        <v>4090</v>
      </c>
      <c r="W165" s="21">
        <v>2699.5500000000006</v>
      </c>
      <c r="X165" s="21"/>
      <c r="Y165" s="21">
        <v>6789.5500000000011</v>
      </c>
      <c r="Z165" s="21">
        <v>4026</v>
      </c>
      <c r="AA165" s="21">
        <v>3217.7727272727275</v>
      </c>
      <c r="AB165" s="21"/>
      <c r="AC165" s="21">
        <v>7243.7727272727279</v>
      </c>
      <c r="AD165" s="21">
        <v>3948.0000000000005</v>
      </c>
      <c r="AE165" s="21">
        <v>3307.5000000000005</v>
      </c>
      <c r="AF165" s="21"/>
      <c r="AG165" s="21">
        <v>7255.5000000000009</v>
      </c>
      <c r="AH165" s="21">
        <v>3973</v>
      </c>
      <c r="AI165" s="21">
        <v>3691</v>
      </c>
      <c r="AJ165" s="21"/>
      <c r="AK165" s="21">
        <v>7664</v>
      </c>
      <c r="AL165" s="21">
        <v>3950.1000000000008</v>
      </c>
      <c r="AM165" s="21">
        <v>4019</v>
      </c>
      <c r="AN165" s="21"/>
      <c r="AO165" s="21">
        <v>7969.1</v>
      </c>
      <c r="AP165" s="21">
        <v>4022.454545454545</v>
      </c>
      <c r="AQ165" s="21">
        <v>3990</v>
      </c>
      <c r="AR165" s="21">
        <v>3642.4499999999994</v>
      </c>
      <c r="AS165" s="21">
        <v>11654.904545454545</v>
      </c>
      <c r="AT165" s="21">
        <v>3735.9000000000005</v>
      </c>
      <c r="AU165" s="21">
        <v>3798.9000000000005</v>
      </c>
      <c r="AV165" s="21">
        <v>3609.8999999999992</v>
      </c>
      <c r="AW165" s="21">
        <v>11144.7</v>
      </c>
      <c r="AX165" s="21">
        <v>98527.090451425</v>
      </c>
    </row>
    <row r="166" spans="1:50" x14ac:dyDescent="0.25">
      <c r="A166" s="19" t="s">
        <v>4</v>
      </c>
      <c r="B166" s="21">
        <v>1275</v>
      </c>
      <c r="C166" s="21">
        <v>1307.727272727273</v>
      </c>
      <c r="D166" s="21">
        <v>1211.6086956521738</v>
      </c>
      <c r="E166" s="21">
        <v>3794.335968379447</v>
      </c>
      <c r="F166" s="21">
        <v>1339.8</v>
      </c>
      <c r="G166" s="21">
        <v>1230.6000000000001</v>
      </c>
      <c r="H166" s="21"/>
      <c r="I166" s="21">
        <v>2570.4</v>
      </c>
      <c r="J166" s="21">
        <v>1297</v>
      </c>
      <c r="K166" s="21">
        <v>1029.0000000000002</v>
      </c>
      <c r="L166" s="21"/>
      <c r="M166" s="21">
        <v>2326</v>
      </c>
      <c r="N166" s="21">
        <v>1221.1499999999996</v>
      </c>
      <c r="O166" s="21">
        <v>908.72727272727263</v>
      </c>
      <c r="P166" s="21"/>
      <c r="Q166" s="21">
        <v>2129.8772727272722</v>
      </c>
      <c r="R166" s="21">
        <v>1265.4782608695657</v>
      </c>
      <c r="S166" s="21">
        <v>938.60869565217411</v>
      </c>
      <c r="T166" s="21"/>
      <c r="U166" s="21">
        <v>2204.0869565217399</v>
      </c>
      <c r="V166" s="21">
        <v>1262</v>
      </c>
      <c r="W166" s="21">
        <v>1105.6499999999999</v>
      </c>
      <c r="X166" s="21"/>
      <c r="Y166" s="21">
        <v>2367.6499999999996</v>
      </c>
      <c r="Z166" s="21">
        <v>1163</v>
      </c>
      <c r="AA166" s="21">
        <v>1134</v>
      </c>
      <c r="AB166" s="21"/>
      <c r="AC166" s="21">
        <v>2297</v>
      </c>
      <c r="AD166" s="21">
        <v>1144.95652173913</v>
      </c>
      <c r="AE166" s="21">
        <v>1188.4090909090905</v>
      </c>
      <c r="AF166" s="21"/>
      <c r="AG166" s="21">
        <v>2333.3656126482206</v>
      </c>
      <c r="AH166" s="21">
        <v>1180</v>
      </c>
      <c r="AI166" s="21">
        <v>1302</v>
      </c>
      <c r="AJ166" s="21"/>
      <c r="AK166" s="21">
        <v>2482</v>
      </c>
      <c r="AL166" s="21">
        <v>1272.6000000000004</v>
      </c>
      <c r="AM166" s="21">
        <v>1263</v>
      </c>
      <c r="AN166" s="21"/>
      <c r="AO166" s="21">
        <v>2535.6000000000004</v>
      </c>
      <c r="AP166" s="21">
        <v>1237.090909090909</v>
      </c>
      <c r="AQ166" s="21">
        <v>1197.9545454545455</v>
      </c>
      <c r="AR166" s="21">
        <v>1179.1499999999999</v>
      </c>
      <c r="AS166" s="21">
        <v>3614.1954545454546</v>
      </c>
      <c r="AT166" s="21">
        <v>1254.7500000000002</v>
      </c>
      <c r="AU166" s="21">
        <v>1212.7500000000002</v>
      </c>
      <c r="AV166" s="21">
        <v>1163.3999999999999</v>
      </c>
      <c r="AW166" s="21">
        <v>3630.9000000000005</v>
      </c>
      <c r="AX166" s="21">
        <v>32285.411264822138</v>
      </c>
    </row>
    <row r="167" spans="1:50" x14ac:dyDescent="0.25">
      <c r="A167" s="19" t="s">
        <v>116</v>
      </c>
      <c r="B167" s="21">
        <v>1704</v>
      </c>
      <c r="C167" s="21">
        <v>1796.4545454545457</v>
      </c>
      <c r="D167" s="21">
        <v>1693.695652173913</v>
      </c>
      <c r="E167" s="21">
        <v>5194.150197628459</v>
      </c>
      <c r="F167" s="21">
        <v>1777.6499999999999</v>
      </c>
      <c r="G167" s="21">
        <v>1547.6999999999998</v>
      </c>
      <c r="H167" s="21"/>
      <c r="I167" s="21">
        <v>3325.3499999999995</v>
      </c>
      <c r="J167" s="21">
        <v>1707</v>
      </c>
      <c r="K167" s="21">
        <v>1493.2105263157896</v>
      </c>
      <c r="L167" s="21"/>
      <c r="M167" s="21">
        <v>3200.2105263157896</v>
      </c>
      <c r="N167" s="21">
        <v>1768.1999999999996</v>
      </c>
      <c r="O167" s="21">
        <v>1394.5909090909092</v>
      </c>
      <c r="P167" s="21"/>
      <c r="Q167" s="21">
        <v>3162.7909090909088</v>
      </c>
      <c r="R167" s="21">
        <v>1679.9999999999998</v>
      </c>
      <c r="S167" s="21">
        <v>1515.6521739130437</v>
      </c>
      <c r="T167" s="21"/>
      <c r="U167" s="21">
        <v>3195.6521739130435</v>
      </c>
      <c r="V167" s="21">
        <v>1687</v>
      </c>
      <c r="W167" s="21">
        <v>1565.55</v>
      </c>
      <c r="X167" s="21"/>
      <c r="Y167" s="21">
        <v>3252.55</v>
      </c>
      <c r="Z167" s="21">
        <v>1617</v>
      </c>
      <c r="AA167" s="21">
        <v>1601.727272727273</v>
      </c>
      <c r="AB167" s="21"/>
      <c r="AC167" s="21">
        <v>3218.727272727273</v>
      </c>
      <c r="AD167" s="21">
        <v>1657.1739130434778</v>
      </c>
      <c r="AE167" s="21">
        <v>1612.2272727272725</v>
      </c>
      <c r="AF167" s="21"/>
      <c r="AG167" s="21">
        <v>3269.4011857707501</v>
      </c>
      <c r="AH167" s="21">
        <v>1782</v>
      </c>
      <c r="AI167" s="21">
        <v>1672</v>
      </c>
      <c r="AJ167" s="21"/>
      <c r="AK167" s="21">
        <v>3454</v>
      </c>
      <c r="AL167" s="21">
        <v>1755.6000000000001</v>
      </c>
      <c r="AM167" s="21">
        <v>1662</v>
      </c>
      <c r="AN167" s="21"/>
      <c r="AO167" s="21">
        <v>3417.6000000000004</v>
      </c>
      <c r="AP167" s="21">
        <v>1751.5909090909092</v>
      </c>
      <c r="AQ167" s="21">
        <v>1668.545454545454</v>
      </c>
      <c r="AR167" s="21">
        <v>1649.5500000000004</v>
      </c>
      <c r="AS167" s="21">
        <v>5069.6863636363632</v>
      </c>
      <c r="AT167" s="21">
        <v>1659</v>
      </c>
      <c r="AU167" s="21">
        <v>1594.9500000000005</v>
      </c>
      <c r="AV167" s="21">
        <v>1651.6499999999999</v>
      </c>
      <c r="AW167" s="21">
        <v>4905.6000000000004</v>
      </c>
      <c r="AX167" s="21">
        <v>44665.718629082592</v>
      </c>
    </row>
    <row r="168" spans="1:50" x14ac:dyDescent="0.25">
      <c r="A168" s="19" t="s">
        <v>113</v>
      </c>
      <c r="B168" s="21">
        <v>933</v>
      </c>
      <c r="C168" s="21">
        <v>1088.181818181818</v>
      </c>
      <c r="D168" s="21">
        <v>1041.782608695652</v>
      </c>
      <c r="E168" s="21">
        <v>3062.96442687747</v>
      </c>
      <c r="F168" s="21">
        <v>1064.7000000000003</v>
      </c>
      <c r="G168" s="21">
        <v>857.85000000000014</v>
      </c>
      <c r="H168" s="21"/>
      <c r="I168" s="21">
        <v>1922.5500000000004</v>
      </c>
      <c r="J168" s="21">
        <v>937</v>
      </c>
      <c r="K168" s="21">
        <v>736.10526315789491</v>
      </c>
      <c r="L168" s="21"/>
      <c r="M168" s="21">
        <v>1673.105263157895</v>
      </c>
      <c r="N168" s="21">
        <v>1007.9999999999998</v>
      </c>
      <c r="O168" s="21">
        <v>758.86363636363637</v>
      </c>
      <c r="P168" s="21"/>
      <c r="Q168" s="21">
        <v>1766.863636363636</v>
      </c>
      <c r="R168" s="21">
        <v>973.30434782608688</v>
      </c>
      <c r="S168" s="21">
        <v>760.56521739130449</v>
      </c>
      <c r="T168" s="21"/>
      <c r="U168" s="21">
        <v>1733.8695652173915</v>
      </c>
      <c r="V168" s="21">
        <v>1004</v>
      </c>
      <c r="W168" s="21">
        <v>842.1</v>
      </c>
      <c r="X168" s="21"/>
      <c r="Y168" s="21">
        <v>1846.1</v>
      </c>
      <c r="Z168" s="21">
        <v>1047</v>
      </c>
      <c r="AA168" s="21">
        <v>920.18181818181802</v>
      </c>
      <c r="AB168" s="21"/>
      <c r="AC168" s="21">
        <v>1967.181818181818</v>
      </c>
      <c r="AD168" s="21">
        <v>959.60869565217411</v>
      </c>
      <c r="AE168" s="21">
        <v>986.0454545454545</v>
      </c>
      <c r="AF168" s="21"/>
      <c r="AG168" s="21">
        <v>1945.6541501976285</v>
      </c>
      <c r="AH168" s="21">
        <v>968</v>
      </c>
      <c r="AI168" s="21">
        <v>1052</v>
      </c>
      <c r="AJ168" s="21"/>
      <c r="AK168" s="21">
        <v>2020</v>
      </c>
      <c r="AL168" s="21">
        <v>1024.8</v>
      </c>
      <c r="AM168" s="21">
        <v>993</v>
      </c>
      <c r="AN168" s="21"/>
      <c r="AO168" s="21">
        <v>2017.8</v>
      </c>
      <c r="AP168" s="21">
        <v>1020.4090909090911</v>
      </c>
      <c r="AQ168" s="21">
        <v>914.4545454545455</v>
      </c>
      <c r="AR168" s="21">
        <v>983.85000000000014</v>
      </c>
      <c r="AS168" s="21">
        <v>2918.7136363636364</v>
      </c>
      <c r="AT168" s="21">
        <v>973.34999999999991</v>
      </c>
      <c r="AU168" s="21">
        <v>964.95000000000016</v>
      </c>
      <c r="AV168" s="21">
        <v>1039.4999999999998</v>
      </c>
      <c r="AW168" s="21">
        <v>2977.8</v>
      </c>
      <c r="AX168" s="21">
        <v>25852.602496359472</v>
      </c>
    </row>
    <row r="169" spans="1:50" x14ac:dyDescent="0.25">
      <c r="A169" s="19" t="s">
        <v>5</v>
      </c>
      <c r="B169" s="21">
        <v>2623</v>
      </c>
      <c r="C169" s="21">
        <v>2883.681818181818</v>
      </c>
      <c r="D169" s="21">
        <v>3072.3913043478251</v>
      </c>
      <c r="E169" s="21">
        <v>8579.073122529644</v>
      </c>
      <c r="F169" s="21">
        <v>2657.55</v>
      </c>
      <c r="G169" s="21">
        <v>2272.2000000000007</v>
      </c>
      <c r="H169" s="21"/>
      <c r="I169" s="21">
        <v>4929.7500000000009</v>
      </c>
      <c r="J169" s="21">
        <v>2642</v>
      </c>
      <c r="K169" s="21">
        <v>1966.2631578947367</v>
      </c>
      <c r="L169" s="21"/>
      <c r="M169" s="21">
        <v>4608.2631578947367</v>
      </c>
      <c r="N169" s="21">
        <v>2652.2999999999997</v>
      </c>
      <c r="O169" s="21">
        <v>1811.7272727272732</v>
      </c>
      <c r="P169" s="21"/>
      <c r="Q169" s="21">
        <v>4464.0272727272732</v>
      </c>
      <c r="R169" s="21">
        <v>2698.95652173913</v>
      </c>
      <c r="S169" s="21">
        <v>1959.3913043478256</v>
      </c>
      <c r="T169" s="21"/>
      <c r="U169" s="21">
        <v>4658.347826086956</v>
      </c>
      <c r="V169" s="21">
        <v>2578</v>
      </c>
      <c r="W169" s="21">
        <v>2235.4500000000012</v>
      </c>
      <c r="X169" s="21"/>
      <c r="Y169" s="21">
        <v>4813.4500000000007</v>
      </c>
      <c r="Z169" s="21">
        <v>2746</v>
      </c>
      <c r="AA169" s="21">
        <v>2513.318181818182</v>
      </c>
      <c r="AB169" s="21"/>
      <c r="AC169" s="21">
        <v>5259.318181818182</v>
      </c>
      <c r="AD169" s="21">
        <v>2740.9565217391305</v>
      </c>
      <c r="AE169" s="21">
        <v>2638.3636363636365</v>
      </c>
      <c r="AF169" s="21"/>
      <c r="AG169" s="21">
        <v>5379.320158102767</v>
      </c>
      <c r="AH169" s="21">
        <v>2796</v>
      </c>
      <c r="AI169" s="21">
        <v>2725</v>
      </c>
      <c r="AJ169" s="21"/>
      <c r="AK169" s="21">
        <v>5521</v>
      </c>
      <c r="AL169" s="21">
        <v>2759.4</v>
      </c>
      <c r="AM169" s="21">
        <v>2745</v>
      </c>
      <c r="AN169" s="21"/>
      <c r="AO169" s="21">
        <v>5504.4</v>
      </c>
      <c r="AP169" s="21">
        <v>2685.1363636363635</v>
      </c>
      <c r="AQ169" s="21">
        <v>2784.4090909090896</v>
      </c>
      <c r="AR169" s="21">
        <v>2638.6500000000005</v>
      </c>
      <c r="AS169" s="21">
        <v>8108.1954545454537</v>
      </c>
      <c r="AT169" s="21">
        <v>2439.1500000000005</v>
      </c>
      <c r="AU169" s="21">
        <v>2697.45</v>
      </c>
      <c r="AV169" s="21">
        <v>2833.95</v>
      </c>
      <c r="AW169" s="21">
        <v>7970.55</v>
      </c>
      <c r="AX169" s="21">
        <v>69795.695173705011</v>
      </c>
    </row>
    <row r="170" spans="1:50" x14ac:dyDescent="0.25">
      <c r="A170" s="19" t="s">
        <v>6</v>
      </c>
      <c r="B170" s="21">
        <v>2705</v>
      </c>
      <c r="C170" s="21">
        <v>2865.545454545455</v>
      </c>
      <c r="D170" s="21">
        <v>2574.7826086956516</v>
      </c>
      <c r="E170" s="21">
        <v>8145.3280632411061</v>
      </c>
      <c r="F170" s="21">
        <v>2722.6499999999996</v>
      </c>
      <c r="G170" s="21">
        <v>2520.0000000000005</v>
      </c>
      <c r="H170" s="21"/>
      <c r="I170" s="21">
        <v>5242.6499999999996</v>
      </c>
      <c r="J170" s="21">
        <v>2772</v>
      </c>
      <c r="K170" s="21">
        <v>2531.0526315789471</v>
      </c>
      <c r="L170" s="21"/>
      <c r="M170" s="21">
        <v>5303.0526315789466</v>
      </c>
      <c r="N170" s="21">
        <v>2741.55</v>
      </c>
      <c r="O170" s="21">
        <v>2219.318181818182</v>
      </c>
      <c r="P170" s="21"/>
      <c r="Q170" s="21">
        <v>4960.8681818181822</v>
      </c>
      <c r="R170" s="21">
        <v>2712.6521739130435</v>
      </c>
      <c r="S170" s="21">
        <v>2466.1304347826085</v>
      </c>
      <c r="T170" s="21"/>
      <c r="U170" s="21">
        <v>5178.782608695652</v>
      </c>
      <c r="V170" s="21">
        <v>2759</v>
      </c>
      <c r="W170" s="21">
        <v>2328.8999999999996</v>
      </c>
      <c r="X170" s="21"/>
      <c r="Y170" s="21">
        <v>5087.8999999999996</v>
      </c>
      <c r="Z170" s="21">
        <v>2739</v>
      </c>
      <c r="AA170" s="21">
        <v>2592.545454545454</v>
      </c>
      <c r="AB170" s="21"/>
      <c r="AC170" s="21">
        <v>5331.545454545454</v>
      </c>
      <c r="AD170" s="21">
        <v>2769.260869565217</v>
      </c>
      <c r="AE170" s="21">
        <v>2513.318181818182</v>
      </c>
      <c r="AF170" s="21"/>
      <c r="AG170" s="21">
        <v>5282.579051383399</v>
      </c>
      <c r="AH170" s="21">
        <v>2658</v>
      </c>
      <c r="AI170" s="21">
        <v>2548</v>
      </c>
      <c r="AJ170" s="21"/>
      <c r="AK170" s="21">
        <v>5206</v>
      </c>
      <c r="AL170" s="21">
        <v>2744.7000000000003</v>
      </c>
      <c r="AM170" s="21">
        <v>2538</v>
      </c>
      <c r="AN170" s="21"/>
      <c r="AO170" s="21">
        <v>5282.7000000000007</v>
      </c>
      <c r="AP170" s="21">
        <v>2715.681818181818</v>
      </c>
      <c r="AQ170" s="21">
        <v>2790.136363636364</v>
      </c>
      <c r="AR170" s="21">
        <v>2536.8000000000011</v>
      </c>
      <c r="AS170" s="21">
        <v>8042.6181818181831</v>
      </c>
      <c r="AT170" s="21">
        <v>2651.25</v>
      </c>
      <c r="AU170" s="21">
        <v>2659.6499999999996</v>
      </c>
      <c r="AV170" s="21">
        <v>2512.6499999999996</v>
      </c>
      <c r="AW170" s="21">
        <v>7823.5499999999993</v>
      </c>
      <c r="AX170" s="21">
        <v>70887.57417308091</v>
      </c>
    </row>
    <row r="171" spans="1:50" x14ac:dyDescent="0.25">
      <c r="A171" s="19" t="s">
        <v>7</v>
      </c>
      <c r="B171" s="21">
        <v>3995</v>
      </c>
      <c r="C171" s="21">
        <v>4147.4999999999991</v>
      </c>
      <c r="D171" s="21">
        <v>4455.6521739130421</v>
      </c>
      <c r="E171" s="21">
        <v>12598.15217391304</v>
      </c>
      <c r="F171" s="21">
        <v>4204.1999999999989</v>
      </c>
      <c r="G171" s="21">
        <v>2835.0000000000005</v>
      </c>
      <c r="H171" s="21"/>
      <c r="I171" s="21">
        <v>7039.1999999999989</v>
      </c>
      <c r="J171" s="21">
        <v>4355</v>
      </c>
      <c r="K171" s="21">
        <v>3280.4210526315792</v>
      </c>
      <c r="L171" s="21"/>
      <c r="M171" s="21">
        <v>7635.4210526315792</v>
      </c>
      <c r="N171" s="21">
        <v>4471.9500000000007</v>
      </c>
      <c r="O171" s="21">
        <v>3635.8636363636365</v>
      </c>
      <c r="P171" s="21"/>
      <c r="Q171" s="21">
        <v>8107.8136363636368</v>
      </c>
      <c r="R171" s="21">
        <v>4210.04347826087</v>
      </c>
      <c r="S171" s="21">
        <v>4016.4782608695641</v>
      </c>
      <c r="T171" s="21"/>
      <c r="U171" s="21">
        <v>8226.5217391304341</v>
      </c>
      <c r="V171" s="21">
        <v>4403</v>
      </c>
      <c r="W171" s="21">
        <v>4188.4500000000007</v>
      </c>
      <c r="X171" s="21"/>
      <c r="Y171" s="21">
        <v>8591.4500000000007</v>
      </c>
      <c r="Z171" s="21">
        <v>4470</v>
      </c>
      <c r="AA171" s="21">
        <v>4608.545454545454</v>
      </c>
      <c r="AB171" s="21"/>
      <c r="AC171" s="21">
        <v>9078.545454545454</v>
      </c>
      <c r="AD171" s="21">
        <v>4373.478260869565</v>
      </c>
      <c r="AE171" s="21">
        <v>4846.227272727273</v>
      </c>
      <c r="AF171" s="21"/>
      <c r="AG171" s="21">
        <v>9219.705533596838</v>
      </c>
      <c r="AH171" s="21">
        <v>4386</v>
      </c>
      <c r="AI171" s="21">
        <v>4795</v>
      </c>
      <c r="AJ171" s="21"/>
      <c r="AK171" s="21">
        <v>9181</v>
      </c>
      <c r="AL171" s="21">
        <v>4319.7000000000007</v>
      </c>
      <c r="AM171" s="21">
        <v>4511</v>
      </c>
      <c r="AN171" s="21"/>
      <c r="AO171" s="21">
        <v>8830.7000000000007</v>
      </c>
      <c r="AP171" s="21">
        <v>4205.727272727273</v>
      </c>
      <c r="AQ171" s="21">
        <v>4281.1363636363631</v>
      </c>
      <c r="AR171" s="21">
        <v>4253.5499999999993</v>
      </c>
      <c r="AS171" s="21">
        <v>12740.413636363635</v>
      </c>
      <c r="AT171" s="21">
        <v>4000.5000000000018</v>
      </c>
      <c r="AU171" s="21">
        <v>4129.6500000000005</v>
      </c>
      <c r="AV171" s="21">
        <v>4133.8499999999995</v>
      </c>
      <c r="AW171" s="21">
        <v>12264.000000000002</v>
      </c>
      <c r="AX171" s="21">
        <v>113512.92322654463</v>
      </c>
    </row>
    <row r="172" spans="1:50" x14ac:dyDescent="0.25">
      <c r="A172" s="19" t="s">
        <v>117</v>
      </c>
      <c r="B172" s="21">
        <v>836</v>
      </c>
      <c r="C172" s="21">
        <v>898.22727272727275</v>
      </c>
      <c r="D172" s="21">
        <v>839.99999999999989</v>
      </c>
      <c r="E172" s="21">
        <v>2574.2272727272725</v>
      </c>
      <c r="F172" s="21">
        <v>891.45</v>
      </c>
      <c r="G172" s="21">
        <v>814.80000000000018</v>
      </c>
      <c r="H172" s="21"/>
      <c r="I172" s="21">
        <v>1706.2500000000002</v>
      </c>
      <c r="J172" s="21">
        <v>849</v>
      </c>
      <c r="K172" s="21">
        <v>690.78947368421075</v>
      </c>
      <c r="L172" s="21"/>
      <c r="M172" s="21">
        <v>1539.7894736842109</v>
      </c>
      <c r="N172" s="21">
        <v>847.35000000000014</v>
      </c>
      <c r="O172" s="21">
        <v>606.13636363636351</v>
      </c>
      <c r="P172" s="21"/>
      <c r="Q172" s="21">
        <v>1453.4863636363636</v>
      </c>
      <c r="R172" s="21">
        <v>863.73913043478262</v>
      </c>
      <c r="S172" s="21">
        <v>676.56521739130437</v>
      </c>
      <c r="T172" s="21"/>
      <c r="U172" s="21">
        <v>1540.304347826087</v>
      </c>
      <c r="V172" s="21">
        <v>834</v>
      </c>
      <c r="W172" s="21">
        <v>791.7</v>
      </c>
      <c r="X172" s="21"/>
      <c r="Y172" s="21">
        <v>1625.7</v>
      </c>
      <c r="Z172" s="21">
        <v>860</v>
      </c>
      <c r="AA172" s="21">
        <v>781.77272727272725</v>
      </c>
      <c r="AB172" s="21"/>
      <c r="AC172" s="21">
        <v>1641.7727272727273</v>
      </c>
      <c r="AD172" s="21">
        <v>841.82608695652164</v>
      </c>
      <c r="AE172" s="21">
        <v>834.27272727272737</v>
      </c>
      <c r="AF172" s="21"/>
      <c r="AG172" s="21">
        <v>1676.098814229249</v>
      </c>
      <c r="AH172" s="21">
        <v>815</v>
      </c>
      <c r="AI172" s="21">
        <v>832</v>
      </c>
      <c r="AJ172" s="21"/>
      <c r="AK172" s="21">
        <v>1647</v>
      </c>
      <c r="AL172" s="21">
        <v>812.7</v>
      </c>
      <c r="AM172" s="21">
        <v>806</v>
      </c>
      <c r="AN172" s="21"/>
      <c r="AO172" s="21">
        <v>1618.7</v>
      </c>
      <c r="AP172" s="21">
        <v>879.13636363636374</v>
      </c>
      <c r="AQ172" s="21">
        <v>805.63636363636374</v>
      </c>
      <c r="AR172" s="21">
        <v>813.74999999999989</v>
      </c>
      <c r="AS172" s="21">
        <v>2498.5227272727275</v>
      </c>
      <c r="AT172" s="21">
        <v>887.25000000000011</v>
      </c>
      <c r="AU172" s="21">
        <v>845.25</v>
      </c>
      <c r="AV172" s="21">
        <v>815.84999999999991</v>
      </c>
      <c r="AW172" s="21">
        <v>2548.35</v>
      </c>
      <c r="AX172" s="21">
        <v>22070.201726648644</v>
      </c>
    </row>
    <row r="173" spans="1:50" x14ac:dyDescent="0.25">
      <c r="A173" s="19" t="s">
        <v>115</v>
      </c>
      <c r="B173" s="21">
        <v>922</v>
      </c>
      <c r="C173" s="21">
        <v>949.77272727272748</v>
      </c>
      <c r="D173" s="21">
        <v>1017.130434782609</v>
      </c>
      <c r="E173" s="21">
        <v>2888.9031620553365</v>
      </c>
      <c r="F173" s="21">
        <v>920.85</v>
      </c>
      <c r="G173" s="21">
        <v>994.35000000000014</v>
      </c>
      <c r="H173" s="21"/>
      <c r="I173" s="21">
        <v>1915.2000000000003</v>
      </c>
      <c r="J173" s="21">
        <v>897</v>
      </c>
      <c r="K173" s="21">
        <v>987</v>
      </c>
      <c r="L173" s="21"/>
      <c r="M173" s="21">
        <v>1884</v>
      </c>
      <c r="N173" s="21">
        <v>900.9</v>
      </c>
      <c r="O173" s="21">
        <v>919.22727272727275</v>
      </c>
      <c r="P173" s="21"/>
      <c r="Q173" s="21">
        <v>1820.1272727272726</v>
      </c>
      <c r="R173" s="21">
        <v>871.95652173913049</v>
      </c>
      <c r="S173" s="21">
        <v>865.56521739130437</v>
      </c>
      <c r="T173" s="21"/>
      <c r="U173" s="21">
        <v>1737.521739130435</v>
      </c>
      <c r="V173" s="21">
        <v>866</v>
      </c>
      <c r="W173" s="21">
        <v>893.55000000000007</v>
      </c>
      <c r="X173" s="21"/>
      <c r="Y173" s="21">
        <v>1759.5500000000002</v>
      </c>
      <c r="Z173" s="21">
        <v>939</v>
      </c>
      <c r="AA173" s="21">
        <v>960.27272727272737</v>
      </c>
      <c r="AB173" s="21"/>
      <c r="AC173" s="21">
        <v>1899.2727272727275</v>
      </c>
      <c r="AD173" s="21">
        <v>924.91304347826087</v>
      </c>
      <c r="AE173" s="21">
        <v>941.18181818181802</v>
      </c>
      <c r="AF173" s="21"/>
      <c r="AG173" s="21">
        <v>1866.094861660079</v>
      </c>
      <c r="AH173" s="21">
        <v>986</v>
      </c>
      <c r="AI173" s="21">
        <v>914</v>
      </c>
      <c r="AJ173" s="21"/>
      <c r="AK173" s="21">
        <v>1900</v>
      </c>
      <c r="AL173" s="21">
        <v>906.1500000000002</v>
      </c>
      <c r="AM173" s="21">
        <v>934</v>
      </c>
      <c r="AN173" s="21"/>
      <c r="AO173" s="21">
        <v>1840.15</v>
      </c>
      <c r="AP173" s="21">
        <v>942.13636363636351</v>
      </c>
      <c r="AQ173" s="21">
        <v>952.6363636363634</v>
      </c>
      <c r="AR173" s="21">
        <v>999.6</v>
      </c>
      <c r="AS173" s="21">
        <v>2894.3727272727269</v>
      </c>
      <c r="AT173" s="21">
        <v>886.19999999999993</v>
      </c>
      <c r="AU173" s="21">
        <v>924</v>
      </c>
      <c r="AV173" s="21">
        <v>975.45</v>
      </c>
      <c r="AW173" s="21">
        <v>2785.6499999999996</v>
      </c>
      <c r="AX173" s="21">
        <v>25190.842490118579</v>
      </c>
    </row>
    <row r="174" spans="1:50" x14ac:dyDescent="0.25">
      <c r="A174" s="19" t="s">
        <v>114</v>
      </c>
      <c r="B174" s="21">
        <v>3523</v>
      </c>
      <c r="C174" s="21">
        <v>4019.590909090909</v>
      </c>
      <c r="D174" s="21">
        <v>2800.3043478260861</v>
      </c>
      <c r="E174" s="21">
        <v>10342.895256916996</v>
      </c>
      <c r="F174" s="21">
        <v>3554.2499999999995</v>
      </c>
      <c r="G174" s="21">
        <v>2824.4999999999995</v>
      </c>
      <c r="H174" s="21"/>
      <c r="I174" s="21">
        <v>6378.7499999999991</v>
      </c>
      <c r="J174" s="21">
        <v>3473</v>
      </c>
      <c r="K174" s="21">
        <v>1412.5263157894735</v>
      </c>
      <c r="L174" s="21"/>
      <c r="M174" s="21">
        <v>4885.5263157894733</v>
      </c>
      <c r="N174" s="21">
        <v>3347.4000000000005</v>
      </c>
      <c r="O174" s="21">
        <v>1660.9090909090905</v>
      </c>
      <c r="P174" s="21"/>
      <c r="Q174" s="21">
        <v>5008.3090909090915</v>
      </c>
      <c r="R174" s="21">
        <v>3297</v>
      </c>
      <c r="S174" s="21">
        <v>1916.478260869565</v>
      </c>
      <c r="T174" s="21"/>
      <c r="U174" s="21">
        <v>5213.478260869565</v>
      </c>
      <c r="V174" s="21">
        <v>3058</v>
      </c>
      <c r="W174" s="21">
        <v>2160.8999999999996</v>
      </c>
      <c r="X174" s="21"/>
      <c r="Y174" s="21">
        <v>5218.8999999999996</v>
      </c>
      <c r="Z174" s="21">
        <v>3188</v>
      </c>
      <c r="AA174" s="21">
        <v>2543.863636363636</v>
      </c>
      <c r="AB174" s="21"/>
      <c r="AC174" s="21">
        <v>5731.863636363636</v>
      </c>
      <c r="AD174" s="21">
        <v>3174.652173913044</v>
      </c>
      <c r="AE174" s="21">
        <v>2651.7272727272734</v>
      </c>
      <c r="AF174" s="21"/>
      <c r="AG174" s="21">
        <v>5826.3794466403178</v>
      </c>
      <c r="AH174" s="21">
        <v>3396</v>
      </c>
      <c r="AI174" s="21">
        <v>2787</v>
      </c>
      <c r="AJ174" s="21"/>
      <c r="AK174" s="21">
        <v>6183</v>
      </c>
      <c r="AL174" s="21">
        <v>3337.9500000000003</v>
      </c>
      <c r="AM174" s="21">
        <v>3040</v>
      </c>
      <c r="AN174" s="21"/>
      <c r="AO174" s="21">
        <v>6377.9500000000007</v>
      </c>
      <c r="AP174" s="21">
        <v>3577.6363636363631</v>
      </c>
      <c r="AQ174" s="21">
        <v>3646.3636363636369</v>
      </c>
      <c r="AR174" s="21">
        <v>2815.0500000000006</v>
      </c>
      <c r="AS174" s="21">
        <v>10039.050000000001</v>
      </c>
      <c r="AT174" s="21">
        <v>3547.95</v>
      </c>
      <c r="AU174" s="21">
        <v>3668.7000000000007</v>
      </c>
      <c r="AV174" s="21">
        <v>2690.1</v>
      </c>
      <c r="AW174" s="21">
        <v>9906.75</v>
      </c>
      <c r="AX174" s="21">
        <v>81112.852007489069</v>
      </c>
    </row>
    <row r="175" spans="1:50" x14ac:dyDescent="0.25">
      <c r="A175" s="19" t="s">
        <v>135</v>
      </c>
      <c r="B175" s="21">
        <v>1673</v>
      </c>
      <c r="C175" s="21">
        <v>1755.4090909090908</v>
      </c>
      <c r="D175" s="21">
        <v>1629.782608695652</v>
      </c>
      <c r="E175" s="21">
        <v>5058.191699604743</v>
      </c>
      <c r="F175" s="21">
        <v>1676.8500000000004</v>
      </c>
      <c r="G175" s="21">
        <v>1312.4999999999995</v>
      </c>
      <c r="H175" s="21"/>
      <c r="I175" s="21">
        <v>2989.35</v>
      </c>
      <c r="J175" s="21">
        <v>1659</v>
      </c>
      <c r="K175" s="21">
        <v>1289.8421052631581</v>
      </c>
      <c r="L175" s="21"/>
      <c r="M175" s="21">
        <v>2948.8421052631584</v>
      </c>
      <c r="N175" s="21">
        <v>1746.1500000000005</v>
      </c>
      <c r="O175" s="21">
        <v>1266.6818181818185</v>
      </c>
      <c r="P175" s="21"/>
      <c r="Q175" s="21">
        <v>3012.831818181819</v>
      </c>
      <c r="R175" s="21">
        <v>1615.1739130434783</v>
      </c>
      <c r="S175" s="21">
        <v>1244.4782608695652</v>
      </c>
      <c r="T175" s="21"/>
      <c r="U175" s="21">
        <v>2859.6521739130435</v>
      </c>
      <c r="V175" s="21">
        <v>1639</v>
      </c>
      <c r="W175" s="21">
        <v>1367.1000000000001</v>
      </c>
      <c r="X175" s="21"/>
      <c r="Y175" s="21">
        <v>3006.1000000000004</v>
      </c>
      <c r="Z175" s="21">
        <v>1599</v>
      </c>
      <c r="AA175" s="21">
        <v>1492.9090909090912</v>
      </c>
      <c r="AB175" s="21"/>
      <c r="AC175" s="21">
        <v>3091.909090909091</v>
      </c>
      <c r="AD175" s="21">
        <v>1579.5652173913043</v>
      </c>
      <c r="AE175" s="21">
        <v>1514.8636363636369</v>
      </c>
      <c r="AF175" s="21"/>
      <c r="AG175" s="21">
        <v>3094.428853754941</v>
      </c>
      <c r="AH175" s="21">
        <v>1640</v>
      </c>
      <c r="AI175" s="21">
        <v>1576</v>
      </c>
      <c r="AJ175" s="21"/>
      <c r="AK175" s="21">
        <v>3216</v>
      </c>
      <c r="AL175" s="21">
        <v>1723.05</v>
      </c>
      <c r="AM175" s="21">
        <v>1607</v>
      </c>
      <c r="AN175" s="21"/>
      <c r="AO175" s="21">
        <v>3330.05</v>
      </c>
      <c r="AP175" s="21">
        <v>1693.3636363636367</v>
      </c>
      <c r="AQ175" s="21">
        <v>1705.7727272727273</v>
      </c>
      <c r="AR175" s="21">
        <v>1480.4999999999998</v>
      </c>
      <c r="AS175" s="21">
        <v>4879.636363636364</v>
      </c>
      <c r="AT175" s="21">
        <v>1646.4000000000003</v>
      </c>
      <c r="AU175" s="21">
        <v>1657.9499999999998</v>
      </c>
      <c r="AV175" s="21">
        <v>1440.6</v>
      </c>
      <c r="AW175" s="21">
        <v>4744.9500000000007</v>
      </c>
      <c r="AX175" s="21">
        <v>42231.942105263151</v>
      </c>
    </row>
    <row r="176" spans="1:50" x14ac:dyDescent="0.25">
      <c r="A176" s="19" t="s">
        <v>9</v>
      </c>
      <c r="B176" s="21">
        <v>24946</v>
      </c>
      <c r="C176" s="21">
        <v>27454.636363636364</v>
      </c>
      <c r="D176" s="21">
        <v>24980.869565217388</v>
      </c>
      <c r="E176" s="21">
        <v>77381.505928853745</v>
      </c>
      <c r="F176" s="21">
        <v>25889.85</v>
      </c>
      <c r="G176" s="21">
        <v>21337.05</v>
      </c>
      <c r="H176" s="21"/>
      <c r="I176" s="21">
        <v>47226.899999999994</v>
      </c>
      <c r="J176" s="21">
        <v>25645</v>
      </c>
      <c r="K176" s="21">
        <v>18426.94736842105</v>
      </c>
      <c r="L176" s="21"/>
      <c r="M176" s="21">
        <v>44071.947368421061</v>
      </c>
      <c r="N176" s="21">
        <v>25785.9</v>
      </c>
      <c r="O176" s="21">
        <v>18012.272727272728</v>
      </c>
      <c r="P176" s="21"/>
      <c r="Q176" s="21">
        <v>43798.172727272729</v>
      </c>
      <c r="R176" s="21">
        <v>25043.869565217396</v>
      </c>
      <c r="S176" s="21">
        <v>19636.82608695652</v>
      </c>
      <c r="T176" s="21"/>
      <c r="U176" s="21">
        <v>44680.695652173912</v>
      </c>
      <c r="V176" s="21">
        <v>25141</v>
      </c>
      <c r="W176" s="21">
        <v>21071.4</v>
      </c>
      <c r="X176" s="21"/>
      <c r="Y176" s="21">
        <v>46212.400000000009</v>
      </c>
      <c r="Z176" s="21">
        <v>25287</v>
      </c>
      <c r="AA176" s="21">
        <v>23261.318181818184</v>
      </c>
      <c r="AB176" s="21"/>
      <c r="AC176" s="21">
        <v>48548.318181818191</v>
      </c>
      <c r="AD176" s="21">
        <v>24995.47826086956</v>
      </c>
      <c r="AE176" s="21">
        <v>23938.090909090908</v>
      </c>
      <c r="AF176" s="21"/>
      <c r="AG176" s="21">
        <v>48933.569169960479</v>
      </c>
      <c r="AH176" s="21">
        <v>25514</v>
      </c>
      <c r="AI176" s="21">
        <v>24820</v>
      </c>
      <c r="AJ176" s="21"/>
      <c r="AK176" s="21">
        <v>50334</v>
      </c>
      <c r="AL176" s="21">
        <v>25469.850000000002</v>
      </c>
      <c r="AM176" s="21">
        <v>25036</v>
      </c>
      <c r="AN176" s="21"/>
      <c r="AO176" s="21">
        <v>50505.850000000006</v>
      </c>
      <c r="AP176" s="21">
        <v>25611.409090909092</v>
      </c>
      <c r="AQ176" s="21">
        <v>25663.909090909092</v>
      </c>
      <c r="AR176" s="21">
        <v>23843.399999999998</v>
      </c>
      <c r="AS176" s="21">
        <v>75118.718181818171</v>
      </c>
      <c r="AT176" s="21">
        <v>24523.800000000003</v>
      </c>
      <c r="AU176" s="21">
        <v>25093.95</v>
      </c>
      <c r="AV176" s="21">
        <v>23805.599999999995</v>
      </c>
      <c r="AW176" s="21">
        <v>73423.349999999991</v>
      </c>
      <c r="AX176" s="21">
        <v>650235.42721031827</v>
      </c>
    </row>
    <row r="177" spans="1:49" x14ac:dyDescent="0.25">
      <c r="A177" s="19"/>
      <c r="B177" s="21"/>
      <c r="C177" s="21"/>
      <c r="D177" s="21"/>
      <c r="E177" s="21"/>
      <c r="F177" s="21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  <c r="Z177" s="21"/>
      <c r="AA177" s="21"/>
      <c r="AB177" s="21"/>
      <c r="AC177" s="21"/>
      <c r="AD177" s="21"/>
      <c r="AE177" s="21"/>
      <c r="AF177" s="21"/>
      <c r="AG177" s="21"/>
      <c r="AH177" s="21"/>
      <c r="AI177" s="21"/>
      <c r="AJ177" s="21"/>
      <c r="AK177" s="21"/>
      <c r="AL177" s="21"/>
    </row>
    <row r="178" spans="1:49" s="17" customFormat="1" x14ac:dyDescent="0.25">
      <c r="B178" s="135" t="s">
        <v>12</v>
      </c>
      <c r="C178" s="135" t="s">
        <v>12</v>
      </c>
      <c r="D178" s="135" t="s">
        <v>69</v>
      </c>
      <c r="F178" s="135" t="s">
        <v>13</v>
      </c>
      <c r="G178" s="135" t="s">
        <v>13</v>
      </c>
      <c r="H178" s="135" t="s">
        <v>70</v>
      </c>
      <c r="J178" s="135" t="s">
        <v>14</v>
      </c>
      <c r="K178" s="135" t="s">
        <v>14</v>
      </c>
      <c r="L178" s="135" t="s">
        <v>71</v>
      </c>
      <c r="N178" s="135" t="s">
        <v>15</v>
      </c>
      <c r="O178" s="135" t="s">
        <v>15</v>
      </c>
      <c r="P178" s="135" t="s">
        <v>72</v>
      </c>
      <c r="R178" s="135" t="s">
        <v>16</v>
      </c>
      <c r="S178" s="135" t="s">
        <v>16</v>
      </c>
      <c r="T178" s="135" t="s">
        <v>73</v>
      </c>
      <c r="V178" s="135" t="s">
        <v>17</v>
      </c>
      <c r="W178" s="135" t="s">
        <v>17</v>
      </c>
      <c r="X178" s="135" t="s">
        <v>74</v>
      </c>
      <c r="Z178" s="135" t="s">
        <v>18</v>
      </c>
      <c r="AA178" s="135" t="s">
        <v>18</v>
      </c>
      <c r="AB178" s="135" t="s">
        <v>75</v>
      </c>
      <c r="AD178" s="135" t="s">
        <v>19</v>
      </c>
      <c r="AE178" s="135" t="s">
        <v>19</v>
      </c>
      <c r="AF178" s="135" t="s">
        <v>76</v>
      </c>
      <c r="AH178" s="135" t="s">
        <v>20</v>
      </c>
      <c r="AI178" s="135" t="s">
        <v>20</v>
      </c>
      <c r="AJ178" s="135" t="s">
        <v>77</v>
      </c>
      <c r="AL178" s="135" t="s">
        <v>21</v>
      </c>
      <c r="AM178" s="135" t="s">
        <v>21</v>
      </c>
      <c r="AN178" s="135" t="s">
        <v>78</v>
      </c>
      <c r="AP178" s="135" t="s">
        <v>10</v>
      </c>
      <c r="AQ178" s="135" t="s">
        <v>10</v>
      </c>
      <c r="AR178" s="135" t="s">
        <v>67</v>
      </c>
      <c r="AT178" s="135" t="s">
        <v>11</v>
      </c>
      <c r="AU178" s="135" t="s">
        <v>11</v>
      </c>
      <c r="AV178" s="135" t="s">
        <v>68</v>
      </c>
    </row>
    <row r="179" spans="1:49" s="17" customFormat="1" x14ac:dyDescent="0.25">
      <c r="B179" s="139">
        <v>2019</v>
      </c>
      <c r="C179" s="139">
        <v>2021</v>
      </c>
      <c r="D179" s="139"/>
      <c r="E179" s="139"/>
      <c r="F179" s="139">
        <v>2019</v>
      </c>
      <c r="G179" s="139">
        <v>2021</v>
      </c>
      <c r="H179" s="139"/>
      <c r="I179" s="139"/>
      <c r="J179" s="139">
        <v>2019</v>
      </c>
      <c r="K179" s="139">
        <v>2021</v>
      </c>
      <c r="L179" s="139"/>
      <c r="M179" s="139"/>
      <c r="N179" s="139">
        <v>2019</v>
      </c>
      <c r="O179" s="139">
        <v>2020</v>
      </c>
      <c r="P179" s="139"/>
      <c r="R179" s="139">
        <v>2019</v>
      </c>
      <c r="S179" s="139">
        <v>2020</v>
      </c>
      <c r="T179" s="139"/>
      <c r="V179" s="139">
        <v>2019</v>
      </c>
      <c r="W179" s="139">
        <v>2020</v>
      </c>
      <c r="X179" s="139"/>
      <c r="Z179" s="139">
        <v>2019</v>
      </c>
      <c r="AA179" s="139">
        <v>2020</v>
      </c>
      <c r="AB179" s="139"/>
      <c r="AD179" s="139">
        <v>2019</v>
      </c>
      <c r="AE179" s="139">
        <v>2020</v>
      </c>
      <c r="AF179" s="139"/>
      <c r="AH179" s="139">
        <v>2019</v>
      </c>
      <c r="AI179" s="139">
        <v>2020</v>
      </c>
      <c r="AJ179" s="139"/>
      <c r="AL179" s="139">
        <v>2019</v>
      </c>
      <c r="AM179" s="139">
        <v>2020</v>
      </c>
      <c r="AN179" s="139"/>
      <c r="AP179" s="139">
        <v>2019</v>
      </c>
      <c r="AQ179" s="139">
        <v>2020</v>
      </c>
      <c r="AR179" s="139"/>
      <c r="AT179" s="139">
        <v>2019</v>
      </c>
      <c r="AU179" s="139">
        <v>2020</v>
      </c>
      <c r="AV179" s="139"/>
    </row>
    <row r="180" spans="1:49" s="17" customFormat="1" x14ac:dyDescent="0.25">
      <c r="A180" s="19" t="s">
        <v>42</v>
      </c>
      <c r="B180" s="160">
        <f>B164</f>
        <v>882</v>
      </c>
      <c r="C180" s="160">
        <f>D164</f>
        <v>972.39130434782578</v>
      </c>
      <c r="D180" s="148">
        <f>C180/B180</f>
        <v>1.1024844720496891</v>
      </c>
      <c r="E180" s="17" t="str">
        <f>TEXT((C180/(C180+(B180+1)*_xlfn.F.INV(0.975,2*B180+2,2*C180)))/(1-(C180/(C180+(B180+1)*_xlfn.F.INV(0.975,2*B180+2,2*C180)))),"0%")&amp;" - "&amp;TEXT((((C180+1)*_xlfn.F.INV(0.975,2*C180+2,2*B180))/(B180+(C180+1)*_xlfn.F.INV(0.975,2*C180+2,2*B180)))/(1-(((C180+1)*_xlfn.F.INV(0.975,2*C180+2,2*B180))/(B180+(C180+1)*_xlfn.F.INV(0.975,2*C180+2,2*B180)))),"0%")</f>
        <v>101% - 121%</v>
      </c>
      <c r="F180" s="160">
        <f>F164</f>
        <v>905.09999999999991</v>
      </c>
      <c r="G180" s="160">
        <f>H164</f>
        <v>0</v>
      </c>
      <c r="H180" s="148">
        <f>G180/F180</f>
        <v>0</v>
      </c>
      <c r="I180" s="17" t="e">
        <f>TEXT((G180/(G180+(F180+1)*_xlfn.F.INV(0.975,2*F180+2,2*G180)))/(1-(G180/(G180+(F180+1)*_xlfn.F.INV(0.975,2*F180+2,2*G180)))),"0%")&amp;" - "&amp;TEXT((((G180+1)*_xlfn.F.INV(0.975,2*G180+2,2*F180))/(F180+(G180+1)*_xlfn.F.INV(0.975,2*G180+2,2*F180)))/(1-(((G180+1)*_xlfn.F.INV(0.975,2*G180+2,2*F180))/(F180+(G180+1)*_xlfn.F.INV(0.975,2*G180+2,2*F180)))),"0%")</f>
        <v>#NUM!</v>
      </c>
      <c r="J180" s="160">
        <f>J164</f>
        <v>868</v>
      </c>
      <c r="K180" s="160">
        <f>L164</f>
        <v>0</v>
      </c>
      <c r="L180" s="148">
        <f>K180/J180</f>
        <v>0</v>
      </c>
      <c r="M180" s="17" t="e">
        <f>TEXT((K180/(K180+(J180+1)*_xlfn.F.INV(0.975,2*J180+2,2*K180)))/(1-(K180/(K180+(J180+1)*_xlfn.F.INV(0.975,2*J180+2,2*K180)))),"0%")&amp;" - "&amp;TEXT((((K180+1)*_xlfn.F.INV(0.975,2*K180+2,2*J180))/(J180+(K180+1)*_xlfn.F.INV(0.975,2*K180+2,2*J180)))/(1-(((K180+1)*_xlfn.F.INV(0.975,2*K180+2,2*J180))/(J180+(K180+1)*_xlfn.F.INV(0.975,2*K180+2,2*J180)))),"0%")</f>
        <v>#NUM!</v>
      </c>
      <c r="N180" s="160">
        <f>N164</f>
        <v>874.65</v>
      </c>
      <c r="O180" s="160">
        <f>P164</f>
        <v>0</v>
      </c>
      <c r="P180" s="148">
        <f>O180/N180</f>
        <v>0</v>
      </c>
      <c r="Q180" s="17" t="e">
        <f>TEXT((O180/(O180+(N180+1)*_xlfn.F.INV(0.975,2*N180+2,2*O180)))/(1-(O180/(O180+(N180+1)*_xlfn.F.INV(0.975,2*N180+2,2*O180)))),"0%")&amp;" - "&amp;TEXT((((O180+1)*_xlfn.F.INV(0.975,2*O180+2,2*N180))/(N180+(O180+1)*_xlfn.F.INV(0.975,2*O180+2,2*N180)))/(1-(((O180+1)*_xlfn.F.INV(0.975,2*O180+2,2*N180))/(N180+(O180+1)*_xlfn.F.INV(0.975,2*O180+2,2*N180)))),"0%")</f>
        <v>#NUM!</v>
      </c>
      <c r="R180" s="160">
        <f>R164</f>
        <v>872.86956521739103</v>
      </c>
      <c r="S180" s="160">
        <f>T164</f>
        <v>0</v>
      </c>
      <c r="T180" s="148">
        <f>S180/R180</f>
        <v>0</v>
      </c>
      <c r="U180" s="17" t="e">
        <f>TEXT((S180/(S180+(R180+1)*_xlfn.F.INV(0.975,2*R180+2,2*S180)))/(1-(S180/(S180+(R180+1)*_xlfn.F.INV(0.975,2*R180+2,2*S180)))),"0%")&amp;" - "&amp;TEXT((((S180+1)*_xlfn.F.INV(0.975,2*S180+2,2*R180))/(R180+(S180+1)*_xlfn.F.INV(0.975,2*S180+2,2*R180)))/(1-(((S180+1)*_xlfn.F.INV(0.975,2*S180+2,2*R180))/(R180+(S180+1)*_xlfn.F.INV(0.975,2*S180+2,2*R180)))),"0%")</f>
        <v>#NUM!</v>
      </c>
      <c r="V180" s="160">
        <f>V164</f>
        <v>961</v>
      </c>
      <c r="W180" s="160">
        <f>X164</f>
        <v>0</v>
      </c>
      <c r="X180" s="148">
        <f>W180/V180</f>
        <v>0</v>
      </c>
      <c r="Y180" s="17" t="e">
        <f>TEXT((W180/(W180+(V180+1)*_xlfn.F.INV(0.975,2*V180+2,2*W180)))/(1-(W180/(W180+(V180+1)*_xlfn.F.INV(0.975,2*V180+2,2*W180)))),"0%")&amp;" - "&amp;TEXT((((W180+1)*_xlfn.F.INV(0.975,2*W180+2,2*V180))/(V180+(W180+1)*_xlfn.F.INV(0.975,2*W180+2,2*V180)))/(1-(((W180+1)*_xlfn.F.INV(0.975,2*W180+2,2*V180))/(V180+(W180+1)*_xlfn.F.INV(0.975,2*W180+2,2*V180)))),"0%")</f>
        <v>#NUM!</v>
      </c>
      <c r="Z180" s="160">
        <f>Z164</f>
        <v>893</v>
      </c>
      <c r="AA180" s="160">
        <f>AB164</f>
        <v>0</v>
      </c>
      <c r="AB180" s="148">
        <f>AA180/Z180</f>
        <v>0</v>
      </c>
      <c r="AC180" s="17" t="e">
        <f>TEXT((AA180/(AA180+(Z180+1)*_xlfn.F.INV(0.975,2*Z180+2,2*AA180)))/(1-(AA180/(AA180+(Z180+1)*_xlfn.F.INV(0.975,2*Z180+2,2*AA180)))),"0%")&amp;" - "&amp;TEXT((((AA180+1)*_xlfn.F.INV(0.975,2*AA180+2,2*Z180))/(Z180+(AA180+1)*_xlfn.F.INV(0.975,2*AA180+2,2*Z180)))/(1-(((AA180+1)*_xlfn.F.INV(0.975,2*AA180+2,2*Z180))/(Z180+(AA180+1)*_xlfn.F.INV(0.975,2*AA180+2,2*Z180)))),"0%")</f>
        <v>#NUM!</v>
      </c>
      <c r="AD180" s="160">
        <f>AD164</f>
        <v>881.0869565217389</v>
      </c>
      <c r="AE180" s="160">
        <f>AF164</f>
        <v>0</v>
      </c>
      <c r="AF180" s="148">
        <f>AE180/AD180</f>
        <v>0</v>
      </c>
      <c r="AG180" s="17" t="e">
        <f>TEXT((AE180/(AE180+(AD180+1)*_xlfn.F.INV(0.975,2*AD180+2,2*AE180)))/(1-(AE180/(AE180+(AD180+1)*_xlfn.F.INV(0.975,2*AD180+2,2*AE180)))),"0%")&amp;" - "&amp;TEXT((((AE180+1)*_xlfn.F.INV(0.975,2*AE180+2,2*AD180))/(AD180+(AE180+1)*_xlfn.F.INV(0.975,2*AE180+2,2*AD180)))/(1-(((AE180+1)*_xlfn.F.INV(0.975,2*AE180+2,2*AD180))/(AD180+(AE180+1)*_xlfn.F.INV(0.975,2*AE180+2,2*AD180)))),"0%")</f>
        <v>#NUM!</v>
      </c>
      <c r="AH180" s="160">
        <f>AH164</f>
        <v>934</v>
      </c>
      <c r="AI180" s="160">
        <f>AJ164</f>
        <v>0</v>
      </c>
      <c r="AJ180" s="148">
        <f>AI180/AH180</f>
        <v>0</v>
      </c>
      <c r="AK180" s="17" t="e">
        <f>TEXT((AI180/(AI180+(AH180+1)*_xlfn.F.INV(0.975,2*AH180+2,2*AI180)))/(1-(AI180/(AI180+(AH180+1)*_xlfn.F.INV(0.975,2*AH180+2,2*AI180)))),"0%")&amp;" - "&amp;TEXT((((AI180+1)*_xlfn.F.INV(0.975,2*AI180+2,2*AH180))/(AH180+(AI180+1)*_xlfn.F.INV(0.975,2*AI180+2,2*AH180)))/(1-(((AI180+1)*_xlfn.F.INV(0.975,2*AI180+2,2*AH180))/(AH180+(AI180+1)*_xlfn.F.INV(0.975,2*AI180+2,2*AH180)))),"0%")</f>
        <v>#NUM!</v>
      </c>
      <c r="AL180" s="160">
        <f>AL164</f>
        <v>863.09999999999991</v>
      </c>
      <c r="AM180" s="160">
        <f>AN164</f>
        <v>0</v>
      </c>
      <c r="AN180" s="148">
        <f>AM180/AL180</f>
        <v>0</v>
      </c>
      <c r="AO180" s="17" t="e">
        <f>TEXT((AM180/(AM180+(AL180+1)*_xlfn.F.INV(0.975,2*AL180+2,2*AM180)))/(1-(AM180/(AM180+(AL180+1)*_xlfn.F.INV(0.975,2*AL180+2,2*AM180)))),"0%")&amp;" - "&amp;TEXT((((AM180+1)*_xlfn.F.INV(0.975,2*AM180+2,2*AL180))/(AL180+(AM180+1)*_xlfn.F.INV(0.975,2*AM180+2,2*AL180)))/(1-(((AM180+1)*_xlfn.F.INV(0.975,2*AM180+2,2*AL180))/(AL180+(AM180+1)*_xlfn.F.INV(0.975,2*AM180+2,2*AL180)))),"0%")</f>
        <v>#NUM!</v>
      </c>
      <c r="AP180" s="160">
        <f>AP164</f>
        <v>881.04545454545462</v>
      </c>
      <c r="AQ180" s="160">
        <f>AR164</f>
        <v>850.50000000000011</v>
      </c>
      <c r="AR180" s="148">
        <f>AQ180/AP180</f>
        <v>0.96533044420368364</v>
      </c>
      <c r="AS180" s="17" t="str">
        <f>TEXT((AQ180/(AQ180+(AP180+1)*_xlfn.F.INV(0.975,2*AP180+2,2*AQ180)))/(1-(AQ180/(AQ180+(AP180+1)*_xlfn.F.INV(0.975,2*AP180+2,2*AQ180)))),"0%")&amp;" - "&amp;TEXT((((AQ180+1)*_xlfn.F.INV(0.975,2*AQ180+2,2*AP180))/(AP180+(AQ180+1)*_xlfn.F.INV(0.975,2*AQ180+2,2*AP180)))/(1-(((AQ180+1)*_xlfn.F.INV(0.975,2*AQ180+2,2*AP180))/(AP180+(AQ180+1)*_xlfn.F.INV(0.975,2*AQ180+2,2*AP180)))),"0%")</f>
        <v>88% - 106%</v>
      </c>
      <c r="AT180" s="160">
        <f>AT164</f>
        <v>842.09999999999991</v>
      </c>
      <c r="AU180" s="160">
        <f>AV164</f>
        <v>938.70000000000027</v>
      </c>
      <c r="AV180" s="148">
        <f>AU180/AT180</f>
        <v>1.1147132169576064</v>
      </c>
      <c r="AW180" s="17" t="str">
        <f>TEXT((AU180/(AU180+(AT180+1)*_xlfn.F.INV(0.975,2*AT180+2,2*AU180)))/(1-(AU180/(AU180+(AT180+1)*_xlfn.F.INV(0.975,2*AT180+2,2*AU180)))),"0%")&amp;" - "&amp;TEXT((((AU180+1)*_xlfn.F.INV(0.975,2*AU180+2,2*AT180))/(AT180+(AU180+1)*_xlfn.F.INV(0.975,2*AU180+2,2*AT180)))/(1-(((AU180+1)*_xlfn.F.INV(0.975,2*AU180+2,2*AT180))/(AT180+(AU180+1)*_xlfn.F.INV(0.975,2*AU180+2,2*AT180)))),"0%")</f>
        <v>101% - 122%</v>
      </c>
    </row>
    <row r="181" spans="1:49" s="17" customFormat="1" x14ac:dyDescent="0.25">
      <c r="A181" s="19" t="s">
        <v>3</v>
      </c>
      <c r="B181" s="160">
        <f t="shared" ref="B181:B191" si="64">B165</f>
        <v>3875</v>
      </c>
      <c r="C181" s="160">
        <f t="shared" ref="C181:C191" si="65">D165</f>
        <v>3671.3478260869574</v>
      </c>
      <c r="D181" s="148">
        <f t="shared" ref="D181:D191" si="66">C181/B181</f>
        <v>0.94744460028050514</v>
      </c>
      <c r="E181" s="17" t="str">
        <f t="shared" ref="E181:E191" si="67">TEXT((C181/(C181+(B181+1)*_xlfn.F.INV(0.975,2*B181+2,2*C181)))/(1-(C181/(C181+(B181+1)*_xlfn.F.INV(0.975,2*B181+2,2*C181)))),"0%")&amp;" - "&amp;TEXT((((C181+1)*_xlfn.F.INV(0.975,2*C181+2,2*B181))/(B181+(C181+1)*_xlfn.F.INV(0.975,2*C181+2,2*B181)))/(1-(((C181+1)*_xlfn.F.INV(0.975,2*C181+2,2*B181))/(B181+(C181+1)*_xlfn.F.INV(0.975,2*C181+2,2*B181)))),"0%")</f>
        <v>91% - 99%</v>
      </c>
      <c r="F181" s="160">
        <f t="shared" ref="F181:F191" si="68">F165</f>
        <v>4174.8</v>
      </c>
      <c r="G181" s="160">
        <f t="shared" ref="G181:G191" si="69">H165</f>
        <v>0</v>
      </c>
      <c r="H181" s="148">
        <f t="shared" ref="H181:H191" si="70">G181/F181</f>
        <v>0</v>
      </c>
      <c r="I181" s="17" t="e">
        <f t="shared" ref="I181:I191" si="71">TEXT((G181/(G181+(F181+1)*_xlfn.F.INV(0.975,2*F181+2,2*G181)))/(1-(G181/(G181+(F181+1)*_xlfn.F.INV(0.975,2*F181+2,2*G181)))),"0%")&amp;" - "&amp;TEXT((((G181+1)*_xlfn.F.INV(0.975,2*G181+2,2*F181))/(F181+(G181+1)*_xlfn.F.INV(0.975,2*G181+2,2*F181)))/(1-(((G181+1)*_xlfn.F.INV(0.975,2*G181+2,2*F181))/(F181+(G181+1)*_xlfn.F.INV(0.975,2*G181+2,2*F181)))),"0%")</f>
        <v>#NUM!</v>
      </c>
      <c r="J181" s="160">
        <f t="shared" ref="J181:J191" si="72">J165</f>
        <v>4189</v>
      </c>
      <c r="K181" s="160">
        <f t="shared" ref="K181:K191" si="73">L165</f>
        <v>0</v>
      </c>
      <c r="L181" s="148">
        <f t="shared" ref="L181:L191" si="74">K181/J181</f>
        <v>0</v>
      </c>
      <c r="M181" s="17" t="e">
        <f t="shared" ref="M181:M191" si="75">TEXT((K181/(K181+(J181+1)*_xlfn.F.INV(0.975,2*J181+2,2*K181)))/(1-(K181/(K181+(J181+1)*_xlfn.F.INV(0.975,2*J181+2,2*K181)))),"0%")&amp;" - "&amp;TEXT((((K181+1)*_xlfn.F.INV(0.975,2*K181+2,2*J181))/(J181+(K181+1)*_xlfn.F.INV(0.975,2*K181+2,2*J181)))/(1-(((K181+1)*_xlfn.F.INV(0.975,2*K181+2,2*J181))/(J181+(K181+1)*_xlfn.F.INV(0.975,2*K181+2,2*J181)))),"0%")</f>
        <v>#NUM!</v>
      </c>
      <c r="N181" s="160">
        <f t="shared" ref="N181:N191" si="76">N165</f>
        <v>4206.3</v>
      </c>
      <c r="O181" s="160">
        <f t="shared" ref="O181:O191" si="77">P165</f>
        <v>0</v>
      </c>
      <c r="P181" s="148">
        <f t="shared" ref="P181:P191" si="78">O181/N181</f>
        <v>0</v>
      </c>
      <c r="Q181" s="17" t="e">
        <f t="shared" ref="Q181:Q191" si="79">TEXT((O181/(O181+(N181+1)*_xlfn.F.INV(0.975,2*N181+2,2*O181)))/(1-(O181/(O181+(N181+1)*_xlfn.F.INV(0.975,2*N181+2,2*O181)))),"0%")&amp;" - "&amp;TEXT((((O181+1)*_xlfn.F.INV(0.975,2*O181+2,2*N181))/(N181+(O181+1)*_xlfn.F.INV(0.975,2*O181+2,2*N181)))/(1-(((O181+1)*_xlfn.F.INV(0.975,2*O181+2,2*N181))/(N181+(O181+1)*_xlfn.F.INV(0.975,2*O181+2,2*N181)))),"0%")</f>
        <v>#NUM!</v>
      </c>
      <c r="R181" s="160">
        <f t="shared" ref="R181:R191" si="80">R165</f>
        <v>3982.6956521739135</v>
      </c>
      <c r="S181" s="160">
        <f t="shared" ref="S181:S191" si="81">T165</f>
        <v>0</v>
      </c>
      <c r="T181" s="148">
        <f t="shared" ref="T181:T191" si="82">S181/R181</f>
        <v>0</v>
      </c>
      <c r="U181" s="17" t="e">
        <f t="shared" ref="U181:U191" si="83">TEXT((S181/(S181+(R181+1)*_xlfn.F.INV(0.975,2*R181+2,2*S181)))/(1-(S181/(S181+(R181+1)*_xlfn.F.INV(0.975,2*R181+2,2*S181)))),"0%")&amp;" - "&amp;TEXT((((S181+1)*_xlfn.F.INV(0.975,2*S181+2,2*R181))/(R181+(S181+1)*_xlfn.F.INV(0.975,2*S181+2,2*R181)))/(1-(((S181+1)*_xlfn.F.INV(0.975,2*S181+2,2*R181))/(R181+(S181+1)*_xlfn.F.INV(0.975,2*S181+2,2*R181)))),"0%")</f>
        <v>#NUM!</v>
      </c>
      <c r="V181" s="160">
        <f t="shared" ref="V181:V191" si="84">V165</f>
        <v>4090</v>
      </c>
      <c r="W181" s="160">
        <f t="shared" ref="W181:W191" si="85">X165</f>
        <v>0</v>
      </c>
      <c r="X181" s="148">
        <f t="shared" ref="X181:X191" si="86">W181/V181</f>
        <v>0</v>
      </c>
      <c r="Y181" s="17" t="e">
        <f t="shared" ref="Y181:Y191" si="87">TEXT((W181/(W181+(V181+1)*_xlfn.F.INV(0.975,2*V181+2,2*W181)))/(1-(W181/(W181+(V181+1)*_xlfn.F.INV(0.975,2*V181+2,2*W181)))),"0%")&amp;" - "&amp;TEXT((((W181+1)*_xlfn.F.INV(0.975,2*W181+2,2*V181))/(V181+(W181+1)*_xlfn.F.INV(0.975,2*W181+2,2*V181)))/(1-(((W181+1)*_xlfn.F.INV(0.975,2*W181+2,2*V181))/(V181+(W181+1)*_xlfn.F.INV(0.975,2*W181+2,2*V181)))),"0%")</f>
        <v>#NUM!</v>
      </c>
      <c r="Z181" s="160">
        <f t="shared" ref="Z181:Z191" si="88">Z165</f>
        <v>4026</v>
      </c>
      <c r="AA181" s="160">
        <f t="shared" ref="AA181:AA191" si="89">AB165</f>
        <v>0</v>
      </c>
      <c r="AB181" s="148">
        <f t="shared" ref="AB181:AB191" si="90">AA181/Z181</f>
        <v>0</v>
      </c>
      <c r="AC181" s="17" t="e">
        <f t="shared" ref="AC181:AC191" si="91">TEXT((AA181/(AA181+(Z181+1)*_xlfn.F.INV(0.975,2*Z181+2,2*AA181)))/(1-(AA181/(AA181+(Z181+1)*_xlfn.F.INV(0.975,2*Z181+2,2*AA181)))),"0%")&amp;" - "&amp;TEXT((((AA181+1)*_xlfn.F.INV(0.975,2*AA181+2,2*Z181))/(Z181+(AA181+1)*_xlfn.F.INV(0.975,2*AA181+2,2*Z181)))/(1-(((AA181+1)*_xlfn.F.INV(0.975,2*AA181+2,2*Z181))/(Z181+(AA181+1)*_xlfn.F.INV(0.975,2*AA181+2,2*Z181)))),"0%")</f>
        <v>#NUM!</v>
      </c>
      <c r="AD181" s="160">
        <f t="shared" ref="AD181:AD191" si="92">AD165</f>
        <v>3948.0000000000005</v>
      </c>
      <c r="AE181" s="160">
        <f t="shared" ref="AE181:AE191" si="93">AF165</f>
        <v>0</v>
      </c>
      <c r="AF181" s="148">
        <f t="shared" ref="AF181:AF191" si="94">AE181/AD181</f>
        <v>0</v>
      </c>
      <c r="AG181" s="17" t="e">
        <f t="shared" ref="AG181:AG191" si="95">TEXT((AE181/(AE181+(AD181+1)*_xlfn.F.INV(0.975,2*AD181+2,2*AE181)))/(1-(AE181/(AE181+(AD181+1)*_xlfn.F.INV(0.975,2*AD181+2,2*AE181)))),"0%")&amp;" - "&amp;TEXT((((AE181+1)*_xlfn.F.INV(0.975,2*AE181+2,2*AD181))/(AD181+(AE181+1)*_xlfn.F.INV(0.975,2*AE181+2,2*AD181)))/(1-(((AE181+1)*_xlfn.F.INV(0.975,2*AE181+2,2*AD181))/(AD181+(AE181+1)*_xlfn.F.INV(0.975,2*AE181+2,2*AD181)))),"0%")</f>
        <v>#NUM!</v>
      </c>
      <c r="AH181" s="160">
        <f t="shared" ref="AH181:AH191" si="96">AH165</f>
        <v>3973</v>
      </c>
      <c r="AI181" s="160">
        <f t="shared" ref="AI181:AI191" si="97">AJ165</f>
        <v>0</v>
      </c>
      <c r="AJ181" s="148">
        <f t="shared" ref="AJ181:AJ191" si="98">AI181/AH181</f>
        <v>0</v>
      </c>
      <c r="AK181" s="17" t="e">
        <f t="shared" ref="AK181:AK191" si="99">TEXT((AI181/(AI181+(AH181+1)*_xlfn.F.INV(0.975,2*AH181+2,2*AI181)))/(1-(AI181/(AI181+(AH181+1)*_xlfn.F.INV(0.975,2*AH181+2,2*AI181)))),"0%")&amp;" - "&amp;TEXT((((AI181+1)*_xlfn.F.INV(0.975,2*AI181+2,2*AH181))/(AH181+(AI181+1)*_xlfn.F.INV(0.975,2*AI181+2,2*AH181)))/(1-(((AI181+1)*_xlfn.F.INV(0.975,2*AI181+2,2*AH181))/(AH181+(AI181+1)*_xlfn.F.INV(0.975,2*AI181+2,2*AH181)))),"0%")</f>
        <v>#NUM!</v>
      </c>
      <c r="AL181" s="160">
        <f t="shared" ref="AL181:AL191" si="100">AL165</f>
        <v>3950.1000000000008</v>
      </c>
      <c r="AM181" s="160">
        <f t="shared" ref="AM181:AM191" si="101">AN165</f>
        <v>0</v>
      </c>
      <c r="AN181" s="148">
        <f t="shared" ref="AN181:AN191" si="102">AM181/AL181</f>
        <v>0</v>
      </c>
      <c r="AO181" s="17" t="e">
        <f t="shared" ref="AO181:AO191" si="103">TEXT((AM181/(AM181+(AL181+1)*_xlfn.F.INV(0.975,2*AL181+2,2*AM181)))/(1-(AM181/(AM181+(AL181+1)*_xlfn.F.INV(0.975,2*AL181+2,2*AM181)))),"0%")&amp;" - "&amp;TEXT((((AM181+1)*_xlfn.F.INV(0.975,2*AM181+2,2*AL181))/(AL181+(AM181+1)*_xlfn.F.INV(0.975,2*AM181+2,2*AL181)))/(1-(((AM181+1)*_xlfn.F.INV(0.975,2*AM181+2,2*AL181))/(AL181+(AM181+1)*_xlfn.F.INV(0.975,2*AM181+2,2*AL181)))),"0%")</f>
        <v>#NUM!</v>
      </c>
      <c r="AP181" s="160">
        <f t="shared" ref="AP181:AP191" si="104">AP165</f>
        <v>4022.454545454545</v>
      </c>
      <c r="AQ181" s="160">
        <f t="shared" ref="AQ181:AQ191" si="105">AR165</f>
        <v>3642.4499999999994</v>
      </c>
      <c r="AR181" s="148">
        <f t="shared" ref="AR181:AR191" si="106">AQ181/AP181</f>
        <v>0.90552918841955377</v>
      </c>
      <c r="AS181" s="17" t="str">
        <f t="shared" ref="AS181:AS191" si="107">TEXT((AQ181/(AQ181+(AP181+1)*_xlfn.F.INV(0.975,2*AP181+2,2*AQ181)))/(1-(AQ181/(AQ181+(AP181+1)*_xlfn.F.INV(0.975,2*AP181+2,2*AQ181)))),"0%")&amp;" - "&amp;TEXT((((AQ181+1)*_xlfn.F.INV(0.975,2*AQ181+2,2*AP181))/(AP181+(AQ181+1)*_xlfn.F.INV(0.975,2*AQ181+2,2*AP181)))/(1-(((AQ181+1)*_xlfn.F.INV(0.975,2*AQ181+2,2*AP181))/(AP181+(AQ181+1)*_xlfn.F.INV(0.975,2*AQ181+2,2*AP181)))),"0%")</f>
        <v>87% - 95%</v>
      </c>
      <c r="AT181" s="160">
        <f t="shared" ref="AT181:AT191" si="108">AT165</f>
        <v>3735.9000000000005</v>
      </c>
      <c r="AU181" s="160">
        <f t="shared" ref="AU181:AU191" si="109">AV165</f>
        <v>3609.8999999999992</v>
      </c>
      <c r="AV181" s="148">
        <f t="shared" ref="AV181:AV191" si="110">AU181/AT181</f>
        <v>0.96627318718381072</v>
      </c>
      <c r="AW181" s="17" t="str">
        <f t="shared" ref="AW181:AW191" si="111">TEXT((AU181/(AU181+(AT181+1)*_xlfn.F.INV(0.975,2*AT181+2,2*AU181)))/(1-(AU181/(AU181+(AT181+1)*_xlfn.F.INV(0.975,2*AT181+2,2*AU181)))),"0%")&amp;" - "&amp;TEXT((((AU181+1)*_xlfn.F.INV(0.975,2*AU181+2,2*AT181))/(AT181+(AU181+1)*_xlfn.F.INV(0.975,2*AU181+2,2*AT181)))/(1-(((AU181+1)*_xlfn.F.INV(0.975,2*AU181+2,2*AT181))/(AT181+(AU181+1)*_xlfn.F.INV(0.975,2*AU181+2,2*AT181)))),"0%")</f>
        <v>92% - 101%</v>
      </c>
    </row>
    <row r="182" spans="1:49" s="17" customFormat="1" x14ac:dyDescent="0.25">
      <c r="A182" s="19" t="s">
        <v>4</v>
      </c>
      <c r="B182" s="160">
        <f t="shared" si="64"/>
        <v>1275</v>
      </c>
      <c r="C182" s="160">
        <f t="shared" si="65"/>
        <v>1211.6086956521738</v>
      </c>
      <c r="D182" s="148">
        <f t="shared" si="66"/>
        <v>0.95028132992327352</v>
      </c>
      <c r="E182" s="17" t="str">
        <f t="shared" si="67"/>
        <v>88% - 103%</v>
      </c>
      <c r="F182" s="160">
        <f t="shared" si="68"/>
        <v>1339.8</v>
      </c>
      <c r="G182" s="160">
        <f t="shared" si="69"/>
        <v>0</v>
      </c>
      <c r="H182" s="148">
        <f t="shared" si="70"/>
        <v>0</v>
      </c>
      <c r="I182" s="17" t="e">
        <f t="shared" si="71"/>
        <v>#NUM!</v>
      </c>
      <c r="J182" s="160">
        <f t="shared" si="72"/>
        <v>1297</v>
      </c>
      <c r="K182" s="160">
        <f t="shared" si="73"/>
        <v>0</v>
      </c>
      <c r="L182" s="148">
        <f t="shared" si="74"/>
        <v>0</v>
      </c>
      <c r="M182" s="17" t="e">
        <f t="shared" si="75"/>
        <v>#NUM!</v>
      </c>
      <c r="N182" s="160">
        <f t="shared" si="76"/>
        <v>1221.1499999999996</v>
      </c>
      <c r="O182" s="160">
        <f t="shared" si="77"/>
        <v>0</v>
      </c>
      <c r="P182" s="148">
        <f t="shared" si="78"/>
        <v>0</v>
      </c>
      <c r="Q182" s="17" t="e">
        <f t="shared" si="79"/>
        <v>#NUM!</v>
      </c>
      <c r="R182" s="160">
        <f t="shared" si="80"/>
        <v>1265.4782608695657</v>
      </c>
      <c r="S182" s="160">
        <f t="shared" si="81"/>
        <v>0</v>
      </c>
      <c r="T182" s="148">
        <f t="shared" si="82"/>
        <v>0</v>
      </c>
      <c r="U182" s="17" t="e">
        <f t="shared" si="83"/>
        <v>#NUM!</v>
      </c>
      <c r="V182" s="160">
        <f t="shared" si="84"/>
        <v>1262</v>
      </c>
      <c r="W182" s="160">
        <f t="shared" si="85"/>
        <v>0</v>
      </c>
      <c r="X182" s="148">
        <f t="shared" si="86"/>
        <v>0</v>
      </c>
      <c r="Y182" s="17" t="e">
        <f t="shared" si="87"/>
        <v>#NUM!</v>
      </c>
      <c r="Z182" s="160">
        <f t="shared" si="88"/>
        <v>1163</v>
      </c>
      <c r="AA182" s="160">
        <f t="shared" si="89"/>
        <v>0</v>
      </c>
      <c r="AB182" s="148">
        <f t="shared" si="90"/>
        <v>0</v>
      </c>
      <c r="AC182" s="17" t="e">
        <f t="shared" si="91"/>
        <v>#NUM!</v>
      </c>
      <c r="AD182" s="160">
        <f t="shared" si="92"/>
        <v>1144.95652173913</v>
      </c>
      <c r="AE182" s="160">
        <f t="shared" si="93"/>
        <v>0</v>
      </c>
      <c r="AF182" s="148">
        <f t="shared" si="94"/>
        <v>0</v>
      </c>
      <c r="AG182" s="17" t="e">
        <f t="shared" si="95"/>
        <v>#NUM!</v>
      </c>
      <c r="AH182" s="160">
        <f t="shared" si="96"/>
        <v>1180</v>
      </c>
      <c r="AI182" s="160">
        <f t="shared" si="97"/>
        <v>0</v>
      </c>
      <c r="AJ182" s="148">
        <f t="shared" si="98"/>
        <v>0</v>
      </c>
      <c r="AK182" s="17" t="e">
        <f t="shared" si="99"/>
        <v>#NUM!</v>
      </c>
      <c r="AL182" s="160">
        <f t="shared" si="100"/>
        <v>1272.6000000000004</v>
      </c>
      <c r="AM182" s="160">
        <f t="shared" si="101"/>
        <v>0</v>
      </c>
      <c r="AN182" s="148">
        <f t="shared" si="102"/>
        <v>0</v>
      </c>
      <c r="AO182" s="17" t="e">
        <f t="shared" si="103"/>
        <v>#NUM!</v>
      </c>
      <c r="AP182" s="160">
        <f t="shared" si="104"/>
        <v>1237.090909090909</v>
      </c>
      <c r="AQ182" s="160">
        <f t="shared" si="105"/>
        <v>1179.1499999999999</v>
      </c>
      <c r="AR182" s="148">
        <f t="shared" si="106"/>
        <v>0.9531635802469135</v>
      </c>
      <c r="AS182" s="17" t="str">
        <f t="shared" si="107"/>
        <v>88% - 103%</v>
      </c>
      <c r="AT182" s="160">
        <f t="shared" si="108"/>
        <v>1254.7500000000002</v>
      </c>
      <c r="AU182" s="160">
        <f t="shared" si="109"/>
        <v>1163.3999999999999</v>
      </c>
      <c r="AV182" s="148">
        <f t="shared" si="110"/>
        <v>0.927196652719665</v>
      </c>
      <c r="AW182" s="17" t="str">
        <f t="shared" si="111"/>
        <v>86% - 101%</v>
      </c>
    </row>
    <row r="183" spans="1:49" s="17" customFormat="1" x14ac:dyDescent="0.25">
      <c r="A183" s="19" t="s">
        <v>116</v>
      </c>
      <c r="B183" s="160">
        <f t="shared" si="64"/>
        <v>1704</v>
      </c>
      <c r="C183" s="160">
        <f t="shared" si="65"/>
        <v>1693.695652173913</v>
      </c>
      <c r="D183" s="148">
        <f t="shared" si="66"/>
        <v>0.99395284751990198</v>
      </c>
      <c r="E183" s="17" t="str">
        <f t="shared" si="67"/>
        <v>93% - 106%</v>
      </c>
      <c r="F183" s="160">
        <f t="shared" si="68"/>
        <v>1777.6499999999999</v>
      </c>
      <c r="G183" s="160">
        <f t="shared" si="69"/>
        <v>0</v>
      </c>
      <c r="H183" s="148">
        <f t="shared" si="70"/>
        <v>0</v>
      </c>
      <c r="I183" s="17" t="e">
        <f t="shared" si="71"/>
        <v>#NUM!</v>
      </c>
      <c r="J183" s="160">
        <f t="shared" si="72"/>
        <v>1707</v>
      </c>
      <c r="K183" s="160">
        <f t="shared" si="73"/>
        <v>0</v>
      </c>
      <c r="L183" s="148">
        <f t="shared" si="74"/>
        <v>0</v>
      </c>
      <c r="M183" s="17" t="e">
        <f t="shared" si="75"/>
        <v>#NUM!</v>
      </c>
      <c r="N183" s="160">
        <f t="shared" si="76"/>
        <v>1768.1999999999996</v>
      </c>
      <c r="O183" s="160">
        <f t="shared" si="77"/>
        <v>0</v>
      </c>
      <c r="P183" s="148">
        <f t="shared" si="78"/>
        <v>0</v>
      </c>
      <c r="Q183" s="17" t="e">
        <f t="shared" si="79"/>
        <v>#NUM!</v>
      </c>
      <c r="R183" s="160">
        <f t="shared" si="80"/>
        <v>1679.9999999999998</v>
      </c>
      <c r="S183" s="160">
        <f t="shared" si="81"/>
        <v>0</v>
      </c>
      <c r="T183" s="148">
        <f t="shared" si="82"/>
        <v>0</v>
      </c>
      <c r="U183" s="17" t="e">
        <f t="shared" si="83"/>
        <v>#NUM!</v>
      </c>
      <c r="V183" s="160">
        <f t="shared" si="84"/>
        <v>1687</v>
      </c>
      <c r="W183" s="160">
        <f t="shared" si="85"/>
        <v>0</v>
      </c>
      <c r="X183" s="148">
        <f t="shared" si="86"/>
        <v>0</v>
      </c>
      <c r="Y183" s="17" t="e">
        <f t="shared" si="87"/>
        <v>#NUM!</v>
      </c>
      <c r="Z183" s="160">
        <f t="shared" si="88"/>
        <v>1617</v>
      </c>
      <c r="AA183" s="160">
        <f t="shared" si="89"/>
        <v>0</v>
      </c>
      <c r="AB183" s="148">
        <f t="shared" si="90"/>
        <v>0</v>
      </c>
      <c r="AC183" s="17" t="e">
        <f t="shared" si="91"/>
        <v>#NUM!</v>
      </c>
      <c r="AD183" s="160">
        <f t="shared" si="92"/>
        <v>1657.1739130434778</v>
      </c>
      <c r="AE183" s="160">
        <f t="shared" si="93"/>
        <v>0</v>
      </c>
      <c r="AF183" s="148">
        <f t="shared" si="94"/>
        <v>0</v>
      </c>
      <c r="AG183" s="17" t="e">
        <f t="shared" si="95"/>
        <v>#NUM!</v>
      </c>
      <c r="AH183" s="160">
        <f t="shared" si="96"/>
        <v>1782</v>
      </c>
      <c r="AI183" s="160">
        <f t="shared" si="97"/>
        <v>0</v>
      </c>
      <c r="AJ183" s="148">
        <f t="shared" si="98"/>
        <v>0</v>
      </c>
      <c r="AK183" s="17" t="e">
        <f t="shared" si="99"/>
        <v>#NUM!</v>
      </c>
      <c r="AL183" s="160">
        <f t="shared" si="100"/>
        <v>1755.6000000000001</v>
      </c>
      <c r="AM183" s="160">
        <f t="shared" si="101"/>
        <v>0</v>
      </c>
      <c r="AN183" s="148">
        <f t="shared" si="102"/>
        <v>0</v>
      </c>
      <c r="AO183" s="17" t="e">
        <f t="shared" si="103"/>
        <v>#NUM!</v>
      </c>
      <c r="AP183" s="160">
        <f t="shared" si="104"/>
        <v>1751.5909090909092</v>
      </c>
      <c r="AQ183" s="160">
        <f t="shared" si="105"/>
        <v>1649.5500000000004</v>
      </c>
      <c r="AR183" s="148">
        <f t="shared" si="106"/>
        <v>0.94174386920980946</v>
      </c>
      <c r="AS183" s="17" t="str">
        <f t="shared" si="107"/>
        <v>88% - 101%</v>
      </c>
      <c r="AT183" s="160">
        <f t="shared" si="108"/>
        <v>1659</v>
      </c>
      <c r="AU183" s="160">
        <f t="shared" si="109"/>
        <v>1651.6499999999999</v>
      </c>
      <c r="AV183" s="148">
        <f t="shared" si="110"/>
        <v>0.99556962025316442</v>
      </c>
      <c r="AW183" s="17" t="str">
        <f t="shared" si="111"/>
        <v>93% - 107%</v>
      </c>
    </row>
    <row r="184" spans="1:49" s="17" customFormat="1" x14ac:dyDescent="0.25">
      <c r="A184" s="19" t="s">
        <v>113</v>
      </c>
      <c r="B184" s="160">
        <f t="shared" si="64"/>
        <v>933</v>
      </c>
      <c r="C184" s="160">
        <f t="shared" si="65"/>
        <v>1041.782608695652</v>
      </c>
      <c r="D184" s="148">
        <f t="shared" si="66"/>
        <v>1.1165944359010205</v>
      </c>
      <c r="E184" s="17" t="str">
        <f t="shared" si="67"/>
        <v>102% - 122%</v>
      </c>
      <c r="F184" s="160">
        <f t="shared" si="68"/>
        <v>1064.7000000000003</v>
      </c>
      <c r="G184" s="160">
        <f t="shared" si="69"/>
        <v>0</v>
      </c>
      <c r="H184" s="148">
        <f t="shared" si="70"/>
        <v>0</v>
      </c>
      <c r="I184" s="17" t="e">
        <f t="shared" si="71"/>
        <v>#NUM!</v>
      </c>
      <c r="J184" s="160">
        <f t="shared" si="72"/>
        <v>937</v>
      </c>
      <c r="K184" s="160">
        <f t="shared" si="73"/>
        <v>0</v>
      </c>
      <c r="L184" s="148">
        <f t="shared" si="74"/>
        <v>0</v>
      </c>
      <c r="M184" s="17" t="e">
        <f t="shared" si="75"/>
        <v>#NUM!</v>
      </c>
      <c r="N184" s="160">
        <f t="shared" si="76"/>
        <v>1007.9999999999998</v>
      </c>
      <c r="O184" s="160">
        <f t="shared" si="77"/>
        <v>0</v>
      </c>
      <c r="P184" s="148">
        <f t="shared" si="78"/>
        <v>0</v>
      </c>
      <c r="Q184" s="17" t="e">
        <f t="shared" si="79"/>
        <v>#NUM!</v>
      </c>
      <c r="R184" s="160">
        <f t="shared" si="80"/>
        <v>973.30434782608688</v>
      </c>
      <c r="S184" s="160">
        <f t="shared" si="81"/>
        <v>0</v>
      </c>
      <c r="T184" s="148">
        <f t="shared" si="82"/>
        <v>0</v>
      </c>
      <c r="U184" s="17" t="e">
        <f t="shared" si="83"/>
        <v>#NUM!</v>
      </c>
      <c r="V184" s="160">
        <f t="shared" si="84"/>
        <v>1004</v>
      </c>
      <c r="W184" s="160">
        <f t="shared" si="85"/>
        <v>0</v>
      </c>
      <c r="X184" s="148">
        <f t="shared" si="86"/>
        <v>0</v>
      </c>
      <c r="Y184" s="17" t="e">
        <f t="shared" si="87"/>
        <v>#NUM!</v>
      </c>
      <c r="Z184" s="160">
        <f t="shared" si="88"/>
        <v>1047</v>
      </c>
      <c r="AA184" s="160">
        <f t="shared" si="89"/>
        <v>0</v>
      </c>
      <c r="AB184" s="148">
        <f t="shared" si="90"/>
        <v>0</v>
      </c>
      <c r="AC184" s="17" t="e">
        <f t="shared" si="91"/>
        <v>#NUM!</v>
      </c>
      <c r="AD184" s="160">
        <f t="shared" si="92"/>
        <v>959.60869565217411</v>
      </c>
      <c r="AE184" s="160">
        <f t="shared" si="93"/>
        <v>0</v>
      </c>
      <c r="AF184" s="148">
        <f t="shared" si="94"/>
        <v>0</v>
      </c>
      <c r="AG184" s="17" t="e">
        <f t="shared" si="95"/>
        <v>#NUM!</v>
      </c>
      <c r="AH184" s="160">
        <f t="shared" si="96"/>
        <v>968</v>
      </c>
      <c r="AI184" s="160">
        <f t="shared" si="97"/>
        <v>0</v>
      </c>
      <c r="AJ184" s="148">
        <f t="shared" si="98"/>
        <v>0</v>
      </c>
      <c r="AK184" s="17" t="e">
        <f t="shared" si="99"/>
        <v>#NUM!</v>
      </c>
      <c r="AL184" s="160">
        <f t="shared" si="100"/>
        <v>1024.8</v>
      </c>
      <c r="AM184" s="160">
        <f t="shared" si="101"/>
        <v>0</v>
      </c>
      <c r="AN184" s="148">
        <f t="shared" si="102"/>
        <v>0</v>
      </c>
      <c r="AO184" s="17" t="e">
        <f t="shared" si="103"/>
        <v>#NUM!</v>
      </c>
      <c r="AP184" s="160">
        <f t="shared" si="104"/>
        <v>1020.4090909090911</v>
      </c>
      <c r="AQ184" s="160">
        <f t="shared" si="105"/>
        <v>983.85000000000014</v>
      </c>
      <c r="AR184" s="148">
        <f t="shared" si="106"/>
        <v>0.96417212347988768</v>
      </c>
      <c r="AS184" s="17" t="str">
        <f t="shared" si="107"/>
        <v>88% - 105%</v>
      </c>
      <c r="AT184" s="160">
        <f t="shared" si="108"/>
        <v>973.34999999999991</v>
      </c>
      <c r="AU184" s="160">
        <f t="shared" si="109"/>
        <v>1039.4999999999998</v>
      </c>
      <c r="AV184" s="148">
        <f t="shared" si="110"/>
        <v>1.0679611650485437</v>
      </c>
      <c r="AW184" s="17" t="str">
        <f t="shared" si="111"/>
        <v>98% - 117%</v>
      </c>
    </row>
    <row r="185" spans="1:49" s="17" customFormat="1" x14ac:dyDescent="0.25">
      <c r="A185" s="19" t="s">
        <v>5</v>
      </c>
      <c r="B185" s="160">
        <f t="shared" si="64"/>
        <v>2623</v>
      </c>
      <c r="C185" s="160">
        <f t="shared" si="65"/>
        <v>3072.3913043478251</v>
      </c>
      <c r="D185" s="148">
        <f t="shared" si="66"/>
        <v>1.1713272223971885</v>
      </c>
      <c r="E185" s="17" t="str">
        <f t="shared" si="67"/>
        <v>111% - 123%</v>
      </c>
      <c r="F185" s="160">
        <f t="shared" si="68"/>
        <v>2657.55</v>
      </c>
      <c r="G185" s="160">
        <f t="shared" si="69"/>
        <v>0</v>
      </c>
      <c r="H185" s="148">
        <f t="shared" si="70"/>
        <v>0</v>
      </c>
      <c r="I185" s="17" t="e">
        <f t="shared" si="71"/>
        <v>#NUM!</v>
      </c>
      <c r="J185" s="160">
        <f t="shared" si="72"/>
        <v>2642</v>
      </c>
      <c r="K185" s="160">
        <f t="shared" si="73"/>
        <v>0</v>
      </c>
      <c r="L185" s="148">
        <f t="shared" si="74"/>
        <v>0</v>
      </c>
      <c r="M185" s="17" t="e">
        <f t="shared" si="75"/>
        <v>#NUM!</v>
      </c>
      <c r="N185" s="160">
        <f t="shared" si="76"/>
        <v>2652.2999999999997</v>
      </c>
      <c r="O185" s="160">
        <f t="shared" si="77"/>
        <v>0</v>
      </c>
      <c r="P185" s="148">
        <f t="shared" si="78"/>
        <v>0</v>
      </c>
      <c r="Q185" s="17" t="e">
        <f t="shared" si="79"/>
        <v>#NUM!</v>
      </c>
      <c r="R185" s="160">
        <f t="shared" si="80"/>
        <v>2698.95652173913</v>
      </c>
      <c r="S185" s="160">
        <f t="shared" si="81"/>
        <v>0</v>
      </c>
      <c r="T185" s="148">
        <f t="shared" si="82"/>
        <v>0</v>
      </c>
      <c r="U185" s="17" t="e">
        <f t="shared" si="83"/>
        <v>#NUM!</v>
      </c>
      <c r="V185" s="160">
        <f t="shared" si="84"/>
        <v>2578</v>
      </c>
      <c r="W185" s="160">
        <f t="shared" si="85"/>
        <v>0</v>
      </c>
      <c r="X185" s="148">
        <f t="shared" si="86"/>
        <v>0</v>
      </c>
      <c r="Y185" s="17" t="e">
        <f t="shared" si="87"/>
        <v>#NUM!</v>
      </c>
      <c r="Z185" s="160">
        <f t="shared" si="88"/>
        <v>2746</v>
      </c>
      <c r="AA185" s="160">
        <f t="shared" si="89"/>
        <v>0</v>
      </c>
      <c r="AB185" s="148">
        <f t="shared" si="90"/>
        <v>0</v>
      </c>
      <c r="AC185" s="17" t="e">
        <f t="shared" si="91"/>
        <v>#NUM!</v>
      </c>
      <c r="AD185" s="160">
        <f t="shared" si="92"/>
        <v>2740.9565217391305</v>
      </c>
      <c r="AE185" s="160">
        <f t="shared" si="93"/>
        <v>0</v>
      </c>
      <c r="AF185" s="148">
        <f t="shared" si="94"/>
        <v>0</v>
      </c>
      <c r="AG185" s="17" t="e">
        <f t="shared" si="95"/>
        <v>#NUM!</v>
      </c>
      <c r="AH185" s="160">
        <f t="shared" si="96"/>
        <v>2796</v>
      </c>
      <c r="AI185" s="160">
        <f t="shared" si="97"/>
        <v>0</v>
      </c>
      <c r="AJ185" s="148">
        <f t="shared" si="98"/>
        <v>0</v>
      </c>
      <c r="AK185" s="17" t="e">
        <f t="shared" si="99"/>
        <v>#NUM!</v>
      </c>
      <c r="AL185" s="160">
        <f t="shared" si="100"/>
        <v>2759.4</v>
      </c>
      <c r="AM185" s="160">
        <f t="shared" si="101"/>
        <v>0</v>
      </c>
      <c r="AN185" s="148">
        <f t="shared" si="102"/>
        <v>0</v>
      </c>
      <c r="AO185" s="17" t="e">
        <f t="shared" si="103"/>
        <v>#NUM!</v>
      </c>
      <c r="AP185" s="160">
        <f t="shared" si="104"/>
        <v>2685.1363636363635</v>
      </c>
      <c r="AQ185" s="160">
        <f t="shared" si="105"/>
        <v>2638.6500000000005</v>
      </c>
      <c r="AR185" s="148">
        <f t="shared" si="106"/>
        <v>0.9826875222182726</v>
      </c>
      <c r="AS185" s="17" t="str">
        <f t="shared" si="107"/>
        <v>93% - 104%</v>
      </c>
      <c r="AT185" s="160">
        <f t="shared" si="108"/>
        <v>2439.1500000000005</v>
      </c>
      <c r="AU185" s="160">
        <f t="shared" si="109"/>
        <v>2833.95</v>
      </c>
      <c r="AV185" s="148">
        <f t="shared" si="110"/>
        <v>1.161859664227292</v>
      </c>
      <c r="AW185" s="17" t="str">
        <f t="shared" si="111"/>
        <v>110% - 123%</v>
      </c>
    </row>
    <row r="186" spans="1:49" s="17" customFormat="1" x14ac:dyDescent="0.25">
      <c r="A186" s="19" t="s">
        <v>6</v>
      </c>
      <c r="B186" s="160">
        <f t="shared" si="64"/>
        <v>2705</v>
      </c>
      <c r="C186" s="160">
        <f t="shared" si="65"/>
        <v>2574.7826086956516</v>
      </c>
      <c r="D186" s="148">
        <f t="shared" si="66"/>
        <v>0.95186048380615584</v>
      </c>
      <c r="E186" s="17" t="str">
        <f t="shared" si="67"/>
        <v>90% - 101%</v>
      </c>
      <c r="F186" s="160">
        <f t="shared" si="68"/>
        <v>2722.6499999999996</v>
      </c>
      <c r="G186" s="160">
        <f t="shared" si="69"/>
        <v>0</v>
      </c>
      <c r="H186" s="148">
        <f t="shared" si="70"/>
        <v>0</v>
      </c>
      <c r="I186" s="17" t="e">
        <f t="shared" si="71"/>
        <v>#NUM!</v>
      </c>
      <c r="J186" s="160">
        <f t="shared" si="72"/>
        <v>2772</v>
      </c>
      <c r="K186" s="160">
        <f t="shared" si="73"/>
        <v>0</v>
      </c>
      <c r="L186" s="148">
        <f t="shared" si="74"/>
        <v>0</v>
      </c>
      <c r="M186" s="17" t="e">
        <f t="shared" si="75"/>
        <v>#NUM!</v>
      </c>
      <c r="N186" s="160">
        <f t="shared" si="76"/>
        <v>2741.55</v>
      </c>
      <c r="O186" s="160">
        <f t="shared" si="77"/>
        <v>0</v>
      </c>
      <c r="P186" s="148">
        <f t="shared" si="78"/>
        <v>0</v>
      </c>
      <c r="Q186" s="17" t="e">
        <f t="shared" si="79"/>
        <v>#NUM!</v>
      </c>
      <c r="R186" s="160">
        <f t="shared" si="80"/>
        <v>2712.6521739130435</v>
      </c>
      <c r="S186" s="160">
        <f t="shared" si="81"/>
        <v>0</v>
      </c>
      <c r="T186" s="148">
        <f t="shared" si="82"/>
        <v>0</v>
      </c>
      <c r="U186" s="17" t="e">
        <f t="shared" si="83"/>
        <v>#NUM!</v>
      </c>
      <c r="V186" s="160">
        <f t="shared" si="84"/>
        <v>2759</v>
      </c>
      <c r="W186" s="160">
        <f t="shared" si="85"/>
        <v>0</v>
      </c>
      <c r="X186" s="148">
        <f t="shared" si="86"/>
        <v>0</v>
      </c>
      <c r="Y186" s="17" t="e">
        <f t="shared" si="87"/>
        <v>#NUM!</v>
      </c>
      <c r="Z186" s="160">
        <f t="shared" si="88"/>
        <v>2739</v>
      </c>
      <c r="AA186" s="160">
        <f t="shared" si="89"/>
        <v>0</v>
      </c>
      <c r="AB186" s="148">
        <f t="shared" si="90"/>
        <v>0</v>
      </c>
      <c r="AC186" s="17" t="e">
        <f t="shared" si="91"/>
        <v>#NUM!</v>
      </c>
      <c r="AD186" s="160">
        <f t="shared" si="92"/>
        <v>2769.260869565217</v>
      </c>
      <c r="AE186" s="160">
        <f t="shared" si="93"/>
        <v>0</v>
      </c>
      <c r="AF186" s="148">
        <f t="shared" si="94"/>
        <v>0</v>
      </c>
      <c r="AG186" s="17" t="e">
        <f t="shared" si="95"/>
        <v>#NUM!</v>
      </c>
      <c r="AH186" s="160">
        <f t="shared" si="96"/>
        <v>2658</v>
      </c>
      <c r="AI186" s="160">
        <f t="shared" si="97"/>
        <v>0</v>
      </c>
      <c r="AJ186" s="148">
        <f t="shared" si="98"/>
        <v>0</v>
      </c>
      <c r="AK186" s="17" t="e">
        <f t="shared" si="99"/>
        <v>#NUM!</v>
      </c>
      <c r="AL186" s="160">
        <f t="shared" si="100"/>
        <v>2744.7000000000003</v>
      </c>
      <c r="AM186" s="160">
        <f t="shared" si="101"/>
        <v>0</v>
      </c>
      <c r="AN186" s="148">
        <f t="shared" si="102"/>
        <v>0</v>
      </c>
      <c r="AO186" s="17" t="e">
        <f t="shared" si="103"/>
        <v>#NUM!</v>
      </c>
      <c r="AP186" s="160">
        <f t="shared" si="104"/>
        <v>2715.681818181818</v>
      </c>
      <c r="AQ186" s="160">
        <f t="shared" si="105"/>
        <v>2536.8000000000011</v>
      </c>
      <c r="AR186" s="148">
        <f t="shared" si="106"/>
        <v>0.93413005272407779</v>
      </c>
      <c r="AS186" s="17" t="str">
        <f t="shared" si="107"/>
        <v>88% - 99%</v>
      </c>
      <c r="AT186" s="160">
        <f t="shared" si="108"/>
        <v>2651.25</v>
      </c>
      <c r="AU186" s="160">
        <f t="shared" si="109"/>
        <v>2512.6499999999996</v>
      </c>
      <c r="AV186" s="148">
        <f t="shared" si="110"/>
        <v>0.94772277227722757</v>
      </c>
      <c r="AW186" s="17" t="str">
        <f t="shared" si="111"/>
        <v>90% - 100%</v>
      </c>
    </row>
    <row r="187" spans="1:49" s="17" customFormat="1" x14ac:dyDescent="0.25">
      <c r="A187" s="19" t="s">
        <v>7</v>
      </c>
      <c r="B187" s="160">
        <f t="shared" si="64"/>
        <v>3995</v>
      </c>
      <c r="C187" s="160">
        <f t="shared" si="65"/>
        <v>4455.6521739130421</v>
      </c>
      <c r="D187" s="148">
        <f t="shared" si="66"/>
        <v>1.1153071774500731</v>
      </c>
      <c r="E187" s="17" t="str">
        <f t="shared" si="67"/>
        <v>107% - 116%</v>
      </c>
      <c r="F187" s="160">
        <f t="shared" si="68"/>
        <v>4204.1999999999989</v>
      </c>
      <c r="G187" s="160">
        <f t="shared" si="69"/>
        <v>0</v>
      </c>
      <c r="H187" s="148">
        <f t="shared" si="70"/>
        <v>0</v>
      </c>
      <c r="I187" s="17" t="e">
        <f t="shared" si="71"/>
        <v>#NUM!</v>
      </c>
      <c r="J187" s="160">
        <f t="shared" si="72"/>
        <v>4355</v>
      </c>
      <c r="K187" s="160">
        <f t="shared" si="73"/>
        <v>0</v>
      </c>
      <c r="L187" s="148">
        <f t="shared" si="74"/>
        <v>0</v>
      </c>
      <c r="M187" s="17" t="e">
        <f t="shared" si="75"/>
        <v>#NUM!</v>
      </c>
      <c r="N187" s="160">
        <f t="shared" si="76"/>
        <v>4471.9500000000007</v>
      </c>
      <c r="O187" s="160">
        <f t="shared" si="77"/>
        <v>0</v>
      </c>
      <c r="P187" s="148">
        <f t="shared" si="78"/>
        <v>0</v>
      </c>
      <c r="Q187" s="17" t="e">
        <f t="shared" si="79"/>
        <v>#NUM!</v>
      </c>
      <c r="R187" s="160">
        <f t="shared" si="80"/>
        <v>4210.04347826087</v>
      </c>
      <c r="S187" s="160">
        <f t="shared" si="81"/>
        <v>0</v>
      </c>
      <c r="T187" s="148">
        <f t="shared" si="82"/>
        <v>0</v>
      </c>
      <c r="U187" s="17" t="e">
        <f t="shared" si="83"/>
        <v>#NUM!</v>
      </c>
      <c r="V187" s="160">
        <f t="shared" si="84"/>
        <v>4403</v>
      </c>
      <c r="W187" s="160">
        <f t="shared" si="85"/>
        <v>0</v>
      </c>
      <c r="X187" s="148">
        <f t="shared" si="86"/>
        <v>0</v>
      </c>
      <c r="Y187" s="17" t="e">
        <f t="shared" si="87"/>
        <v>#NUM!</v>
      </c>
      <c r="Z187" s="160">
        <f t="shared" si="88"/>
        <v>4470</v>
      </c>
      <c r="AA187" s="160">
        <f t="shared" si="89"/>
        <v>0</v>
      </c>
      <c r="AB187" s="148">
        <f t="shared" si="90"/>
        <v>0</v>
      </c>
      <c r="AC187" s="17" t="e">
        <f t="shared" si="91"/>
        <v>#NUM!</v>
      </c>
      <c r="AD187" s="160">
        <f t="shared" si="92"/>
        <v>4373.478260869565</v>
      </c>
      <c r="AE187" s="160">
        <f t="shared" si="93"/>
        <v>0</v>
      </c>
      <c r="AF187" s="148">
        <f t="shared" si="94"/>
        <v>0</v>
      </c>
      <c r="AG187" s="17" t="e">
        <f t="shared" si="95"/>
        <v>#NUM!</v>
      </c>
      <c r="AH187" s="160">
        <f t="shared" si="96"/>
        <v>4386</v>
      </c>
      <c r="AI187" s="160">
        <f t="shared" si="97"/>
        <v>0</v>
      </c>
      <c r="AJ187" s="148">
        <f t="shared" si="98"/>
        <v>0</v>
      </c>
      <c r="AK187" s="17" t="e">
        <f t="shared" si="99"/>
        <v>#NUM!</v>
      </c>
      <c r="AL187" s="160">
        <f t="shared" si="100"/>
        <v>4319.7000000000007</v>
      </c>
      <c r="AM187" s="160">
        <f t="shared" si="101"/>
        <v>0</v>
      </c>
      <c r="AN187" s="148">
        <f t="shared" si="102"/>
        <v>0</v>
      </c>
      <c r="AO187" s="17" t="e">
        <f t="shared" si="103"/>
        <v>#NUM!</v>
      </c>
      <c r="AP187" s="160">
        <f t="shared" si="104"/>
        <v>4205.727272727273</v>
      </c>
      <c r="AQ187" s="160">
        <f t="shared" si="105"/>
        <v>4253.5499999999993</v>
      </c>
      <c r="AR187" s="148">
        <f t="shared" si="106"/>
        <v>1.0113708579210166</v>
      </c>
      <c r="AS187" s="17" t="str">
        <f t="shared" si="107"/>
        <v>97% - 106%</v>
      </c>
      <c r="AT187" s="160">
        <f t="shared" si="108"/>
        <v>4000.5000000000018</v>
      </c>
      <c r="AU187" s="160">
        <f t="shared" si="109"/>
        <v>4133.8499999999995</v>
      </c>
      <c r="AV187" s="148">
        <f t="shared" si="110"/>
        <v>1.0333333333333328</v>
      </c>
      <c r="AW187" s="17" t="str">
        <f t="shared" si="111"/>
        <v>99% - 108%</v>
      </c>
    </row>
    <row r="188" spans="1:49" s="17" customFormat="1" x14ac:dyDescent="0.25">
      <c r="A188" s="19" t="s">
        <v>117</v>
      </c>
      <c r="B188" s="160">
        <f t="shared" si="64"/>
        <v>836</v>
      </c>
      <c r="C188" s="160">
        <f t="shared" si="65"/>
        <v>839.99999999999989</v>
      </c>
      <c r="D188" s="148">
        <f t="shared" si="66"/>
        <v>1.0047846889952152</v>
      </c>
      <c r="E188" s="17" t="str">
        <f t="shared" si="67"/>
        <v>91% - 111%</v>
      </c>
      <c r="F188" s="160">
        <f t="shared" si="68"/>
        <v>891.45</v>
      </c>
      <c r="G188" s="160">
        <f t="shared" si="69"/>
        <v>0</v>
      </c>
      <c r="H188" s="148">
        <f t="shared" si="70"/>
        <v>0</v>
      </c>
      <c r="I188" s="17" t="e">
        <f t="shared" si="71"/>
        <v>#NUM!</v>
      </c>
      <c r="J188" s="160">
        <f t="shared" si="72"/>
        <v>849</v>
      </c>
      <c r="K188" s="160">
        <f t="shared" si="73"/>
        <v>0</v>
      </c>
      <c r="L188" s="148">
        <f t="shared" si="74"/>
        <v>0</v>
      </c>
      <c r="M188" s="17" t="e">
        <f t="shared" si="75"/>
        <v>#NUM!</v>
      </c>
      <c r="N188" s="160">
        <f t="shared" si="76"/>
        <v>847.35000000000014</v>
      </c>
      <c r="O188" s="160">
        <f t="shared" si="77"/>
        <v>0</v>
      </c>
      <c r="P188" s="148">
        <f t="shared" si="78"/>
        <v>0</v>
      </c>
      <c r="Q188" s="17" t="e">
        <f t="shared" si="79"/>
        <v>#NUM!</v>
      </c>
      <c r="R188" s="160">
        <f t="shared" si="80"/>
        <v>863.73913043478262</v>
      </c>
      <c r="S188" s="160">
        <f t="shared" si="81"/>
        <v>0</v>
      </c>
      <c r="T188" s="148">
        <f t="shared" si="82"/>
        <v>0</v>
      </c>
      <c r="U188" s="17" t="e">
        <f t="shared" si="83"/>
        <v>#NUM!</v>
      </c>
      <c r="V188" s="160">
        <f t="shared" si="84"/>
        <v>834</v>
      </c>
      <c r="W188" s="160">
        <f t="shared" si="85"/>
        <v>0</v>
      </c>
      <c r="X188" s="148">
        <f t="shared" si="86"/>
        <v>0</v>
      </c>
      <c r="Y188" s="17" t="e">
        <f t="shared" si="87"/>
        <v>#NUM!</v>
      </c>
      <c r="Z188" s="160">
        <f t="shared" si="88"/>
        <v>860</v>
      </c>
      <c r="AA188" s="160">
        <f t="shared" si="89"/>
        <v>0</v>
      </c>
      <c r="AB188" s="148">
        <f t="shared" si="90"/>
        <v>0</v>
      </c>
      <c r="AC188" s="17" t="e">
        <f t="shared" si="91"/>
        <v>#NUM!</v>
      </c>
      <c r="AD188" s="160">
        <f t="shared" si="92"/>
        <v>841.82608695652164</v>
      </c>
      <c r="AE188" s="160">
        <f t="shared" si="93"/>
        <v>0</v>
      </c>
      <c r="AF188" s="148">
        <f t="shared" si="94"/>
        <v>0</v>
      </c>
      <c r="AG188" s="17" t="e">
        <f t="shared" si="95"/>
        <v>#NUM!</v>
      </c>
      <c r="AH188" s="160">
        <f t="shared" si="96"/>
        <v>815</v>
      </c>
      <c r="AI188" s="160">
        <f t="shared" si="97"/>
        <v>0</v>
      </c>
      <c r="AJ188" s="148">
        <f t="shared" si="98"/>
        <v>0</v>
      </c>
      <c r="AK188" s="17" t="e">
        <f t="shared" si="99"/>
        <v>#NUM!</v>
      </c>
      <c r="AL188" s="160">
        <f t="shared" si="100"/>
        <v>812.7</v>
      </c>
      <c r="AM188" s="160">
        <f t="shared" si="101"/>
        <v>0</v>
      </c>
      <c r="AN188" s="148">
        <f t="shared" si="102"/>
        <v>0</v>
      </c>
      <c r="AO188" s="17" t="e">
        <f t="shared" si="103"/>
        <v>#NUM!</v>
      </c>
      <c r="AP188" s="160">
        <f t="shared" si="104"/>
        <v>879.13636363636374</v>
      </c>
      <c r="AQ188" s="160">
        <f t="shared" si="105"/>
        <v>813.74999999999989</v>
      </c>
      <c r="AR188" s="148">
        <f t="shared" si="106"/>
        <v>0.92562432138979345</v>
      </c>
      <c r="AS188" s="17" t="str">
        <f t="shared" si="107"/>
        <v>84% - 102%</v>
      </c>
      <c r="AT188" s="160">
        <f t="shared" si="108"/>
        <v>887.25000000000011</v>
      </c>
      <c r="AU188" s="160">
        <f t="shared" si="109"/>
        <v>815.84999999999991</v>
      </c>
      <c r="AV188" s="148">
        <f t="shared" si="110"/>
        <v>0.91952662721893474</v>
      </c>
      <c r="AW188" s="17" t="str">
        <f t="shared" si="111"/>
        <v>84% - 101%</v>
      </c>
    </row>
    <row r="189" spans="1:49" x14ac:dyDescent="0.25">
      <c r="A189" s="19" t="s">
        <v>115</v>
      </c>
      <c r="B189" s="160">
        <f t="shared" si="64"/>
        <v>922</v>
      </c>
      <c r="C189" s="160">
        <f t="shared" si="65"/>
        <v>1017.130434782609</v>
      </c>
      <c r="D189" s="148">
        <f t="shared" si="66"/>
        <v>1.1031783457512028</v>
      </c>
      <c r="E189" s="17" t="str">
        <f t="shared" si="67"/>
        <v>101% - 121%</v>
      </c>
      <c r="F189" s="160">
        <f t="shared" si="68"/>
        <v>920.85</v>
      </c>
      <c r="G189" s="160">
        <f t="shared" si="69"/>
        <v>0</v>
      </c>
      <c r="H189" s="148">
        <f t="shared" si="70"/>
        <v>0</v>
      </c>
      <c r="I189" s="17" t="e">
        <f t="shared" si="71"/>
        <v>#NUM!</v>
      </c>
      <c r="J189" s="160">
        <f t="shared" si="72"/>
        <v>897</v>
      </c>
      <c r="K189" s="160">
        <f t="shared" si="73"/>
        <v>0</v>
      </c>
      <c r="L189" s="148">
        <f t="shared" si="74"/>
        <v>0</v>
      </c>
      <c r="M189" s="17" t="e">
        <f t="shared" si="75"/>
        <v>#NUM!</v>
      </c>
      <c r="N189" s="160">
        <f t="shared" si="76"/>
        <v>900.9</v>
      </c>
      <c r="O189" s="160">
        <f t="shared" si="77"/>
        <v>0</v>
      </c>
      <c r="P189" s="148">
        <f t="shared" si="78"/>
        <v>0</v>
      </c>
      <c r="Q189" s="17" t="e">
        <f t="shared" si="79"/>
        <v>#NUM!</v>
      </c>
      <c r="R189" s="160">
        <f t="shared" si="80"/>
        <v>871.95652173913049</v>
      </c>
      <c r="S189" s="160">
        <f t="shared" si="81"/>
        <v>0</v>
      </c>
      <c r="T189" s="148">
        <f t="shared" si="82"/>
        <v>0</v>
      </c>
      <c r="U189" s="17" t="e">
        <f t="shared" si="83"/>
        <v>#NUM!</v>
      </c>
      <c r="V189" s="160">
        <f t="shared" si="84"/>
        <v>866</v>
      </c>
      <c r="W189" s="160">
        <f t="shared" si="85"/>
        <v>0</v>
      </c>
      <c r="X189" s="148">
        <f t="shared" si="86"/>
        <v>0</v>
      </c>
      <c r="Y189" s="17" t="e">
        <f t="shared" si="87"/>
        <v>#NUM!</v>
      </c>
      <c r="Z189" s="160">
        <f t="shared" si="88"/>
        <v>939</v>
      </c>
      <c r="AA189" s="160">
        <f t="shared" si="89"/>
        <v>0</v>
      </c>
      <c r="AB189" s="148">
        <f t="shared" si="90"/>
        <v>0</v>
      </c>
      <c r="AC189" s="17" t="e">
        <f t="shared" si="91"/>
        <v>#NUM!</v>
      </c>
      <c r="AD189" s="160">
        <f t="shared" si="92"/>
        <v>924.91304347826087</v>
      </c>
      <c r="AE189" s="160">
        <f t="shared" si="93"/>
        <v>0</v>
      </c>
      <c r="AF189" s="148">
        <f t="shared" si="94"/>
        <v>0</v>
      </c>
      <c r="AG189" s="17" t="e">
        <f t="shared" si="95"/>
        <v>#NUM!</v>
      </c>
      <c r="AH189" s="160">
        <f t="shared" si="96"/>
        <v>986</v>
      </c>
      <c r="AI189" s="160">
        <f t="shared" si="97"/>
        <v>0</v>
      </c>
      <c r="AJ189" s="148">
        <f t="shared" si="98"/>
        <v>0</v>
      </c>
      <c r="AK189" s="17" t="e">
        <f t="shared" si="99"/>
        <v>#NUM!</v>
      </c>
      <c r="AL189" s="160">
        <f t="shared" si="100"/>
        <v>906.1500000000002</v>
      </c>
      <c r="AM189" s="160">
        <f t="shared" si="101"/>
        <v>0</v>
      </c>
      <c r="AN189" s="148">
        <f t="shared" si="102"/>
        <v>0</v>
      </c>
      <c r="AO189" s="17" t="e">
        <f t="shared" si="103"/>
        <v>#NUM!</v>
      </c>
      <c r="AP189" s="160">
        <f t="shared" si="104"/>
        <v>942.13636363636351</v>
      </c>
      <c r="AQ189" s="160">
        <f t="shared" si="105"/>
        <v>999.6</v>
      </c>
      <c r="AR189" s="148">
        <f t="shared" si="106"/>
        <v>1.0609929078014186</v>
      </c>
      <c r="AS189" s="17" t="str">
        <f t="shared" si="107"/>
        <v>97% - 116%</v>
      </c>
      <c r="AT189" s="160">
        <f t="shared" si="108"/>
        <v>886.19999999999993</v>
      </c>
      <c r="AU189" s="160">
        <f t="shared" si="109"/>
        <v>975.45</v>
      </c>
      <c r="AV189" s="148">
        <f t="shared" si="110"/>
        <v>1.1007109004739337</v>
      </c>
      <c r="AW189" s="17" t="str">
        <f t="shared" si="111"/>
        <v>100% - 121%</v>
      </c>
    </row>
    <row r="190" spans="1:49" x14ac:dyDescent="0.25">
      <c r="A190" s="19" t="s">
        <v>114</v>
      </c>
      <c r="B190" s="160">
        <f t="shared" si="64"/>
        <v>3523</v>
      </c>
      <c r="C190" s="160">
        <f t="shared" si="65"/>
        <v>2800.3043478260861</v>
      </c>
      <c r="D190" s="148">
        <f t="shared" si="66"/>
        <v>0.79486356736477037</v>
      </c>
      <c r="E190" s="17" t="str">
        <f t="shared" si="67"/>
        <v>76% - 84%</v>
      </c>
      <c r="F190" s="160">
        <f t="shared" si="68"/>
        <v>3554.2499999999995</v>
      </c>
      <c r="G190" s="160">
        <f t="shared" si="69"/>
        <v>0</v>
      </c>
      <c r="H190" s="148">
        <f t="shared" si="70"/>
        <v>0</v>
      </c>
      <c r="I190" s="17" t="e">
        <f t="shared" si="71"/>
        <v>#NUM!</v>
      </c>
      <c r="J190" s="160">
        <f t="shared" si="72"/>
        <v>3473</v>
      </c>
      <c r="K190" s="160">
        <f t="shared" si="73"/>
        <v>0</v>
      </c>
      <c r="L190" s="148">
        <f t="shared" si="74"/>
        <v>0</v>
      </c>
      <c r="M190" s="17" t="e">
        <f t="shared" si="75"/>
        <v>#NUM!</v>
      </c>
      <c r="N190" s="160">
        <f t="shared" si="76"/>
        <v>3347.4000000000005</v>
      </c>
      <c r="O190" s="160">
        <f t="shared" si="77"/>
        <v>0</v>
      </c>
      <c r="P190" s="148">
        <f t="shared" si="78"/>
        <v>0</v>
      </c>
      <c r="Q190" s="17" t="e">
        <f t="shared" si="79"/>
        <v>#NUM!</v>
      </c>
      <c r="R190" s="160">
        <f t="shared" si="80"/>
        <v>3297</v>
      </c>
      <c r="S190" s="160">
        <f t="shared" si="81"/>
        <v>0</v>
      </c>
      <c r="T190" s="148">
        <f t="shared" si="82"/>
        <v>0</v>
      </c>
      <c r="U190" s="17" t="e">
        <f t="shared" si="83"/>
        <v>#NUM!</v>
      </c>
      <c r="V190" s="160">
        <f t="shared" si="84"/>
        <v>3058</v>
      </c>
      <c r="W190" s="160">
        <f t="shared" si="85"/>
        <v>0</v>
      </c>
      <c r="X190" s="148">
        <f t="shared" si="86"/>
        <v>0</v>
      </c>
      <c r="Y190" s="17" t="e">
        <f t="shared" si="87"/>
        <v>#NUM!</v>
      </c>
      <c r="Z190" s="160">
        <f t="shared" si="88"/>
        <v>3188</v>
      </c>
      <c r="AA190" s="160">
        <f t="shared" si="89"/>
        <v>0</v>
      </c>
      <c r="AB190" s="148">
        <f t="shared" si="90"/>
        <v>0</v>
      </c>
      <c r="AC190" s="17" t="e">
        <f t="shared" si="91"/>
        <v>#NUM!</v>
      </c>
      <c r="AD190" s="160">
        <f t="shared" si="92"/>
        <v>3174.652173913044</v>
      </c>
      <c r="AE190" s="160">
        <f t="shared" si="93"/>
        <v>0</v>
      </c>
      <c r="AF190" s="148">
        <f t="shared" si="94"/>
        <v>0</v>
      </c>
      <c r="AG190" s="17" t="e">
        <f t="shared" si="95"/>
        <v>#NUM!</v>
      </c>
      <c r="AH190" s="160">
        <f t="shared" si="96"/>
        <v>3396</v>
      </c>
      <c r="AI190" s="160">
        <f t="shared" si="97"/>
        <v>0</v>
      </c>
      <c r="AJ190" s="148">
        <f t="shared" si="98"/>
        <v>0</v>
      </c>
      <c r="AK190" s="17" t="e">
        <f t="shared" si="99"/>
        <v>#NUM!</v>
      </c>
      <c r="AL190" s="160">
        <f t="shared" si="100"/>
        <v>3337.9500000000003</v>
      </c>
      <c r="AM190" s="160">
        <f t="shared" si="101"/>
        <v>0</v>
      </c>
      <c r="AN190" s="148">
        <f t="shared" si="102"/>
        <v>0</v>
      </c>
      <c r="AO190" s="17" t="e">
        <f t="shared" si="103"/>
        <v>#NUM!</v>
      </c>
      <c r="AP190" s="160">
        <f t="shared" si="104"/>
        <v>3577.6363636363631</v>
      </c>
      <c r="AQ190" s="160">
        <f t="shared" si="105"/>
        <v>2815.0500000000006</v>
      </c>
      <c r="AR190" s="148">
        <f t="shared" si="106"/>
        <v>0.78684631803628635</v>
      </c>
      <c r="AS190" s="17" t="str">
        <f t="shared" si="107"/>
        <v>75% - 83%</v>
      </c>
      <c r="AT190" s="160">
        <f t="shared" si="108"/>
        <v>3547.95</v>
      </c>
      <c r="AU190" s="160">
        <f t="shared" si="109"/>
        <v>2690.1</v>
      </c>
      <c r="AV190" s="148">
        <f t="shared" si="110"/>
        <v>0.75821248890204207</v>
      </c>
      <c r="AW190" s="17" t="str">
        <f t="shared" si="111"/>
        <v>72% - 80%</v>
      </c>
    </row>
    <row r="191" spans="1:49" x14ac:dyDescent="0.25">
      <c r="A191" s="19" t="s">
        <v>135</v>
      </c>
      <c r="B191" s="160">
        <f t="shared" si="64"/>
        <v>1673</v>
      </c>
      <c r="C191" s="160">
        <f t="shared" si="65"/>
        <v>1629.782608695652</v>
      </c>
      <c r="D191" s="148">
        <f t="shared" si="66"/>
        <v>0.97416772785155525</v>
      </c>
      <c r="E191" s="17" t="str">
        <f t="shared" si="67"/>
        <v>91% - 104%</v>
      </c>
      <c r="F191" s="160">
        <f t="shared" si="68"/>
        <v>1676.8500000000004</v>
      </c>
      <c r="G191" s="160">
        <f t="shared" si="69"/>
        <v>0</v>
      </c>
      <c r="H191" s="148">
        <f t="shared" si="70"/>
        <v>0</v>
      </c>
      <c r="I191" s="17" t="e">
        <f t="shared" si="71"/>
        <v>#NUM!</v>
      </c>
      <c r="J191" s="160">
        <f t="shared" si="72"/>
        <v>1659</v>
      </c>
      <c r="K191" s="160">
        <f t="shared" si="73"/>
        <v>0</v>
      </c>
      <c r="L191" s="148">
        <f t="shared" si="74"/>
        <v>0</v>
      </c>
      <c r="M191" s="17" t="e">
        <f t="shared" si="75"/>
        <v>#NUM!</v>
      </c>
      <c r="N191" s="160">
        <f t="shared" si="76"/>
        <v>1746.1500000000005</v>
      </c>
      <c r="O191" s="160">
        <f t="shared" si="77"/>
        <v>0</v>
      </c>
      <c r="P191" s="148">
        <f t="shared" si="78"/>
        <v>0</v>
      </c>
      <c r="Q191" s="17" t="e">
        <f t="shared" si="79"/>
        <v>#NUM!</v>
      </c>
      <c r="R191" s="160">
        <f t="shared" si="80"/>
        <v>1615.1739130434783</v>
      </c>
      <c r="S191" s="160">
        <f t="shared" si="81"/>
        <v>0</v>
      </c>
      <c r="T191" s="148">
        <f t="shared" si="82"/>
        <v>0</v>
      </c>
      <c r="U191" s="17" t="e">
        <f t="shared" si="83"/>
        <v>#NUM!</v>
      </c>
      <c r="V191" s="160">
        <f t="shared" si="84"/>
        <v>1639</v>
      </c>
      <c r="W191" s="160">
        <f t="shared" si="85"/>
        <v>0</v>
      </c>
      <c r="X191" s="148">
        <f t="shared" si="86"/>
        <v>0</v>
      </c>
      <c r="Y191" s="17" t="e">
        <f t="shared" si="87"/>
        <v>#NUM!</v>
      </c>
      <c r="Z191" s="160">
        <f t="shared" si="88"/>
        <v>1599</v>
      </c>
      <c r="AA191" s="160">
        <f t="shared" si="89"/>
        <v>0</v>
      </c>
      <c r="AB191" s="148">
        <f t="shared" si="90"/>
        <v>0</v>
      </c>
      <c r="AC191" s="17" t="e">
        <f t="shared" si="91"/>
        <v>#NUM!</v>
      </c>
      <c r="AD191" s="160">
        <f t="shared" si="92"/>
        <v>1579.5652173913043</v>
      </c>
      <c r="AE191" s="160">
        <f t="shared" si="93"/>
        <v>0</v>
      </c>
      <c r="AF191" s="148">
        <f t="shared" si="94"/>
        <v>0</v>
      </c>
      <c r="AG191" s="17" t="e">
        <f t="shared" si="95"/>
        <v>#NUM!</v>
      </c>
      <c r="AH191" s="160">
        <f t="shared" si="96"/>
        <v>1640</v>
      </c>
      <c r="AI191" s="160">
        <f t="shared" si="97"/>
        <v>0</v>
      </c>
      <c r="AJ191" s="148">
        <f t="shared" si="98"/>
        <v>0</v>
      </c>
      <c r="AK191" s="17" t="e">
        <f t="shared" si="99"/>
        <v>#NUM!</v>
      </c>
      <c r="AL191" s="160">
        <f t="shared" si="100"/>
        <v>1723.05</v>
      </c>
      <c r="AM191" s="160">
        <f t="shared" si="101"/>
        <v>0</v>
      </c>
      <c r="AN191" s="148">
        <f t="shared" si="102"/>
        <v>0</v>
      </c>
      <c r="AO191" s="17" t="e">
        <f t="shared" si="103"/>
        <v>#NUM!</v>
      </c>
      <c r="AP191" s="160">
        <f t="shared" si="104"/>
        <v>1693.3636363636367</v>
      </c>
      <c r="AQ191" s="160">
        <f t="shared" si="105"/>
        <v>1480.4999999999998</v>
      </c>
      <c r="AR191" s="148">
        <f t="shared" si="106"/>
        <v>0.87429537767756449</v>
      </c>
      <c r="AS191" s="17" t="str">
        <f t="shared" si="107"/>
        <v>81% - 94%</v>
      </c>
      <c r="AT191" s="160">
        <f t="shared" si="108"/>
        <v>1646.4000000000003</v>
      </c>
      <c r="AU191" s="160">
        <f t="shared" si="109"/>
        <v>1440.6</v>
      </c>
      <c r="AV191" s="148">
        <f t="shared" si="110"/>
        <v>0.87499999999999978</v>
      </c>
      <c r="AW191" s="17" t="str">
        <f t="shared" si="111"/>
        <v>81% - 94%</v>
      </c>
    </row>
    <row r="192" spans="1:49" x14ac:dyDescent="0.25">
      <c r="A192" s="19"/>
      <c r="B192" s="5"/>
      <c r="C192" s="5"/>
      <c r="E192" s="5"/>
      <c r="F192" s="5"/>
      <c r="H192" s="5"/>
      <c r="I192" s="5"/>
      <c r="K192" s="5"/>
      <c r="L192" s="5"/>
      <c r="N192" s="5"/>
      <c r="O192" s="5"/>
      <c r="Q192" s="5"/>
      <c r="R192" s="5"/>
      <c r="T192" s="5"/>
      <c r="U192" s="5"/>
      <c r="W192" s="5"/>
      <c r="X192" s="5"/>
      <c r="Z192" s="5"/>
      <c r="AA192" s="5"/>
      <c r="AC192" s="5"/>
      <c r="AD192" s="5"/>
      <c r="AF192" s="5"/>
      <c r="AG192" s="5"/>
      <c r="AI192" s="5"/>
      <c r="AJ192" s="5"/>
    </row>
    <row r="193" spans="1:49" x14ac:dyDescent="0.25">
      <c r="A193" s="19"/>
      <c r="B193" s="5"/>
      <c r="C193" s="5"/>
      <c r="E193" s="5"/>
      <c r="F193" s="5"/>
      <c r="H193" s="5"/>
      <c r="I193" s="5"/>
      <c r="K193" s="5"/>
      <c r="L193" s="5"/>
      <c r="N193" s="5"/>
      <c r="O193" s="5"/>
      <c r="Q193" s="5"/>
      <c r="R193" s="5"/>
      <c r="T193" s="5"/>
      <c r="U193" s="5"/>
      <c r="W193" s="5"/>
      <c r="X193" s="5"/>
      <c r="Z193" s="5"/>
      <c r="AA193" s="5"/>
      <c r="AC193" s="5"/>
      <c r="AD193" s="5"/>
      <c r="AF193" s="5"/>
      <c r="AG193" s="5"/>
      <c r="AI193" s="5"/>
      <c r="AJ193" s="5"/>
    </row>
    <row r="194" spans="1:49" s="17" customFormat="1" x14ac:dyDescent="0.25">
      <c r="B194" s="135" t="s">
        <v>12</v>
      </c>
      <c r="C194" s="135" t="s">
        <v>12</v>
      </c>
      <c r="D194" s="135" t="s">
        <v>69</v>
      </c>
      <c r="F194" s="135" t="s">
        <v>13</v>
      </c>
      <c r="G194" s="135" t="s">
        <v>13</v>
      </c>
      <c r="H194" s="135" t="s">
        <v>70</v>
      </c>
      <c r="J194" s="135" t="s">
        <v>14</v>
      </c>
      <c r="K194" s="135" t="s">
        <v>14</v>
      </c>
      <c r="L194" s="135" t="s">
        <v>71</v>
      </c>
      <c r="N194" s="135" t="s">
        <v>15</v>
      </c>
      <c r="O194" s="135" t="s">
        <v>15</v>
      </c>
      <c r="P194" s="135" t="s">
        <v>72</v>
      </c>
      <c r="R194" s="135" t="s">
        <v>16</v>
      </c>
      <c r="S194" s="135" t="s">
        <v>16</v>
      </c>
      <c r="T194" s="135" t="s">
        <v>73</v>
      </c>
      <c r="V194" s="135" t="s">
        <v>17</v>
      </c>
      <c r="W194" s="135" t="s">
        <v>17</v>
      </c>
      <c r="X194" s="135" t="s">
        <v>74</v>
      </c>
      <c r="Z194" s="135" t="s">
        <v>18</v>
      </c>
      <c r="AA194" s="135" t="s">
        <v>18</v>
      </c>
      <c r="AB194" s="135" t="s">
        <v>75</v>
      </c>
      <c r="AD194" s="135" t="s">
        <v>19</v>
      </c>
      <c r="AE194" s="135" t="s">
        <v>19</v>
      </c>
      <c r="AF194" s="135" t="s">
        <v>76</v>
      </c>
      <c r="AH194" s="135" t="s">
        <v>20</v>
      </c>
      <c r="AI194" s="135" t="s">
        <v>20</v>
      </c>
      <c r="AJ194" s="135" t="s">
        <v>77</v>
      </c>
      <c r="AL194" s="135" t="s">
        <v>21</v>
      </c>
      <c r="AM194" s="135" t="s">
        <v>21</v>
      </c>
      <c r="AN194" s="135" t="s">
        <v>78</v>
      </c>
      <c r="AP194" s="135" t="s">
        <v>10</v>
      </c>
      <c r="AQ194" s="135" t="s">
        <v>10</v>
      </c>
      <c r="AR194" s="135" t="s">
        <v>67</v>
      </c>
      <c r="AT194" s="135" t="s">
        <v>11</v>
      </c>
      <c r="AU194" s="135" t="s">
        <v>11</v>
      </c>
      <c r="AV194" s="135" t="s">
        <v>68</v>
      </c>
    </row>
    <row r="195" spans="1:49" s="17" customFormat="1" x14ac:dyDescent="0.25">
      <c r="B195" s="139">
        <v>2019</v>
      </c>
      <c r="C195" s="139">
        <v>2021</v>
      </c>
      <c r="D195" s="139"/>
      <c r="E195" s="139"/>
      <c r="F195" s="139">
        <v>2019</v>
      </c>
      <c r="G195" s="139">
        <v>2021</v>
      </c>
      <c r="H195" s="139"/>
      <c r="I195" s="139"/>
      <c r="J195" s="139">
        <v>2019</v>
      </c>
      <c r="K195" s="139">
        <v>2021</v>
      </c>
      <c r="L195" s="139"/>
      <c r="M195" s="139"/>
      <c r="N195" s="139">
        <v>2019</v>
      </c>
      <c r="O195" s="139">
        <v>2020</v>
      </c>
      <c r="P195" s="139"/>
      <c r="R195" s="139">
        <v>2019</v>
      </c>
      <c r="S195" s="139">
        <v>2020</v>
      </c>
      <c r="T195" s="139"/>
      <c r="V195" s="139">
        <v>2019</v>
      </c>
      <c r="W195" s="139">
        <v>2020</v>
      </c>
      <c r="X195" s="139"/>
      <c r="Z195" s="139">
        <v>2019</v>
      </c>
      <c r="AA195" s="139">
        <v>2020</v>
      </c>
      <c r="AB195" s="139"/>
      <c r="AD195" s="139">
        <v>2019</v>
      </c>
      <c r="AE195" s="139">
        <v>2020</v>
      </c>
      <c r="AF195" s="139"/>
      <c r="AH195" s="139">
        <v>2019</v>
      </c>
      <c r="AI195" s="139">
        <v>2020</v>
      </c>
      <c r="AJ195" s="139"/>
      <c r="AL195" s="139">
        <v>2019</v>
      </c>
      <c r="AM195" s="139">
        <v>2020</v>
      </c>
      <c r="AN195" s="139"/>
      <c r="AP195" s="139">
        <v>2020</v>
      </c>
      <c r="AQ195" s="139">
        <v>2021</v>
      </c>
      <c r="AR195" s="139"/>
      <c r="AT195" s="139">
        <v>2020</v>
      </c>
      <c r="AU195" s="139">
        <v>2021</v>
      </c>
      <c r="AV195" s="139"/>
    </row>
    <row r="196" spans="1:49" s="17" customFormat="1" x14ac:dyDescent="0.25">
      <c r="A196" s="19" t="s">
        <v>42</v>
      </c>
      <c r="B196" s="160">
        <f t="shared" ref="B196:C207" si="112">B164</f>
        <v>882</v>
      </c>
      <c r="C196" s="160">
        <f t="shared" si="112"/>
        <v>944.0454545454545</v>
      </c>
      <c r="D196" s="148">
        <f>C196/B196</f>
        <v>1.0703463203463204</v>
      </c>
      <c r="E196" s="17" t="str">
        <f>TEXT((C196/(C196+(B196+1)*_xlfn.F.INV(0.975,2*B196+2,2*C196)))/(1-(C196/(C196+(B196+1)*_xlfn.F.INV(0.975,2*B196+2,2*C196)))),"0%")&amp;" - "&amp;TEXT((((C196+1)*_xlfn.F.INV(0.975,2*C196+2,2*B196))/(B196+(C196+1)*_xlfn.F.INV(0.975,2*C196+2,2*B196)))/(1-(((C196+1)*_xlfn.F.INV(0.975,2*C196+2,2*B196))/(B196+(C196+1)*_xlfn.F.INV(0.975,2*C196+2,2*B196)))),"0%")</f>
        <v>98% - 117%</v>
      </c>
      <c r="F196" s="160">
        <f t="shared" ref="F196:G207" si="113">F164</f>
        <v>905.09999999999991</v>
      </c>
      <c r="G196" s="160">
        <f t="shared" si="113"/>
        <v>830.55000000000018</v>
      </c>
      <c r="H196" s="148">
        <f>G196/F196</f>
        <v>0.91763341067285409</v>
      </c>
      <c r="I196" s="17" t="str">
        <f>TEXT((G196/(G196+(F196+1)*_xlfn.F.INV(0.975,2*F196+2,2*G196)))/(1-(G196/(G196+(F196+1)*_xlfn.F.INV(0.975,2*F196+2,2*G196)))),"0%")&amp;" - "&amp;TEXT((((G196+1)*_xlfn.F.INV(0.975,2*G196+2,2*F196))/(F196+(G196+1)*_xlfn.F.INV(0.975,2*G196+2,2*F196)))/(1-(((G196+1)*_xlfn.F.INV(0.975,2*G196+2,2*F196))/(F196+(G196+1)*_xlfn.F.INV(0.975,2*G196+2,2*F196)))),"0%")</f>
        <v>83% - 101%</v>
      </c>
      <c r="J196" s="160">
        <f t="shared" ref="J196:K207" si="114">J164</f>
        <v>868</v>
      </c>
      <c r="K196" s="160">
        <f t="shared" si="114"/>
        <v>858.78947368421075</v>
      </c>
      <c r="L196" s="148">
        <f>K196/J196</f>
        <v>0.98938879456706308</v>
      </c>
      <c r="M196" s="17" t="str">
        <f>TEXT((K196/(K196+(J196+1)*_xlfn.F.INV(0.975,2*J196+2,2*K196)))/(1-(K196/(K196+(J196+1)*_xlfn.F.INV(0.975,2*J196+2,2*K196)))),"0%")&amp;" - "&amp;TEXT((((K196+1)*_xlfn.F.INV(0.975,2*K196+2,2*J196))/(J196+(K196+1)*_xlfn.F.INV(0.975,2*K196+2,2*J196)))/(1-(((K196+1)*_xlfn.F.INV(0.975,2*K196+2,2*J196))/(J196+(K196+1)*_xlfn.F.INV(0.975,2*K196+2,2*J196)))),"0%")</f>
        <v>90% - 109%</v>
      </c>
      <c r="N196" s="160">
        <f t="shared" ref="N196:O207" si="115">N164</f>
        <v>874.65</v>
      </c>
      <c r="O196" s="160">
        <f t="shared" si="115"/>
        <v>800.86363636363626</v>
      </c>
      <c r="P196" s="148">
        <f>O196/N196</f>
        <v>0.91563898286587353</v>
      </c>
      <c r="Q196" s="17" t="str">
        <f>TEXT((O196/(O196+(N196+1)*_xlfn.F.INV(0.975,2*N196+2,2*O196)))/(1-(O196/(O196+(N196+1)*_xlfn.F.INV(0.975,2*N196+2,2*O196)))),"0%")&amp;" - "&amp;TEXT((((O196+1)*_xlfn.F.INV(0.975,2*O196+2,2*N196))/(N196+(O196+1)*_xlfn.F.INV(0.975,2*O196+2,2*N196)))/(1-(((O196+1)*_xlfn.F.INV(0.975,2*O196+2,2*N196))/(N196+(O196+1)*_xlfn.F.INV(0.975,2*O196+2,2*N196)))),"0%")</f>
        <v>83% - 101%</v>
      </c>
      <c r="R196" s="160">
        <f t="shared" ref="R196:S207" si="116">R164</f>
        <v>872.86956521739103</v>
      </c>
      <c r="S196" s="160">
        <f t="shared" si="116"/>
        <v>847.304347826087</v>
      </c>
      <c r="T196" s="148">
        <f>S196/R196</f>
        <v>0.97071129707113002</v>
      </c>
      <c r="U196" s="17" t="str">
        <f>TEXT((S196/(S196+(R196+1)*_xlfn.F.INV(0.975,2*R196+2,2*S196)))/(1-(S196/(S196+(R196+1)*_xlfn.F.INV(0.975,2*R196+2,2*S196)))),"0%")&amp;" - "&amp;TEXT((((S196+1)*_xlfn.F.INV(0.975,2*S196+2,2*R196))/(R196+(S196+1)*_xlfn.F.INV(0.975,2*S196+2,2*R196)))/(1-(((S196+1)*_xlfn.F.INV(0.975,2*S196+2,2*R196))/(R196+(S196+1)*_xlfn.F.INV(0.975,2*S196+2,2*R196)))),"0%")</f>
        <v>88% - 107%</v>
      </c>
      <c r="V196" s="160">
        <f t="shared" ref="V196:W207" si="117">V164</f>
        <v>961</v>
      </c>
      <c r="W196" s="160">
        <f t="shared" si="117"/>
        <v>892.5</v>
      </c>
      <c r="X196" s="148">
        <f>W196/V196</f>
        <v>0.92872008324661814</v>
      </c>
      <c r="Y196" s="17" t="str">
        <f>TEXT((W196/(W196+(V196+1)*_xlfn.F.INV(0.975,2*V196+2,2*W196)))/(1-(W196/(W196+(V196+1)*_xlfn.F.INV(0.975,2*V196+2,2*W196)))),"0%")&amp;" - "&amp;TEXT((((W196+1)*_xlfn.F.INV(0.975,2*W196+2,2*V196))/(V196+(W196+1)*_xlfn.F.INV(0.975,2*W196+2,2*V196)))/(1-(((W196+1)*_xlfn.F.INV(0.975,2*W196+2,2*V196))/(V196+(W196+1)*_xlfn.F.INV(0.975,2*W196+2,2*V196)))),"0%")</f>
        <v>85% - 102%</v>
      </c>
      <c r="Z196" s="160">
        <f t="shared" ref="Z196:AA207" si="118">Z164</f>
        <v>893</v>
      </c>
      <c r="AA196" s="160">
        <f t="shared" si="118"/>
        <v>894.40909090909088</v>
      </c>
      <c r="AB196" s="148">
        <f>AA196/Z196</f>
        <v>1.001577929349486</v>
      </c>
      <c r="AC196" s="17" t="str">
        <f>TEXT((AA196/(AA196+(Z196+1)*_xlfn.F.INV(0.975,2*Z196+2,2*AA196)))/(1-(AA196/(AA196+(Z196+1)*_xlfn.F.INV(0.975,2*Z196+2,2*AA196)))),"0%")&amp;" - "&amp;TEXT((((AA196+1)*_xlfn.F.INV(0.975,2*AA196+2,2*Z196))/(Z196+(AA196+1)*_xlfn.F.INV(0.975,2*AA196+2,2*Z196)))/(1-(((AA196+1)*_xlfn.F.INV(0.975,2*AA196+2,2*Z196))/(Z196+(AA196+1)*_xlfn.F.INV(0.975,2*AA196+2,2*Z196)))),"0%")</f>
        <v>91% - 110%</v>
      </c>
      <c r="AD196" s="160">
        <f t="shared" ref="AD196:AE207" si="119">AD164</f>
        <v>881.0869565217389</v>
      </c>
      <c r="AE196" s="160">
        <f t="shared" si="119"/>
        <v>903.9545454545455</v>
      </c>
      <c r="AF196" s="148">
        <f>AE196/AD196</f>
        <v>1.0259538389072071</v>
      </c>
      <c r="AG196" s="17" t="str">
        <f>TEXT((AE196/(AE196+(AD196+1)*_xlfn.F.INV(0.975,2*AD196+2,2*AE196)))/(1-(AE196/(AE196+(AD196+1)*_xlfn.F.INV(0.975,2*AD196+2,2*AE196)))),"0%")&amp;" - "&amp;TEXT((((AE196+1)*_xlfn.F.INV(0.975,2*AE196+2,2*AD196))/(AD196+(AE196+1)*_xlfn.F.INV(0.975,2*AE196+2,2*AD196)))/(1-(((AE196+1)*_xlfn.F.INV(0.975,2*AE196+2,2*AD196))/(AD196+(AE196+1)*_xlfn.F.INV(0.975,2*AE196+2,2*AD196)))),"0%")</f>
        <v>93% - 113%</v>
      </c>
      <c r="AH196" s="160">
        <f t="shared" ref="AH196:AI207" si="120">AH164</f>
        <v>934</v>
      </c>
      <c r="AI196" s="160">
        <f t="shared" si="120"/>
        <v>926</v>
      </c>
      <c r="AJ196" s="148">
        <f>AI196/AH196</f>
        <v>0.99143468950749469</v>
      </c>
      <c r="AK196" s="17" t="str">
        <f>TEXT((AI196/(AI196+(AH196+1)*_xlfn.F.INV(0.975,2*AH196+2,2*AI196)))/(1-(AI196/(AI196+(AH196+1)*_xlfn.F.INV(0.975,2*AH196+2,2*AI196)))),"0%")&amp;" - "&amp;TEXT((((AI196+1)*_xlfn.F.INV(0.975,2*AI196+2,2*AH196))/(AH196+(AI196+1)*_xlfn.F.INV(0.975,2*AI196+2,2*AH196)))/(1-(((AI196+1)*_xlfn.F.INV(0.975,2*AI196+2,2*AH196))/(AH196+(AI196+1)*_xlfn.F.INV(0.975,2*AI196+2,2*AH196)))),"0%")</f>
        <v>90% - 109%</v>
      </c>
      <c r="AL196" s="160">
        <f t="shared" ref="AL196:AM207" si="121">AL164</f>
        <v>863.09999999999991</v>
      </c>
      <c r="AM196" s="160">
        <f t="shared" si="121"/>
        <v>918</v>
      </c>
      <c r="AN196" s="148">
        <f>AM196/AL196</f>
        <v>1.0636079249217936</v>
      </c>
      <c r="AO196" s="17" t="str">
        <f>TEXT((AM196/(AM196+(AL196+1)*_xlfn.F.INV(0.975,2*AL196+2,2*AM196)))/(1-(AM196/(AM196+(AL196+1)*_xlfn.F.INV(0.975,2*AL196+2,2*AM196)))),"0%")&amp;" - "&amp;TEXT((((AM196+1)*_xlfn.F.INV(0.975,2*AM196+2,2*AL196))/(AL196+(AM196+1)*_xlfn.F.INV(0.975,2*AM196+2,2*AL196)))/(1-(((AM196+1)*_xlfn.F.INV(0.975,2*AM196+2,2*AL196))/(AL196+(AM196+1)*_xlfn.F.INV(0.975,2*AM196+2,2*AL196)))),"0%")</f>
        <v>97% - 117%</v>
      </c>
      <c r="AP196" s="160">
        <f t="shared" ref="AP196:AQ207" si="122">AQ164</f>
        <v>926.86363636363649</v>
      </c>
      <c r="AQ196" s="160">
        <f t="shared" si="122"/>
        <v>850.50000000000011</v>
      </c>
      <c r="AR196" s="148">
        <f>AQ196/AP196</f>
        <v>0.91761071060762101</v>
      </c>
      <c r="AS196" s="17" t="str">
        <f>TEXT((AQ196/(AQ196+(AP196+1)*_xlfn.F.INV(0.975,2*AP196+2,2*AQ196)))/(1-(AQ196/(AQ196+(AP196+1)*_xlfn.F.INV(0.975,2*AP196+2,2*AQ196)))),"0%")&amp;" - "&amp;TEXT((((AQ196+1)*_xlfn.F.INV(0.975,2*AQ196+2,2*AP196))/(AP196+(AQ196+1)*_xlfn.F.INV(0.975,2*AQ196+2,2*AP196)))/(1-(((AQ196+1)*_xlfn.F.INV(0.975,2*AQ196+2,2*AP196))/(AP196+(AQ196+1)*_xlfn.F.INV(0.975,2*AQ196+2,2*AP196)))),"0%")</f>
        <v>84% - 101%</v>
      </c>
      <c r="AT196" s="160">
        <f t="shared" ref="AT196:AU207" si="123">AU164</f>
        <v>939.75000000000023</v>
      </c>
      <c r="AU196" s="160">
        <f t="shared" si="123"/>
        <v>938.70000000000027</v>
      </c>
      <c r="AV196" s="148">
        <f>AU196/AT196</f>
        <v>0.99888268156424587</v>
      </c>
      <c r="AW196" s="17" t="str">
        <f>TEXT((AU196/(AU196+(AT196+1)*_xlfn.F.INV(0.975,2*AT196+2,2*AU196)))/(1-(AU196/(AU196+(AT196+1)*_xlfn.F.INV(0.975,2*AT196+2,2*AU196)))),"0%")&amp;" - "&amp;TEXT((((AU196+1)*_xlfn.F.INV(0.975,2*AU196+2,2*AT196))/(AT196+(AU196+1)*_xlfn.F.INV(0.975,2*AU196+2,2*AT196)))/(1-(((AU196+1)*_xlfn.F.INV(0.975,2*AU196+2,2*AT196))/(AT196+(AU196+1)*_xlfn.F.INV(0.975,2*AU196+2,2*AT196)))),"0%")</f>
        <v>91% - 109%</v>
      </c>
    </row>
    <row r="197" spans="1:49" s="17" customFormat="1" x14ac:dyDescent="0.25">
      <c r="A197" s="19" t="s">
        <v>3</v>
      </c>
      <c r="B197" s="160">
        <f t="shared" si="112"/>
        <v>3875</v>
      </c>
      <c r="C197" s="160">
        <f t="shared" si="112"/>
        <v>4798.5</v>
      </c>
      <c r="D197" s="148">
        <f t="shared" ref="D197:D207" si="124">C197/B197</f>
        <v>1.2383225806451612</v>
      </c>
      <c r="E197" s="17" t="str">
        <f t="shared" ref="E197:E207" si="125">TEXT((C197/(C197+(B197+1)*_xlfn.F.INV(0.975,2*B197+2,2*C197)))/(1-(C197/(C197+(B197+1)*_xlfn.F.INV(0.975,2*B197+2,2*C197)))),"0%")&amp;" - "&amp;TEXT((((C197+1)*_xlfn.F.INV(0.975,2*C197+2,2*B197))/(B197+(C197+1)*_xlfn.F.INV(0.975,2*C197+2,2*B197)))/(1-(((C197+1)*_xlfn.F.INV(0.975,2*C197+2,2*B197))/(B197+(C197+1)*_xlfn.F.INV(0.975,2*C197+2,2*B197)))),"0%")</f>
        <v>119% - 129%</v>
      </c>
      <c r="F197" s="160">
        <f t="shared" si="113"/>
        <v>4174.8</v>
      </c>
      <c r="G197" s="160">
        <f t="shared" si="113"/>
        <v>3297</v>
      </c>
      <c r="H197" s="148">
        <f t="shared" ref="H197:H207" si="126">G197/F197</f>
        <v>0.78973843058350102</v>
      </c>
      <c r="I197" s="17" t="str">
        <f t="shared" ref="I197:I207" si="127">TEXT((G197/(G197+(F197+1)*_xlfn.F.INV(0.975,2*F197+2,2*G197)))/(1-(G197/(G197+(F197+1)*_xlfn.F.INV(0.975,2*F197+2,2*G197)))),"0%")&amp;" - "&amp;TEXT((((G197+1)*_xlfn.F.INV(0.975,2*G197+2,2*F197))/(F197+(G197+1)*_xlfn.F.INV(0.975,2*G197+2,2*F197)))/(1-(((G197+1)*_xlfn.F.INV(0.975,2*G197+2,2*F197))/(F197+(G197+1)*_xlfn.F.INV(0.975,2*G197+2,2*F197)))),"0%")</f>
        <v>75% - 83%</v>
      </c>
      <c r="J197" s="160">
        <f t="shared" si="114"/>
        <v>4189</v>
      </c>
      <c r="K197" s="160">
        <f t="shared" si="114"/>
        <v>2151.9473684210529</v>
      </c>
      <c r="L197" s="148">
        <f t="shared" ref="L197:L207" si="128">K197/J197</f>
        <v>0.51371386212008907</v>
      </c>
      <c r="M197" s="17" t="str">
        <f t="shared" ref="M197:M207" si="129">TEXT((K197/(K197+(J197+1)*_xlfn.F.INV(0.975,2*J197+2,2*K197)))/(1-(K197/(K197+(J197+1)*_xlfn.F.INV(0.975,2*J197+2,2*K197)))),"0%")&amp;" - "&amp;TEXT((((K197+1)*_xlfn.F.INV(0.975,2*K197+2,2*J197))/(J197+(K197+1)*_xlfn.F.INV(0.975,2*K197+2,2*J197)))/(1-(((K197+1)*_xlfn.F.INV(0.975,2*K197+2,2*J197))/(J197+(K197+1)*_xlfn.F.INV(0.975,2*K197+2,2*J197)))),"0%")</f>
        <v>49% - 54%</v>
      </c>
      <c r="N197" s="160">
        <f t="shared" si="115"/>
        <v>4206.3</v>
      </c>
      <c r="O197" s="160">
        <f t="shared" si="115"/>
        <v>2029.3636363636367</v>
      </c>
      <c r="P197" s="148">
        <f t="shared" ref="P197:P207" si="130">O197/N197</f>
        <v>0.48245813098534024</v>
      </c>
      <c r="Q197" s="17" t="str">
        <f t="shared" ref="Q197:Q207" si="131">TEXT((O197/(O197+(N197+1)*_xlfn.F.INV(0.975,2*N197+2,2*O197)))/(1-(O197/(O197+(N197+1)*_xlfn.F.INV(0.975,2*N197+2,2*O197)))),"0%")&amp;" - "&amp;TEXT((((O197+1)*_xlfn.F.INV(0.975,2*O197+2,2*N197))/(N197+(O197+1)*_xlfn.F.INV(0.975,2*O197+2,2*N197)))/(1-(((O197+1)*_xlfn.F.INV(0.975,2*O197+2,2*N197))/(N197+(O197+1)*_xlfn.F.INV(0.975,2*O197+2,2*N197)))),"0%")</f>
        <v>46% - 51%</v>
      </c>
      <c r="R197" s="160">
        <f t="shared" si="116"/>
        <v>3982.6956521739135</v>
      </c>
      <c r="S197" s="160">
        <f t="shared" si="116"/>
        <v>2429.608695652174</v>
      </c>
      <c r="T197" s="148">
        <f t="shared" ref="T197:T207" si="132">S197/R197</f>
        <v>0.61004126547455295</v>
      </c>
      <c r="U197" s="17" t="str">
        <f t="shared" ref="U197:U207" si="133">TEXT((S197/(S197+(R197+1)*_xlfn.F.INV(0.975,2*R197+2,2*S197)))/(1-(S197/(S197+(R197+1)*_xlfn.F.INV(0.975,2*R197+2,2*S197)))),"0%")&amp;" - "&amp;TEXT((((S197+1)*_xlfn.F.INV(0.975,2*S197+2,2*R197))/(R197+(S197+1)*_xlfn.F.INV(0.975,2*S197+2,2*R197)))/(1-(((S197+1)*_xlfn.F.INV(0.975,2*S197+2,2*R197))/(R197+(S197+1)*_xlfn.F.INV(0.975,2*S197+2,2*R197)))),"0%")</f>
        <v>58% - 64%</v>
      </c>
      <c r="V197" s="160">
        <f t="shared" si="117"/>
        <v>4090</v>
      </c>
      <c r="W197" s="160">
        <f t="shared" si="117"/>
        <v>2699.5500000000006</v>
      </c>
      <c r="X197" s="148">
        <f t="shared" ref="X197:X207" si="134">W197/V197</f>
        <v>0.66003667481662609</v>
      </c>
      <c r="Y197" s="17" t="str">
        <f t="shared" ref="Y197:Y207" si="135">TEXT((W197/(W197+(V197+1)*_xlfn.F.INV(0.975,2*V197+2,2*W197)))/(1-(W197/(W197+(V197+1)*_xlfn.F.INV(0.975,2*V197+2,2*W197)))),"0%")&amp;" - "&amp;TEXT((((W197+1)*_xlfn.F.INV(0.975,2*W197+2,2*V197))/(V197+(W197+1)*_xlfn.F.INV(0.975,2*W197+2,2*V197)))/(1-(((W197+1)*_xlfn.F.INV(0.975,2*W197+2,2*V197))/(V197+(W197+1)*_xlfn.F.INV(0.975,2*W197+2,2*V197)))),"0%")</f>
        <v>63% - 69%</v>
      </c>
      <c r="Z197" s="160">
        <f t="shared" si="118"/>
        <v>4026</v>
      </c>
      <c r="AA197" s="160">
        <f t="shared" si="118"/>
        <v>3217.7727272727275</v>
      </c>
      <c r="AB197" s="148">
        <f t="shared" ref="AB197:AB207" si="136">AA197/Z197</f>
        <v>0.79924806936729442</v>
      </c>
      <c r="AC197" s="17" t="str">
        <f t="shared" ref="AC197:AC207" si="137">TEXT((AA197/(AA197+(Z197+1)*_xlfn.F.INV(0.975,2*Z197+2,2*AA197)))/(1-(AA197/(AA197+(Z197+1)*_xlfn.F.INV(0.975,2*Z197+2,2*AA197)))),"0%")&amp;" - "&amp;TEXT((((AA197+1)*_xlfn.F.INV(0.975,2*AA197+2,2*Z197))/(Z197+(AA197+1)*_xlfn.F.INV(0.975,2*AA197+2,2*Z197)))/(1-(((AA197+1)*_xlfn.F.INV(0.975,2*AA197+2,2*Z197))/(Z197+(AA197+1)*_xlfn.F.INV(0.975,2*AA197+2,2*Z197)))),"0%")</f>
        <v>76% - 84%</v>
      </c>
      <c r="AD197" s="160">
        <f t="shared" si="119"/>
        <v>3948.0000000000005</v>
      </c>
      <c r="AE197" s="160">
        <f t="shared" si="119"/>
        <v>3307.5000000000005</v>
      </c>
      <c r="AF197" s="148">
        <f t="shared" ref="AF197:AF207" si="138">AE197/AD197</f>
        <v>0.83776595744680848</v>
      </c>
      <c r="AG197" s="17" t="str">
        <f t="shared" ref="AG197:AG207" si="139">TEXT((AE197/(AE197+(AD197+1)*_xlfn.F.INV(0.975,2*AD197+2,2*AE197)))/(1-(AE197/(AE197+(AD197+1)*_xlfn.F.INV(0.975,2*AD197+2,2*AE197)))),"0%")&amp;" - "&amp;TEXT((((AE197+1)*_xlfn.F.INV(0.975,2*AE197+2,2*AD197))/(AD197+(AE197+1)*_xlfn.F.INV(0.975,2*AE197+2,2*AD197)))/(1-(((AE197+1)*_xlfn.F.INV(0.975,2*AE197+2,2*AD197))/(AD197+(AE197+1)*_xlfn.F.INV(0.975,2*AE197+2,2*AD197)))),"0%")</f>
        <v>80% - 88%</v>
      </c>
      <c r="AH197" s="160">
        <f t="shared" si="120"/>
        <v>3973</v>
      </c>
      <c r="AI197" s="160">
        <f t="shared" si="120"/>
        <v>3691</v>
      </c>
      <c r="AJ197" s="148">
        <f t="shared" ref="AJ197:AJ207" si="140">AI197/AH197</f>
        <v>0.92902089101434682</v>
      </c>
      <c r="AK197" s="17" t="str">
        <f t="shared" ref="AK197:AK207" si="141">TEXT((AI197/(AI197+(AH197+1)*_xlfn.F.INV(0.975,2*AH197+2,2*AI197)))/(1-(AI197/(AI197+(AH197+1)*_xlfn.F.INV(0.975,2*AH197+2,2*AI197)))),"0%")&amp;" - "&amp;TEXT((((AI197+1)*_xlfn.F.INV(0.975,2*AI197+2,2*AH197))/(AH197+(AI197+1)*_xlfn.F.INV(0.975,2*AI197+2,2*AH197)))/(1-(((AI197+1)*_xlfn.F.INV(0.975,2*AI197+2,2*AH197))/(AH197+(AI197+1)*_xlfn.F.INV(0.975,2*AI197+2,2*AH197)))),"0%")</f>
        <v>89% - 97%</v>
      </c>
      <c r="AL197" s="160">
        <f t="shared" si="121"/>
        <v>3950.1000000000008</v>
      </c>
      <c r="AM197" s="160">
        <f t="shared" si="121"/>
        <v>4019</v>
      </c>
      <c r="AN197" s="148">
        <f t="shared" ref="AN197:AN207" si="142">AM197/AL197</f>
        <v>1.0174425963899647</v>
      </c>
      <c r="AO197" s="17" t="str">
        <f t="shared" ref="AO197:AO207" si="143">TEXT((AM197/(AM197+(AL197+1)*_xlfn.F.INV(0.975,2*AL197+2,2*AM197)))/(1-(AM197/(AM197+(AL197+1)*_xlfn.F.INV(0.975,2*AL197+2,2*AM197)))),"0%")&amp;" - "&amp;TEXT((((AM197+1)*_xlfn.F.INV(0.975,2*AM197+2,2*AL197))/(AL197+(AM197+1)*_xlfn.F.INV(0.975,2*AM197+2,2*AL197)))/(1-(((AM197+1)*_xlfn.F.INV(0.975,2*AM197+2,2*AL197))/(AL197+(AM197+1)*_xlfn.F.INV(0.975,2*AM197+2,2*AL197)))),"0%")</f>
        <v>97% - 106%</v>
      </c>
      <c r="AP197" s="160">
        <f t="shared" si="122"/>
        <v>3990</v>
      </c>
      <c r="AQ197" s="160">
        <f t="shared" si="122"/>
        <v>3642.4499999999994</v>
      </c>
      <c r="AR197" s="148">
        <f t="shared" ref="AR197:AR207" si="144">AQ197/AP197</f>
        <v>0.91289473684210509</v>
      </c>
      <c r="AS197" s="17" t="str">
        <f t="shared" ref="AS197:AS207" si="145">TEXT((AQ197/(AQ197+(AP197+1)*_xlfn.F.INV(0.975,2*AP197+2,2*AQ197)))/(1-(AQ197/(AQ197+(AP197+1)*_xlfn.F.INV(0.975,2*AP197+2,2*AQ197)))),"0%")&amp;" - "&amp;TEXT((((AQ197+1)*_xlfn.F.INV(0.975,2*AQ197+2,2*AP197))/(AP197+(AQ197+1)*_xlfn.F.INV(0.975,2*AQ197+2,2*AP197)))/(1-(((AQ197+1)*_xlfn.F.INV(0.975,2*AQ197+2,2*AP197))/(AP197+(AQ197+1)*_xlfn.F.INV(0.975,2*AQ197+2,2*AP197)))),"0%")</f>
        <v>87% - 96%</v>
      </c>
      <c r="AT197" s="160">
        <f t="shared" si="123"/>
        <v>3798.9000000000005</v>
      </c>
      <c r="AU197" s="160">
        <f t="shared" si="123"/>
        <v>3609.8999999999992</v>
      </c>
      <c r="AV197" s="148">
        <f t="shared" ref="AV197:AV206" si="146">AU197/AT197</f>
        <v>0.95024875621890514</v>
      </c>
      <c r="AW197" s="17" t="str">
        <f t="shared" ref="AW197:AW207" si="147">TEXT((AU197/(AU197+(AT197+1)*_xlfn.F.INV(0.975,2*AT197+2,2*AU197)))/(1-(AU197/(AU197+(AT197+1)*_xlfn.F.INV(0.975,2*AT197+2,2*AU197)))),"0%")&amp;" - "&amp;TEXT((((AU197+1)*_xlfn.F.INV(0.975,2*AU197+2,2*AT197))/(AT197+(AU197+1)*_xlfn.F.INV(0.975,2*AU197+2,2*AT197)))/(1-(((AU197+1)*_xlfn.F.INV(0.975,2*AU197+2,2*AT197))/(AT197+(AU197+1)*_xlfn.F.INV(0.975,2*AU197+2,2*AT197)))),"0%")</f>
        <v>91% - 99%</v>
      </c>
    </row>
    <row r="198" spans="1:49" s="17" customFormat="1" x14ac:dyDescent="0.25">
      <c r="A198" s="19" t="s">
        <v>4</v>
      </c>
      <c r="B198" s="160">
        <f t="shared" si="112"/>
        <v>1275</v>
      </c>
      <c r="C198" s="160">
        <f t="shared" si="112"/>
        <v>1307.727272727273</v>
      </c>
      <c r="D198" s="148">
        <f t="shared" si="124"/>
        <v>1.0256684491978612</v>
      </c>
      <c r="E198" s="17" t="str">
        <f t="shared" si="125"/>
        <v>95% - 111%</v>
      </c>
      <c r="F198" s="160">
        <f t="shared" si="113"/>
        <v>1339.8</v>
      </c>
      <c r="G198" s="160">
        <f t="shared" si="113"/>
        <v>1230.6000000000001</v>
      </c>
      <c r="H198" s="148">
        <f t="shared" si="126"/>
        <v>0.91849529780564276</v>
      </c>
      <c r="I198" s="17" t="str">
        <f t="shared" si="127"/>
        <v>85% - 99%</v>
      </c>
      <c r="J198" s="160">
        <f t="shared" si="114"/>
        <v>1297</v>
      </c>
      <c r="K198" s="160">
        <f t="shared" si="114"/>
        <v>1029.0000000000002</v>
      </c>
      <c r="L198" s="148">
        <f t="shared" si="128"/>
        <v>0.79336931380107956</v>
      </c>
      <c r="M198" s="17" t="str">
        <f t="shared" si="129"/>
        <v>73% - 86%</v>
      </c>
      <c r="N198" s="160">
        <f t="shared" si="115"/>
        <v>1221.1499999999996</v>
      </c>
      <c r="O198" s="160">
        <f t="shared" si="115"/>
        <v>908.72727272727263</v>
      </c>
      <c r="P198" s="148">
        <f t="shared" si="130"/>
        <v>0.74415696083795846</v>
      </c>
      <c r="Q198" s="17" t="str">
        <f t="shared" si="131"/>
        <v>68% - 81%</v>
      </c>
      <c r="R198" s="160">
        <f t="shared" si="116"/>
        <v>1265.4782608695657</v>
      </c>
      <c r="S198" s="160">
        <f t="shared" si="116"/>
        <v>938.60869565217411</v>
      </c>
      <c r="T198" s="148">
        <f t="shared" si="132"/>
        <v>0.74170274170274153</v>
      </c>
      <c r="U198" s="17" t="str">
        <f t="shared" si="133"/>
        <v>68% - 81%</v>
      </c>
      <c r="V198" s="160">
        <f t="shared" si="117"/>
        <v>1262</v>
      </c>
      <c r="W198" s="160">
        <f t="shared" si="117"/>
        <v>1105.6499999999999</v>
      </c>
      <c r="X198" s="148">
        <f t="shared" si="134"/>
        <v>0.87610935023771785</v>
      </c>
      <c r="Y198" s="17" t="str">
        <f t="shared" si="135"/>
        <v>81% - 95%</v>
      </c>
      <c r="Z198" s="160">
        <f t="shared" si="118"/>
        <v>1163</v>
      </c>
      <c r="AA198" s="160">
        <f t="shared" si="118"/>
        <v>1134</v>
      </c>
      <c r="AB198" s="148">
        <f t="shared" si="136"/>
        <v>0.97506448839208948</v>
      </c>
      <c r="AC198" s="17" t="str">
        <f t="shared" si="137"/>
        <v>90% - 106%</v>
      </c>
      <c r="AD198" s="160">
        <f t="shared" si="119"/>
        <v>1144.95652173913</v>
      </c>
      <c r="AE198" s="160">
        <f t="shared" si="119"/>
        <v>1188.4090909090905</v>
      </c>
      <c r="AF198" s="148">
        <f t="shared" si="138"/>
        <v>1.0379512831665942</v>
      </c>
      <c r="AG198" s="17" t="str">
        <f t="shared" si="139"/>
        <v>96% - 113%</v>
      </c>
      <c r="AH198" s="160">
        <f t="shared" si="120"/>
        <v>1180</v>
      </c>
      <c r="AI198" s="160">
        <f t="shared" si="120"/>
        <v>1302</v>
      </c>
      <c r="AJ198" s="148">
        <f t="shared" si="140"/>
        <v>1.1033898305084746</v>
      </c>
      <c r="AK198" s="17" t="str">
        <f t="shared" si="141"/>
        <v>102% - 119%</v>
      </c>
      <c r="AL198" s="160">
        <f t="shared" si="121"/>
        <v>1272.6000000000004</v>
      </c>
      <c r="AM198" s="160">
        <f t="shared" si="121"/>
        <v>1263</v>
      </c>
      <c r="AN198" s="148">
        <f t="shared" si="142"/>
        <v>0.99245638849599216</v>
      </c>
      <c r="AO198" s="17" t="str">
        <f t="shared" si="143"/>
        <v>92% - 107%</v>
      </c>
      <c r="AP198" s="160">
        <f t="shared" si="122"/>
        <v>1197.9545454545455</v>
      </c>
      <c r="AQ198" s="160">
        <f t="shared" si="122"/>
        <v>1179.1499999999999</v>
      </c>
      <c r="AR198" s="148">
        <f t="shared" si="144"/>
        <v>0.98430278884462141</v>
      </c>
      <c r="AS198" s="17" t="str">
        <f t="shared" si="145"/>
        <v>91% - 107%</v>
      </c>
      <c r="AT198" s="160">
        <f t="shared" si="123"/>
        <v>1212.7500000000002</v>
      </c>
      <c r="AU198" s="160">
        <f t="shared" si="123"/>
        <v>1163.3999999999999</v>
      </c>
      <c r="AV198" s="148">
        <f t="shared" si="146"/>
        <v>0.959307359307359</v>
      </c>
      <c r="AW198" s="17" t="str">
        <f t="shared" si="147"/>
        <v>88% - 104%</v>
      </c>
    </row>
    <row r="199" spans="1:49" s="17" customFormat="1" x14ac:dyDescent="0.25">
      <c r="A199" s="19" t="s">
        <v>116</v>
      </c>
      <c r="B199" s="160">
        <f t="shared" si="112"/>
        <v>1704</v>
      </c>
      <c r="C199" s="160">
        <f t="shared" si="112"/>
        <v>1796.4545454545457</v>
      </c>
      <c r="D199" s="148">
        <f t="shared" si="124"/>
        <v>1.0542573623559541</v>
      </c>
      <c r="E199" s="17" t="str">
        <f t="shared" si="125"/>
        <v>99% - 113%</v>
      </c>
      <c r="F199" s="160">
        <f t="shared" si="113"/>
        <v>1777.6499999999999</v>
      </c>
      <c r="G199" s="160">
        <f t="shared" si="113"/>
        <v>1547.6999999999998</v>
      </c>
      <c r="H199" s="148">
        <f t="shared" si="126"/>
        <v>0.87064382752510339</v>
      </c>
      <c r="I199" s="17" t="str">
        <f t="shared" si="127"/>
        <v>81% - 93%</v>
      </c>
      <c r="J199" s="160">
        <f t="shared" si="114"/>
        <v>1707</v>
      </c>
      <c r="K199" s="160">
        <f t="shared" si="114"/>
        <v>1493.2105263157896</v>
      </c>
      <c r="L199" s="148">
        <f t="shared" si="128"/>
        <v>0.87475719174914446</v>
      </c>
      <c r="M199" s="17" t="str">
        <f t="shared" si="129"/>
        <v>82% - 94%</v>
      </c>
      <c r="N199" s="160">
        <f t="shared" si="115"/>
        <v>1768.1999999999996</v>
      </c>
      <c r="O199" s="160">
        <f t="shared" si="115"/>
        <v>1394.5909090909092</v>
      </c>
      <c r="P199" s="148">
        <f t="shared" si="130"/>
        <v>0.78870654286331277</v>
      </c>
      <c r="Q199" s="17" t="str">
        <f t="shared" si="131"/>
        <v>73% - 85%</v>
      </c>
      <c r="R199" s="160">
        <f t="shared" si="116"/>
        <v>1679.9999999999998</v>
      </c>
      <c r="S199" s="160">
        <f t="shared" si="116"/>
        <v>1515.6521739130437</v>
      </c>
      <c r="T199" s="148">
        <f t="shared" si="132"/>
        <v>0.90217391304347849</v>
      </c>
      <c r="U199" s="17" t="str">
        <f t="shared" si="133"/>
        <v>84% - 97%</v>
      </c>
      <c r="V199" s="160">
        <f t="shared" si="117"/>
        <v>1687</v>
      </c>
      <c r="W199" s="160">
        <f t="shared" si="117"/>
        <v>1565.55</v>
      </c>
      <c r="X199" s="148">
        <f t="shared" si="134"/>
        <v>0.92800829875518664</v>
      </c>
      <c r="Y199" s="17" t="str">
        <f t="shared" si="135"/>
        <v>87% - 99%</v>
      </c>
      <c r="Z199" s="160">
        <f t="shared" si="118"/>
        <v>1617</v>
      </c>
      <c r="AA199" s="160">
        <f t="shared" si="118"/>
        <v>1601.727272727273</v>
      </c>
      <c r="AB199" s="148">
        <f t="shared" si="136"/>
        <v>0.9905548996458089</v>
      </c>
      <c r="AC199" s="17" t="str">
        <f t="shared" si="137"/>
        <v>92% - 106%</v>
      </c>
      <c r="AD199" s="160">
        <f t="shared" si="119"/>
        <v>1657.1739130434778</v>
      </c>
      <c r="AE199" s="160">
        <f t="shared" si="119"/>
        <v>1612.2272727272725</v>
      </c>
      <c r="AF199" s="148">
        <f t="shared" si="138"/>
        <v>0.97287753568745317</v>
      </c>
      <c r="AG199" s="17" t="str">
        <f t="shared" si="139"/>
        <v>91% - 104%</v>
      </c>
      <c r="AH199" s="160">
        <f t="shared" si="120"/>
        <v>1782</v>
      </c>
      <c r="AI199" s="160">
        <f t="shared" si="120"/>
        <v>1672</v>
      </c>
      <c r="AJ199" s="148">
        <f t="shared" si="140"/>
        <v>0.93827160493827155</v>
      </c>
      <c r="AK199" s="17" t="str">
        <f t="shared" si="141"/>
        <v>88% - 100%</v>
      </c>
      <c r="AL199" s="160">
        <f t="shared" si="121"/>
        <v>1755.6000000000001</v>
      </c>
      <c r="AM199" s="160">
        <f t="shared" si="121"/>
        <v>1662</v>
      </c>
      <c r="AN199" s="148">
        <f t="shared" si="142"/>
        <v>0.94668489405331502</v>
      </c>
      <c r="AO199" s="17" t="str">
        <f t="shared" si="143"/>
        <v>88% - 101%</v>
      </c>
      <c r="AP199" s="160">
        <f t="shared" si="122"/>
        <v>1668.545454545454</v>
      </c>
      <c r="AQ199" s="160">
        <f t="shared" si="122"/>
        <v>1649.5500000000004</v>
      </c>
      <c r="AR199" s="148">
        <f t="shared" si="144"/>
        <v>0.98861556064073286</v>
      </c>
      <c r="AS199" s="17" t="str">
        <f t="shared" si="145"/>
        <v>92% - 106%</v>
      </c>
      <c r="AT199" s="160">
        <f t="shared" si="123"/>
        <v>1594.9500000000005</v>
      </c>
      <c r="AU199" s="160">
        <f t="shared" si="123"/>
        <v>1651.6499999999999</v>
      </c>
      <c r="AV199" s="148">
        <f t="shared" si="146"/>
        <v>1.0355497037524684</v>
      </c>
      <c r="AW199" s="17" t="str">
        <f t="shared" si="147"/>
        <v>97% - 111%</v>
      </c>
    </row>
    <row r="200" spans="1:49" s="17" customFormat="1" x14ac:dyDescent="0.25">
      <c r="A200" s="19" t="s">
        <v>113</v>
      </c>
      <c r="B200" s="160">
        <f t="shared" si="112"/>
        <v>933</v>
      </c>
      <c r="C200" s="160">
        <f t="shared" si="112"/>
        <v>1088.181818181818</v>
      </c>
      <c r="D200" s="148">
        <f t="shared" si="124"/>
        <v>1.1663256357790117</v>
      </c>
      <c r="E200" s="17" t="str">
        <f t="shared" si="125"/>
        <v>107% - 127%</v>
      </c>
      <c r="F200" s="160">
        <f t="shared" si="113"/>
        <v>1064.7000000000003</v>
      </c>
      <c r="G200" s="160">
        <f t="shared" si="113"/>
        <v>857.85000000000014</v>
      </c>
      <c r="H200" s="148">
        <f t="shared" si="126"/>
        <v>0.80571992110453639</v>
      </c>
      <c r="I200" s="17" t="str">
        <f t="shared" si="127"/>
        <v>74% - 88%</v>
      </c>
      <c r="J200" s="160">
        <f t="shared" si="114"/>
        <v>937</v>
      </c>
      <c r="K200" s="160">
        <f t="shared" si="114"/>
        <v>736.10526315789491</v>
      </c>
      <c r="L200" s="148">
        <f t="shared" si="128"/>
        <v>0.78559793293265201</v>
      </c>
      <c r="M200" s="17" t="str">
        <f t="shared" si="129"/>
        <v>71% - 87%</v>
      </c>
      <c r="N200" s="160">
        <f t="shared" si="115"/>
        <v>1007.9999999999998</v>
      </c>
      <c r="O200" s="160">
        <f t="shared" si="115"/>
        <v>758.86363636363637</v>
      </c>
      <c r="P200" s="148">
        <f t="shared" si="130"/>
        <v>0.75284090909090928</v>
      </c>
      <c r="Q200" s="17" t="str">
        <f t="shared" si="131"/>
        <v>68% - 83%</v>
      </c>
      <c r="R200" s="160">
        <f t="shared" si="116"/>
        <v>973.30434782608688</v>
      </c>
      <c r="S200" s="160">
        <f t="shared" si="116"/>
        <v>760.56521739130449</v>
      </c>
      <c r="T200" s="148">
        <f t="shared" si="132"/>
        <v>0.78142589118198891</v>
      </c>
      <c r="U200" s="17" t="str">
        <f t="shared" si="133"/>
        <v>71% - 86%</v>
      </c>
      <c r="V200" s="160">
        <f t="shared" si="117"/>
        <v>1004</v>
      </c>
      <c r="W200" s="160">
        <f t="shared" si="117"/>
        <v>842.1</v>
      </c>
      <c r="X200" s="148">
        <f t="shared" si="134"/>
        <v>0.8387450199203188</v>
      </c>
      <c r="Y200" s="17" t="str">
        <f t="shared" si="135"/>
        <v>76% - 92%</v>
      </c>
      <c r="Z200" s="160">
        <f t="shared" si="118"/>
        <v>1047</v>
      </c>
      <c r="AA200" s="160">
        <f t="shared" si="118"/>
        <v>920.18181818181802</v>
      </c>
      <c r="AB200" s="148">
        <f t="shared" si="136"/>
        <v>0.87887470695493597</v>
      </c>
      <c r="AC200" s="17" t="str">
        <f t="shared" si="137"/>
        <v>80% - 96%</v>
      </c>
      <c r="AD200" s="160">
        <f t="shared" si="119"/>
        <v>959.60869565217411</v>
      </c>
      <c r="AE200" s="160">
        <f t="shared" si="119"/>
        <v>986.0454545454545</v>
      </c>
      <c r="AF200" s="148">
        <f t="shared" si="138"/>
        <v>1.0275495199377214</v>
      </c>
      <c r="AG200" s="17" t="str">
        <f t="shared" si="139"/>
        <v>94% - 112%</v>
      </c>
      <c r="AH200" s="160">
        <f t="shared" si="120"/>
        <v>968</v>
      </c>
      <c r="AI200" s="160">
        <f t="shared" si="120"/>
        <v>1052</v>
      </c>
      <c r="AJ200" s="148">
        <f t="shared" si="140"/>
        <v>1.0867768595041323</v>
      </c>
      <c r="AK200" s="17" t="str">
        <f t="shared" si="141"/>
        <v>99% - 119%</v>
      </c>
      <c r="AL200" s="160">
        <f t="shared" si="121"/>
        <v>1024.8</v>
      </c>
      <c r="AM200" s="160">
        <f t="shared" si="121"/>
        <v>993</v>
      </c>
      <c r="AN200" s="148">
        <f t="shared" si="142"/>
        <v>0.96896955503512883</v>
      </c>
      <c r="AO200" s="17" t="str">
        <f t="shared" si="143"/>
        <v>89% - 106%</v>
      </c>
      <c r="AP200" s="160">
        <f t="shared" si="122"/>
        <v>914.4545454545455</v>
      </c>
      <c r="AQ200" s="160">
        <f t="shared" si="122"/>
        <v>983.85000000000014</v>
      </c>
      <c r="AR200" s="148">
        <f t="shared" si="144"/>
        <v>1.0758872651356994</v>
      </c>
      <c r="AS200" s="17" t="str">
        <f t="shared" si="145"/>
        <v>98% - 118%</v>
      </c>
      <c r="AT200" s="160">
        <f t="shared" si="123"/>
        <v>964.95000000000016</v>
      </c>
      <c r="AU200" s="160">
        <f t="shared" si="123"/>
        <v>1039.4999999999998</v>
      </c>
      <c r="AV200" s="148">
        <f t="shared" si="146"/>
        <v>1.0772578890097928</v>
      </c>
      <c r="AW200" s="17" t="str">
        <f t="shared" si="147"/>
        <v>99% - 118%</v>
      </c>
    </row>
    <row r="201" spans="1:49" s="17" customFormat="1" x14ac:dyDescent="0.25">
      <c r="A201" s="19" t="s">
        <v>5</v>
      </c>
      <c r="B201" s="160">
        <f t="shared" si="112"/>
        <v>2623</v>
      </c>
      <c r="C201" s="160">
        <f t="shared" si="112"/>
        <v>2883.681818181818</v>
      </c>
      <c r="D201" s="148">
        <f t="shared" si="124"/>
        <v>1.0993830797490729</v>
      </c>
      <c r="E201" s="17" t="str">
        <f t="shared" si="125"/>
        <v>104% - 116%</v>
      </c>
      <c r="F201" s="160">
        <f t="shared" si="113"/>
        <v>2657.55</v>
      </c>
      <c r="G201" s="160">
        <f t="shared" si="113"/>
        <v>2272.2000000000007</v>
      </c>
      <c r="H201" s="148">
        <f t="shared" si="126"/>
        <v>0.85499802449624673</v>
      </c>
      <c r="I201" s="17" t="str">
        <f t="shared" si="127"/>
        <v>81% - 90%</v>
      </c>
      <c r="J201" s="160">
        <f t="shared" si="114"/>
        <v>2642</v>
      </c>
      <c r="K201" s="160">
        <f t="shared" si="114"/>
        <v>1966.2631578947367</v>
      </c>
      <c r="L201" s="148">
        <f t="shared" si="128"/>
        <v>0.74423283796167172</v>
      </c>
      <c r="M201" s="17" t="str">
        <f t="shared" si="129"/>
        <v>70% - 79%</v>
      </c>
      <c r="N201" s="160">
        <f t="shared" si="115"/>
        <v>2652.2999999999997</v>
      </c>
      <c r="O201" s="160">
        <f t="shared" si="115"/>
        <v>1811.7272727272732</v>
      </c>
      <c r="P201" s="148">
        <f t="shared" si="130"/>
        <v>0.68307780896854553</v>
      </c>
      <c r="Q201" s="17" t="str">
        <f t="shared" si="131"/>
        <v>64% - 73%</v>
      </c>
      <c r="R201" s="160">
        <f t="shared" si="116"/>
        <v>2698.95652173913</v>
      </c>
      <c r="S201" s="160">
        <f t="shared" si="116"/>
        <v>1959.3913043478256</v>
      </c>
      <c r="T201" s="148">
        <f t="shared" si="132"/>
        <v>0.72598105548037883</v>
      </c>
      <c r="U201" s="17" t="str">
        <f t="shared" si="133"/>
        <v>68% - 77%</v>
      </c>
      <c r="V201" s="160">
        <f t="shared" si="117"/>
        <v>2578</v>
      </c>
      <c r="W201" s="160">
        <f t="shared" si="117"/>
        <v>2235.4500000000012</v>
      </c>
      <c r="X201" s="148">
        <f t="shared" si="134"/>
        <v>0.86712567882079172</v>
      </c>
      <c r="Y201" s="17" t="str">
        <f t="shared" si="135"/>
        <v>82% - 92%</v>
      </c>
      <c r="Z201" s="160">
        <f t="shared" si="118"/>
        <v>2746</v>
      </c>
      <c r="AA201" s="160">
        <f t="shared" si="118"/>
        <v>2513.318181818182</v>
      </c>
      <c r="AB201" s="148">
        <f t="shared" si="136"/>
        <v>0.91526517910348948</v>
      </c>
      <c r="AC201" s="17" t="str">
        <f t="shared" si="137"/>
        <v>87% - 97%</v>
      </c>
      <c r="AD201" s="160">
        <f t="shared" si="119"/>
        <v>2740.9565217391305</v>
      </c>
      <c r="AE201" s="160">
        <f t="shared" si="119"/>
        <v>2638.3636363636365</v>
      </c>
      <c r="AF201" s="148">
        <f t="shared" si="138"/>
        <v>0.96257040760704982</v>
      </c>
      <c r="AG201" s="17" t="str">
        <f t="shared" si="139"/>
        <v>91% - 102%</v>
      </c>
      <c r="AH201" s="160">
        <f t="shared" si="120"/>
        <v>2796</v>
      </c>
      <c r="AI201" s="160">
        <f t="shared" si="120"/>
        <v>2725</v>
      </c>
      <c r="AJ201" s="148">
        <f t="shared" si="140"/>
        <v>0.97460658082975682</v>
      </c>
      <c r="AK201" s="17" t="str">
        <f t="shared" si="141"/>
        <v>92% - 103%</v>
      </c>
      <c r="AL201" s="160">
        <f t="shared" si="121"/>
        <v>2759.4</v>
      </c>
      <c r="AM201" s="160">
        <f t="shared" si="121"/>
        <v>2745</v>
      </c>
      <c r="AN201" s="148">
        <f t="shared" si="142"/>
        <v>0.99478147423352903</v>
      </c>
      <c r="AO201" s="17" t="str">
        <f t="shared" si="143"/>
        <v>94% - 105%</v>
      </c>
      <c r="AP201" s="160">
        <f t="shared" si="122"/>
        <v>2784.4090909090896</v>
      </c>
      <c r="AQ201" s="160">
        <f t="shared" si="122"/>
        <v>2638.6500000000005</v>
      </c>
      <c r="AR201" s="148">
        <f t="shared" si="144"/>
        <v>0.94765169694892071</v>
      </c>
      <c r="AS201" s="17" t="str">
        <f t="shared" si="145"/>
        <v>90% - 100%</v>
      </c>
      <c r="AT201" s="160">
        <f t="shared" si="123"/>
        <v>2697.45</v>
      </c>
      <c r="AU201" s="160">
        <f t="shared" si="123"/>
        <v>2833.95</v>
      </c>
      <c r="AV201" s="148">
        <f t="shared" si="146"/>
        <v>1.0506033476060723</v>
      </c>
      <c r="AW201" s="17" t="str">
        <f t="shared" si="147"/>
        <v>100% - 111%</v>
      </c>
    </row>
    <row r="202" spans="1:49" s="17" customFormat="1" x14ac:dyDescent="0.25">
      <c r="A202" s="19" t="s">
        <v>6</v>
      </c>
      <c r="B202" s="160">
        <f t="shared" si="112"/>
        <v>2705</v>
      </c>
      <c r="C202" s="160">
        <f t="shared" si="112"/>
        <v>2865.545454545455</v>
      </c>
      <c r="D202" s="148">
        <f t="shared" si="124"/>
        <v>1.0593513695177283</v>
      </c>
      <c r="E202" s="17" t="str">
        <f t="shared" si="125"/>
        <v>100% - 112%</v>
      </c>
      <c r="F202" s="160">
        <f t="shared" si="113"/>
        <v>2722.6499999999996</v>
      </c>
      <c r="G202" s="160">
        <f t="shared" si="113"/>
        <v>2520.0000000000005</v>
      </c>
      <c r="H202" s="148">
        <f t="shared" si="126"/>
        <v>0.9255688391824145</v>
      </c>
      <c r="I202" s="17" t="str">
        <f t="shared" si="127"/>
        <v>88% - 98%</v>
      </c>
      <c r="J202" s="160">
        <f t="shared" si="114"/>
        <v>2772</v>
      </c>
      <c r="K202" s="160">
        <f t="shared" si="114"/>
        <v>2531.0526315789471</v>
      </c>
      <c r="L202" s="148">
        <f t="shared" si="128"/>
        <v>0.91307814992025504</v>
      </c>
      <c r="M202" s="17" t="str">
        <f t="shared" si="129"/>
        <v>86% - 96%</v>
      </c>
      <c r="N202" s="160">
        <f t="shared" si="115"/>
        <v>2741.55</v>
      </c>
      <c r="O202" s="160">
        <f t="shared" si="115"/>
        <v>2219.318181818182</v>
      </c>
      <c r="P202" s="148">
        <f t="shared" si="130"/>
        <v>0.80951220361408027</v>
      </c>
      <c r="Q202" s="17" t="str">
        <f t="shared" si="131"/>
        <v>77% - 86%</v>
      </c>
      <c r="R202" s="160">
        <f t="shared" si="116"/>
        <v>2712.6521739130435</v>
      </c>
      <c r="S202" s="160">
        <f t="shared" si="116"/>
        <v>2466.1304347826085</v>
      </c>
      <c r="T202" s="148">
        <f t="shared" si="132"/>
        <v>0.90912150790979462</v>
      </c>
      <c r="U202" s="17" t="str">
        <f t="shared" si="133"/>
        <v>86% - 96%</v>
      </c>
      <c r="V202" s="160">
        <f t="shared" si="117"/>
        <v>2759</v>
      </c>
      <c r="W202" s="160">
        <f t="shared" si="117"/>
        <v>2328.8999999999996</v>
      </c>
      <c r="X202" s="148">
        <f t="shared" si="134"/>
        <v>0.844110184849583</v>
      </c>
      <c r="Y202" s="17" t="str">
        <f t="shared" si="135"/>
        <v>80% - 89%</v>
      </c>
      <c r="Z202" s="160">
        <f t="shared" si="118"/>
        <v>2739</v>
      </c>
      <c r="AA202" s="160">
        <f t="shared" si="118"/>
        <v>2592.545454545454</v>
      </c>
      <c r="AB202" s="148">
        <f t="shared" si="136"/>
        <v>0.94652992133824532</v>
      </c>
      <c r="AC202" s="17" t="str">
        <f t="shared" si="137"/>
        <v>90% - 100%</v>
      </c>
      <c r="AD202" s="160">
        <f t="shared" si="119"/>
        <v>2769.260869565217</v>
      </c>
      <c r="AE202" s="160">
        <f t="shared" si="119"/>
        <v>2513.318181818182</v>
      </c>
      <c r="AF202" s="148">
        <f t="shared" si="138"/>
        <v>0.90757725624194485</v>
      </c>
      <c r="AG202" s="17" t="str">
        <f t="shared" si="139"/>
        <v>86% - 96%</v>
      </c>
      <c r="AH202" s="160">
        <f t="shared" si="120"/>
        <v>2658</v>
      </c>
      <c r="AI202" s="160">
        <f t="shared" si="120"/>
        <v>2548</v>
      </c>
      <c r="AJ202" s="148">
        <f t="shared" si="140"/>
        <v>0.95861550037622267</v>
      </c>
      <c r="AK202" s="17" t="str">
        <f t="shared" si="141"/>
        <v>91% - 101%</v>
      </c>
      <c r="AL202" s="160">
        <f t="shared" si="121"/>
        <v>2744.7000000000003</v>
      </c>
      <c r="AM202" s="160">
        <f t="shared" si="121"/>
        <v>2538</v>
      </c>
      <c r="AN202" s="148">
        <f t="shared" si="142"/>
        <v>0.92469122308449003</v>
      </c>
      <c r="AO202" s="17" t="str">
        <f t="shared" si="143"/>
        <v>88% - 98%</v>
      </c>
      <c r="AP202" s="160">
        <f t="shared" si="122"/>
        <v>2790.136363636364</v>
      </c>
      <c r="AQ202" s="160">
        <f t="shared" si="122"/>
        <v>2536.8000000000011</v>
      </c>
      <c r="AR202" s="148">
        <f t="shared" si="144"/>
        <v>0.90920287375983611</v>
      </c>
      <c r="AS202" s="17" t="str">
        <f t="shared" si="145"/>
        <v>86% - 96%</v>
      </c>
      <c r="AT202" s="160">
        <f t="shared" si="123"/>
        <v>2659.6499999999996</v>
      </c>
      <c r="AU202" s="160">
        <f t="shared" si="123"/>
        <v>2512.6499999999996</v>
      </c>
      <c r="AV202" s="148">
        <f t="shared" si="146"/>
        <v>0.94472956968022104</v>
      </c>
      <c r="AW202" s="17" t="str">
        <f t="shared" si="147"/>
        <v>89% - 100%</v>
      </c>
    </row>
    <row r="203" spans="1:49" s="17" customFormat="1" x14ac:dyDescent="0.25">
      <c r="A203" s="19" t="s">
        <v>7</v>
      </c>
      <c r="B203" s="160">
        <f t="shared" si="112"/>
        <v>3995</v>
      </c>
      <c r="C203" s="160">
        <f t="shared" si="112"/>
        <v>4147.4999999999991</v>
      </c>
      <c r="D203" s="148">
        <f t="shared" si="124"/>
        <v>1.0381727158948684</v>
      </c>
      <c r="E203" s="17" t="str">
        <f t="shared" si="125"/>
        <v>99% - 108%</v>
      </c>
      <c r="F203" s="160">
        <f t="shared" si="113"/>
        <v>4204.1999999999989</v>
      </c>
      <c r="G203" s="160">
        <f t="shared" si="113"/>
        <v>2835.0000000000005</v>
      </c>
      <c r="H203" s="148">
        <f t="shared" si="126"/>
        <v>0.67432567432567458</v>
      </c>
      <c r="I203" s="17" t="str">
        <f t="shared" si="127"/>
        <v>64% - 71%</v>
      </c>
      <c r="J203" s="160">
        <f t="shared" si="114"/>
        <v>4355</v>
      </c>
      <c r="K203" s="160">
        <f t="shared" si="114"/>
        <v>3280.4210526315792</v>
      </c>
      <c r="L203" s="148">
        <f t="shared" si="128"/>
        <v>0.75325397304973118</v>
      </c>
      <c r="M203" s="17" t="str">
        <f t="shared" si="129"/>
        <v>72% - 79%</v>
      </c>
      <c r="N203" s="160">
        <f t="shared" si="115"/>
        <v>4471.9500000000007</v>
      </c>
      <c r="O203" s="160">
        <f t="shared" si="115"/>
        <v>3635.8636363636365</v>
      </c>
      <c r="P203" s="148">
        <f t="shared" si="130"/>
        <v>0.81303763153962716</v>
      </c>
      <c r="Q203" s="17" t="str">
        <f t="shared" si="131"/>
        <v>78% - 85%</v>
      </c>
      <c r="R203" s="160">
        <f t="shared" si="116"/>
        <v>4210.04347826087</v>
      </c>
      <c r="S203" s="160">
        <f t="shared" si="116"/>
        <v>4016.4782608695641</v>
      </c>
      <c r="T203" s="148">
        <f t="shared" si="132"/>
        <v>0.95402298850574674</v>
      </c>
      <c r="U203" s="17" t="str">
        <f t="shared" si="133"/>
        <v>91% - 100%</v>
      </c>
      <c r="V203" s="160">
        <f t="shared" si="117"/>
        <v>4403</v>
      </c>
      <c r="W203" s="160">
        <f t="shared" si="117"/>
        <v>4188.4500000000007</v>
      </c>
      <c r="X203" s="148">
        <f t="shared" si="134"/>
        <v>0.95127186009538967</v>
      </c>
      <c r="Y203" s="17" t="str">
        <f t="shared" si="135"/>
        <v>91% - 99%</v>
      </c>
      <c r="Z203" s="160">
        <f t="shared" si="118"/>
        <v>4470</v>
      </c>
      <c r="AA203" s="160">
        <f t="shared" si="118"/>
        <v>4608.545454545454</v>
      </c>
      <c r="AB203" s="148">
        <f t="shared" si="136"/>
        <v>1.0309945088468577</v>
      </c>
      <c r="AC203" s="17" t="str">
        <f t="shared" si="137"/>
        <v>99% - 107%</v>
      </c>
      <c r="AD203" s="160">
        <f t="shared" si="119"/>
        <v>4373.478260869565</v>
      </c>
      <c r="AE203" s="160">
        <f t="shared" si="119"/>
        <v>4846.227272727273</v>
      </c>
      <c r="AF203" s="148">
        <f t="shared" si="138"/>
        <v>1.1080945150882522</v>
      </c>
      <c r="AG203" s="17" t="str">
        <f t="shared" si="139"/>
        <v>106% - 115%</v>
      </c>
      <c r="AH203" s="160">
        <f t="shared" si="120"/>
        <v>4386</v>
      </c>
      <c r="AI203" s="160">
        <f t="shared" si="120"/>
        <v>4795</v>
      </c>
      <c r="AJ203" s="148">
        <f t="shared" si="140"/>
        <v>1.0932512539899681</v>
      </c>
      <c r="AK203" s="17" t="str">
        <f t="shared" si="141"/>
        <v>105% - 114%</v>
      </c>
      <c r="AL203" s="160">
        <f t="shared" si="121"/>
        <v>4319.7000000000007</v>
      </c>
      <c r="AM203" s="160">
        <f t="shared" si="121"/>
        <v>4511</v>
      </c>
      <c r="AN203" s="148">
        <f t="shared" si="142"/>
        <v>1.0442854827881565</v>
      </c>
      <c r="AO203" s="17" t="str">
        <f t="shared" si="143"/>
        <v>100% - 109%</v>
      </c>
      <c r="AP203" s="160">
        <f t="shared" si="122"/>
        <v>4281.1363636363631</v>
      </c>
      <c r="AQ203" s="160">
        <f t="shared" si="122"/>
        <v>4253.5499999999993</v>
      </c>
      <c r="AR203" s="148">
        <f t="shared" si="144"/>
        <v>0.99355629877369001</v>
      </c>
      <c r="AS203" s="17" t="str">
        <f t="shared" si="145"/>
        <v>95% - 104%</v>
      </c>
      <c r="AT203" s="160">
        <f t="shared" si="123"/>
        <v>4129.6500000000005</v>
      </c>
      <c r="AU203" s="160">
        <f t="shared" si="123"/>
        <v>4133.8499999999995</v>
      </c>
      <c r="AV203" s="148">
        <f t="shared" si="146"/>
        <v>1.0010170353419778</v>
      </c>
      <c r="AW203" s="17" t="str">
        <f t="shared" si="147"/>
        <v>96% - 105%</v>
      </c>
    </row>
    <row r="204" spans="1:49" s="17" customFormat="1" x14ac:dyDescent="0.25">
      <c r="A204" s="19" t="s">
        <v>117</v>
      </c>
      <c r="B204" s="160">
        <f t="shared" si="112"/>
        <v>836</v>
      </c>
      <c r="C204" s="160">
        <f t="shared" si="112"/>
        <v>898.22727272727275</v>
      </c>
      <c r="D204" s="148">
        <f t="shared" si="124"/>
        <v>1.0744345367551109</v>
      </c>
      <c r="E204" s="17" t="str">
        <f t="shared" si="125"/>
        <v>98% - 118%</v>
      </c>
      <c r="F204" s="160">
        <f t="shared" si="113"/>
        <v>891.45</v>
      </c>
      <c r="G204" s="160">
        <f t="shared" si="113"/>
        <v>814.80000000000018</v>
      </c>
      <c r="H204" s="148">
        <f t="shared" si="126"/>
        <v>0.9140164899882216</v>
      </c>
      <c r="I204" s="17" t="str">
        <f t="shared" si="127"/>
        <v>83% - 101%</v>
      </c>
      <c r="J204" s="160">
        <f t="shared" si="114"/>
        <v>849</v>
      </c>
      <c r="K204" s="160">
        <f t="shared" si="114"/>
        <v>690.78947368421075</v>
      </c>
      <c r="L204" s="148">
        <f t="shared" si="128"/>
        <v>0.81365073461037785</v>
      </c>
      <c r="M204" s="17" t="str">
        <f t="shared" si="129"/>
        <v>73% - 90%</v>
      </c>
      <c r="N204" s="160">
        <f t="shared" si="115"/>
        <v>847.35000000000014</v>
      </c>
      <c r="O204" s="160">
        <f t="shared" si="115"/>
        <v>606.13636363636351</v>
      </c>
      <c r="P204" s="148">
        <f t="shared" si="130"/>
        <v>0.71533175622394929</v>
      </c>
      <c r="Q204" s="17" t="str">
        <f t="shared" si="131"/>
        <v>64% - 79%</v>
      </c>
      <c r="R204" s="160">
        <f t="shared" si="116"/>
        <v>863.73913043478262</v>
      </c>
      <c r="S204" s="160">
        <f t="shared" si="116"/>
        <v>676.56521739130437</v>
      </c>
      <c r="T204" s="148">
        <f t="shared" si="132"/>
        <v>0.78329809725158561</v>
      </c>
      <c r="U204" s="17" t="str">
        <f t="shared" si="133"/>
        <v>71% - 87%</v>
      </c>
      <c r="V204" s="160">
        <f t="shared" si="117"/>
        <v>834</v>
      </c>
      <c r="W204" s="160">
        <f t="shared" si="117"/>
        <v>791.7</v>
      </c>
      <c r="X204" s="148">
        <f t="shared" si="134"/>
        <v>0.94928057553956835</v>
      </c>
      <c r="Y204" s="17" t="str">
        <f t="shared" si="135"/>
        <v>86% - 105%</v>
      </c>
      <c r="Z204" s="160">
        <f t="shared" si="118"/>
        <v>860</v>
      </c>
      <c r="AA204" s="160">
        <f t="shared" si="118"/>
        <v>781.77272727272725</v>
      </c>
      <c r="AB204" s="148">
        <f t="shared" si="136"/>
        <v>0.90903805496828749</v>
      </c>
      <c r="AC204" s="17" t="str">
        <f t="shared" si="137"/>
        <v>82% - 100%</v>
      </c>
      <c r="AD204" s="160">
        <f t="shared" si="119"/>
        <v>841.82608695652164</v>
      </c>
      <c r="AE204" s="160">
        <f t="shared" si="119"/>
        <v>834.27272727272737</v>
      </c>
      <c r="AF204" s="148">
        <f t="shared" si="138"/>
        <v>0.99102741076710732</v>
      </c>
      <c r="AG204" s="17" t="str">
        <f t="shared" si="139"/>
        <v>90% - 109%</v>
      </c>
      <c r="AH204" s="160">
        <f t="shared" si="120"/>
        <v>815</v>
      </c>
      <c r="AI204" s="160">
        <f t="shared" si="120"/>
        <v>832</v>
      </c>
      <c r="AJ204" s="148">
        <f t="shared" si="140"/>
        <v>1.0208588957055216</v>
      </c>
      <c r="AK204" s="17" t="str">
        <f t="shared" si="141"/>
        <v>93% - 113%</v>
      </c>
      <c r="AL204" s="160">
        <f t="shared" si="121"/>
        <v>812.7</v>
      </c>
      <c r="AM204" s="160">
        <f t="shared" si="121"/>
        <v>806</v>
      </c>
      <c r="AN204" s="148">
        <f t="shared" si="142"/>
        <v>0.99175587547680566</v>
      </c>
      <c r="AO204" s="17" t="str">
        <f t="shared" si="143"/>
        <v>90% - 109%</v>
      </c>
      <c r="AP204" s="160">
        <f t="shared" si="122"/>
        <v>805.63636363636374</v>
      </c>
      <c r="AQ204" s="160">
        <f t="shared" si="122"/>
        <v>813.74999999999989</v>
      </c>
      <c r="AR204" s="148">
        <f t="shared" si="144"/>
        <v>1.010071090047393</v>
      </c>
      <c r="AS204" s="17" t="str">
        <f t="shared" si="145"/>
        <v>92% - 111%</v>
      </c>
      <c r="AT204" s="160">
        <f t="shared" si="123"/>
        <v>845.25</v>
      </c>
      <c r="AU204" s="160">
        <f t="shared" si="123"/>
        <v>815.84999999999991</v>
      </c>
      <c r="AV204" s="148">
        <f t="shared" si="146"/>
        <v>0.96521739130434769</v>
      </c>
      <c r="AW204" s="17" t="str">
        <f t="shared" si="147"/>
        <v>88% - 106%</v>
      </c>
    </row>
    <row r="205" spans="1:49" x14ac:dyDescent="0.25">
      <c r="A205" s="19" t="s">
        <v>115</v>
      </c>
      <c r="B205" s="160">
        <f t="shared" si="112"/>
        <v>922</v>
      </c>
      <c r="C205" s="160">
        <f t="shared" si="112"/>
        <v>949.77272727272748</v>
      </c>
      <c r="D205" s="148">
        <f t="shared" si="124"/>
        <v>1.0301222638532836</v>
      </c>
      <c r="E205" s="17" t="str">
        <f t="shared" si="125"/>
        <v>94% - 113%</v>
      </c>
      <c r="F205" s="160">
        <f t="shared" si="113"/>
        <v>920.85</v>
      </c>
      <c r="G205" s="160">
        <f t="shared" si="113"/>
        <v>994.35000000000014</v>
      </c>
      <c r="H205" s="148">
        <f t="shared" si="126"/>
        <v>1.0798175598631701</v>
      </c>
      <c r="I205" s="17" t="str">
        <f t="shared" si="127"/>
        <v>99% - 118%</v>
      </c>
      <c r="J205" s="160">
        <f t="shared" si="114"/>
        <v>897</v>
      </c>
      <c r="K205" s="160">
        <f t="shared" si="114"/>
        <v>987</v>
      </c>
      <c r="L205" s="148">
        <f t="shared" si="128"/>
        <v>1.1003344481605351</v>
      </c>
      <c r="M205" s="17" t="str">
        <f t="shared" si="129"/>
        <v>100% - 121%</v>
      </c>
      <c r="N205" s="160">
        <f t="shared" si="115"/>
        <v>900.9</v>
      </c>
      <c r="O205" s="160">
        <f t="shared" si="115"/>
        <v>919.22727272727275</v>
      </c>
      <c r="P205" s="148">
        <f t="shared" si="130"/>
        <v>1.0203432930705658</v>
      </c>
      <c r="Q205" s="17" t="str">
        <f t="shared" si="131"/>
        <v>93% - 112%</v>
      </c>
      <c r="R205" s="160">
        <f t="shared" si="116"/>
        <v>871.95652173913049</v>
      </c>
      <c r="S205" s="160">
        <f t="shared" si="116"/>
        <v>865.56521739130437</v>
      </c>
      <c r="T205" s="148">
        <f t="shared" si="132"/>
        <v>0.99267015706806283</v>
      </c>
      <c r="U205" s="17" t="str">
        <f t="shared" si="133"/>
        <v>90% - 109%</v>
      </c>
      <c r="V205" s="160">
        <f t="shared" si="117"/>
        <v>866</v>
      </c>
      <c r="W205" s="160">
        <f t="shared" si="117"/>
        <v>893.55000000000007</v>
      </c>
      <c r="X205" s="148">
        <f t="shared" si="134"/>
        <v>1.0318129330254042</v>
      </c>
      <c r="Y205" s="17" t="str">
        <f t="shared" si="135"/>
        <v>94% - 113%</v>
      </c>
      <c r="Z205" s="160">
        <f t="shared" si="118"/>
        <v>939</v>
      </c>
      <c r="AA205" s="160">
        <f t="shared" si="118"/>
        <v>960.27272727272737</v>
      </c>
      <c r="AB205" s="148">
        <f t="shared" si="136"/>
        <v>1.0226546616322976</v>
      </c>
      <c r="AC205" s="17" t="str">
        <f t="shared" si="137"/>
        <v>93% - 112%</v>
      </c>
      <c r="AD205" s="160">
        <f t="shared" si="119"/>
        <v>924.91304347826087</v>
      </c>
      <c r="AE205" s="160">
        <f t="shared" si="119"/>
        <v>941.18181818181802</v>
      </c>
      <c r="AF205" s="148">
        <f t="shared" si="138"/>
        <v>1.0175895180831014</v>
      </c>
      <c r="AG205" s="17" t="str">
        <f t="shared" si="139"/>
        <v>93% - 112%</v>
      </c>
      <c r="AH205" s="160">
        <f t="shared" si="120"/>
        <v>986</v>
      </c>
      <c r="AI205" s="160">
        <f t="shared" si="120"/>
        <v>914</v>
      </c>
      <c r="AJ205" s="148">
        <f t="shared" si="140"/>
        <v>0.92697768762677479</v>
      </c>
      <c r="AK205" s="17" t="str">
        <f t="shared" si="141"/>
        <v>85% - 102%</v>
      </c>
      <c r="AL205" s="160">
        <f t="shared" si="121"/>
        <v>906.1500000000002</v>
      </c>
      <c r="AM205" s="160">
        <f t="shared" si="121"/>
        <v>934</v>
      </c>
      <c r="AN205" s="148">
        <f t="shared" si="142"/>
        <v>1.0307344258676818</v>
      </c>
      <c r="AO205" s="17" t="str">
        <f t="shared" si="143"/>
        <v>94% - 113%</v>
      </c>
      <c r="AP205" s="160">
        <f t="shared" si="122"/>
        <v>952.6363636363634</v>
      </c>
      <c r="AQ205" s="160">
        <f t="shared" si="122"/>
        <v>999.6</v>
      </c>
      <c r="AR205" s="148">
        <f t="shared" si="144"/>
        <v>1.0492985971943891</v>
      </c>
      <c r="AS205" s="17" t="str">
        <f t="shared" si="145"/>
        <v>96% - 115%</v>
      </c>
      <c r="AT205" s="160">
        <f t="shared" si="123"/>
        <v>924</v>
      </c>
      <c r="AU205" s="160">
        <f t="shared" si="123"/>
        <v>975.45</v>
      </c>
      <c r="AV205" s="148">
        <f t="shared" si="146"/>
        <v>1.0556818181818182</v>
      </c>
      <c r="AW205" s="17" t="str">
        <f t="shared" si="147"/>
        <v>96% - 116%</v>
      </c>
    </row>
    <row r="206" spans="1:49" x14ac:dyDescent="0.25">
      <c r="A206" s="19" t="s">
        <v>114</v>
      </c>
      <c r="B206" s="160">
        <f t="shared" si="112"/>
        <v>3523</v>
      </c>
      <c r="C206" s="160">
        <f t="shared" si="112"/>
        <v>4019.590909090909</v>
      </c>
      <c r="D206" s="148">
        <f t="shared" si="124"/>
        <v>1.1409568291487111</v>
      </c>
      <c r="E206" s="17" t="str">
        <f t="shared" si="125"/>
        <v>109% - 119%</v>
      </c>
      <c r="F206" s="160">
        <f t="shared" si="113"/>
        <v>3554.2499999999995</v>
      </c>
      <c r="G206" s="160">
        <f t="shared" si="113"/>
        <v>2824.4999999999995</v>
      </c>
      <c r="H206" s="148">
        <f t="shared" si="126"/>
        <v>0.79468242245199405</v>
      </c>
      <c r="I206" s="17" t="str">
        <f t="shared" si="127"/>
        <v>76% - 84%</v>
      </c>
      <c r="J206" s="160">
        <f t="shared" si="114"/>
        <v>3473</v>
      </c>
      <c r="K206" s="160">
        <f t="shared" si="114"/>
        <v>1412.5263157894735</v>
      </c>
      <c r="L206" s="148">
        <f t="shared" si="128"/>
        <v>0.40671647445708997</v>
      </c>
      <c r="M206" s="17" t="str">
        <f t="shared" si="129"/>
        <v>38% - 43%</v>
      </c>
      <c r="N206" s="160">
        <f t="shared" si="115"/>
        <v>3347.4000000000005</v>
      </c>
      <c r="O206" s="160">
        <f t="shared" si="115"/>
        <v>1660.9090909090905</v>
      </c>
      <c r="P206" s="148">
        <f t="shared" si="130"/>
        <v>0.49617885251511329</v>
      </c>
      <c r="Q206" s="17" t="str">
        <f t="shared" si="131"/>
        <v>47% - 53%</v>
      </c>
      <c r="R206" s="160">
        <f t="shared" si="116"/>
        <v>3297</v>
      </c>
      <c r="S206" s="160">
        <f t="shared" si="116"/>
        <v>1916.478260869565</v>
      </c>
      <c r="T206" s="148">
        <f t="shared" si="132"/>
        <v>0.58127942398227628</v>
      </c>
      <c r="U206" s="17" t="str">
        <f t="shared" si="133"/>
        <v>55% - 62%</v>
      </c>
      <c r="V206" s="160">
        <f t="shared" si="117"/>
        <v>3058</v>
      </c>
      <c r="W206" s="160">
        <f t="shared" si="117"/>
        <v>2160.8999999999996</v>
      </c>
      <c r="X206" s="148">
        <f t="shared" si="134"/>
        <v>0.70663832570307383</v>
      </c>
      <c r="Y206" s="17" t="str">
        <f t="shared" si="135"/>
        <v>67% - 75%</v>
      </c>
      <c r="Z206" s="160">
        <f t="shared" si="118"/>
        <v>3188</v>
      </c>
      <c r="AA206" s="160">
        <f t="shared" si="118"/>
        <v>2543.863636363636</v>
      </c>
      <c r="AB206" s="148">
        <f t="shared" si="136"/>
        <v>0.79794969773012425</v>
      </c>
      <c r="AC206" s="17" t="str">
        <f t="shared" si="137"/>
        <v>76% - 84%</v>
      </c>
      <c r="AD206" s="160">
        <f t="shared" si="119"/>
        <v>3174.652173913044</v>
      </c>
      <c r="AE206" s="160">
        <f t="shared" si="119"/>
        <v>2651.7272727272734</v>
      </c>
      <c r="AF206" s="148">
        <f t="shared" si="138"/>
        <v>0.83528119852537464</v>
      </c>
      <c r="AG206" s="17" t="str">
        <f t="shared" si="139"/>
        <v>79% - 88%</v>
      </c>
      <c r="AH206" s="160">
        <f t="shared" si="120"/>
        <v>3396</v>
      </c>
      <c r="AI206" s="160">
        <f t="shared" si="120"/>
        <v>2787</v>
      </c>
      <c r="AJ206" s="148">
        <f t="shared" si="140"/>
        <v>0.82067137809187274</v>
      </c>
      <c r="AK206" s="17" t="str">
        <f t="shared" si="141"/>
        <v>78% - 86%</v>
      </c>
      <c r="AL206" s="160">
        <f t="shared" si="121"/>
        <v>3337.9500000000003</v>
      </c>
      <c r="AM206" s="160">
        <f t="shared" si="121"/>
        <v>3040</v>
      </c>
      <c r="AN206" s="148">
        <f t="shared" si="142"/>
        <v>0.91073862700160269</v>
      </c>
      <c r="AO206" s="17" t="str">
        <f t="shared" si="143"/>
        <v>87% - 96%</v>
      </c>
      <c r="AP206" s="160">
        <f t="shared" si="122"/>
        <v>3646.3636363636369</v>
      </c>
      <c r="AQ206" s="160">
        <f t="shared" si="122"/>
        <v>2815.0500000000006</v>
      </c>
      <c r="AR206" s="148">
        <f t="shared" si="144"/>
        <v>0.77201570680628273</v>
      </c>
      <c r="AS206" s="17" t="str">
        <f t="shared" si="145"/>
        <v>73% - 81%</v>
      </c>
      <c r="AT206" s="160">
        <f t="shared" si="123"/>
        <v>3668.7000000000007</v>
      </c>
      <c r="AU206" s="160">
        <f t="shared" si="123"/>
        <v>2690.1</v>
      </c>
      <c r="AV206" s="148">
        <f t="shared" si="146"/>
        <v>0.73325701202060656</v>
      </c>
      <c r="AW206" s="17" t="str">
        <f t="shared" si="147"/>
        <v>70% - 77%</v>
      </c>
    </row>
    <row r="207" spans="1:49" x14ac:dyDescent="0.25">
      <c r="A207" s="19" t="s">
        <v>135</v>
      </c>
      <c r="B207" s="160">
        <f t="shared" si="112"/>
        <v>1673</v>
      </c>
      <c r="C207" s="160">
        <f t="shared" si="112"/>
        <v>1755.4090909090908</v>
      </c>
      <c r="D207" s="148">
        <f t="shared" si="124"/>
        <v>1.0492582731076454</v>
      </c>
      <c r="E207" s="17" t="str">
        <f t="shared" si="125"/>
        <v>98% - 112%</v>
      </c>
      <c r="F207" s="160">
        <f t="shared" si="113"/>
        <v>1676.8500000000004</v>
      </c>
      <c r="G207" s="160">
        <f t="shared" si="113"/>
        <v>1312.4999999999995</v>
      </c>
      <c r="H207" s="148">
        <f t="shared" si="126"/>
        <v>0.78271759549154618</v>
      </c>
      <c r="I207" s="17" t="str">
        <f t="shared" si="127"/>
        <v>73% - 84%</v>
      </c>
      <c r="J207" s="160">
        <f t="shared" si="114"/>
        <v>1659</v>
      </c>
      <c r="K207" s="160">
        <f t="shared" si="114"/>
        <v>1289.8421052631581</v>
      </c>
      <c r="L207" s="148">
        <f t="shared" si="128"/>
        <v>0.77748167888074637</v>
      </c>
      <c r="M207" s="17" t="str">
        <f t="shared" si="129"/>
        <v>72% - 84%</v>
      </c>
      <c r="N207" s="160">
        <f t="shared" si="115"/>
        <v>1746.1500000000005</v>
      </c>
      <c r="O207" s="160">
        <f t="shared" si="115"/>
        <v>1266.6818181818185</v>
      </c>
      <c r="P207" s="148">
        <f t="shared" si="130"/>
        <v>0.725414092822391</v>
      </c>
      <c r="Q207" s="17" t="str">
        <f t="shared" si="131"/>
        <v>67% - 78%</v>
      </c>
      <c r="R207" s="160">
        <f t="shared" si="116"/>
        <v>1615.1739130434783</v>
      </c>
      <c r="S207" s="160">
        <f t="shared" si="116"/>
        <v>1244.4782608695652</v>
      </c>
      <c r="T207" s="148">
        <f t="shared" si="132"/>
        <v>0.7704918032786886</v>
      </c>
      <c r="U207" s="17" t="str">
        <f t="shared" si="133"/>
        <v>72% - 83%</v>
      </c>
      <c r="V207" s="160">
        <f t="shared" si="117"/>
        <v>1639</v>
      </c>
      <c r="W207" s="160">
        <f t="shared" si="117"/>
        <v>1367.1000000000001</v>
      </c>
      <c r="X207" s="148">
        <f t="shared" si="134"/>
        <v>0.83410616229408185</v>
      </c>
      <c r="Y207" s="17" t="str">
        <f t="shared" si="135"/>
        <v>78% - 90%</v>
      </c>
      <c r="Z207" s="160">
        <f t="shared" si="118"/>
        <v>1599</v>
      </c>
      <c r="AA207" s="160">
        <f t="shared" si="118"/>
        <v>1492.9090909090912</v>
      </c>
      <c r="AB207" s="148">
        <f t="shared" si="136"/>
        <v>0.9336517141395192</v>
      </c>
      <c r="AC207" s="17" t="str">
        <f t="shared" si="137"/>
        <v>87% - 100%</v>
      </c>
      <c r="AD207" s="160">
        <f t="shared" si="119"/>
        <v>1579.5652173913043</v>
      </c>
      <c r="AE207" s="160">
        <f t="shared" si="119"/>
        <v>1514.8636363636369</v>
      </c>
      <c r="AF207" s="148">
        <f t="shared" si="138"/>
        <v>0.95903836048344759</v>
      </c>
      <c r="AG207" s="17" t="str">
        <f t="shared" si="139"/>
        <v>89% - 103%</v>
      </c>
      <c r="AH207" s="160">
        <f t="shared" si="120"/>
        <v>1640</v>
      </c>
      <c r="AI207" s="160">
        <f t="shared" si="120"/>
        <v>1576</v>
      </c>
      <c r="AJ207" s="148">
        <f t="shared" si="140"/>
        <v>0.96097560975609753</v>
      </c>
      <c r="AK207" s="17" t="str">
        <f t="shared" si="141"/>
        <v>90% - 103%</v>
      </c>
      <c r="AL207" s="160">
        <f t="shared" si="121"/>
        <v>1723.05</v>
      </c>
      <c r="AM207" s="160">
        <f t="shared" si="121"/>
        <v>1607</v>
      </c>
      <c r="AN207" s="148">
        <f t="shared" si="142"/>
        <v>0.93264850120425991</v>
      </c>
      <c r="AO207" s="17" t="str">
        <f t="shared" si="143"/>
        <v>87% - 100%</v>
      </c>
      <c r="AP207" s="160">
        <f t="shared" si="122"/>
        <v>1705.7727272727273</v>
      </c>
      <c r="AQ207" s="160">
        <f t="shared" si="122"/>
        <v>1480.4999999999998</v>
      </c>
      <c r="AR207" s="148">
        <f t="shared" si="144"/>
        <v>0.86793508673754882</v>
      </c>
      <c r="AS207" s="17" t="str">
        <f t="shared" si="145"/>
        <v>81% - 93%</v>
      </c>
      <c r="AT207" s="160">
        <f t="shared" si="123"/>
        <v>1657.9499999999998</v>
      </c>
      <c r="AU207" s="160">
        <f t="shared" si="123"/>
        <v>1440.6</v>
      </c>
      <c r="AV207" s="148">
        <f>AU207/AT207</f>
        <v>0.86890436985433828</v>
      </c>
      <c r="AW207" s="17" t="str">
        <f t="shared" si="147"/>
        <v>81% - 93%</v>
      </c>
    </row>
    <row r="208" spans="1:49" x14ac:dyDescent="0.25">
      <c r="A208" s="19"/>
      <c r="B208" s="5"/>
      <c r="C208" s="5"/>
      <c r="E208" s="5"/>
      <c r="F208" s="5"/>
      <c r="H208" s="5"/>
      <c r="I208" s="5"/>
      <c r="K208" s="5"/>
      <c r="L208" s="5"/>
      <c r="N208" s="5"/>
      <c r="O208" s="5"/>
      <c r="Q208" s="5"/>
      <c r="R208" s="5"/>
      <c r="T208" s="5"/>
      <c r="U208" s="5"/>
      <c r="W208" s="5"/>
      <c r="X208" s="5"/>
      <c r="Z208" s="5"/>
      <c r="AA208" s="5"/>
      <c r="AC208" s="5"/>
      <c r="AD208" s="5"/>
      <c r="AF208" s="5"/>
      <c r="AG208" s="5"/>
      <c r="AI208" s="5"/>
      <c r="AJ208" s="5"/>
    </row>
    <row r="209" spans="1:30" x14ac:dyDescent="0.25">
      <c r="A209" s="162" t="s">
        <v>64</v>
      </c>
      <c r="B209" s="81"/>
      <c r="C209" s="81"/>
      <c r="D209" s="81"/>
      <c r="E209" s="81"/>
      <c r="F209" s="82"/>
    </row>
    <row r="211" spans="1:30" x14ac:dyDescent="0.25">
      <c r="A211"/>
      <c r="B211"/>
      <c r="C211" s="19"/>
      <c r="D211" s="19"/>
      <c r="E211" s="19"/>
      <c r="F211" s="19"/>
      <c r="G211" s="19"/>
      <c r="H211" s="19"/>
      <c r="I211" s="2"/>
      <c r="J211" s="2"/>
      <c r="K211" s="2"/>
    </row>
    <row r="212" spans="1:30" x14ac:dyDescent="0.25">
      <c r="A212" s="19" t="s">
        <v>51</v>
      </c>
      <c r="B212" s="19" t="s">
        <v>47</v>
      </c>
      <c r="C212" s="19"/>
      <c r="D212" s="19"/>
      <c r="E212" s="19"/>
      <c r="F212" s="19"/>
      <c r="G212" s="19"/>
      <c r="H212" s="19"/>
      <c r="I212" s="2"/>
      <c r="J212" s="2"/>
      <c r="K212" s="2"/>
    </row>
    <row r="213" spans="1:30" x14ac:dyDescent="0.25">
      <c r="A213" s="19"/>
      <c r="B213" s="19"/>
      <c r="C213" s="43" t="s">
        <v>61</v>
      </c>
      <c r="D213" s="43"/>
      <c r="E213" s="43"/>
      <c r="H213" s="43" t="s">
        <v>62</v>
      </c>
      <c r="I213" s="17"/>
      <c r="J213" s="18" t="s">
        <v>61</v>
      </c>
      <c r="L213" s="18" t="s">
        <v>62</v>
      </c>
      <c r="O213" s="17"/>
      <c r="P213" s="43" t="s">
        <v>88</v>
      </c>
      <c r="Q213" s="43"/>
      <c r="R213" s="43"/>
      <c r="T213" s="43"/>
    </row>
    <row r="214" spans="1:30" x14ac:dyDescent="0.25">
      <c r="A214" s="19" t="s">
        <v>0</v>
      </c>
      <c r="B214" s="19"/>
      <c r="C214" s="19" t="s">
        <v>23</v>
      </c>
      <c r="D214" s="19"/>
      <c r="E214" s="19"/>
      <c r="F214" s="19"/>
      <c r="R214" s="46"/>
      <c r="S214" s="66" t="s">
        <v>45</v>
      </c>
      <c r="T214" s="66" t="s">
        <v>46</v>
      </c>
      <c r="U214" s="66" t="s">
        <v>43</v>
      </c>
      <c r="V214" s="66" t="s">
        <v>60</v>
      </c>
      <c r="W214" s="66" t="s">
        <v>79</v>
      </c>
      <c r="X214" s="66" t="s">
        <v>82</v>
      </c>
      <c r="Y214" s="66" t="s">
        <v>18</v>
      </c>
      <c r="Z214" s="66" t="s">
        <v>83</v>
      </c>
      <c r="AA214" s="66" t="s">
        <v>84</v>
      </c>
      <c r="AB214" s="66" t="s">
        <v>85</v>
      </c>
      <c r="AC214" s="66" t="s">
        <v>10</v>
      </c>
      <c r="AD214" s="66" t="s">
        <v>11</v>
      </c>
    </row>
    <row r="215" spans="1:30" x14ac:dyDescent="0.25">
      <c r="A215" s="19" t="s">
        <v>111</v>
      </c>
      <c r="B215" s="19" t="s">
        <v>112</v>
      </c>
      <c r="C215" s="19">
        <v>2019</v>
      </c>
      <c r="D215" s="19">
        <v>2020</v>
      </c>
      <c r="E215" s="19">
        <v>2021</v>
      </c>
      <c r="F215" s="19" t="s">
        <v>9</v>
      </c>
      <c r="H215" s="18">
        <v>2019</v>
      </c>
      <c r="I215" s="18">
        <v>2020</v>
      </c>
      <c r="J215" s="19">
        <v>2019</v>
      </c>
      <c r="K215" s="19">
        <v>2021</v>
      </c>
      <c r="L215" s="19">
        <v>2019</v>
      </c>
      <c r="M215" s="19">
        <v>2021</v>
      </c>
      <c r="R215" s="43">
        <v>2021</v>
      </c>
      <c r="S215" s="18" t="str">
        <f>IFERROR(IF(P216&lt;0.001,"&lt;0.001",ROUND(P216,3)),"")</f>
        <v>&lt;0.001</v>
      </c>
      <c r="T215" s="18" t="str">
        <f>IFERROR(IF(P230&lt;0.001,"&lt;0.001",ROUND(P230,3)),"")</f>
        <v/>
      </c>
      <c r="U215" s="18" t="str">
        <f>IFERROR(IF(P244&lt;0.001,"&lt;0.001",ROUND(P244,3)),"")</f>
        <v/>
      </c>
      <c r="V215" s="18" t="str">
        <f>IFERROR(IF(P258&lt;0.001,"&lt;0.001",ROUND(P258,3)),"")</f>
        <v/>
      </c>
      <c r="W215" s="18" t="str">
        <f>IFERROR(IF(P272&lt;0.001,"&lt;0.001",ROUND(P272,3)),"")</f>
        <v/>
      </c>
      <c r="X215" s="18" t="str">
        <f>IFERROR(IF(P286&lt;0.001,"&lt;0.001",ROUND(P286,3)),"")</f>
        <v/>
      </c>
      <c r="Y215" s="18" t="str">
        <f>IFERROR(IF(P300&lt;0.001,"&lt;0.001",ROUND(P300,3)),"")</f>
        <v/>
      </c>
      <c r="Z215" s="18" t="str">
        <f>IFERROR(IF(P314&lt;0.001,"&lt;0.001",ROUND(P314,3)),"")</f>
        <v/>
      </c>
      <c r="AA215" s="18" t="str">
        <f>IFERROR(IF(P328&lt;0.001,"&lt;0.001",ROUND(P328,3)),"")</f>
        <v/>
      </c>
      <c r="AB215" s="18" t="str">
        <f>IFERROR(IF(P342&lt;0.001,"&lt;0.001",ROUND(P342,3)),"")</f>
        <v/>
      </c>
    </row>
    <row r="216" spans="1:30" x14ac:dyDescent="0.25">
      <c r="A216" s="19" t="s">
        <v>12</v>
      </c>
      <c r="B216" s="19" t="s">
        <v>42</v>
      </c>
      <c r="C216" s="21">
        <v>882</v>
      </c>
      <c r="D216" s="21">
        <v>944.0454545454545</v>
      </c>
      <c r="E216" s="21">
        <v>972.39130434782578</v>
      </c>
      <c r="F216" s="21">
        <v>2798.4367588932801</v>
      </c>
      <c r="H216" s="48">
        <f t="shared" ref="H216:H227" si="148">$C$228*(SUM(C216:D216))/(SUM($C$228:$D$228))</f>
        <v>869.31253263752853</v>
      </c>
      <c r="I216" s="48">
        <f t="shared" ref="I216:I227" si="149">$D$228*(SUM(C216:D216))/(SUM($C$228:$D$228))</f>
        <v>956.73292190792574</v>
      </c>
      <c r="J216" s="5">
        <f t="shared" ref="J216:J227" si="150">C216</f>
        <v>882</v>
      </c>
      <c r="K216" s="5">
        <f t="shared" ref="K216:K227" si="151">E216</f>
        <v>972.39130434782578</v>
      </c>
      <c r="L216" s="48">
        <f t="shared" ref="L216:L227" si="152">$C$228*(SUM(C216,E216))/(SUM($C$228,$E$228))</f>
        <v>926.54808685398973</v>
      </c>
      <c r="M216" s="48">
        <f t="shared" ref="M216:M227" si="153">$E$228*(SUM(C216,E216))/(SUM($C$228,$E$228))</f>
        <v>927.84321749383582</v>
      </c>
      <c r="O216" s="41" t="str">
        <f>A216</f>
        <v xml:space="preserve">March    </v>
      </c>
      <c r="P216" s="42">
        <f>IF(OR(L216&lt;=5, L217&lt;=5, L218&lt;=5, L219&lt;=5, L220&lt;=5, L221&lt;=5, L222&lt;=5, L223&lt;=5, L224&lt;=5, L225&lt;=5, L226&lt;=5, L227&lt;=5,M216&lt;=5, M217&lt;=5, M218&lt;=5, M219&lt;=5, M220&lt;=5, M221&lt;=5, M222&lt;=5, M223&lt;=5, M224&lt;=5, M225&lt;=5, M226&lt;=5, M227&lt;=5),"",_xlfn.CHISQ.TEST(J216:K227,L216:M227))</f>
        <v>1.7750113244014818E-30</v>
      </c>
      <c r="Q216" s="47"/>
      <c r="R216" s="43">
        <v>2020</v>
      </c>
      <c r="S216" s="18" t="str">
        <f>IFERROR(IF(P217&lt;0.001,"&lt;0.001",ROUND(P217,3)),"")</f>
        <v>&lt;0.001</v>
      </c>
      <c r="T216" s="18" t="str">
        <f>IFERROR(IF(P231&lt;0.001,"&lt;0.001",ROUND(P231,3)),"")</f>
        <v>&lt;0.001</v>
      </c>
      <c r="U216" s="18" t="str">
        <f>IFERROR(IF(P245&lt;0.001,"&lt;0.001",ROUND(P245,3)),"")</f>
        <v>&lt;0.001</v>
      </c>
      <c r="V216" s="18" t="str">
        <f>IFERROR(IF(P259&lt;0.001,"&lt;0.001",ROUND(P259,3)),"")</f>
        <v>&lt;0.001</v>
      </c>
      <c r="W216" s="18" t="str">
        <f>IFERROR(IF(P273&lt;0.001,"&lt;0.001",ROUND(P273,3)),"")</f>
        <v>&lt;0.001</v>
      </c>
      <c r="X216" s="18" t="str">
        <f>IFERROR(IF(P287&lt;0.001,"&lt;0.001",ROUND(P287,3)),"")</f>
        <v>&lt;0.001</v>
      </c>
      <c r="Y216" s="18" t="str">
        <f>IFERROR(IF(P301&lt;0.001,"&lt;0.001",ROUND(P301,3)),"")</f>
        <v>&lt;0.001</v>
      </c>
      <c r="Z216" s="18" t="str">
        <f>IFERROR(IF(P315&lt;0.001,"&lt;0.001",ROUND(P315,3)),"")</f>
        <v>&lt;0.001</v>
      </c>
      <c r="AA216" s="18" t="str">
        <f>IFERROR(IF(P329&lt;0.001,"&lt;0.001",ROUND(P329,3)),"")</f>
        <v>&lt;0.001</v>
      </c>
      <c r="AB216" s="18" t="str">
        <f>IFERROR(IF(P343&lt;0.001,"&lt;0.001",ROUND(P343,3)),"")</f>
        <v>&lt;0.001</v>
      </c>
      <c r="AC216" s="18" t="str">
        <f>IFERROR(IF(P356&lt;0.001,"&lt;0.001",ROUND(P356,3)),"")</f>
        <v>&lt;0.001</v>
      </c>
      <c r="AD216" s="18" t="str">
        <f>IFERROR(IF(P370&lt;0.001,"&lt;0.001",ROUND(P370,3)),"")</f>
        <v>&lt;0.001</v>
      </c>
    </row>
    <row r="217" spans="1:30" x14ac:dyDescent="0.25">
      <c r="A217" s="19"/>
      <c r="B217" s="19" t="s">
        <v>3</v>
      </c>
      <c r="C217" s="21">
        <v>3875</v>
      </c>
      <c r="D217" s="21">
        <v>4798.5</v>
      </c>
      <c r="E217" s="21">
        <v>3671.3478260869574</v>
      </c>
      <c r="F217" s="21">
        <v>12344.847826086958</v>
      </c>
      <c r="H217" s="48">
        <f t="shared" si="148"/>
        <v>4129.1317437158114</v>
      </c>
      <c r="I217" s="48">
        <f t="shared" si="149"/>
        <v>4544.3682562841877</v>
      </c>
      <c r="J217" s="5">
        <f t="shared" si="150"/>
        <v>3875</v>
      </c>
      <c r="K217" s="5">
        <f t="shared" si="151"/>
        <v>3671.3478260869574</v>
      </c>
      <c r="L217" s="48">
        <f t="shared" si="152"/>
        <v>3770.5386800520419</v>
      </c>
      <c r="M217" s="48">
        <f t="shared" si="153"/>
        <v>3775.8091460349151</v>
      </c>
      <c r="P217" s="42">
        <f>IF(OR(H216&lt;=5, H217&lt;=5, H218&lt;=5, H219&lt;=5, H220&lt;=5, H221&lt;=5, H222&lt;=5, H223&lt;=5, H224&lt;=5, H225&lt;=5, H226&lt;=5, H227&lt;=5,I216&lt;=5, I217&lt;=5, I218&lt;=5, I219&lt;=5, I220&lt;=5, I221&lt;=5, I222&lt;=5, I223&lt;=5, I224&lt;=5, I225&lt;=5, I226&lt;=5, I227&lt;=5),"",_xlfn.CHISQ.TEST(C216:D227,H216:I227))</f>
        <v>2.3332858822840759E-7</v>
      </c>
      <c r="Q217" s="47"/>
      <c r="R217" s="47"/>
    </row>
    <row r="218" spans="1:30" x14ac:dyDescent="0.25">
      <c r="A218" s="19"/>
      <c r="B218" s="19" t="s">
        <v>4</v>
      </c>
      <c r="C218" s="21">
        <v>1275</v>
      </c>
      <c r="D218" s="21">
        <v>1307.727272727273</v>
      </c>
      <c r="E218" s="21">
        <v>1211.6086956521738</v>
      </c>
      <c r="F218" s="21">
        <v>3794.335968379447</v>
      </c>
      <c r="H218" s="48">
        <f t="shared" si="148"/>
        <v>1229.5406891311175</v>
      </c>
      <c r="I218" s="48">
        <f t="shared" si="149"/>
        <v>1353.1865835961553</v>
      </c>
      <c r="J218" s="5">
        <f t="shared" si="150"/>
        <v>1275</v>
      </c>
      <c r="K218" s="5">
        <f t="shared" si="151"/>
        <v>1211.6086956521738</v>
      </c>
      <c r="L218" s="48">
        <f t="shared" si="152"/>
        <v>1242.4360081440855</v>
      </c>
      <c r="M218" s="48">
        <f t="shared" si="153"/>
        <v>1244.1726875080883</v>
      </c>
      <c r="Q218" s="47"/>
      <c r="R218" s="47"/>
    </row>
    <row r="219" spans="1:30" x14ac:dyDescent="0.25">
      <c r="A219" s="19"/>
      <c r="B219" s="19" t="s">
        <v>116</v>
      </c>
      <c r="C219" s="21">
        <v>1704</v>
      </c>
      <c r="D219" s="21">
        <v>1796.4545454545457</v>
      </c>
      <c r="E219" s="21">
        <v>1693.695652173913</v>
      </c>
      <c r="F219" s="21">
        <v>5194.150197628459</v>
      </c>
      <c r="H219" s="48">
        <f t="shared" si="148"/>
        <v>1666.4366151000945</v>
      </c>
      <c r="I219" s="48">
        <f t="shared" si="149"/>
        <v>1834.0179303544514</v>
      </c>
      <c r="J219" s="5">
        <f t="shared" si="150"/>
        <v>1704</v>
      </c>
      <c r="K219" s="5">
        <f t="shared" si="151"/>
        <v>1693.695652173913</v>
      </c>
      <c r="L219" s="48">
        <f t="shared" si="152"/>
        <v>1697.6613290046835</v>
      </c>
      <c r="M219" s="48">
        <f t="shared" si="153"/>
        <v>1700.0343231692293</v>
      </c>
      <c r="Q219" s="47"/>
      <c r="R219" s="47"/>
    </row>
    <row r="220" spans="1:30" x14ac:dyDescent="0.25">
      <c r="A220" s="19"/>
      <c r="B220" s="19" t="s">
        <v>113</v>
      </c>
      <c r="C220" s="21">
        <v>933</v>
      </c>
      <c r="D220" s="21">
        <v>1088.181818181818</v>
      </c>
      <c r="E220" s="21">
        <v>1041.782608695652</v>
      </c>
      <c r="F220" s="21">
        <v>3062.96442687747</v>
      </c>
      <c r="H220" s="48">
        <f t="shared" si="148"/>
        <v>962.20971986807922</v>
      </c>
      <c r="I220" s="48">
        <f t="shared" si="149"/>
        <v>1058.9720983137386</v>
      </c>
      <c r="J220" s="5">
        <f t="shared" si="150"/>
        <v>933</v>
      </c>
      <c r="K220" s="5">
        <f t="shared" si="151"/>
        <v>1041.782608695652</v>
      </c>
      <c r="L220" s="48">
        <f t="shared" si="152"/>
        <v>986.70169761337877</v>
      </c>
      <c r="M220" s="48">
        <f t="shared" si="153"/>
        <v>988.08091108227313</v>
      </c>
      <c r="Q220" s="47"/>
      <c r="R220" s="47"/>
    </row>
    <row r="221" spans="1:30" x14ac:dyDescent="0.25">
      <c r="A221" s="19"/>
      <c r="B221" s="19" t="s">
        <v>5</v>
      </c>
      <c r="C221" s="21">
        <v>2623</v>
      </c>
      <c r="D221" s="21">
        <v>2883.681818181818</v>
      </c>
      <c r="E221" s="21">
        <v>3072.3913043478251</v>
      </c>
      <c r="F221" s="21">
        <v>8579.073122529644</v>
      </c>
      <c r="H221" s="48">
        <f t="shared" si="148"/>
        <v>2621.5270303795751</v>
      </c>
      <c r="I221" s="48">
        <f t="shared" si="149"/>
        <v>2885.1547878022425</v>
      </c>
      <c r="J221" s="5">
        <f t="shared" si="150"/>
        <v>2623</v>
      </c>
      <c r="K221" s="5">
        <f t="shared" si="151"/>
        <v>3072.3913043478251</v>
      </c>
      <c r="L221" s="48">
        <f t="shared" si="152"/>
        <v>2845.7067850543135</v>
      </c>
      <c r="M221" s="48">
        <f t="shared" si="153"/>
        <v>2849.6845192935107</v>
      </c>
      <c r="Q221" s="47"/>
      <c r="R221" s="47"/>
    </row>
    <row r="222" spans="1:30" x14ac:dyDescent="0.25">
      <c r="A222" s="19"/>
      <c r="B222" s="19" t="s">
        <v>6</v>
      </c>
      <c r="C222" s="21">
        <v>2705</v>
      </c>
      <c r="D222" s="21">
        <v>2865.545454545455</v>
      </c>
      <c r="E222" s="21">
        <v>2574.7826086956516</v>
      </c>
      <c r="F222" s="21">
        <v>8145.3280632411061</v>
      </c>
      <c r="H222" s="48">
        <f t="shared" si="148"/>
        <v>2651.9301396409132</v>
      </c>
      <c r="I222" s="48">
        <f t="shared" si="149"/>
        <v>2918.6153149045413</v>
      </c>
      <c r="J222" s="5">
        <f t="shared" si="150"/>
        <v>2705</v>
      </c>
      <c r="K222" s="5">
        <f t="shared" si="151"/>
        <v>2574.7826086956516</v>
      </c>
      <c r="L222" s="48">
        <f t="shared" si="152"/>
        <v>2638.0475704465139</v>
      </c>
      <c r="M222" s="48">
        <f t="shared" si="153"/>
        <v>2641.7350382491377</v>
      </c>
      <c r="Q222" s="47"/>
      <c r="R222" s="47"/>
    </row>
    <row r="223" spans="1:30" x14ac:dyDescent="0.25">
      <c r="A223" s="19"/>
      <c r="B223" s="19" t="s">
        <v>7</v>
      </c>
      <c r="C223" s="21">
        <v>3995</v>
      </c>
      <c r="D223" s="21">
        <v>4147.4999999999991</v>
      </c>
      <c r="E223" s="21">
        <v>4455.6521739130421</v>
      </c>
      <c r="F223" s="21">
        <v>12598.15217391304</v>
      </c>
      <c r="H223" s="48">
        <f t="shared" si="148"/>
        <v>3876.3423327613987</v>
      </c>
      <c r="I223" s="48">
        <f t="shared" si="149"/>
        <v>4266.1576672386</v>
      </c>
      <c r="J223" s="5">
        <f t="shared" si="150"/>
        <v>3995</v>
      </c>
      <c r="K223" s="5">
        <f t="shared" si="151"/>
        <v>4455.6521739130421</v>
      </c>
      <c r="L223" s="48">
        <f t="shared" si="152"/>
        <v>4222.3750650952079</v>
      </c>
      <c r="M223" s="48">
        <f t="shared" si="153"/>
        <v>4228.2771088178333</v>
      </c>
      <c r="Q223" s="47"/>
      <c r="R223" s="47"/>
    </row>
    <row r="224" spans="1:30" x14ac:dyDescent="0.25">
      <c r="A224" s="19"/>
      <c r="B224" s="19" t="s">
        <v>117</v>
      </c>
      <c r="C224" s="21">
        <v>836</v>
      </c>
      <c r="D224" s="21">
        <v>898.22727272727275</v>
      </c>
      <c r="E224" s="21">
        <v>839.99999999999989</v>
      </c>
      <c r="F224" s="21">
        <v>2574.2272727272725</v>
      </c>
      <c r="H224" s="48">
        <f t="shared" si="148"/>
        <v>825.60130081695741</v>
      </c>
      <c r="I224" s="48">
        <f t="shared" si="149"/>
        <v>908.62597191031523</v>
      </c>
      <c r="J224" s="5">
        <f t="shared" si="150"/>
        <v>836</v>
      </c>
      <c r="K224" s="5">
        <f t="shared" si="151"/>
        <v>839.99999999999989</v>
      </c>
      <c r="L224" s="48">
        <f t="shared" si="152"/>
        <v>837.41473006606179</v>
      </c>
      <c r="M224" s="48">
        <f t="shared" si="153"/>
        <v>838.58526993393809</v>
      </c>
      <c r="Q224" s="47"/>
      <c r="R224" s="47"/>
    </row>
    <row r="225" spans="1:38" x14ac:dyDescent="0.25">
      <c r="A225" s="19"/>
      <c r="B225" s="19" t="s">
        <v>115</v>
      </c>
      <c r="C225" s="21">
        <v>922</v>
      </c>
      <c r="D225" s="21">
        <v>949.77272727272748</v>
      </c>
      <c r="E225" s="21">
        <v>1017.130434782609</v>
      </c>
      <c r="F225" s="21">
        <v>2888.9031620553365</v>
      </c>
      <c r="H225" s="48">
        <f t="shared" si="148"/>
        <v>891.0815916531202</v>
      </c>
      <c r="I225" s="48">
        <f t="shared" si="149"/>
        <v>980.69113561960717</v>
      </c>
      <c r="J225" s="5">
        <f t="shared" si="150"/>
        <v>922</v>
      </c>
      <c r="K225" s="5">
        <f t="shared" si="151"/>
        <v>1017.130434782609</v>
      </c>
      <c r="L225" s="48">
        <f t="shared" si="152"/>
        <v>968.88806062432195</v>
      </c>
      <c r="M225" s="48">
        <f t="shared" si="153"/>
        <v>970.24237415828691</v>
      </c>
      <c r="Q225" s="47"/>
      <c r="R225" s="47"/>
    </row>
    <row r="226" spans="1:38" x14ac:dyDescent="0.25">
      <c r="A226" s="19"/>
      <c r="B226" s="19" t="s">
        <v>114</v>
      </c>
      <c r="C226" s="21">
        <v>3523</v>
      </c>
      <c r="D226" s="21">
        <v>4019.590909090909</v>
      </c>
      <c r="E226" s="21">
        <v>2800.3043478260861</v>
      </c>
      <c r="F226" s="21">
        <v>10342.895256916996</v>
      </c>
      <c r="H226" s="48">
        <f t="shared" si="148"/>
        <v>3590.7478587178848</v>
      </c>
      <c r="I226" s="48">
        <f t="shared" si="149"/>
        <v>3951.8430503730233</v>
      </c>
      <c r="J226" s="5">
        <f t="shared" si="150"/>
        <v>3523</v>
      </c>
      <c r="K226" s="5">
        <f t="shared" si="151"/>
        <v>2800.3043478260861</v>
      </c>
      <c r="L226" s="48">
        <f t="shared" si="152"/>
        <v>3159.4440355371935</v>
      </c>
      <c r="M226" s="48">
        <f t="shared" si="153"/>
        <v>3163.8603122888921</v>
      </c>
      <c r="O226" s="41"/>
      <c r="P226" s="42"/>
    </row>
    <row r="227" spans="1:38" x14ac:dyDescent="0.25">
      <c r="A227" s="19"/>
      <c r="B227" s="19" t="s">
        <v>135</v>
      </c>
      <c r="C227" s="21">
        <v>1673</v>
      </c>
      <c r="D227" s="21">
        <v>1755.4090909090908</v>
      </c>
      <c r="E227" s="21">
        <v>1629.782608695652</v>
      </c>
      <c r="F227" s="21">
        <v>5058.191699604743</v>
      </c>
      <c r="H227" s="48">
        <f t="shared" si="148"/>
        <v>1632.1384455775174</v>
      </c>
      <c r="I227" s="48">
        <f t="shared" si="149"/>
        <v>1796.2706453315734</v>
      </c>
      <c r="J227" s="5">
        <f t="shared" si="150"/>
        <v>1673</v>
      </c>
      <c r="K227" s="5">
        <f t="shared" si="151"/>
        <v>1629.782608695652</v>
      </c>
      <c r="L227" s="48">
        <f t="shared" si="152"/>
        <v>1650.2379515082057</v>
      </c>
      <c r="M227" s="48">
        <f t="shared" si="153"/>
        <v>1652.5446571874459</v>
      </c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21"/>
      <c r="AK227" s="21"/>
      <c r="AL227" s="21"/>
    </row>
    <row r="228" spans="1:38" x14ac:dyDescent="0.25">
      <c r="A228" s="19" t="s">
        <v>69</v>
      </c>
      <c r="B228" s="19"/>
      <c r="C228" s="21">
        <v>24946</v>
      </c>
      <c r="D228" s="21">
        <v>27454.636363636364</v>
      </c>
      <c r="E228" s="21">
        <v>24980.869565217388</v>
      </c>
      <c r="F228" s="21">
        <v>77381.505928853745</v>
      </c>
      <c r="H228" s="48"/>
      <c r="I228" s="48"/>
      <c r="O228" s="41"/>
      <c r="P228" s="42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</row>
    <row r="229" spans="1:38" x14ac:dyDescent="0.25">
      <c r="A229" s="19"/>
      <c r="B229" s="19"/>
      <c r="C229" s="21"/>
      <c r="D229" s="21"/>
      <c r="E229" s="21"/>
      <c r="F229" s="21"/>
      <c r="H229" s="18">
        <v>2019</v>
      </c>
      <c r="I229" s="18">
        <v>2020</v>
      </c>
      <c r="J229" s="19">
        <v>2019</v>
      </c>
      <c r="K229" s="19">
        <v>2021</v>
      </c>
      <c r="L229" s="19">
        <v>2019</v>
      </c>
      <c r="M229" s="19">
        <v>2021</v>
      </c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21"/>
      <c r="AK229" s="21"/>
      <c r="AL229" s="21"/>
    </row>
    <row r="230" spans="1:38" x14ac:dyDescent="0.25">
      <c r="A230" s="19" t="s">
        <v>13</v>
      </c>
      <c r="B230" s="19" t="s">
        <v>42</v>
      </c>
      <c r="C230" s="21">
        <v>905.09999999999991</v>
      </c>
      <c r="D230" s="21">
        <v>830.55000000000018</v>
      </c>
      <c r="E230" s="21"/>
      <c r="F230" s="21">
        <v>1735.65</v>
      </c>
      <c r="H230" s="48">
        <f t="shared" ref="H230:H241" si="154">$C$242*(SUM(C230:D230))/(SUM($C$242:$D$242))</f>
        <v>951.48566076748637</v>
      </c>
      <c r="I230" s="48">
        <f t="shared" ref="I230:I241" si="155">$D$242*(SUM(C230:D230))/(SUM($C$242:$D$242))</f>
        <v>784.16433923251384</v>
      </c>
      <c r="J230" s="5">
        <f t="shared" ref="J230:J241" si="156">C230</f>
        <v>905.09999999999991</v>
      </c>
      <c r="K230" s="5">
        <f t="shared" ref="K230:K241" si="157">E230</f>
        <v>0</v>
      </c>
      <c r="L230" s="48">
        <f t="shared" ref="L230:L241" si="158">$C$242*(SUM(C230,E230))/(SUM($C$242,$E$242))</f>
        <v>905.09999999999991</v>
      </c>
      <c r="M230" s="48">
        <f t="shared" ref="M230:M241" si="159">$E$242*(SUM(C230,E230))/(SUM($C$242,$E$242))</f>
        <v>0</v>
      </c>
      <c r="O230" s="41" t="str">
        <f>A230</f>
        <v xml:space="preserve">April    </v>
      </c>
      <c r="P230" s="42" t="str">
        <f>IF(OR(L230&lt;=5, L231&lt;=5, L232&lt;=5, L233&lt;=5, L234&lt;=5, L235&lt;=5, L236&lt;=5, L237&lt;=5, L238&lt;=5, L239&lt;=5, L240&lt;=5, L241&lt;=5,M230&lt;=5, M231&lt;=5, M232&lt;=5, M233&lt;=5, M234&lt;=5, M235&lt;=5, M236&lt;=5, M237&lt;=5, M238&lt;=5, M239&lt;=5, M240&lt;=5, M241&lt;=5),"-",_xlfn.CHISQ.TEST(J230:K241,L230:M241))</f>
        <v>-</v>
      </c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</row>
    <row r="231" spans="1:38" x14ac:dyDescent="0.25">
      <c r="A231" s="19"/>
      <c r="B231" s="19" t="s">
        <v>3</v>
      </c>
      <c r="C231" s="21">
        <v>4174.8</v>
      </c>
      <c r="D231" s="21">
        <v>3297</v>
      </c>
      <c r="E231" s="21"/>
      <c r="F231" s="21">
        <v>7471.8</v>
      </c>
      <c r="H231" s="48">
        <f t="shared" si="154"/>
        <v>4096.0507937213752</v>
      </c>
      <c r="I231" s="48">
        <f t="shared" si="155"/>
        <v>3375.7492062786255</v>
      </c>
      <c r="J231" s="5">
        <f t="shared" si="156"/>
        <v>4174.8</v>
      </c>
      <c r="K231" s="5">
        <f t="shared" si="157"/>
        <v>0</v>
      </c>
      <c r="L231" s="48">
        <f t="shared" si="158"/>
        <v>4174.8</v>
      </c>
      <c r="M231" s="48">
        <f t="shared" si="159"/>
        <v>0</v>
      </c>
      <c r="P231" s="42">
        <f>IF(OR(H230&lt;=5, H231&lt;=5, H232&lt;=5, H233&lt;=5, H234&lt;=5, H235&lt;=5, H236&lt;=5, H237&lt;=5, H238&lt;=5, H239&lt;=5, H240&lt;=5, H241&lt;=5,I230&lt;=5, I231&lt;=5, I232&lt;=5, I233&lt;=5, I234&lt;=5, I235&lt;=5, I236&lt;=5, I237&lt;=5, I238&lt;=5, I239&lt;=5, I240&lt;=5, I241&lt;=5),"",_xlfn.CHISQ.TEST(C230:D241,H230:I241))</f>
        <v>1.4538013859803504E-26</v>
      </c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21"/>
      <c r="AK231" s="21"/>
      <c r="AL231" s="21"/>
    </row>
    <row r="232" spans="1:38" x14ac:dyDescent="0.25">
      <c r="A232" s="19"/>
      <c r="B232" s="19" t="s">
        <v>4</v>
      </c>
      <c r="C232" s="21">
        <v>1339.8</v>
      </c>
      <c r="D232" s="21">
        <v>1230.6000000000001</v>
      </c>
      <c r="E232" s="21"/>
      <c r="F232" s="21">
        <v>2570.4</v>
      </c>
      <c r="H232" s="48">
        <f t="shared" si="154"/>
        <v>1409.0967317355153</v>
      </c>
      <c r="I232" s="48">
        <f t="shared" si="155"/>
        <v>1161.303268264485</v>
      </c>
      <c r="J232" s="5">
        <f t="shared" si="156"/>
        <v>1339.8</v>
      </c>
      <c r="K232" s="5">
        <f t="shared" si="157"/>
        <v>0</v>
      </c>
      <c r="L232" s="48">
        <f t="shared" si="158"/>
        <v>1339.7999999999997</v>
      </c>
      <c r="M232" s="48">
        <f t="shared" si="159"/>
        <v>0</v>
      </c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</row>
    <row r="233" spans="1:38" x14ac:dyDescent="0.25">
      <c r="A233" s="19"/>
      <c r="B233" s="19" t="s">
        <v>116</v>
      </c>
      <c r="C233" s="21">
        <v>1777.6499999999999</v>
      </c>
      <c r="D233" s="21">
        <v>1547.6999999999998</v>
      </c>
      <c r="E233" s="21"/>
      <c r="F233" s="21">
        <v>3325.3499999999995</v>
      </c>
      <c r="H233" s="48">
        <f t="shared" si="154"/>
        <v>1822.9613355418201</v>
      </c>
      <c r="I233" s="48">
        <f t="shared" si="155"/>
        <v>1502.3886644581794</v>
      </c>
      <c r="J233" s="5">
        <f t="shared" si="156"/>
        <v>1777.6499999999999</v>
      </c>
      <c r="K233" s="5">
        <f t="shared" si="157"/>
        <v>0</v>
      </c>
      <c r="L233" s="48">
        <f t="shared" si="158"/>
        <v>1777.6499999999999</v>
      </c>
      <c r="M233" s="48">
        <f t="shared" si="159"/>
        <v>0</v>
      </c>
      <c r="Q233" s="21"/>
      <c r="R233" s="21"/>
      <c r="S233" s="21"/>
      <c r="T233" s="21"/>
      <c r="U233" s="21"/>
      <c r="V233" s="21"/>
      <c r="W233" s="21"/>
      <c r="X233" s="21"/>
      <c r="Y233" s="21"/>
      <c r="Z233" s="21"/>
      <c r="AA233" s="21"/>
      <c r="AB233" s="21"/>
      <c r="AC233" s="21"/>
      <c r="AD233" s="21"/>
      <c r="AE233" s="21"/>
      <c r="AF233" s="21"/>
      <c r="AG233" s="21"/>
      <c r="AH233" s="21"/>
      <c r="AI233" s="21"/>
      <c r="AJ233" s="21"/>
      <c r="AK233" s="21"/>
      <c r="AL233" s="21"/>
    </row>
    <row r="234" spans="1:38" x14ac:dyDescent="0.25">
      <c r="A234" s="19"/>
      <c r="B234" s="19" t="s">
        <v>113</v>
      </c>
      <c r="C234" s="21">
        <v>1064.7000000000003</v>
      </c>
      <c r="D234" s="21">
        <v>857.85000000000014</v>
      </c>
      <c r="E234" s="21"/>
      <c r="F234" s="21">
        <v>1922.5500000000004</v>
      </c>
      <c r="H234" s="48">
        <f t="shared" si="154"/>
        <v>1053.9444917515232</v>
      </c>
      <c r="I234" s="48">
        <f t="shared" si="155"/>
        <v>868.60550824847724</v>
      </c>
      <c r="J234" s="5">
        <f t="shared" si="156"/>
        <v>1064.7000000000003</v>
      </c>
      <c r="K234" s="5">
        <f t="shared" si="157"/>
        <v>0</v>
      </c>
      <c r="L234" s="48">
        <f t="shared" si="158"/>
        <v>1064.7000000000003</v>
      </c>
      <c r="M234" s="48">
        <f t="shared" si="159"/>
        <v>0</v>
      </c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21"/>
      <c r="AK234" s="21"/>
      <c r="AL234" s="21"/>
    </row>
    <row r="235" spans="1:38" x14ac:dyDescent="0.25">
      <c r="A235" s="19"/>
      <c r="B235" s="19" t="s">
        <v>5</v>
      </c>
      <c r="C235" s="21">
        <v>2657.55</v>
      </c>
      <c r="D235" s="21">
        <v>2272.2000000000007</v>
      </c>
      <c r="E235" s="21"/>
      <c r="F235" s="21">
        <v>4929.7500000000009</v>
      </c>
      <c r="H235" s="48">
        <f t="shared" si="154"/>
        <v>2702.4955700564724</v>
      </c>
      <c r="I235" s="48">
        <f t="shared" si="155"/>
        <v>2227.2544299435285</v>
      </c>
      <c r="J235" s="5">
        <f t="shared" si="156"/>
        <v>2657.55</v>
      </c>
      <c r="K235" s="5">
        <f t="shared" si="157"/>
        <v>0</v>
      </c>
      <c r="L235" s="48">
        <f t="shared" si="158"/>
        <v>2657.5500000000006</v>
      </c>
      <c r="M235" s="48">
        <f t="shared" si="159"/>
        <v>0</v>
      </c>
      <c r="Q235" s="21"/>
      <c r="R235" s="21"/>
      <c r="S235" s="21"/>
      <c r="T235" s="21"/>
      <c r="U235" s="21"/>
      <c r="V235" s="21"/>
      <c r="W235" s="21"/>
      <c r="X235" s="21"/>
      <c r="Y235" s="21"/>
      <c r="Z235" s="21"/>
      <c r="AA235" s="21"/>
      <c r="AB235" s="21"/>
      <c r="AC235" s="21"/>
      <c r="AD235" s="21"/>
      <c r="AE235" s="21"/>
      <c r="AF235" s="21"/>
      <c r="AG235" s="21"/>
      <c r="AH235" s="21"/>
      <c r="AI235" s="21"/>
      <c r="AJ235" s="21"/>
      <c r="AK235" s="21"/>
      <c r="AL235" s="21"/>
    </row>
    <row r="236" spans="1:38" x14ac:dyDescent="0.25">
      <c r="A236" s="19"/>
      <c r="B236" s="19" t="s">
        <v>6</v>
      </c>
      <c r="C236" s="21">
        <v>2722.6499999999996</v>
      </c>
      <c r="D236" s="21">
        <v>2520.0000000000005</v>
      </c>
      <c r="E236" s="21"/>
      <c r="F236" s="21">
        <v>5242.6499999999996</v>
      </c>
      <c r="H236" s="48">
        <f t="shared" si="154"/>
        <v>2874.0277702432304</v>
      </c>
      <c r="I236" s="48">
        <f t="shared" si="155"/>
        <v>2368.6222297567701</v>
      </c>
      <c r="J236" s="5">
        <f t="shared" si="156"/>
        <v>2722.6499999999996</v>
      </c>
      <c r="K236" s="5">
        <f t="shared" si="157"/>
        <v>0</v>
      </c>
      <c r="L236" s="48">
        <f t="shared" si="158"/>
        <v>2722.6499999999996</v>
      </c>
      <c r="M236" s="48">
        <f t="shared" si="159"/>
        <v>0</v>
      </c>
      <c r="Q236" s="21"/>
      <c r="R236" s="21"/>
      <c r="S236" s="21"/>
      <c r="T236" s="21"/>
      <c r="U236" s="21"/>
      <c r="V236" s="21"/>
      <c r="W236" s="21"/>
      <c r="X236" s="21"/>
      <c r="Y236" s="21"/>
      <c r="Z236" s="21"/>
      <c r="AA236" s="21"/>
      <c r="AB236" s="21"/>
      <c r="AC236" s="21"/>
      <c r="AD236" s="21"/>
      <c r="AE236" s="21"/>
      <c r="AF236" s="21"/>
      <c r="AG236" s="21"/>
      <c r="AH236" s="21"/>
      <c r="AI236" s="21"/>
      <c r="AJ236" s="21"/>
      <c r="AK236" s="21"/>
      <c r="AL236" s="21"/>
    </row>
    <row r="237" spans="1:38" x14ac:dyDescent="0.25">
      <c r="A237" s="19"/>
      <c r="B237" s="19" t="s">
        <v>7</v>
      </c>
      <c r="C237" s="21">
        <v>4204.1999999999989</v>
      </c>
      <c r="D237" s="21">
        <v>2835.0000000000005</v>
      </c>
      <c r="E237" s="21"/>
      <c r="F237" s="21">
        <v>7039.1999999999989</v>
      </c>
      <c r="H237" s="48">
        <f t="shared" si="154"/>
        <v>3858.8988927920318</v>
      </c>
      <c r="I237" s="48">
        <f t="shared" si="155"/>
        <v>3180.3011072079685</v>
      </c>
      <c r="J237" s="5">
        <f t="shared" si="156"/>
        <v>4204.1999999999989</v>
      </c>
      <c r="K237" s="5">
        <f t="shared" si="157"/>
        <v>0</v>
      </c>
      <c r="L237" s="48">
        <f t="shared" si="158"/>
        <v>4204.1999999999989</v>
      </c>
      <c r="M237" s="48">
        <f t="shared" si="159"/>
        <v>0</v>
      </c>
      <c r="Q237" s="21"/>
      <c r="R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21"/>
      <c r="AK237" s="21"/>
      <c r="AL237" s="21"/>
    </row>
    <row r="238" spans="1:38" x14ac:dyDescent="0.25">
      <c r="A238" s="19"/>
      <c r="B238" s="19" t="s">
        <v>117</v>
      </c>
      <c r="C238" s="21">
        <v>891.45</v>
      </c>
      <c r="D238" s="21">
        <v>814.80000000000018</v>
      </c>
      <c r="E238" s="21"/>
      <c r="F238" s="21">
        <v>1706.2500000000002</v>
      </c>
      <c r="H238" s="48">
        <f t="shared" si="154"/>
        <v>935.3685412868515</v>
      </c>
      <c r="I238" s="48">
        <f t="shared" si="155"/>
        <v>770.88145871314873</v>
      </c>
      <c r="J238" s="5">
        <f t="shared" si="156"/>
        <v>891.45</v>
      </c>
      <c r="K238" s="5">
        <f t="shared" si="157"/>
        <v>0</v>
      </c>
      <c r="L238" s="48">
        <f t="shared" si="158"/>
        <v>891.45</v>
      </c>
      <c r="M238" s="48">
        <f t="shared" si="159"/>
        <v>0</v>
      </c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21"/>
      <c r="AK238" s="21"/>
      <c r="AL238" s="21"/>
    </row>
    <row r="239" spans="1:38" x14ac:dyDescent="0.25">
      <c r="A239" s="19"/>
      <c r="B239" s="19" t="s">
        <v>115</v>
      </c>
      <c r="C239" s="21">
        <v>920.85</v>
      </c>
      <c r="D239" s="21">
        <v>994.35000000000014</v>
      </c>
      <c r="E239" s="21"/>
      <c r="F239" s="21">
        <v>1915.2000000000003</v>
      </c>
      <c r="H239" s="48">
        <f t="shared" si="154"/>
        <v>1049.9152118813645</v>
      </c>
      <c r="I239" s="48">
        <f t="shared" si="155"/>
        <v>865.28478811863602</v>
      </c>
      <c r="J239" s="5">
        <f t="shared" si="156"/>
        <v>920.85</v>
      </c>
      <c r="K239" s="5">
        <f t="shared" si="157"/>
        <v>0</v>
      </c>
      <c r="L239" s="48">
        <f t="shared" si="158"/>
        <v>920.85</v>
      </c>
      <c r="M239" s="48">
        <f t="shared" si="159"/>
        <v>0</v>
      </c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21"/>
      <c r="AK239" s="21"/>
      <c r="AL239" s="21"/>
    </row>
    <row r="240" spans="1:38" x14ac:dyDescent="0.25">
      <c r="A240" s="19"/>
      <c r="B240" s="19" t="s">
        <v>114</v>
      </c>
      <c r="C240" s="21">
        <v>3554.2499999999995</v>
      </c>
      <c r="D240" s="21">
        <v>2824.4999999999995</v>
      </c>
      <c r="E240" s="21"/>
      <c r="F240" s="21">
        <v>6378.7499999999991</v>
      </c>
      <c r="H240" s="48">
        <f t="shared" si="154"/>
        <v>3496.839315887767</v>
      </c>
      <c r="I240" s="48">
        <f t="shared" si="155"/>
        <v>2881.9106841122325</v>
      </c>
      <c r="J240" s="5">
        <f t="shared" si="156"/>
        <v>3554.2499999999995</v>
      </c>
      <c r="K240" s="5">
        <f t="shared" si="157"/>
        <v>0</v>
      </c>
      <c r="L240" s="48">
        <f t="shared" si="158"/>
        <v>3554.2499999999995</v>
      </c>
      <c r="M240" s="48">
        <f t="shared" si="159"/>
        <v>0</v>
      </c>
      <c r="O240" s="41"/>
      <c r="P240" s="42"/>
      <c r="Q240" s="21"/>
      <c r="R240" s="21"/>
      <c r="S240" s="21"/>
      <c r="T240" s="21"/>
      <c r="U240" s="21"/>
      <c r="V240" s="21"/>
      <c r="W240" s="21"/>
      <c r="X240" s="21"/>
      <c r="Y240" s="21"/>
      <c r="Z240" s="21"/>
      <c r="AA240" s="21"/>
      <c r="AB240" s="21"/>
      <c r="AC240" s="21"/>
      <c r="AD240" s="21"/>
      <c r="AE240" s="21"/>
      <c r="AF240" s="21"/>
      <c r="AG240" s="21"/>
      <c r="AH240" s="21"/>
      <c r="AI240" s="21"/>
      <c r="AJ240" s="21"/>
      <c r="AK240" s="21"/>
      <c r="AL240" s="21"/>
    </row>
    <row r="241" spans="1:38" x14ac:dyDescent="0.25">
      <c r="A241" s="19"/>
      <c r="B241" s="19" t="s">
        <v>135</v>
      </c>
      <c r="C241" s="21">
        <v>1676.8500000000004</v>
      </c>
      <c r="D241" s="21">
        <v>1312.4999999999995</v>
      </c>
      <c r="E241" s="21"/>
      <c r="F241" s="21">
        <v>2989.35</v>
      </c>
      <c r="H241" s="48">
        <f t="shared" si="154"/>
        <v>1638.7656843345637</v>
      </c>
      <c r="I241" s="48">
        <f t="shared" si="155"/>
        <v>1350.5843156654366</v>
      </c>
      <c r="J241" s="5">
        <f t="shared" si="156"/>
        <v>1676.8500000000004</v>
      </c>
      <c r="K241" s="5">
        <f t="shared" si="157"/>
        <v>0</v>
      </c>
      <c r="L241" s="48">
        <f t="shared" si="158"/>
        <v>1676.8500000000001</v>
      </c>
      <c r="M241" s="48">
        <f t="shared" si="159"/>
        <v>0</v>
      </c>
      <c r="Q241" s="21"/>
      <c r="R241" s="21"/>
      <c r="S241" s="21"/>
      <c r="T241" s="21"/>
      <c r="U241" s="21"/>
      <c r="V241" s="21"/>
      <c r="W241" s="21"/>
      <c r="X241" s="21"/>
      <c r="Y241" s="21"/>
      <c r="Z241" s="21"/>
      <c r="AA241" s="21"/>
      <c r="AB241" s="21"/>
      <c r="AC241" s="21"/>
      <c r="AD241" s="21"/>
      <c r="AE241" s="21"/>
      <c r="AF241" s="21"/>
      <c r="AG241" s="21"/>
      <c r="AH241" s="21"/>
      <c r="AI241" s="21"/>
      <c r="AJ241" s="21"/>
      <c r="AK241" s="21"/>
      <c r="AL241" s="21"/>
    </row>
    <row r="242" spans="1:38" x14ac:dyDescent="0.25">
      <c r="A242" s="19" t="s">
        <v>70</v>
      </c>
      <c r="B242" s="19"/>
      <c r="C242" s="21">
        <v>25889.85</v>
      </c>
      <c r="D242" s="21">
        <v>21337.05</v>
      </c>
      <c r="E242" s="21"/>
      <c r="F242" s="21">
        <v>47226.899999999994</v>
      </c>
      <c r="H242" s="48"/>
      <c r="I242" s="48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</row>
    <row r="243" spans="1:38" x14ac:dyDescent="0.25">
      <c r="A243" s="19"/>
      <c r="B243" s="19"/>
      <c r="C243" s="21"/>
      <c r="D243" s="21"/>
      <c r="E243" s="21"/>
      <c r="F243" s="21"/>
      <c r="H243" s="18">
        <v>2019</v>
      </c>
      <c r="I243" s="18">
        <v>2020</v>
      </c>
      <c r="J243" s="19">
        <v>2019</v>
      </c>
      <c r="K243" s="19">
        <v>2021</v>
      </c>
      <c r="L243" s="19">
        <v>2019</v>
      </c>
      <c r="M243" s="19">
        <v>2021</v>
      </c>
      <c r="Q243" s="21"/>
      <c r="R243" s="21"/>
      <c r="S243" s="21"/>
      <c r="T243" s="21"/>
      <c r="U243" s="21"/>
      <c r="V243" s="21"/>
      <c r="W243" s="21"/>
      <c r="X243" s="21"/>
      <c r="Y243" s="21"/>
      <c r="Z243" s="21"/>
      <c r="AA243" s="21"/>
      <c r="AB243" s="21"/>
      <c r="AC243" s="21"/>
      <c r="AD243" s="21"/>
      <c r="AE243" s="21"/>
      <c r="AF243" s="21"/>
      <c r="AG243" s="21"/>
      <c r="AH243" s="21"/>
      <c r="AI243" s="21"/>
      <c r="AJ243" s="21"/>
      <c r="AK243" s="21"/>
      <c r="AL243" s="21"/>
    </row>
    <row r="244" spans="1:38" x14ac:dyDescent="0.25">
      <c r="A244" s="19" t="s">
        <v>14</v>
      </c>
      <c r="B244" s="19" t="s">
        <v>42</v>
      </c>
      <c r="C244" s="21">
        <v>868</v>
      </c>
      <c r="D244" s="21">
        <v>858.78947368421075</v>
      </c>
      <c r="E244" s="21"/>
      <c r="F244" s="21">
        <v>1726.7894736842109</v>
      </c>
      <c r="H244" s="48">
        <f t="shared" ref="H244:H255" si="160">$C$256*(SUM(C244:D244))/(SUM($C$256:$D$256))</f>
        <v>1004.8005295169264</v>
      </c>
      <c r="I244" s="48">
        <f t="shared" ref="I244:I255" si="161">$D$256*(SUM(C244:D244))/(SUM($C$256:$D$256))</f>
        <v>721.98894416728433</v>
      </c>
      <c r="J244" s="5">
        <f t="shared" ref="J244:J255" si="162">C244</f>
        <v>868</v>
      </c>
      <c r="K244" s="5">
        <f t="shared" ref="K244:K255" si="163">E244</f>
        <v>0</v>
      </c>
      <c r="L244" s="48">
        <f t="shared" ref="L244:L255" si="164">$C$256*(SUM(C244,E244))/(SUM($C$256,$E$256))</f>
        <v>868</v>
      </c>
      <c r="M244" s="48">
        <f t="shared" ref="M244:M255" si="165">$E$256*(SUM(C244,E244))/(SUM($C$256,$E$256))</f>
        <v>0</v>
      </c>
      <c r="O244" s="41" t="str">
        <f>A244</f>
        <v xml:space="preserve">May      </v>
      </c>
      <c r="P244" s="42" t="str">
        <f>IF(OR(L244&lt;=5, L245&lt;=5, L246&lt;=5, L247&lt;=5, L248&lt;=5, L249&lt;=5, L250&lt;=5, L251&lt;=5, L252&lt;=5, L253&lt;=5, L254&lt;=5, L255&lt;=5,M244&lt;=5, M245&lt;=5, M246&lt;=5, M247&lt;=5, M248&lt;=5, M249&lt;=5, M250&lt;=5, M251&lt;=5, M252&lt;=5, M253&lt;=5, M254&lt;=5, M255&lt;=5),"-",_xlfn.CHISQ.TEST(J244:K255,L244:M255))</f>
        <v>-</v>
      </c>
      <c r="Q244" s="21"/>
      <c r="R244" s="21"/>
      <c r="S244" s="21"/>
      <c r="T244" s="21"/>
      <c r="U244" s="21"/>
      <c r="V244" s="21"/>
      <c r="W244" s="21"/>
      <c r="X244" s="21"/>
      <c r="Y244" s="21"/>
      <c r="Z244" s="21"/>
      <c r="AA244" s="21"/>
      <c r="AB244" s="21"/>
      <c r="AC244" s="21"/>
      <c r="AD244" s="21"/>
      <c r="AE244" s="21"/>
      <c r="AF244" s="21"/>
      <c r="AG244" s="21"/>
      <c r="AH244" s="21"/>
      <c r="AI244" s="21"/>
      <c r="AJ244" s="21"/>
      <c r="AK244" s="21"/>
      <c r="AL244" s="21"/>
    </row>
    <row r="245" spans="1:38" x14ac:dyDescent="0.25">
      <c r="A245" s="19"/>
      <c r="B245" s="19" t="s">
        <v>3</v>
      </c>
      <c r="C245" s="21">
        <v>4189</v>
      </c>
      <c r="D245" s="21">
        <v>2151.9473684210529</v>
      </c>
      <c r="E245" s="21"/>
      <c r="F245" s="21">
        <v>6340.9473684210534</v>
      </c>
      <c r="H245" s="48">
        <f t="shared" si="160"/>
        <v>3689.7302019305753</v>
      </c>
      <c r="I245" s="48">
        <f t="shared" si="161"/>
        <v>2651.2171664904772</v>
      </c>
      <c r="J245" s="5">
        <f t="shared" si="162"/>
        <v>4189</v>
      </c>
      <c r="K245" s="5">
        <f t="shared" si="163"/>
        <v>0</v>
      </c>
      <c r="L245" s="48">
        <f t="shared" si="164"/>
        <v>4189</v>
      </c>
      <c r="M245" s="48">
        <f t="shared" si="165"/>
        <v>0</v>
      </c>
      <c r="P245" s="42">
        <f>IF(OR(H244&lt;=5, H245&lt;=5, H246&lt;=5, H247&lt;=5, H248&lt;=5, H249&lt;=5, H250&lt;=5, H251&lt;=5, H252&lt;=5, H253&lt;=5, H254&lt;=5, H255&lt;=5,I244&lt;=5, I245&lt;=5, I246&lt;=5, I247&lt;=5, I248&lt;=5, I249&lt;=5, I250&lt;=5, I251&lt;=5, I252&lt;=5, I253&lt;=5, I254&lt;=5, I255&lt;=5),"",_xlfn.CHISQ.TEST(C244:D255,H244:I255))</f>
        <v>1.2093081437943544E-155</v>
      </c>
      <c r="Q245" s="21"/>
      <c r="R245" s="21"/>
      <c r="S245" s="21"/>
      <c r="T245" s="21"/>
      <c r="U245" s="21"/>
      <c r="V245" s="21"/>
      <c r="W245" s="21"/>
      <c r="X245" s="21"/>
      <c r="Y245" s="21"/>
      <c r="Z245" s="21"/>
      <c r="AA245" s="21"/>
      <c r="AB245" s="21"/>
      <c r="AC245" s="21"/>
      <c r="AD245" s="21"/>
      <c r="AE245" s="21"/>
      <c r="AF245" s="21"/>
      <c r="AG245" s="21"/>
      <c r="AH245" s="21"/>
      <c r="AI245" s="21"/>
      <c r="AJ245" s="21"/>
      <c r="AK245" s="21"/>
      <c r="AL245" s="21"/>
    </row>
    <row r="246" spans="1:38" x14ac:dyDescent="0.25">
      <c r="A246" s="19"/>
      <c r="B246" s="19" t="s">
        <v>4</v>
      </c>
      <c r="C246" s="21">
        <v>1297</v>
      </c>
      <c r="D246" s="21">
        <v>1029.0000000000002</v>
      </c>
      <c r="E246" s="21"/>
      <c r="F246" s="21">
        <v>2326</v>
      </c>
      <c r="H246" s="48">
        <f t="shared" si="160"/>
        <v>1353.4747965945637</v>
      </c>
      <c r="I246" s="48">
        <f t="shared" si="161"/>
        <v>972.52520340543629</v>
      </c>
      <c r="J246" s="5">
        <f t="shared" si="162"/>
        <v>1297</v>
      </c>
      <c r="K246" s="5">
        <f t="shared" si="163"/>
        <v>0</v>
      </c>
      <c r="L246" s="48">
        <f t="shared" si="164"/>
        <v>1297</v>
      </c>
      <c r="M246" s="48">
        <f t="shared" si="165"/>
        <v>0</v>
      </c>
      <c r="Q246" s="21"/>
      <c r="R246" s="21"/>
      <c r="S246" s="21"/>
      <c r="T246" s="21"/>
      <c r="U246" s="21"/>
      <c r="V246" s="21"/>
      <c r="W246" s="21"/>
      <c r="X246" s="21"/>
      <c r="Y246" s="21"/>
      <c r="Z246" s="21"/>
      <c r="AA246" s="21"/>
      <c r="AB246" s="21"/>
      <c r="AC246" s="21"/>
      <c r="AD246" s="21"/>
      <c r="AE246" s="21"/>
      <c r="AF246" s="21"/>
      <c r="AG246" s="21"/>
      <c r="AH246" s="21"/>
      <c r="AI246" s="21"/>
      <c r="AJ246" s="21"/>
      <c r="AK246" s="21"/>
      <c r="AL246" s="21"/>
    </row>
    <row r="247" spans="1:38" x14ac:dyDescent="0.25">
      <c r="A247" s="19"/>
      <c r="B247" s="19" t="s">
        <v>116</v>
      </c>
      <c r="C247" s="21">
        <v>1707</v>
      </c>
      <c r="D247" s="21">
        <v>1493.2105263157896</v>
      </c>
      <c r="E247" s="21"/>
      <c r="F247" s="21">
        <v>3200.2105263157896</v>
      </c>
      <c r="H247" s="48">
        <f t="shared" si="160"/>
        <v>1862.1686548430976</v>
      </c>
      <c r="I247" s="48">
        <f t="shared" si="161"/>
        <v>1338.0418714726918</v>
      </c>
      <c r="J247" s="5">
        <f t="shared" si="162"/>
        <v>1707</v>
      </c>
      <c r="K247" s="5">
        <f t="shared" si="163"/>
        <v>0</v>
      </c>
      <c r="L247" s="48">
        <f t="shared" si="164"/>
        <v>1707</v>
      </c>
      <c r="M247" s="48">
        <f t="shared" si="165"/>
        <v>0</v>
      </c>
      <c r="Q247" s="21"/>
      <c r="R247" s="21"/>
      <c r="S247" s="21"/>
      <c r="T247" s="21"/>
      <c r="U247" s="21"/>
      <c r="V247" s="21"/>
      <c r="W247" s="21"/>
      <c r="X247" s="21"/>
      <c r="Y247" s="21"/>
      <c r="Z247" s="21"/>
      <c r="AA247" s="21"/>
      <c r="AB247" s="21"/>
      <c r="AC247" s="21"/>
      <c r="AD247" s="21"/>
      <c r="AE247" s="21"/>
      <c r="AF247" s="21"/>
      <c r="AG247" s="21"/>
      <c r="AH247" s="21"/>
      <c r="AI247" s="21"/>
      <c r="AJ247" s="21"/>
      <c r="AK247" s="21"/>
      <c r="AL247" s="21"/>
    </row>
    <row r="248" spans="1:38" x14ac:dyDescent="0.25">
      <c r="A248" s="19"/>
      <c r="B248" s="19" t="s">
        <v>113</v>
      </c>
      <c r="C248" s="21">
        <v>937</v>
      </c>
      <c r="D248" s="21">
        <v>736.10526315789491</v>
      </c>
      <c r="E248" s="21"/>
      <c r="F248" s="21">
        <v>1673.105263157895</v>
      </c>
      <c r="H248" s="48">
        <f t="shared" si="160"/>
        <v>973.56225525964146</v>
      </c>
      <c r="I248" s="48">
        <f t="shared" si="161"/>
        <v>699.54300789825356</v>
      </c>
      <c r="J248" s="5">
        <f t="shared" si="162"/>
        <v>937</v>
      </c>
      <c r="K248" s="5">
        <f t="shared" si="163"/>
        <v>0</v>
      </c>
      <c r="L248" s="48">
        <f t="shared" si="164"/>
        <v>937</v>
      </c>
      <c r="M248" s="48">
        <f t="shared" si="165"/>
        <v>0</v>
      </c>
      <c r="Q248" s="21"/>
      <c r="R248" s="21"/>
      <c r="T248" s="21"/>
      <c r="U248" s="21"/>
      <c r="V248" s="21"/>
      <c r="W248" s="21"/>
      <c r="X248" s="21"/>
      <c r="Y248" s="21"/>
      <c r="Z248" s="21"/>
      <c r="AA248" s="21"/>
      <c r="AB248" s="21"/>
      <c r="AC248" s="21"/>
      <c r="AD248" s="21"/>
      <c r="AE248" s="21"/>
      <c r="AF248" s="21"/>
      <c r="AG248" s="21"/>
      <c r="AH248" s="21"/>
      <c r="AI248" s="21"/>
      <c r="AJ248" s="21"/>
      <c r="AK248" s="21"/>
      <c r="AL248" s="21"/>
    </row>
    <row r="249" spans="1:38" x14ac:dyDescent="0.25">
      <c r="A249" s="19"/>
      <c r="B249" s="19" t="s">
        <v>5</v>
      </c>
      <c r="C249" s="21">
        <v>2642</v>
      </c>
      <c r="D249" s="21">
        <v>1966.2631578947367</v>
      </c>
      <c r="E249" s="21"/>
      <c r="F249" s="21">
        <v>4608.2631578947367</v>
      </c>
      <c r="H249" s="48">
        <f t="shared" si="160"/>
        <v>2681.4995873971625</v>
      </c>
      <c r="I249" s="48">
        <f t="shared" si="161"/>
        <v>1926.7635704975735</v>
      </c>
      <c r="J249" s="5">
        <f t="shared" si="162"/>
        <v>2642</v>
      </c>
      <c r="K249" s="5">
        <f t="shared" si="163"/>
        <v>0</v>
      </c>
      <c r="L249" s="48">
        <f t="shared" si="164"/>
        <v>2642</v>
      </c>
      <c r="M249" s="48">
        <f t="shared" si="165"/>
        <v>0</v>
      </c>
      <c r="Q249" s="21"/>
      <c r="R249" s="21"/>
      <c r="S249" s="21"/>
      <c r="T249" s="21"/>
      <c r="U249" s="21"/>
      <c r="V249" s="21"/>
      <c r="W249" s="21"/>
      <c r="X249" s="21"/>
      <c r="Y249" s="21"/>
      <c r="Z249" s="21"/>
      <c r="AA249" s="21"/>
      <c r="AB249" s="21"/>
      <c r="AC249" s="21"/>
      <c r="AD249" s="21"/>
      <c r="AE249" s="21"/>
      <c r="AF249" s="21"/>
      <c r="AG249" s="21"/>
      <c r="AH249" s="21"/>
      <c r="AI249" s="21"/>
      <c r="AJ249" s="21"/>
      <c r="AK249" s="21"/>
      <c r="AL249" s="21"/>
    </row>
    <row r="250" spans="1:38" x14ac:dyDescent="0.25">
      <c r="A250" s="19"/>
      <c r="B250" s="19" t="s">
        <v>6</v>
      </c>
      <c r="C250" s="21">
        <v>2772</v>
      </c>
      <c r="D250" s="21">
        <v>2531.0526315789471</v>
      </c>
      <c r="E250" s="21"/>
      <c r="F250" s="21">
        <v>5303.0526315789466</v>
      </c>
      <c r="H250" s="48">
        <f t="shared" si="160"/>
        <v>3085.7902329563976</v>
      </c>
      <c r="I250" s="48">
        <f t="shared" si="161"/>
        <v>2217.262398622549</v>
      </c>
      <c r="J250" s="5">
        <f t="shared" si="162"/>
        <v>2772</v>
      </c>
      <c r="K250" s="5">
        <f t="shared" si="163"/>
        <v>0</v>
      </c>
      <c r="L250" s="48">
        <f t="shared" si="164"/>
        <v>2772</v>
      </c>
      <c r="M250" s="48">
        <f t="shared" si="165"/>
        <v>0</v>
      </c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  <c r="Z250" s="21"/>
      <c r="AA250" s="21"/>
      <c r="AB250" s="21"/>
      <c r="AC250" s="21"/>
      <c r="AD250" s="21"/>
      <c r="AE250" s="21"/>
      <c r="AF250" s="21"/>
      <c r="AG250" s="21"/>
      <c r="AH250" s="21"/>
      <c r="AI250" s="21"/>
      <c r="AJ250" s="21"/>
      <c r="AK250" s="21"/>
      <c r="AL250" s="21"/>
    </row>
    <row r="251" spans="1:38" x14ac:dyDescent="0.25">
      <c r="A251" s="19"/>
      <c r="B251" s="19" t="s">
        <v>7</v>
      </c>
      <c r="C251" s="21">
        <v>4355</v>
      </c>
      <c r="D251" s="21">
        <v>3280.4210526315792</v>
      </c>
      <c r="E251" s="21"/>
      <c r="F251" s="21">
        <v>7635.4210526315792</v>
      </c>
      <c r="H251" s="48">
        <f t="shared" si="160"/>
        <v>4442.9707463991299</v>
      </c>
      <c r="I251" s="48">
        <f t="shared" si="161"/>
        <v>3192.4503062324484</v>
      </c>
      <c r="J251" s="5">
        <f t="shared" si="162"/>
        <v>4355</v>
      </c>
      <c r="K251" s="5">
        <f t="shared" si="163"/>
        <v>0</v>
      </c>
      <c r="L251" s="48">
        <f t="shared" si="164"/>
        <v>4355</v>
      </c>
      <c r="M251" s="48">
        <f t="shared" si="165"/>
        <v>0</v>
      </c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  <c r="Z251" s="21"/>
      <c r="AA251" s="21"/>
      <c r="AB251" s="21"/>
      <c r="AC251" s="21"/>
      <c r="AD251" s="21"/>
      <c r="AE251" s="21"/>
      <c r="AF251" s="21"/>
      <c r="AG251" s="21"/>
      <c r="AH251" s="21"/>
      <c r="AI251" s="21"/>
      <c r="AJ251" s="21"/>
      <c r="AK251" s="21"/>
      <c r="AL251" s="21"/>
    </row>
    <row r="252" spans="1:38" x14ac:dyDescent="0.25">
      <c r="A252" s="19"/>
      <c r="B252" s="19" t="s">
        <v>117</v>
      </c>
      <c r="C252" s="21">
        <v>849</v>
      </c>
      <c r="D252" s="21">
        <v>690.78947368421075</v>
      </c>
      <c r="E252" s="21"/>
      <c r="F252" s="21">
        <v>1539.7894736842109</v>
      </c>
      <c r="H252" s="48">
        <f t="shared" si="160"/>
        <v>895.98720752071688</v>
      </c>
      <c r="I252" s="48">
        <f t="shared" si="161"/>
        <v>643.80226616349375</v>
      </c>
      <c r="J252" s="5">
        <f t="shared" si="162"/>
        <v>849</v>
      </c>
      <c r="K252" s="5">
        <f t="shared" si="163"/>
        <v>0</v>
      </c>
      <c r="L252" s="48">
        <f t="shared" si="164"/>
        <v>849</v>
      </c>
      <c r="M252" s="48">
        <f t="shared" si="165"/>
        <v>0</v>
      </c>
      <c r="O252" s="41"/>
      <c r="P252" s="42"/>
      <c r="Q252" s="21"/>
      <c r="R252" s="21"/>
      <c r="S252" s="21"/>
      <c r="T252" s="21"/>
      <c r="U252" s="21"/>
      <c r="V252" s="21"/>
      <c r="W252" s="21"/>
      <c r="X252" s="21"/>
      <c r="Y252" s="21"/>
      <c r="Z252" s="21"/>
      <c r="AA252" s="21"/>
      <c r="AB252" s="21"/>
      <c r="AC252" s="21"/>
      <c r="AD252" s="21"/>
      <c r="AE252" s="21"/>
      <c r="AF252" s="21"/>
      <c r="AG252" s="21"/>
      <c r="AH252" s="21"/>
      <c r="AI252" s="21"/>
      <c r="AJ252" s="21"/>
      <c r="AK252" s="21"/>
      <c r="AL252" s="21"/>
    </row>
    <row r="253" spans="1:38" x14ac:dyDescent="0.25">
      <c r="A253" s="19"/>
      <c r="B253" s="19" t="s">
        <v>115</v>
      </c>
      <c r="C253" s="21">
        <v>897</v>
      </c>
      <c r="D253" s="21">
        <v>987</v>
      </c>
      <c r="E253" s="21"/>
      <c r="F253" s="21">
        <v>1884</v>
      </c>
      <c r="H253" s="48">
        <f t="shared" si="160"/>
        <v>1096.2796718762502</v>
      </c>
      <c r="I253" s="48">
        <f t="shared" si="161"/>
        <v>787.7203281237496</v>
      </c>
      <c r="J253" s="5">
        <f t="shared" si="162"/>
        <v>897</v>
      </c>
      <c r="K253" s="5">
        <f t="shared" si="163"/>
        <v>0</v>
      </c>
      <c r="L253" s="48">
        <f t="shared" si="164"/>
        <v>897</v>
      </c>
      <c r="M253" s="48">
        <f t="shared" si="165"/>
        <v>0</v>
      </c>
      <c r="Q253" s="21"/>
      <c r="R253" s="21"/>
      <c r="S253" s="21"/>
      <c r="T253" s="21"/>
      <c r="U253" s="21"/>
      <c r="V253" s="21"/>
      <c r="W253" s="21"/>
      <c r="X253" s="21"/>
      <c r="Y253" s="21"/>
      <c r="Z253" s="21"/>
      <c r="AA253" s="21"/>
      <c r="AB253" s="21"/>
      <c r="AC253" s="21"/>
      <c r="AD253" s="21"/>
      <c r="AE253" s="21"/>
      <c r="AF253" s="21"/>
      <c r="AG253" s="21"/>
      <c r="AH253" s="21"/>
      <c r="AI253" s="21"/>
      <c r="AJ253" s="21"/>
      <c r="AK253" s="21"/>
      <c r="AL253" s="21"/>
    </row>
    <row r="254" spans="1:38" x14ac:dyDescent="0.25">
      <c r="A254" s="19"/>
      <c r="B254" s="19" t="s">
        <v>114</v>
      </c>
      <c r="C254" s="21">
        <v>3473</v>
      </c>
      <c r="D254" s="21">
        <v>1412.5263157894735</v>
      </c>
      <c r="E254" s="21"/>
      <c r="F254" s="21">
        <v>4885.5263157894733</v>
      </c>
      <c r="H254" s="48">
        <f t="shared" si="160"/>
        <v>2842.8360862083173</v>
      </c>
      <c r="I254" s="48">
        <f t="shared" si="161"/>
        <v>2042.6902295811558</v>
      </c>
      <c r="J254" s="5">
        <f t="shared" si="162"/>
        <v>3473</v>
      </c>
      <c r="K254" s="5">
        <f t="shared" si="163"/>
        <v>0</v>
      </c>
      <c r="L254" s="48">
        <f t="shared" si="164"/>
        <v>3473</v>
      </c>
      <c r="M254" s="48">
        <f t="shared" si="165"/>
        <v>0</v>
      </c>
      <c r="Q254" s="21"/>
      <c r="R254" s="21"/>
      <c r="S254" s="21"/>
      <c r="T254" s="21"/>
      <c r="U254" s="21"/>
      <c r="V254" s="21"/>
      <c r="W254" s="21"/>
      <c r="X254" s="21"/>
      <c r="Y254" s="21"/>
      <c r="Z254" s="21"/>
      <c r="AA254" s="21"/>
      <c r="AB254" s="21"/>
      <c r="AC254" s="21"/>
      <c r="AD254" s="21"/>
      <c r="AE254" s="21"/>
      <c r="AF254" s="21"/>
      <c r="AG254" s="21"/>
      <c r="AH254" s="21"/>
      <c r="AI254" s="21"/>
      <c r="AJ254" s="21"/>
      <c r="AK254" s="21"/>
      <c r="AL254" s="21"/>
    </row>
    <row r="255" spans="1:38" x14ac:dyDescent="0.25">
      <c r="A255" s="19"/>
      <c r="B255" s="19" t="s">
        <v>135</v>
      </c>
      <c r="C255" s="21">
        <v>1659</v>
      </c>
      <c r="D255" s="21">
        <v>1289.8421052631581</v>
      </c>
      <c r="E255" s="21"/>
      <c r="F255" s="21">
        <v>2948.8421052631584</v>
      </c>
      <c r="H255" s="48">
        <f t="shared" si="160"/>
        <v>1715.900029497222</v>
      </c>
      <c r="I255" s="48">
        <f t="shared" si="161"/>
        <v>1232.9420757659364</v>
      </c>
      <c r="J255" s="5">
        <f t="shared" si="162"/>
        <v>1659</v>
      </c>
      <c r="K255" s="5">
        <f t="shared" si="163"/>
        <v>0</v>
      </c>
      <c r="L255" s="48">
        <f t="shared" si="164"/>
        <v>1659</v>
      </c>
      <c r="M255" s="48">
        <f t="shared" si="165"/>
        <v>0</v>
      </c>
      <c r="Q255" s="21"/>
      <c r="R255" s="21"/>
      <c r="S255" s="21"/>
      <c r="T255" s="21"/>
      <c r="U255" s="21"/>
      <c r="V255" s="21"/>
      <c r="W255" s="21"/>
      <c r="X255" s="21"/>
      <c r="Y255" s="21"/>
      <c r="Z255" s="21"/>
      <c r="AA255" s="21"/>
      <c r="AB255" s="21"/>
      <c r="AC255" s="21"/>
      <c r="AD255" s="21"/>
      <c r="AE255" s="21"/>
      <c r="AF255" s="21"/>
      <c r="AG255" s="21"/>
      <c r="AH255" s="21"/>
      <c r="AI255" s="21"/>
      <c r="AJ255" s="21"/>
      <c r="AK255" s="21"/>
      <c r="AL255" s="21"/>
    </row>
    <row r="256" spans="1:38" x14ac:dyDescent="0.25">
      <c r="A256" s="19" t="s">
        <v>71</v>
      </c>
      <c r="B256" s="19"/>
      <c r="C256" s="21">
        <v>25645</v>
      </c>
      <c r="D256" s="21">
        <v>18426.94736842105</v>
      </c>
      <c r="E256" s="21"/>
      <c r="F256" s="21">
        <v>44071.947368421061</v>
      </c>
      <c r="H256" s="48"/>
      <c r="I256" s="48"/>
      <c r="Q256" s="21"/>
      <c r="R256" s="21"/>
      <c r="S256" s="21"/>
      <c r="T256" s="21"/>
      <c r="U256" s="21"/>
      <c r="V256" s="21"/>
      <c r="W256" s="21"/>
      <c r="X256" s="21"/>
      <c r="Y256" s="21"/>
      <c r="Z256" s="21"/>
      <c r="AA256" s="21"/>
      <c r="AB256" s="21"/>
      <c r="AC256" s="21"/>
      <c r="AD256" s="21"/>
      <c r="AE256" s="21"/>
      <c r="AF256" s="21"/>
      <c r="AG256" s="21"/>
      <c r="AH256" s="21"/>
      <c r="AI256" s="21"/>
      <c r="AJ256" s="21"/>
      <c r="AK256" s="21"/>
      <c r="AL256" s="21"/>
    </row>
    <row r="257" spans="1:38" x14ac:dyDescent="0.25">
      <c r="A257" s="19"/>
      <c r="B257" s="19"/>
      <c r="C257" s="21"/>
      <c r="D257" s="21"/>
      <c r="E257" s="21"/>
      <c r="F257" s="21"/>
      <c r="H257" s="18">
        <v>2019</v>
      </c>
      <c r="I257" s="18">
        <v>2020</v>
      </c>
      <c r="J257" s="19">
        <v>2019</v>
      </c>
      <c r="K257" s="19">
        <v>2021</v>
      </c>
      <c r="L257" s="19">
        <v>2019</v>
      </c>
      <c r="M257" s="19">
        <v>2021</v>
      </c>
      <c r="Q257" s="21"/>
      <c r="R257" s="21"/>
      <c r="S257" s="21"/>
      <c r="T257" s="21"/>
      <c r="U257" s="21"/>
      <c r="V257" s="21"/>
      <c r="W257" s="21"/>
      <c r="X257" s="21"/>
      <c r="Y257" s="21"/>
      <c r="Z257" s="21"/>
      <c r="AA257" s="21"/>
      <c r="AB257" s="21"/>
      <c r="AC257" s="21"/>
      <c r="AD257" s="21"/>
      <c r="AE257" s="21"/>
      <c r="AF257" s="21"/>
      <c r="AG257" s="21"/>
      <c r="AH257" s="21"/>
      <c r="AI257" s="21"/>
      <c r="AJ257" s="21"/>
      <c r="AK257" s="21"/>
      <c r="AL257" s="21"/>
    </row>
    <row r="258" spans="1:38" x14ac:dyDescent="0.25">
      <c r="A258" s="19" t="s">
        <v>15</v>
      </c>
      <c r="B258" s="19" t="s">
        <v>42</v>
      </c>
      <c r="C258" s="21">
        <v>874.65</v>
      </c>
      <c r="D258" s="21">
        <v>800.86363636363626</v>
      </c>
      <c r="E258" s="21"/>
      <c r="F258" s="21">
        <v>1675.5136363636361</v>
      </c>
      <c r="H258" s="48">
        <f t="shared" ref="H258:H269" si="166">$C$270*(SUM(C258:D258))/(SUM($C$270:$D$270))</f>
        <v>986.44816405790266</v>
      </c>
      <c r="I258" s="48">
        <f t="shared" ref="I258:I269" si="167">$D$270*(SUM(C258:D258))/(SUM($C$270:$D$270))</f>
        <v>689.06547230573346</v>
      </c>
      <c r="J258" s="5">
        <f t="shared" ref="J258:J269" si="168">C258</f>
        <v>874.65</v>
      </c>
      <c r="K258" s="5">
        <f t="shared" ref="K258:K269" si="169">E258</f>
        <v>0</v>
      </c>
      <c r="L258" s="48">
        <f t="shared" ref="L258:L269" si="170">$C$270*(SUM(C258,E258))/(SUM($C$270,$E$270))</f>
        <v>874.65000000000009</v>
      </c>
      <c r="M258" s="48">
        <f t="shared" ref="M258:M269" si="171">$E$270*(SUM(C258,E258))/(SUM($C$270,$E$270))</f>
        <v>0</v>
      </c>
      <c r="O258" s="41" t="str">
        <f>A258</f>
        <v xml:space="preserve">June     </v>
      </c>
      <c r="P258" s="42" t="str">
        <f>IF(OR(L258&lt;=5, L259&lt;=5, L260&lt;=5, L261&lt;=5, L262&lt;=5, L263&lt;=5, L264&lt;=5, L265&lt;=5, L266&lt;=5, L267&lt;=5, L268&lt;=5, L269&lt;=5,M258&lt;=5, M259&lt;=5, M260&lt;=5, M261&lt;=5, M262&lt;=5, M263&lt;=5, M264&lt;=5, M265&lt;=5, M266&lt;=5, M267&lt;=5, M268&lt;=5, M269&lt;=5),"-",_xlfn.CHISQ.TEST(J258:K269,L258:M269))</f>
        <v>-</v>
      </c>
      <c r="Q258" s="21"/>
      <c r="R258" s="21"/>
      <c r="S258" s="21"/>
      <c r="T258" s="21"/>
      <c r="U258" s="21"/>
      <c r="V258" s="21"/>
      <c r="W258" s="21"/>
      <c r="X258" s="21"/>
      <c r="Y258" s="21"/>
      <c r="Z258" s="21"/>
      <c r="AA258" s="21"/>
      <c r="AB258" s="21"/>
      <c r="AC258" s="21"/>
      <c r="AD258" s="21"/>
      <c r="AE258" s="21"/>
      <c r="AF258" s="21"/>
      <c r="AG258" s="21"/>
      <c r="AH258" s="21"/>
      <c r="AI258" s="21"/>
      <c r="AJ258" s="21"/>
      <c r="AK258" s="21"/>
      <c r="AL258" s="21"/>
    </row>
    <row r="259" spans="1:38" x14ac:dyDescent="0.25">
      <c r="A259" s="19"/>
      <c r="B259" s="19" t="s">
        <v>3</v>
      </c>
      <c r="C259" s="21">
        <v>4206.3</v>
      </c>
      <c r="D259" s="21">
        <v>2029.3636363636367</v>
      </c>
      <c r="E259" s="21"/>
      <c r="F259" s="21">
        <v>6235.6636363636371</v>
      </c>
      <c r="H259" s="48">
        <f t="shared" si="166"/>
        <v>3671.207928288416</v>
      </c>
      <c r="I259" s="48">
        <f t="shared" si="167"/>
        <v>2564.4557080752211</v>
      </c>
      <c r="J259" s="5">
        <f t="shared" si="168"/>
        <v>4206.3</v>
      </c>
      <c r="K259" s="5">
        <f t="shared" si="169"/>
        <v>0</v>
      </c>
      <c r="L259" s="48">
        <f t="shared" si="170"/>
        <v>4206.3</v>
      </c>
      <c r="M259" s="48">
        <f t="shared" si="171"/>
        <v>0</v>
      </c>
      <c r="P259" s="42">
        <f>IF(OR(H258&lt;=5, H259&lt;=5, H260&lt;=5, H261&lt;=5, H262&lt;=5, H263&lt;=5, H264&lt;=5, H265&lt;=5, H266&lt;=5, H267&lt;=5, H268&lt;=5, H269&lt;=5,I258&lt;=5, I259&lt;=5, I260&lt;=5, I261&lt;=5, I262&lt;=5, I263&lt;=5, I264&lt;=5, I265&lt;=5, I266&lt;=5, I267&lt;=5, I268&lt;=5, I269&lt;=5),"",_xlfn.CHISQ.TEST(C258:D269,H258:I269))</f>
        <v>4.8672571871453448E-102</v>
      </c>
      <c r="Q259" s="21"/>
      <c r="R259" s="21"/>
      <c r="T259" s="21"/>
      <c r="U259" s="21"/>
      <c r="V259" s="21"/>
      <c r="W259" s="21"/>
      <c r="X259" s="21"/>
      <c r="Y259" s="21"/>
      <c r="Z259" s="21"/>
      <c r="AA259" s="21"/>
      <c r="AB259" s="21"/>
      <c r="AC259" s="21"/>
      <c r="AD259" s="21"/>
      <c r="AE259" s="21"/>
      <c r="AF259" s="21"/>
      <c r="AG259" s="21"/>
      <c r="AH259" s="21"/>
      <c r="AI259" s="21"/>
      <c r="AJ259" s="21"/>
      <c r="AK259" s="21"/>
      <c r="AL259" s="21"/>
    </row>
    <row r="260" spans="1:38" x14ac:dyDescent="0.25">
      <c r="A260" s="19"/>
      <c r="B260" s="19" t="s">
        <v>4</v>
      </c>
      <c r="C260" s="21">
        <v>1221.1499999999996</v>
      </c>
      <c r="D260" s="21">
        <v>908.72727272727263</v>
      </c>
      <c r="E260" s="21"/>
      <c r="F260" s="21">
        <v>2129.8772727272722</v>
      </c>
      <c r="H260" s="48">
        <f t="shared" si="166"/>
        <v>1253.9519104782075</v>
      </c>
      <c r="I260" s="48">
        <f t="shared" si="167"/>
        <v>875.92536224906439</v>
      </c>
      <c r="J260" s="5">
        <f t="shared" si="168"/>
        <v>1221.1499999999996</v>
      </c>
      <c r="K260" s="5">
        <f t="shared" si="169"/>
        <v>0</v>
      </c>
      <c r="L260" s="48">
        <f t="shared" si="170"/>
        <v>1221.1499999999996</v>
      </c>
      <c r="M260" s="48">
        <f t="shared" si="171"/>
        <v>0</v>
      </c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21"/>
      <c r="AK260" s="21"/>
      <c r="AL260" s="21"/>
    </row>
    <row r="261" spans="1:38" x14ac:dyDescent="0.25">
      <c r="A261" s="19"/>
      <c r="B261" s="19" t="s">
        <v>116</v>
      </c>
      <c r="C261" s="21">
        <v>1768.1999999999996</v>
      </c>
      <c r="D261" s="21">
        <v>1394.5909090909092</v>
      </c>
      <c r="E261" s="21"/>
      <c r="F261" s="21">
        <v>3162.7909090909088</v>
      </c>
      <c r="H261" s="48">
        <f t="shared" si="166"/>
        <v>1862.0733474559645</v>
      </c>
      <c r="I261" s="48">
        <f t="shared" si="167"/>
        <v>1300.7175616349441</v>
      </c>
      <c r="J261" s="5">
        <f t="shared" si="168"/>
        <v>1768.1999999999996</v>
      </c>
      <c r="K261" s="5">
        <f t="shared" si="169"/>
        <v>0</v>
      </c>
      <c r="L261" s="48">
        <f t="shared" si="170"/>
        <v>1768.1999999999998</v>
      </c>
      <c r="M261" s="48">
        <f t="shared" si="171"/>
        <v>0</v>
      </c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21"/>
      <c r="AK261" s="21"/>
      <c r="AL261" s="21"/>
    </row>
    <row r="262" spans="1:38" x14ac:dyDescent="0.25">
      <c r="A262" s="19"/>
      <c r="B262" s="19" t="s">
        <v>113</v>
      </c>
      <c r="C262" s="21">
        <v>1007.9999999999998</v>
      </c>
      <c r="D262" s="21">
        <v>758.86363636363637</v>
      </c>
      <c r="E262" s="21"/>
      <c r="F262" s="21">
        <v>1766.863636363636</v>
      </c>
      <c r="H262" s="48">
        <f t="shared" si="166"/>
        <v>1040.2299046722369</v>
      </c>
      <c r="I262" s="48">
        <f t="shared" si="167"/>
        <v>726.63373169139891</v>
      </c>
      <c r="J262" s="5">
        <f t="shared" si="168"/>
        <v>1007.9999999999998</v>
      </c>
      <c r="K262" s="5">
        <f t="shared" si="169"/>
        <v>0</v>
      </c>
      <c r="L262" s="48">
        <f t="shared" si="170"/>
        <v>1007.9999999999998</v>
      </c>
      <c r="M262" s="48">
        <f t="shared" si="171"/>
        <v>0</v>
      </c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21"/>
      <c r="AJ262" s="21"/>
      <c r="AK262" s="21"/>
      <c r="AL262" s="21"/>
    </row>
    <row r="263" spans="1:38" x14ac:dyDescent="0.25">
      <c r="A263" s="19"/>
      <c r="B263" s="19" t="s">
        <v>5</v>
      </c>
      <c r="C263" s="21">
        <v>2652.2999999999997</v>
      </c>
      <c r="D263" s="21">
        <v>1811.7272727272732</v>
      </c>
      <c r="E263" s="21"/>
      <c r="F263" s="21">
        <v>4464.0272727272732</v>
      </c>
      <c r="H263" s="48">
        <f t="shared" si="166"/>
        <v>2628.1681103134442</v>
      </c>
      <c r="I263" s="48">
        <f t="shared" si="167"/>
        <v>1835.8591624138289</v>
      </c>
      <c r="J263" s="5">
        <f t="shared" si="168"/>
        <v>2652.2999999999997</v>
      </c>
      <c r="K263" s="5">
        <f t="shared" si="169"/>
        <v>0</v>
      </c>
      <c r="L263" s="48">
        <f t="shared" si="170"/>
        <v>2652.2999999999997</v>
      </c>
      <c r="M263" s="48">
        <f t="shared" si="171"/>
        <v>0</v>
      </c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21"/>
      <c r="AJ263" s="21"/>
      <c r="AK263" s="21"/>
      <c r="AL263" s="21"/>
    </row>
    <row r="264" spans="1:38" x14ac:dyDescent="0.25">
      <c r="A264" s="19"/>
      <c r="B264" s="19" t="s">
        <v>6</v>
      </c>
      <c r="C264" s="21">
        <v>2741.55</v>
      </c>
      <c r="D264" s="21">
        <v>2219.318181818182</v>
      </c>
      <c r="E264" s="21"/>
      <c r="F264" s="21">
        <v>4960.8681818181822</v>
      </c>
      <c r="H264" s="48">
        <f t="shared" si="166"/>
        <v>2920.6800851280846</v>
      </c>
      <c r="I264" s="48">
        <f t="shared" si="167"/>
        <v>2040.1880966900974</v>
      </c>
      <c r="J264" s="5">
        <f t="shared" si="168"/>
        <v>2741.55</v>
      </c>
      <c r="K264" s="5">
        <f t="shared" si="169"/>
        <v>0</v>
      </c>
      <c r="L264" s="48">
        <f t="shared" si="170"/>
        <v>2741.55</v>
      </c>
      <c r="M264" s="48">
        <f t="shared" si="171"/>
        <v>0</v>
      </c>
      <c r="O264" s="41"/>
      <c r="P264" s="42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21"/>
      <c r="AJ264" s="21"/>
      <c r="AK264" s="21"/>
      <c r="AL264" s="21"/>
    </row>
    <row r="265" spans="1:38" x14ac:dyDescent="0.25">
      <c r="A265" s="19"/>
      <c r="B265" s="19" t="s">
        <v>7</v>
      </c>
      <c r="C265" s="21">
        <v>4471.9500000000007</v>
      </c>
      <c r="D265" s="21">
        <v>3635.8636363636365</v>
      </c>
      <c r="E265" s="21"/>
      <c r="F265" s="21">
        <v>8107.8136363636368</v>
      </c>
      <c r="H265" s="48">
        <f t="shared" si="166"/>
        <v>4773.424520418971</v>
      </c>
      <c r="I265" s="48">
        <f t="shared" si="167"/>
        <v>3334.3891159446653</v>
      </c>
      <c r="J265" s="5">
        <f t="shared" si="168"/>
        <v>4471.9500000000007</v>
      </c>
      <c r="K265" s="5">
        <f t="shared" si="169"/>
        <v>0</v>
      </c>
      <c r="L265" s="48">
        <f t="shared" si="170"/>
        <v>4471.9500000000007</v>
      </c>
      <c r="M265" s="48">
        <f t="shared" si="171"/>
        <v>0</v>
      </c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21"/>
      <c r="AJ265" s="21"/>
      <c r="AK265" s="21"/>
      <c r="AL265" s="21"/>
    </row>
    <row r="266" spans="1:38" x14ac:dyDescent="0.25">
      <c r="A266" s="19"/>
      <c r="B266" s="19" t="s">
        <v>117</v>
      </c>
      <c r="C266" s="21">
        <v>847.35000000000014</v>
      </c>
      <c r="D266" s="21">
        <v>606.13636363636351</v>
      </c>
      <c r="E266" s="21"/>
      <c r="F266" s="21">
        <v>1453.4863636363636</v>
      </c>
      <c r="H266" s="48">
        <f t="shared" si="166"/>
        <v>855.73099721470317</v>
      </c>
      <c r="I266" s="48">
        <f t="shared" si="167"/>
        <v>597.75536642166037</v>
      </c>
      <c r="J266" s="5">
        <f t="shared" si="168"/>
        <v>847.35000000000014</v>
      </c>
      <c r="K266" s="5">
        <f t="shared" si="169"/>
        <v>0</v>
      </c>
      <c r="L266" s="48">
        <f t="shared" si="170"/>
        <v>847.35000000000014</v>
      </c>
      <c r="M266" s="48">
        <f t="shared" si="171"/>
        <v>0</v>
      </c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21"/>
      <c r="AJ266" s="21"/>
      <c r="AK266" s="21"/>
      <c r="AL266" s="21"/>
    </row>
    <row r="267" spans="1:38" x14ac:dyDescent="0.25">
      <c r="A267" s="19"/>
      <c r="B267" s="19" t="s">
        <v>115</v>
      </c>
      <c r="C267" s="21">
        <v>900.9</v>
      </c>
      <c r="D267" s="21">
        <v>919.22727272727275</v>
      </c>
      <c r="E267" s="21"/>
      <c r="F267" s="21">
        <v>1820.1272727272726</v>
      </c>
      <c r="H267" s="48">
        <f t="shared" si="166"/>
        <v>1071.588537130752</v>
      </c>
      <c r="I267" s="48">
        <f t="shared" si="167"/>
        <v>748.53873559652061</v>
      </c>
      <c r="J267" s="5">
        <f t="shared" si="168"/>
        <v>900.9</v>
      </c>
      <c r="K267" s="5">
        <f t="shared" si="169"/>
        <v>0</v>
      </c>
      <c r="L267" s="48">
        <f t="shared" si="170"/>
        <v>900.90000000000009</v>
      </c>
      <c r="M267" s="48">
        <f t="shared" si="171"/>
        <v>0</v>
      </c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21"/>
      <c r="AJ267" s="21"/>
      <c r="AK267" s="21"/>
      <c r="AL267" s="21"/>
    </row>
    <row r="268" spans="1:38" x14ac:dyDescent="0.25">
      <c r="A268" s="19"/>
      <c r="B268" s="19" t="s">
        <v>114</v>
      </c>
      <c r="C268" s="21">
        <v>3347.4000000000005</v>
      </c>
      <c r="D268" s="21">
        <v>1660.9090909090905</v>
      </c>
      <c r="E268" s="21"/>
      <c r="F268" s="21">
        <v>5008.3090909090915</v>
      </c>
      <c r="H268" s="48">
        <f t="shared" si="166"/>
        <v>2948.6106233572636</v>
      </c>
      <c r="I268" s="48">
        <f t="shared" si="167"/>
        <v>2059.6984675518279</v>
      </c>
      <c r="J268" s="5">
        <f t="shared" si="168"/>
        <v>3347.4000000000005</v>
      </c>
      <c r="K268" s="5">
        <f t="shared" si="169"/>
        <v>0</v>
      </c>
      <c r="L268" s="48">
        <f t="shared" si="170"/>
        <v>3347.400000000001</v>
      </c>
      <c r="M268" s="48">
        <f t="shared" si="171"/>
        <v>0</v>
      </c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21"/>
      <c r="AJ268" s="21"/>
      <c r="AK268" s="21"/>
      <c r="AL268" s="21"/>
    </row>
    <row r="269" spans="1:38" x14ac:dyDescent="0.25">
      <c r="A269" s="19"/>
      <c r="B269" s="19" t="s">
        <v>135</v>
      </c>
      <c r="C269" s="21">
        <v>1746.1500000000005</v>
      </c>
      <c r="D269" s="21">
        <v>1266.6818181818185</v>
      </c>
      <c r="E269" s="21"/>
      <c r="F269" s="21">
        <v>3012.831818181819</v>
      </c>
      <c r="H269" s="48">
        <f t="shared" si="166"/>
        <v>1773.7858714840536</v>
      </c>
      <c r="I269" s="48">
        <f t="shared" si="167"/>
        <v>1239.0459466977652</v>
      </c>
      <c r="J269" s="5">
        <f t="shared" si="168"/>
        <v>1746.1500000000005</v>
      </c>
      <c r="K269" s="5">
        <f t="shared" si="169"/>
        <v>0</v>
      </c>
      <c r="L269" s="48">
        <f t="shared" si="170"/>
        <v>1746.1500000000005</v>
      </c>
      <c r="M269" s="48">
        <f t="shared" si="171"/>
        <v>0</v>
      </c>
      <c r="Q269" s="21"/>
      <c r="R269" s="21"/>
      <c r="S269" s="21"/>
      <c r="T269" s="21"/>
      <c r="U269" s="21"/>
      <c r="V269" s="21"/>
      <c r="W269" s="21"/>
      <c r="X269" s="21"/>
      <c r="Y269" s="21"/>
      <c r="Z269" s="21"/>
      <c r="AA269" s="21"/>
      <c r="AB269" s="21"/>
      <c r="AC269" s="21"/>
      <c r="AD269" s="21"/>
      <c r="AE269" s="21"/>
      <c r="AF269" s="21"/>
      <c r="AG269" s="21"/>
      <c r="AH269" s="21"/>
      <c r="AI269" s="21"/>
      <c r="AJ269" s="21"/>
      <c r="AK269" s="21"/>
      <c r="AL269" s="21"/>
    </row>
    <row r="270" spans="1:38" x14ac:dyDescent="0.25">
      <c r="A270" s="19" t="s">
        <v>72</v>
      </c>
      <c r="B270" s="19"/>
      <c r="C270" s="21">
        <v>25785.9</v>
      </c>
      <c r="D270" s="21">
        <v>18012.272727272728</v>
      </c>
      <c r="E270" s="21"/>
      <c r="F270" s="21">
        <v>43798.172727272729</v>
      </c>
      <c r="H270" s="48"/>
      <c r="I270" s="48"/>
      <c r="Q270" s="21"/>
      <c r="R270" s="21"/>
      <c r="T270" s="21"/>
      <c r="U270" s="21"/>
      <c r="V270" s="21"/>
      <c r="W270" s="21"/>
      <c r="X270" s="21"/>
      <c r="Y270" s="21"/>
      <c r="Z270" s="21"/>
      <c r="AA270" s="21"/>
      <c r="AB270" s="21"/>
      <c r="AC270" s="21"/>
      <c r="AD270" s="21"/>
      <c r="AE270" s="21"/>
      <c r="AF270" s="21"/>
      <c r="AG270" s="21"/>
      <c r="AH270" s="21"/>
      <c r="AI270" s="21"/>
      <c r="AJ270" s="21"/>
      <c r="AK270" s="21"/>
      <c r="AL270" s="21"/>
    </row>
    <row r="271" spans="1:38" x14ac:dyDescent="0.25">
      <c r="A271" s="19"/>
      <c r="B271" s="19"/>
      <c r="C271" s="21"/>
      <c r="D271" s="21"/>
      <c r="E271" s="21"/>
      <c r="F271" s="21"/>
      <c r="H271" s="18">
        <v>2019</v>
      </c>
      <c r="I271" s="18">
        <v>2020</v>
      </c>
      <c r="J271" s="19">
        <v>2019</v>
      </c>
      <c r="K271" s="19">
        <v>2021</v>
      </c>
      <c r="L271" s="19">
        <v>2019</v>
      </c>
      <c r="M271" s="19">
        <v>2021</v>
      </c>
      <c r="Q271" s="21"/>
      <c r="R271" s="21"/>
      <c r="S271" s="21"/>
      <c r="T271" s="21"/>
      <c r="U271" s="21"/>
      <c r="V271" s="21"/>
      <c r="W271" s="21"/>
      <c r="X271" s="21"/>
      <c r="Y271" s="21"/>
      <c r="Z271" s="21"/>
      <c r="AA271" s="21"/>
      <c r="AB271" s="21"/>
      <c r="AC271" s="21"/>
      <c r="AD271" s="21"/>
      <c r="AE271" s="21"/>
      <c r="AF271" s="21"/>
      <c r="AG271" s="21"/>
      <c r="AH271" s="21"/>
      <c r="AI271" s="21"/>
      <c r="AJ271" s="21"/>
      <c r="AK271" s="21"/>
      <c r="AL271" s="21"/>
    </row>
    <row r="272" spans="1:38" x14ac:dyDescent="0.25">
      <c r="A272" s="19" t="s">
        <v>16</v>
      </c>
      <c r="B272" s="19" t="s">
        <v>42</v>
      </c>
      <c r="C272" s="21">
        <v>872.86956521739103</v>
      </c>
      <c r="D272" s="21">
        <v>847.304347826087</v>
      </c>
      <c r="E272" s="21"/>
      <c r="F272" s="21">
        <v>1720.173913043478</v>
      </c>
      <c r="H272" s="48">
        <f t="shared" ref="H272:H283" si="172">$C$284*(SUM(C272:D272))/(SUM($C$284:$D$284))</f>
        <v>964.17055461969846</v>
      </c>
      <c r="I272" s="48">
        <f t="shared" ref="I272:I283" si="173">$D$284*(SUM(C272:D272))/(SUM($C$284:$D$284))</f>
        <v>756.00335842377956</v>
      </c>
      <c r="J272" s="5">
        <f t="shared" ref="J272:J283" si="174">C272</f>
        <v>872.86956521739103</v>
      </c>
      <c r="K272" s="5">
        <f t="shared" ref="K272:K283" si="175">E272</f>
        <v>0</v>
      </c>
      <c r="L272" s="48">
        <f t="shared" ref="L272:L283" si="176">$C$284*(SUM(C272,E272))/(SUM($C$284,$E$284))</f>
        <v>872.86956521739103</v>
      </c>
      <c r="M272" s="48">
        <f t="shared" ref="M272:M283" si="177">$E$284*(SUM(C272,E272))/(SUM($C$284,$E$284))</f>
        <v>0</v>
      </c>
      <c r="O272" s="41" t="str">
        <f>A272</f>
        <v xml:space="preserve">July     </v>
      </c>
      <c r="P272" s="42" t="str">
        <f>IF(OR(L272&lt;=5, L273&lt;=5, L274&lt;=5, L275&lt;=5, L276&lt;=5, L277&lt;=5, L278&lt;=5, L279&lt;=5, L280&lt;=5, L281&lt;=5, L282&lt;=5, L283&lt;=5,M272&lt;=5, M273&lt;=5, M274&lt;=5, M275&lt;=5, M276&lt;=5, M277&lt;=5, M278&lt;=5, M279&lt;=5, M280&lt;=5, M281&lt;=5, M282&lt;=5, M283&lt;=5),"-",_xlfn.CHISQ.TEST(J272:K283,L272:M283))</f>
        <v>-</v>
      </c>
      <c r="Q272" s="21"/>
      <c r="R272" s="21"/>
      <c r="S272" s="21"/>
      <c r="T272" s="21"/>
      <c r="U272" s="21"/>
      <c r="V272" s="21"/>
      <c r="W272" s="21"/>
      <c r="X272" s="21"/>
      <c r="Y272" s="21"/>
      <c r="Z272" s="21"/>
      <c r="AA272" s="21"/>
      <c r="AB272" s="21"/>
      <c r="AC272" s="21"/>
      <c r="AD272" s="21"/>
      <c r="AE272" s="21"/>
      <c r="AF272" s="21"/>
      <c r="AG272" s="21"/>
      <c r="AH272" s="21"/>
      <c r="AI272" s="21"/>
      <c r="AJ272" s="21"/>
      <c r="AK272" s="21"/>
      <c r="AL272" s="21"/>
    </row>
    <row r="273" spans="1:38" x14ac:dyDescent="0.25">
      <c r="A273" s="19"/>
      <c r="B273" s="19" t="s">
        <v>3</v>
      </c>
      <c r="C273" s="21">
        <v>3982.6956521739135</v>
      </c>
      <c r="D273" s="21">
        <v>2429.608695652174</v>
      </c>
      <c r="E273" s="21"/>
      <c r="F273" s="21">
        <v>6412.3043478260879</v>
      </c>
      <c r="H273" s="48">
        <f t="shared" si="172"/>
        <v>3594.1453317909468</v>
      </c>
      <c r="I273" s="48">
        <f t="shared" si="173"/>
        <v>2818.1590160351407</v>
      </c>
      <c r="J273" s="5">
        <f t="shared" si="174"/>
        <v>3982.6956521739135</v>
      </c>
      <c r="K273" s="5">
        <f t="shared" si="175"/>
        <v>0</v>
      </c>
      <c r="L273" s="48">
        <f t="shared" si="176"/>
        <v>3982.6956521739135</v>
      </c>
      <c r="M273" s="48">
        <f t="shared" si="177"/>
        <v>0</v>
      </c>
      <c r="P273" s="42">
        <f>IF(OR(H272&lt;=5, H273&lt;=5, H274&lt;=5, H275&lt;=5, H276&lt;=5, H277&lt;=5, H278&lt;=5, H279&lt;=5, H280&lt;=5, H281&lt;=5, H282&lt;=5, H283&lt;=5,I272&lt;=5, I273&lt;=5, I274&lt;=5, I275&lt;=5, I276&lt;=5, I277&lt;=5, I278&lt;=5, I279&lt;=5, I280&lt;=5, I281&lt;=5, I282&lt;=5, I283&lt;=5),"",_xlfn.CHISQ.TEST(C272:D283,H272:I283))</f>
        <v>6.8935037599934283E-75</v>
      </c>
      <c r="Q273" s="21"/>
      <c r="R273" s="21"/>
      <c r="S273" s="21"/>
      <c r="T273" s="21"/>
      <c r="U273" s="21"/>
      <c r="V273" s="21"/>
      <c r="W273" s="21"/>
      <c r="X273" s="21"/>
      <c r="Y273" s="21"/>
      <c r="Z273" s="21"/>
      <c r="AA273" s="21"/>
      <c r="AB273" s="21"/>
      <c r="AC273" s="21"/>
      <c r="AD273" s="21"/>
      <c r="AE273" s="21"/>
      <c r="AF273" s="21"/>
      <c r="AG273" s="21"/>
      <c r="AH273" s="21"/>
      <c r="AI273" s="21"/>
      <c r="AJ273" s="21"/>
      <c r="AK273" s="21"/>
      <c r="AL273" s="21"/>
    </row>
    <row r="274" spans="1:38" x14ac:dyDescent="0.25">
      <c r="A274" s="19"/>
      <c r="B274" s="19" t="s">
        <v>4</v>
      </c>
      <c r="C274" s="21">
        <v>1265.4782608695657</v>
      </c>
      <c r="D274" s="21">
        <v>938.60869565217411</v>
      </c>
      <c r="E274" s="21"/>
      <c r="F274" s="21">
        <v>2204.0869565217399</v>
      </c>
      <c r="H274" s="48">
        <f t="shared" si="172"/>
        <v>1235.4074940827777</v>
      </c>
      <c r="I274" s="48">
        <f t="shared" si="173"/>
        <v>968.6794624389621</v>
      </c>
      <c r="J274" s="5">
        <f t="shared" si="174"/>
        <v>1265.4782608695657</v>
      </c>
      <c r="K274" s="5">
        <f t="shared" si="175"/>
        <v>0</v>
      </c>
      <c r="L274" s="48">
        <f t="shared" si="176"/>
        <v>1265.4782608695657</v>
      </c>
      <c r="M274" s="48">
        <f t="shared" si="177"/>
        <v>0</v>
      </c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21"/>
      <c r="AJ274" s="21"/>
      <c r="AK274" s="21"/>
      <c r="AL274" s="21"/>
    </row>
    <row r="275" spans="1:38" x14ac:dyDescent="0.25">
      <c r="A275" s="19"/>
      <c r="B275" s="19" t="s">
        <v>116</v>
      </c>
      <c r="C275" s="21">
        <v>1679.9999999999998</v>
      </c>
      <c r="D275" s="21">
        <v>1515.6521739130437</v>
      </c>
      <c r="E275" s="21"/>
      <c r="F275" s="21">
        <v>3195.6521739130435</v>
      </c>
      <c r="H275" s="48">
        <f t="shared" si="172"/>
        <v>1791.1873360769346</v>
      </c>
      <c r="I275" s="48">
        <f t="shared" si="173"/>
        <v>1404.4648378361085</v>
      </c>
      <c r="J275" s="5">
        <f t="shared" si="174"/>
        <v>1679.9999999999998</v>
      </c>
      <c r="K275" s="5">
        <f t="shared" si="175"/>
        <v>0</v>
      </c>
      <c r="L275" s="48">
        <f t="shared" si="176"/>
        <v>1679.9999999999998</v>
      </c>
      <c r="M275" s="48">
        <f t="shared" si="177"/>
        <v>0</v>
      </c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</row>
    <row r="276" spans="1:38" x14ac:dyDescent="0.25">
      <c r="A276" s="19"/>
      <c r="B276" s="19" t="s">
        <v>113</v>
      </c>
      <c r="C276" s="21">
        <v>973.30434782608688</v>
      </c>
      <c r="D276" s="21">
        <v>760.56521739130449</v>
      </c>
      <c r="E276" s="21"/>
      <c r="F276" s="21">
        <v>1733.8695652173915</v>
      </c>
      <c r="H276" s="48">
        <f t="shared" si="172"/>
        <v>971.84707177431403</v>
      </c>
      <c r="I276" s="48">
        <f t="shared" si="173"/>
        <v>762.02249344307722</v>
      </c>
      <c r="J276" s="5">
        <f t="shared" si="174"/>
        <v>973.30434782608688</v>
      </c>
      <c r="K276" s="5">
        <f t="shared" si="175"/>
        <v>0</v>
      </c>
      <c r="L276" s="48">
        <f t="shared" si="176"/>
        <v>973.30434782608688</v>
      </c>
      <c r="M276" s="48">
        <f t="shared" si="177"/>
        <v>0</v>
      </c>
      <c r="O276" s="41"/>
      <c r="P276" s="42"/>
      <c r="Q276" s="21"/>
      <c r="R276" s="21"/>
      <c r="S276" s="21"/>
      <c r="T276" s="21"/>
      <c r="U276" s="21"/>
      <c r="V276" s="21"/>
      <c r="W276" s="21"/>
      <c r="X276" s="21"/>
      <c r="Y276" s="21"/>
      <c r="Z276" s="21"/>
      <c r="AA276" s="21"/>
      <c r="AB276" s="21"/>
      <c r="AC276" s="21"/>
      <c r="AD276" s="21"/>
      <c r="AE276" s="21"/>
      <c r="AF276" s="21"/>
      <c r="AG276" s="21"/>
      <c r="AH276" s="21"/>
      <c r="AI276" s="21"/>
      <c r="AJ276" s="21"/>
      <c r="AK276" s="21"/>
      <c r="AL276" s="21"/>
    </row>
    <row r="277" spans="1:38" x14ac:dyDescent="0.25">
      <c r="A277" s="19"/>
      <c r="B277" s="19" t="s">
        <v>5</v>
      </c>
      <c r="C277" s="21">
        <v>2698.95652173913</v>
      </c>
      <c r="D277" s="21">
        <v>1959.3913043478256</v>
      </c>
      <c r="E277" s="21"/>
      <c r="F277" s="21">
        <v>4658.347826086956</v>
      </c>
      <c r="H277" s="48">
        <f t="shared" si="172"/>
        <v>2611.0393681898627</v>
      </c>
      <c r="I277" s="48">
        <f t="shared" si="173"/>
        <v>2047.3084578970929</v>
      </c>
      <c r="J277" s="5">
        <f t="shared" si="174"/>
        <v>2698.95652173913</v>
      </c>
      <c r="K277" s="5">
        <f t="shared" si="175"/>
        <v>0</v>
      </c>
      <c r="L277" s="48">
        <f t="shared" si="176"/>
        <v>2698.95652173913</v>
      </c>
      <c r="M277" s="48">
        <f t="shared" si="177"/>
        <v>0</v>
      </c>
      <c r="Q277" s="21"/>
      <c r="R277" s="21"/>
      <c r="S277" s="21"/>
      <c r="T277" s="21"/>
      <c r="U277" s="21"/>
      <c r="V277" s="21"/>
      <c r="W277" s="21"/>
      <c r="X277" s="21"/>
      <c r="Y277" s="21"/>
      <c r="Z277" s="21"/>
      <c r="AA277" s="21"/>
      <c r="AB277" s="21"/>
      <c r="AC277" s="21"/>
      <c r="AD277" s="21"/>
      <c r="AE277" s="21"/>
      <c r="AF277" s="21"/>
      <c r="AG277" s="21"/>
      <c r="AH277" s="21"/>
      <c r="AI277" s="21"/>
      <c r="AJ277" s="21"/>
      <c r="AK277" s="21"/>
      <c r="AL277" s="21"/>
    </row>
    <row r="278" spans="1:38" x14ac:dyDescent="0.25">
      <c r="A278" s="19"/>
      <c r="B278" s="19" t="s">
        <v>6</v>
      </c>
      <c r="C278" s="21">
        <v>2712.6521739130435</v>
      </c>
      <c r="D278" s="21">
        <v>2466.1304347826085</v>
      </c>
      <c r="E278" s="21"/>
      <c r="F278" s="21">
        <v>5178.782608695652</v>
      </c>
      <c r="H278" s="48">
        <f t="shared" si="172"/>
        <v>2902.7470200652492</v>
      </c>
      <c r="I278" s="48">
        <f t="shared" si="173"/>
        <v>2276.0355886304023</v>
      </c>
      <c r="J278" s="5">
        <f t="shared" si="174"/>
        <v>2712.6521739130435</v>
      </c>
      <c r="K278" s="5">
        <f t="shared" si="175"/>
        <v>0</v>
      </c>
      <c r="L278" s="48">
        <f t="shared" si="176"/>
        <v>2712.6521739130435</v>
      </c>
      <c r="M278" s="48">
        <f t="shared" si="177"/>
        <v>0</v>
      </c>
      <c r="Q278" s="21"/>
      <c r="R278" s="21"/>
      <c r="S278" s="21"/>
      <c r="T278" s="21"/>
      <c r="U278" s="21"/>
      <c r="V278" s="21"/>
      <c r="W278" s="21"/>
      <c r="X278" s="21"/>
      <c r="Y278" s="21"/>
      <c r="Z278" s="21"/>
      <c r="AA278" s="21"/>
      <c r="AB278" s="21"/>
      <c r="AC278" s="21"/>
      <c r="AD278" s="21"/>
      <c r="AE278" s="21"/>
      <c r="AF278" s="21"/>
      <c r="AG278" s="21"/>
      <c r="AH278" s="21"/>
      <c r="AI278" s="21"/>
      <c r="AJ278" s="21"/>
      <c r="AK278" s="21"/>
      <c r="AL278" s="21"/>
    </row>
    <row r="279" spans="1:38" x14ac:dyDescent="0.25">
      <c r="A279" s="19"/>
      <c r="B279" s="19" t="s">
        <v>7</v>
      </c>
      <c r="C279" s="21">
        <v>4210.04347826087</v>
      </c>
      <c r="D279" s="21">
        <v>4016.4782608695641</v>
      </c>
      <c r="E279" s="21"/>
      <c r="F279" s="21">
        <v>8226.5217391304341</v>
      </c>
      <c r="H279" s="48">
        <f t="shared" si="172"/>
        <v>4611.0279708723374</v>
      </c>
      <c r="I279" s="48">
        <f t="shared" si="173"/>
        <v>3615.4937682580967</v>
      </c>
      <c r="J279" s="5">
        <f t="shared" si="174"/>
        <v>4210.04347826087</v>
      </c>
      <c r="K279" s="5">
        <f t="shared" si="175"/>
        <v>0</v>
      </c>
      <c r="L279" s="48">
        <f t="shared" si="176"/>
        <v>4210.04347826087</v>
      </c>
      <c r="M279" s="48">
        <f t="shared" si="177"/>
        <v>0</v>
      </c>
      <c r="Q279" s="21"/>
      <c r="R279" s="21"/>
      <c r="S279" s="21"/>
      <c r="T279" s="21"/>
      <c r="U279" s="21"/>
      <c r="V279" s="21"/>
      <c r="W279" s="21"/>
      <c r="X279" s="21"/>
      <c r="Y279" s="21"/>
      <c r="Z279" s="21"/>
      <c r="AA279" s="21"/>
      <c r="AB279" s="21"/>
      <c r="AC279" s="21"/>
      <c r="AD279" s="21"/>
      <c r="AE279" s="21"/>
      <c r="AF279" s="21"/>
      <c r="AG279" s="21"/>
      <c r="AH279" s="21"/>
      <c r="AI279" s="21"/>
      <c r="AJ279" s="21"/>
      <c r="AK279" s="21"/>
      <c r="AL279" s="21"/>
    </row>
    <row r="280" spans="1:38" x14ac:dyDescent="0.25">
      <c r="A280" s="19"/>
      <c r="B280" s="19" t="s">
        <v>117</v>
      </c>
      <c r="C280" s="21">
        <v>863.73913043478262</v>
      </c>
      <c r="D280" s="21">
        <v>676.56521739130437</v>
      </c>
      <c r="E280" s="21"/>
      <c r="F280" s="21">
        <v>1540.304347826087</v>
      </c>
      <c r="H280" s="48">
        <f t="shared" si="172"/>
        <v>863.35229598908245</v>
      </c>
      <c r="I280" s="48">
        <f t="shared" si="173"/>
        <v>676.95205183700432</v>
      </c>
      <c r="J280" s="5">
        <f t="shared" si="174"/>
        <v>863.73913043478262</v>
      </c>
      <c r="K280" s="5">
        <f t="shared" si="175"/>
        <v>0</v>
      </c>
      <c r="L280" s="48">
        <f t="shared" si="176"/>
        <v>863.73913043478262</v>
      </c>
      <c r="M280" s="48">
        <f t="shared" si="177"/>
        <v>0</v>
      </c>
      <c r="Q280" s="21"/>
      <c r="R280" s="21"/>
      <c r="S280" s="21"/>
      <c r="T280" s="21"/>
      <c r="U280" s="21"/>
      <c r="V280" s="21"/>
      <c r="W280" s="21"/>
      <c r="X280" s="21"/>
      <c r="Y280" s="21"/>
      <c r="Z280" s="21"/>
      <c r="AA280" s="21"/>
      <c r="AB280" s="21"/>
      <c r="AC280" s="21"/>
      <c r="AD280" s="21"/>
      <c r="AE280" s="21"/>
      <c r="AF280" s="21"/>
      <c r="AG280" s="21"/>
      <c r="AH280" s="21"/>
      <c r="AI280" s="21"/>
      <c r="AJ280" s="21"/>
      <c r="AK280" s="21"/>
      <c r="AL280" s="21"/>
    </row>
    <row r="281" spans="1:38" x14ac:dyDescent="0.25">
      <c r="A281" s="19"/>
      <c r="B281" s="19" t="s">
        <v>115</v>
      </c>
      <c r="C281" s="21">
        <v>871.95652173913049</v>
      </c>
      <c r="D281" s="21">
        <v>865.56521739130437</v>
      </c>
      <c r="E281" s="21"/>
      <c r="F281" s="21">
        <v>1737.521739130435</v>
      </c>
      <c r="H281" s="48">
        <f t="shared" si="172"/>
        <v>973.89414301554484</v>
      </c>
      <c r="I281" s="48">
        <f t="shared" si="173"/>
        <v>763.62759611489003</v>
      </c>
      <c r="J281" s="5">
        <f t="shared" si="174"/>
        <v>871.95652173913049</v>
      </c>
      <c r="K281" s="5">
        <f t="shared" si="175"/>
        <v>0</v>
      </c>
      <c r="L281" s="48">
        <f t="shared" si="176"/>
        <v>871.95652173913049</v>
      </c>
      <c r="M281" s="48">
        <f t="shared" si="177"/>
        <v>0</v>
      </c>
      <c r="Q281" s="21"/>
      <c r="R281" s="21"/>
      <c r="T281" s="21"/>
      <c r="U281" s="21"/>
      <c r="V281" s="21"/>
      <c r="W281" s="21"/>
      <c r="X281" s="21"/>
      <c r="Y281" s="21"/>
      <c r="Z281" s="21"/>
      <c r="AA281" s="21"/>
      <c r="AB281" s="21"/>
      <c r="AC281" s="21"/>
      <c r="AD281" s="21"/>
      <c r="AE281" s="21"/>
      <c r="AF281" s="21"/>
      <c r="AG281" s="21"/>
      <c r="AH281" s="21"/>
      <c r="AI281" s="21"/>
      <c r="AJ281" s="21"/>
      <c r="AK281" s="21"/>
      <c r="AL281" s="21"/>
    </row>
    <row r="282" spans="1:38" x14ac:dyDescent="0.25">
      <c r="A282" s="19"/>
      <c r="B282" s="19" t="s">
        <v>114</v>
      </c>
      <c r="C282" s="21">
        <v>3297</v>
      </c>
      <c r="D282" s="21">
        <v>1916.478260869565</v>
      </c>
      <c r="E282" s="21"/>
      <c r="F282" s="21">
        <v>5213.478260869565</v>
      </c>
      <c r="H282" s="48">
        <f t="shared" si="172"/>
        <v>2922.1941968569417</v>
      </c>
      <c r="I282" s="48">
        <f t="shared" si="173"/>
        <v>2291.2840640126228</v>
      </c>
      <c r="J282" s="5">
        <f t="shared" si="174"/>
        <v>3297</v>
      </c>
      <c r="K282" s="5">
        <f t="shared" si="175"/>
        <v>0</v>
      </c>
      <c r="L282" s="48">
        <f t="shared" si="176"/>
        <v>3297</v>
      </c>
      <c r="M282" s="48">
        <f t="shared" si="177"/>
        <v>0</v>
      </c>
      <c r="Q282" s="21"/>
      <c r="R282" s="21"/>
      <c r="S282" s="21"/>
      <c r="T282" s="21"/>
      <c r="U282" s="21"/>
      <c r="V282" s="21"/>
      <c r="W282" s="21"/>
      <c r="X282" s="21"/>
      <c r="Y282" s="21"/>
      <c r="Z282" s="21"/>
      <c r="AA282" s="21"/>
      <c r="AB282" s="21"/>
      <c r="AC282" s="21"/>
      <c r="AD282" s="21"/>
      <c r="AE282" s="21"/>
      <c r="AF282" s="21"/>
      <c r="AG282" s="21"/>
      <c r="AH282" s="21"/>
      <c r="AI282" s="21"/>
      <c r="AJ282" s="21"/>
      <c r="AK282" s="21"/>
      <c r="AL282" s="21"/>
    </row>
    <row r="283" spans="1:38" x14ac:dyDescent="0.25">
      <c r="A283" s="19"/>
      <c r="B283" s="19" t="s">
        <v>135</v>
      </c>
      <c r="C283" s="21">
        <v>1615.1739130434783</v>
      </c>
      <c r="D283" s="21">
        <v>1244.4782608695652</v>
      </c>
      <c r="E283" s="21"/>
      <c r="F283" s="21">
        <v>2859.6521739130435</v>
      </c>
      <c r="H283" s="48">
        <f t="shared" si="172"/>
        <v>1602.8567818837025</v>
      </c>
      <c r="I283" s="48">
        <f t="shared" si="173"/>
        <v>1256.7953920293405</v>
      </c>
      <c r="J283" s="5">
        <f t="shared" si="174"/>
        <v>1615.1739130434783</v>
      </c>
      <c r="K283" s="5">
        <f t="shared" si="175"/>
        <v>0</v>
      </c>
      <c r="L283" s="48">
        <f t="shared" si="176"/>
        <v>1615.1739130434783</v>
      </c>
      <c r="M283" s="48">
        <f t="shared" si="177"/>
        <v>0</v>
      </c>
      <c r="Q283" s="21"/>
      <c r="R283" s="21"/>
      <c r="S283" s="21"/>
      <c r="T283" s="21"/>
      <c r="U283" s="21"/>
      <c r="V283" s="21"/>
      <c r="W283" s="21"/>
      <c r="X283" s="21"/>
      <c r="Y283" s="21"/>
      <c r="Z283" s="21"/>
      <c r="AA283" s="21"/>
      <c r="AB283" s="21"/>
      <c r="AC283" s="21"/>
      <c r="AD283" s="21"/>
      <c r="AE283" s="21"/>
      <c r="AF283" s="21"/>
      <c r="AG283" s="21"/>
      <c r="AH283" s="21"/>
      <c r="AI283" s="21"/>
      <c r="AJ283" s="21"/>
      <c r="AK283" s="21"/>
      <c r="AL283" s="21"/>
    </row>
    <row r="284" spans="1:38" x14ac:dyDescent="0.25">
      <c r="A284" s="19" t="s">
        <v>73</v>
      </c>
      <c r="B284" s="19"/>
      <c r="C284" s="21">
        <v>25043.869565217396</v>
      </c>
      <c r="D284" s="21">
        <v>19636.82608695652</v>
      </c>
      <c r="E284" s="21"/>
      <c r="F284" s="21">
        <v>44680.695652173912</v>
      </c>
      <c r="H284" s="48"/>
      <c r="I284" s="48"/>
      <c r="Q284" s="21"/>
      <c r="R284" s="21"/>
      <c r="S284" s="21"/>
      <c r="T284" s="21"/>
      <c r="U284" s="21"/>
      <c r="V284" s="21"/>
      <c r="W284" s="21"/>
      <c r="X284" s="21"/>
      <c r="Y284" s="21"/>
      <c r="Z284" s="21"/>
      <c r="AA284" s="21"/>
      <c r="AB284" s="21"/>
      <c r="AC284" s="21"/>
      <c r="AD284" s="21"/>
      <c r="AE284" s="21"/>
      <c r="AF284" s="21"/>
      <c r="AG284" s="21"/>
      <c r="AH284" s="21"/>
      <c r="AI284" s="21"/>
      <c r="AJ284" s="21"/>
      <c r="AK284" s="21"/>
      <c r="AL284" s="21"/>
    </row>
    <row r="285" spans="1:38" x14ac:dyDescent="0.25">
      <c r="A285" s="19"/>
      <c r="B285" s="19"/>
      <c r="C285" s="21"/>
      <c r="D285" s="21"/>
      <c r="E285" s="21"/>
      <c r="F285" s="21"/>
      <c r="H285" s="18">
        <v>2019</v>
      </c>
      <c r="I285" s="18">
        <v>2020</v>
      </c>
      <c r="J285" s="19">
        <v>2019</v>
      </c>
      <c r="K285" s="19">
        <v>2021</v>
      </c>
      <c r="L285" s="19">
        <v>2019</v>
      </c>
      <c r="M285" s="19">
        <v>2021</v>
      </c>
      <c r="Q285" s="21"/>
      <c r="R285" s="21"/>
      <c r="S285" s="21"/>
      <c r="T285" s="21"/>
      <c r="U285" s="21"/>
      <c r="V285" s="21"/>
      <c r="W285" s="21"/>
      <c r="X285" s="21"/>
      <c r="Y285" s="21"/>
      <c r="Z285" s="21"/>
      <c r="AA285" s="21"/>
      <c r="AB285" s="21"/>
      <c r="AC285" s="21"/>
      <c r="AD285" s="21"/>
      <c r="AE285" s="21"/>
      <c r="AF285" s="21"/>
      <c r="AG285" s="21"/>
      <c r="AH285" s="21"/>
      <c r="AI285" s="21"/>
      <c r="AJ285" s="21"/>
      <c r="AK285" s="21"/>
      <c r="AL285" s="21"/>
    </row>
    <row r="286" spans="1:38" x14ac:dyDescent="0.25">
      <c r="A286" s="19" t="s">
        <v>17</v>
      </c>
      <c r="B286" s="19" t="s">
        <v>42</v>
      </c>
      <c r="C286" s="21">
        <v>961</v>
      </c>
      <c r="D286" s="21">
        <v>892.5</v>
      </c>
      <c r="E286" s="21"/>
      <c r="F286" s="21">
        <v>1853.5</v>
      </c>
      <c r="H286" s="48">
        <f t="shared" ref="H286:H297" si="178">$C$298*(SUM(C286:D286))/(SUM($C$298:$D$298))</f>
        <v>1008.3623334862505</v>
      </c>
      <c r="I286" s="48">
        <f t="shared" ref="I286:I297" si="179">$D$298*(SUM(C286:D286))/(SUM($C$298:$D$298))</f>
        <v>845.13766651374965</v>
      </c>
      <c r="J286" s="5">
        <f t="shared" ref="J286:J297" si="180">C286</f>
        <v>961</v>
      </c>
      <c r="K286" s="5">
        <f t="shared" ref="K286:K297" si="181">E286</f>
        <v>0</v>
      </c>
      <c r="L286" s="48">
        <f t="shared" ref="L286:L297" si="182">$C$298*(SUM(C286,E286))/(SUM($C$298,$E$298))</f>
        <v>961</v>
      </c>
      <c r="M286" s="48">
        <f t="shared" ref="M286:M297" si="183">$E$298*(SUM(C286,E286))/(SUM($C$298,$E$298))</f>
        <v>0</v>
      </c>
      <c r="O286" s="41" t="str">
        <f>A286</f>
        <v xml:space="preserve">August   </v>
      </c>
      <c r="P286" s="42" t="str">
        <f>IF(OR(L286&lt;=5, L287&lt;=5, L288&lt;=5, L289&lt;=5, L290&lt;=5, L291&lt;=5, L292&lt;=5, L293&lt;=5, L294&lt;=5, L295&lt;=5, L296&lt;=5, L297&lt;=5,M286&lt;=5, M287&lt;=5, M288&lt;=5, M289&lt;=5, M290&lt;=5, M291&lt;=5, M292&lt;=5, M293&lt;=5, M294&lt;=5, M295&lt;=5, M296&lt;=5, M297&lt;=5),"-",_xlfn.CHISQ.TEST(J286:K297,L286:M297))</f>
        <v>-</v>
      </c>
      <c r="Q286" s="21"/>
      <c r="R286" s="21"/>
      <c r="S286" s="21"/>
      <c r="T286" s="21"/>
      <c r="U286" s="21"/>
      <c r="V286" s="21"/>
      <c r="W286" s="21"/>
      <c r="X286" s="21"/>
      <c r="Y286" s="21"/>
      <c r="Z286" s="21"/>
      <c r="AA286" s="21"/>
      <c r="AB286" s="21"/>
      <c r="AC286" s="21"/>
      <c r="AD286" s="21"/>
      <c r="AE286" s="21"/>
      <c r="AF286" s="21"/>
      <c r="AG286" s="21"/>
      <c r="AH286" s="21"/>
      <c r="AI286" s="21"/>
      <c r="AJ286" s="21"/>
      <c r="AK286" s="21"/>
      <c r="AL286" s="21"/>
    </row>
    <row r="287" spans="1:38" x14ac:dyDescent="0.25">
      <c r="A287" s="19"/>
      <c r="B287" s="19" t="s">
        <v>3</v>
      </c>
      <c r="C287" s="21">
        <v>4090</v>
      </c>
      <c r="D287" s="21">
        <v>2699.5500000000006</v>
      </c>
      <c r="E287" s="21"/>
      <c r="F287" s="21">
        <v>6789.5500000000011</v>
      </c>
      <c r="H287" s="48">
        <f t="shared" si="178"/>
        <v>3693.728881209373</v>
      </c>
      <c r="I287" s="48">
        <f t="shared" si="179"/>
        <v>3095.8211187906281</v>
      </c>
      <c r="J287" s="5">
        <f t="shared" si="180"/>
        <v>4090</v>
      </c>
      <c r="K287" s="5">
        <f t="shared" si="181"/>
        <v>0</v>
      </c>
      <c r="L287" s="48">
        <f t="shared" si="182"/>
        <v>4090</v>
      </c>
      <c r="M287" s="48">
        <f t="shared" si="183"/>
        <v>0</v>
      </c>
      <c r="O287" s="21"/>
      <c r="P287" s="42">
        <f>IF(OR(H286&lt;=5, H287&lt;=5, H288&lt;=5, H289&lt;=5, H290&lt;=5, H291&lt;=5, H292&lt;=5, H293&lt;=5, H294&lt;=5, H295&lt;=5, H296&lt;=5, H297&lt;=5,I286&lt;=5, I287&lt;=5, I288&lt;=5, I289&lt;=5, I290&lt;=5, I291&lt;=5, I292&lt;=5, I293&lt;=5, I294&lt;=5, I295&lt;=5, I296&lt;=5, I297&lt;=5),"",_xlfn.CHISQ.TEST(C286:D297,H286:I297))</f>
        <v>4.2545304207397124E-38</v>
      </c>
      <c r="Q287" s="21"/>
      <c r="R287" s="21"/>
      <c r="S287" s="21"/>
      <c r="T287" s="21"/>
      <c r="U287" s="21"/>
      <c r="V287" s="21"/>
      <c r="W287" s="21"/>
      <c r="X287" s="21"/>
      <c r="Y287" s="21"/>
      <c r="Z287" s="21"/>
      <c r="AA287" s="21"/>
      <c r="AB287" s="21"/>
      <c r="AC287" s="21"/>
      <c r="AD287" s="21"/>
      <c r="AE287" s="21"/>
      <c r="AF287" s="21"/>
      <c r="AG287" s="21"/>
      <c r="AH287" s="21"/>
      <c r="AI287" s="21"/>
      <c r="AJ287" s="21"/>
      <c r="AK287" s="21"/>
      <c r="AL287" s="21"/>
    </row>
    <row r="288" spans="1:38" x14ac:dyDescent="0.25">
      <c r="A288" s="19"/>
      <c r="B288" s="19" t="s">
        <v>4</v>
      </c>
      <c r="C288" s="21">
        <v>1262</v>
      </c>
      <c r="D288" s="21">
        <v>1105.6499999999999</v>
      </c>
      <c r="E288" s="21"/>
      <c r="F288" s="21">
        <v>2367.6499999999996</v>
      </c>
      <c r="H288" s="48">
        <f t="shared" si="178"/>
        <v>1288.0761148522904</v>
      </c>
      <c r="I288" s="48">
        <f t="shared" si="179"/>
        <v>1079.573885147709</v>
      </c>
      <c r="J288" s="5">
        <f t="shared" si="180"/>
        <v>1262</v>
      </c>
      <c r="K288" s="5">
        <f t="shared" si="181"/>
        <v>0</v>
      </c>
      <c r="L288" s="48">
        <f t="shared" si="182"/>
        <v>1262</v>
      </c>
      <c r="M288" s="48">
        <f t="shared" si="183"/>
        <v>0</v>
      </c>
      <c r="O288" s="41"/>
      <c r="P288" s="42"/>
      <c r="Q288" s="21"/>
      <c r="R288" s="21"/>
      <c r="S288" s="21"/>
      <c r="T288" s="21"/>
      <c r="U288" s="21"/>
      <c r="V288" s="21"/>
      <c r="W288" s="21"/>
      <c r="X288" s="21"/>
      <c r="Y288" s="21"/>
      <c r="Z288" s="21"/>
      <c r="AA288" s="21"/>
      <c r="AB288" s="21"/>
      <c r="AC288" s="21"/>
      <c r="AD288" s="21"/>
      <c r="AE288" s="21"/>
      <c r="AF288" s="21"/>
      <c r="AG288" s="21"/>
      <c r="AH288" s="21"/>
      <c r="AI288" s="21"/>
      <c r="AJ288" s="21"/>
      <c r="AK288" s="21"/>
      <c r="AL288" s="21"/>
    </row>
    <row r="289" spans="1:38" x14ac:dyDescent="0.25">
      <c r="A289" s="19"/>
      <c r="B289" s="19" t="s">
        <v>116</v>
      </c>
      <c r="C289" s="21">
        <v>1687</v>
      </c>
      <c r="D289" s="21">
        <v>1565.55</v>
      </c>
      <c r="E289" s="21"/>
      <c r="F289" s="21">
        <v>3252.55</v>
      </c>
      <c r="H289" s="48">
        <f t="shared" si="178"/>
        <v>1769.4895644891849</v>
      </c>
      <c r="I289" s="48">
        <f t="shared" si="179"/>
        <v>1483.0604355108153</v>
      </c>
      <c r="J289" s="5">
        <f t="shared" si="180"/>
        <v>1687</v>
      </c>
      <c r="K289" s="5">
        <f t="shared" si="181"/>
        <v>0</v>
      </c>
      <c r="L289" s="48">
        <f t="shared" si="182"/>
        <v>1687</v>
      </c>
      <c r="M289" s="48">
        <f t="shared" si="183"/>
        <v>0</v>
      </c>
      <c r="Q289" s="21"/>
      <c r="R289" s="21"/>
      <c r="S289" s="21"/>
      <c r="T289" s="21"/>
      <c r="U289" s="21"/>
      <c r="V289" s="21"/>
      <c r="W289" s="21"/>
      <c r="X289" s="21"/>
      <c r="Y289" s="21"/>
      <c r="Z289" s="21"/>
      <c r="AA289" s="21"/>
      <c r="AB289" s="21"/>
      <c r="AC289" s="21"/>
      <c r="AD289" s="21"/>
      <c r="AE289" s="21"/>
      <c r="AF289" s="21"/>
      <c r="AG289" s="21"/>
      <c r="AH289" s="21"/>
      <c r="AI289" s="21"/>
      <c r="AJ289" s="21"/>
      <c r="AK289" s="21"/>
      <c r="AL289" s="21"/>
    </row>
    <row r="290" spans="1:38" x14ac:dyDescent="0.25">
      <c r="A290" s="19"/>
      <c r="B290" s="19" t="s">
        <v>113</v>
      </c>
      <c r="C290" s="21">
        <v>1004</v>
      </c>
      <c r="D290" s="21">
        <v>842.1</v>
      </c>
      <c r="E290" s="21"/>
      <c r="F290" s="21">
        <v>1846.1</v>
      </c>
      <c r="H290" s="48">
        <f t="shared" si="178"/>
        <v>1004.3365005929143</v>
      </c>
      <c r="I290" s="48">
        <f t="shared" si="179"/>
        <v>841.76349940708553</v>
      </c>
      <c r="J290" s="5">
        <f t="shared" si="180"/>
        <v>1004</v>
      </c>
      <c r="K290" s="5">
        <f t="shared" si="181"/>
        <v>0</v>
      </c>
      <c r="L290" s="48">
        <f t="shared" si="182"/>
        <v>1004</v>
      </c>
      <c r="M290" s="48">
        <f t="shared" si="183"/>
        <v>0</v>
      </c>
      <c r="Q290" s="21"/>
      <c r="R290" s="21"/>
      <c r="S290" s="21"/>
      <c r="T290" s="21"/>
      <c r="U290" s="21"/>
      <c r="V290" s="21"/>
      <c r="W290" s="21"/>
      <c r="X290" s="21"/>
      <c r="Y290" s="21"/>
      <c r="Z290" s="21"/>
      <c r="AA290" s="21"/>
      <c r="AB290" s="21"/>
      <c r="AC290" s="21"/>
      <c r="AD290" s="21"/>
      <c r="AE290" s="21"/>
      <c r="AF290" s="21"/>
      <c r="AG290" s="21"/>
      <c r="AH290" s="21"/>
      <c r="AI290" s="21"/>
      <c r="AJ290" s="21"/>
      <c r="AK290" s="21"/>
      <c r="AL290" s="21"/>
    </row>
    <row r="291" spans="1:38" x14ac:dyDescent="0.25">
      <c r="A291" s="19"/>
      <c r="B291" s="19" t="s">
        <v>5</v>
      </c>
      <c r="C291" s="21">
        <v>2578</v>
      </c>
      <c r="D291" s="21">
        <v>2235.4500000000012</v>
      </c>
      <c r="E291" s="21"/>
      <c r="F291" s="21">
        <v>4813.4500000000007</v>
      </c>
      <c r="H291" s="48">
        <f t="shared" si="178"/>
        <v>2618.6682892470421</v>
      </c>
      <c r="I291" s="48">
        <f t="shared" si="179"/>
        <v>2194.7817107529586</v>
      </c>
      <c r="J291" s="5">
        <f t="shared" si="180"/>
        <v>2578</v>
      </c>
      <c r="K291" s="5">
        <f t="shared" si="181"/>
        <v>0</v>
      </c>
      <c r="L291" s="48">
        <f t="shared" si="182"/>
        <v>2578</v>
      </c>
      <c r="M291" s="48">
        <f t="shared" si="183"/>
        <v>0</v>
      </c>
      <c r="Q291" s="21"/>
      <c r="R291" s="21"/>
      <c r="S291" s="21"/>
      <c r="T291" s="21"/>
      <c r="U291" s="21"/>
      <c r="V291" s="21"/>
      <c r="W291" s="21"/>
      <c r="X291" s="21"/>
      <c r="Y291" s="21"/>
      <c r="Z291" s="21"/>
      <c r="AA291" s="21"/>
      <c r="AB291" s="21"/>
      <c r="AC291" s="21"/>
      <c r="AD291" s="21"/>
      <c r="AE291" s="21"/>
      <c r="AF291" s="21"/>
      <c r="AG291" s="21"/>
      <c r="AH291" s="21"/>
      <c r="AI291" s="21"/>
      <c r="AJ291" s="21"/>
      <c r="AK291" s="21"/>
      <c r="AL291" s="21"/>
    </row>
    <row r="292" spans="1:38" x14ac:dyDescent="0.25">
      <c r="A292" s="19"/>
      <c r="B292" s="19" t="s">
        <v>6</v>
      </c>
      <c r="C292" s="21">
        <v>2759</v>
      </c>
      <c r="D292" s="21">
        <v>2328.8999999999996</v>
      </c>
      <c r="E292" s="21"/>
      <c r="F292" s="21">
        <v>5087.8999999999996</v>
      </c>
      <c r="H292" s="48">
        <f t="shared" si="178"/>
        <v>2767.9777267573204</v>
      </c>
      <c r="I292" s="48">
        <f t="shared" si="179"/>
        <v>2319.9222732426792</v>
      </c>
      <c r="J292" s="5">
        <f t="shared" si="180"/>
        <v>2759</v>
      </c>
      <c r="K292" s="5">
        <f t="shared" si="181"/>
        <v>0</v>
      </c>
      <c r="L292" s="48">
        <f t="shared" si="182"/>
        <v>2759</v>
      </c>
      <c r="M292" s="48">
        <f t="shared" si="183"/>
        <v>0</v>
      </c>
      <c r="Q292" s="21"/>
      <c r="R292" s="21"/>
      <c r="T292" s="21"/>
      <c r="U292" s="21"/>
      <c r="V292" s="21"/>
      <c r="W292" s="21"/>
      <c r="X292" s="21"/>
      <c r="Y292" s="21"/>
      <c r="Z292" s="21"/>
      <c r="AA292" s="21"/>
      <c r="AB292" s="21"/>
      <c r="AC292" s="21"/>
      <c r="AD292" s="21"/>
      <c r="AE292" s="21"/>
      <c r="AF292" s="21"/>
      <c r="AG292" s="21"/>
      <c r="AH292" s="21"/>
      <c r="AI292" s="21"/>
      <c r="AJ292" s="21"/>
      <c r="AK292" s="21"/>
      <c r="AL292" s="21"/>
    </row>
    <row r="293" spans="1:38" x14ac:dyDescent="0.25">
      <c r="A293" s="19"/>
      <c r="B293" s="19" t="s">
        <v>7</v>
      </c>
      <c r="C293" s="21">
        <v>4403</v>
      </c>
      <c r="D293" s="21">
        <v>4188.4500000000007</v>
      </c>
      <c r="E293" s="21"/>
      <c r="F293" s="21">
        <v>8591.4500000000007</v>
      </c>
      <c r="H293" s="48">
        <f t="shared" si="178"/>
        <v>4674.0191907366852</v>
      </c>
      <c r="I293" s="48">
        <f t="shared" si="179"/>
        <v>3917.430809263315</v>
      </c>
      <c r="J293" s="5">
        <f t="shared" si="180"/>
        <v>4403</v>
      </c>
      <c r="K293" s="5">
        <f t="shared" si="181"/>
        <v>0</v>
      </c>
      <c r="L293" s="48">
        <f t="shared" si="182"/>
        <v>4403</v>
      </c>
      <c r="M293" s="48">
        <f t="shared" si="183"/>
        <v>0</v>
      </c>
      <c r="Q293" s="21"/>
      <c r="R293" s="21"/>
      <c r="S293" s="21"/>
      <c r="T293" s="21"/>
      <c r="U293" s="21"/>
      <c r="V293" s="21"/>
      <c r="W293" s="21"/>
      <c r="X293" s="21"/>
      <c r="Y293" s="21"/>
      <c r="Z293" s="21"/>
      <c r="AA293" s="21"/>
      <c r="AB293" s="21"/>
      <c r="AC293" s="21"/>
      <c r="AD293" s="21"/>
      <c r="AE293" s="21"/>
      <c r="AF293" s="21"/>
      <c r="AG293" s="21"/>
      <c r="AH293" s="21"/>
      <c r="AI293" s="21"/>
      <c r="AJ293" s="21"/>
      <c r="AK293" s="21"/>
      <c r="AL293" s="21"/>
    </row>
    <row r="294" spans="1:38" x14ac:dyDescent="0.25">
      <c r="A294" s="19"/>
      <c r="B294" s="19" t="s">
        <v>117</v>
      </c>
      <c r="C294" s="21">
        <v>834</v>
      </c>
      <c r="D294" s="21">
        <v>791.7</v>
      </c>
      <c r="E294" s="21"/>
      <c r="F294" s="21">
        <v>1625.7</v>
      </c>
      <c r="H294" s="48">
        <f t="shared" si="178"/>
        <v>884.43196414815077</v>
      </c>
      <c r="I294" s="48">
        <f t="shared" si="179"/>
        <v>741.26803585184939</v>
      </c>
      <c r="J294" s="5">
        <f t="shared" si="180"/>
        <v>834</v>
      </c>
      <c r="K294" s="5">
        <f t="shared" si="181"/>
        <v>0</v>
      </c>
      <c r="L294" s="48">
        <f t="shared" si="182"/>
        <v>834</v>
      </c>
      <c r="M294" s="48">
        <f t="shared" si="183"/>
        <v>0</v>
      </c>
      <c r="Q294" s="21"/>
      <c r="R294" s="21"/>
      <c r="S294" s="21"/>
      <c r="T294" s="21"/>
      <c r="U294" s="21"/>
      <c r="V294" s="21"/>
      <c r="W294" s="21"/>
      <c r="X294" s="21"/>
      <c r="Y294" s="21"/>
      <c r="Z294" s="21"/>
      <c r="AA294" s="21"/>
      <c r="AB294" s="21"/>
      <c r="AC294" s="21"/>
      <c r="AD294" s="21"/>
      <c r="AE294" s="21"/>
      <c r="AF294" s="21"/>
      <c r="AG294" s="21"/>
      <c r="AH294" s="21"/>
      <c r="AI294" s="21"/>
      <c r="AJ294" s="21"/>
      <c r="AK294" s="21"/>
      <c r="AL294" s="21"/>
    </row>
    <row r="295" spans="1:38" x14ac:dyDescent="0.25">
      <c r="A295" s="19"/>
      <c r="B295" s="19" t="s">
        <v>115</v>
      </c>
      <c r="C295" s="21">
        <v>866</v>
      </c>
      <c r="D295" s="21">
        <v>893.55000000000007</v>
      </c>
      <c r="E295" s="21"/>
      <c r="F295" s="21">
        <v>1759.5500000000002</v>
      </c>
      <c r="H295" s="48">
        <f t="shared" si="178"/>
        <v>957.25057668504564</v>
      </c>
      <c r="I295" s="48">
        <f t="shared" si="179"/>
        <v>802.29942331495454</v>
      </c>
      <c r="J295" s="5">
        <f t="shared" si="180"/>
        <v>866</v>
      </c>
      <c r="K295" s="5">
        <f t="shared" si="181"/>
        <v>0</v>
      </c>
      <c r="L295" s="48">
        <f t="shared" si="182"/>
        <v>866</v>
      </c>
      <c r="M295" s="48">
        <f t="shared" si="183"/>
        <v>0</v>
      </c>
      <c r="Q295" s="21"/>
      <c r="R295" s="21"/>
      <c r="S295" s="21"/>
      <c r="T295" s="21"/>
      <c r="U295" s="21"/>
      <c r="V295" s="21"/>
      <c r="W295" s="21"/>
      <c r="X295" s="21"/>
      <c r="Y295" s="21"/>
      <c r="Z295" s="21"/>
      <c r="AA295" s="21"/>
      <c r="AB295" s="21"/>
      <c r="AC295" s="21"/>
      <c r="AD295" s="21"/>
      <c r="AE295" s="21"/>
      <c r="AF295" s="21"/>
      <c r="AG295" s="21"/>
      <c r="AH295" s="21"/>
      <c r="AI295" s="21"/>
      <c r="AJ295" s="21"/>
      <c r="AK295" s="21"/>
      <c r="AL295" s="21"/>
    </row>
    <row r="296" spans="1:38" x14ac:dyDescent="0.25">
      <c r="A296" s="19"/>
      <c r="B296" s="19" t="s">
        <v>114</v>
      </c>
      <c r="C296" s="21">
        <v>3058</v>
      </c>
      <c r="D296" s="21">
        <v>2160.8999999999996</v>
      </c>
      <c r="E296" s="21"/>
      <c r="F296" s="21">
        <v>5218.8999999999996</v>
      </c>
      <c r="H296" s="48">
        <f t="shared" si="178"/>
        <v>2839.2458495988085</v>
      </c>
      <c r="I296" s="48">
        <f t="shared" si="179"/>
        <v>2379.6541504011907</v>
      </c>
      <c r="J296" s="5">
        <f t="shared" si="180"/>
        <v>3058</v>
      </c>
      <c r="K296" s="5">
        <f t="shared" si="181"/>
        <v>0</v>
      </c>
      <c r="L296" s="48">
        <f t="shared" si="182"/>
        <v>3058</v>
      </c>
      <c r="M296" s="48">
        <f t="shared" si="183"/>
        <v>0</v>
      </c>
      <c r="Q296" s="21"/>
      <c r="R296" s="21"/>
      <c r="S296" s="21"/>
      <c r="T296" s="21"/>
      <c r="U296" s="21"/>
      <c r="V296" s="21"/>
      <c r="W296" s="21"/>
      <c r="X296" s="21"/>
      <c r="Y296" s="21"/>
      <c r="Z296" s="21"/>
      <c r="AA296" s="21"/>
      <c r="AB296" s="21"/>
      <c r="AC296" s="21"/>
      <c r="AD296" s="21"/>
      <c r="AE296" s="21"/>
      <c r="AF296" s="21"/>
      <c r="AG296" s="21"/>
      <c r="AH296" s="21"/>
      <c r="AI296" s="21"/>
      <c r="AJ296" s="21"/>
      <c r="AK296" s="21"/>
      <c r="AL296" s="21"/>
    </row>
    <row r="297" spans="1:38" x14ac:dyDescent="0.25">
      <c r="A297" s="19"/>
      <c r="B297" s="19" t="s">
        <v>135</v>
      </c>
      <c r="C297" s="21">
        <v>1639</v>
      </c>
      <c r="D297" s="21">
        <v>1367.1000000000001</v>
      </c>
      <c r="E297" s="21"/>
      <c r="F297" s="21">
        <v>3006.1000000000004</v>
      </c>
      <c r="H297" s="48">
        <f t="shared" si="178"/>
        <v>1635.4130081969342</v>
      </c>
      <c r="I297" s="48">
        <f t="shared" si="179"/>
        <v>1370.6869918030661</v>
      </c>
      <c r="J297" s="5">
        <f t="shared" si="180"/>
        <v>1639</v>
      </c>
      <c r="K297" s="5">
        <f t="shared" si="181"/>
        <v>0</v>
      </c>
      <c r="L297" s="48">
        <f t="shared" si="182"/>
        <v>1639</v>
      </c>
      <c r="M297" s="48">
        <f t="shared" si="183"/>
        <v>0</v>
      </c>
      <c r="Q297" s="21"/>
      <c r="R297" s="21"/>
      <c r="S297" s="21"/>
      <c r="T297" s="21"/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  <c r="AJ297" s="21"/>
      <c r="AK297" s="21"/>
      <c r="AL297" s="21"/>
    </row>
    <row r="298" spans="1:38" x14ac:dyDescent="0.25">
      <c r="A298" s="19" t="s">
        <v>74</v>
      </c>
      <c r="B298" s="19"/>
      <c r="C298" s="21">
        <v>25141</v>
      </c>
      <c r="D298" s="21">
        <v>21071.4</v>
      </c>
      <c r="E298" s="21"/>
      <c r="F298" s="21">
        <v>46212.400000000009</v>
      </c>
      <c r="H298" s="48"/>
      <c r="I298" s="48"/>
      <c r="Q298" s="21"/>
      <c r="R298" s="21"/>
      <c r="S298" s="21"/>
      <c r="T298" s="21"/>
      <c r="U298" s="21"/>
      <c r="V298" s="21"/>
      <c r="W298" s="21"/>
      <c r="X298" s="21"/>
      <c r="Y298" s="21"/>
      <c r="Z298" s="21"/>
      <c r="AA298" s="21"/>
      <c r="AB298" s="21"/>
      <c r="AC298" s="21"/>
      <c r="AD298" s="21"/>
      <c r="AE298" s="21"/>
      <c r="AF298" s="21"/>
      <c r="AG298" s="21"/>
      <c r="AH298" s="21"/>
      <c r="AI298" s="21"/>
      <c r="AJ298" s="21"/>
      <c r="AK298" s="21"/>
      <c r="AL298" s="21"/>
    </row>
    <row r="299" spans="1:38" x14ac:dyDescent="0.25">
      <c r="A299" s="19"/>
      <c r="B299" s="19"/>
      <c r="C299" s="21"/>
      <c r="D299" s="21"/>
      <c r="E299" s="21"/>
      <c r="F299" s="21"/>
      <c r="H299" s="18">
        <v>2019</v>
      </c>
      <c r="I299" s="18">
        <v>2020</v>
      </c>
      <c r="J299" s="19">
        <v>2019</v>
      </c>
      <c r="K299" s="19">
        <v>2021</v>
      </c>
      <c r="L299" s="19">
        <v>2019</v>
      </c>
      <c r="M299" s="19">
        <v>2021</v>
      </c>
      <c r="Q299" s="21"/>
      <c r="R299" s="21"/>
      <c r="S299" s="21"/>
      <c r="T299" s="21"/>
      <c r="U299" s="21"/>
      <c r="V299" s="21"/>
      <c r="W299" s="21"/>
      <c r="X299" s="21"/>
      <c r="Y299" s="21"/>
      <c r="Z299" s="21"/>
      <c r="AA299" s="21"/>
      <c r="AB299" s="21"/>
      <c r="AC299" s="21"/>
      <c r="AD299" s="21"/>
      <c r="AE299" s="21"/>
      <c r="AF299" s="21"/>
      <c r="AG299" s="21"/>
      <c r="AH299" s="21"/>
      <c r="AI299" s="21"/>
      <c r="AJ299" s="21"/>
      <c r="AK299" s="21"/>
      <c r="AL299" s="21"/>
    </row>
    <row r="300" spans="1:38" x14ac:dyDescent="0.25">
      <c r="A300" s="19" t="s">
        <v>18</v>
      </c>
      <c r="B300" s="19" t="s">
        <v>42</v>
      </c>
      <c r="C300" s="21">
        <v>893</v>
      </c>
      <c r="D300" s="21">
        <v>894.40909090909088</v>
      </c>
      <c r="E300" s="21"/>
      <c r="F300" s="21">
        <v>1787.409090909091</v>
      </c>
      <c r="H300" s="48">
        <f t="shared" ref="H300:H311" si="184">$C$312*(SUM(C300:D300))/(SUM($C$312:$D$312))</f>
        <v>930.99442729501914</v>
      </c>
      <c r="I300" s="48">
        <f t="shared" ref="I300:I311" si="185">$D$312*(SUM(C300:D300))/(SUM($C$312:$D$312))</f>
        <v>856.41466361407186</v>
      </c>
      <c r="J300" s="5">
        <f t="shared" ref="J300:J311" si="186">C300</f>
        <v>893</v>
      </c>
      <c r="K300" s="5">
        <f t="shared" ref="K300:K311" si="187">E300</f>
        <v>0</v>
      </c>
      <c r="L300" s="48">
        <f t="shared" ref="L300:L311" si="188">$C$312*(SUM(C300,E300))/(SUM($C$312,$E$312))</f>
        <v>893</v>
      </c>
      <c r="M300" s="48">
        <f t="shared" ref="M300:M311" si="189">$E$312*(SUM(C300,E300))/(SUM($C$312,$E$312))</f>
        <v>0</v>
      </c>
      <c r="O300" s="41" t="str">
        <f>A300</f>
        <v>September</v>
      </c>
      <c r="P300" s="42" t="str">
        <f>IF(OR(L300&lt;=5, L301&lt;=5, L302&lt;=5, L303&lt;=5, L304&lt;=5, L305&lt;=5, L306&lt;=5, L307&lt;=5, L308&lt;=5, L309&lt;=5, L310&lt;=5, L311&lt;=5,M300&lt;=5, M301&lt;=5, M302&lt;=5, M303&lt;=5, M304&lt;=5, M305&lt;=5, M306&lt;=5, M307&lt;=5, M308&lt;=5, M309&lt;=5, M310&lt;=5, M311&lt;=5),"-",_xlfn.CHISQ.TEST(J300:K311,L300:M311))</f>
        <v>-</v>
      </c>
      <c r="Q300" s="21"/>
      <c r="R300" s="21"/>
      <c r="S300" s="21"/>
      <c r="T300" s="21"/>
      <c r="U300" s="21"/>
      <c r="V300" s="21"/>
      <c r="W300" s="21"/>
      <c r="X300" s="21"/>
      <c r="Y300" s="21"/>
      <c r="Z300" s="21"/>
      <c r="AA300" s="21"/>
      <c r="AB300" s="21"/>
      <c r="AC300" s="21"/>
      <c r="AD300" s="21"/>
      <c r="AE300" s="21"/>
      <c r="AF300" s="21"/>
      <c r="AG300" s="21"/>
      <c r="AH300" s="21"/>
      <c r="AI300" s="21"/>
      <c r="AJ300" s="21"/>
      <c r="AK300" s="21"/>
      <c r="AL300" s="21"/>
    </row>
    <row r="301" spans="1:38" x14ac:dyDescent="0.25">
      <c r="A301" s="19"/>
      <c r="B301" s="19" t="s">
        <v>3</v>
      </c>
      <c r="C301" s="21">
        <v>4026</v>
      </c>
      <c r="D301" s="21">
        <v>3217.7727272727275</v>
      </c>
      <c r="E301" s="21"/>
      <c r="F301" s="21">
        <v>7243.7727272727279</v>
      </c>
      <c r="H301" s="48">
        <f t="shared" si="184"/>
        <v>3773.0098140278242</v>
      </c>
      <c r="I301" s="48">
        <f t="shared" si="185"/>
        <v>3470.7629132449033</v>
      </c>
      <c r="J301" s="5">
        <f t="shared" si="186"/>
        <v>4026</v>
      </c>
      <c r="K301" s="5">
        <f t="shared" si="187"/>
        <v>0</v>
      </c>
      <c r="L301" s="48">
        <f t="shared" si="188"/>
        <v>4026</v>
      </c>
      <c r="M301" s="48">
        <f t="shared" si="189"/>
        <v>0</v>
      </c>
      <c r="P301" s="42">
        <f>IF(OR(H300&lt;=5, H301&lt;=5, H302&lt;=5, H303&lt;=5, H304&lt;=5, H305&lt;=5, H306&lt;=5, H307&lt;=5, H308&lt;=5, H309&lt;=5, H310&lt;=5, H311&lt;=5,I300&lt;=5, I301&lt;=5, I302&lt;=5, I303&lt;=5, I304&lt;=5, I305&lt;=5, I306&lt;=5, I307&lt;=5, I308&lt;=5, I309&lt;=5, I310&lt;=5, I311&lt;=5),"",_xlfn.CHISQ.TEST(C300:D311,H300:I311))</f>
        <v>1.2168661846998565E-18</v>
      </c>
      <c r="Q301" s="21"/>
      <c r="R301" s="21"/>
      <c r="S301" s="21"/>
      <c r="T301" s="21"/>
      <c r="U301" s="21"/>
      <c r="V301" s="21"/>
      <c r="W301" s="21"/>
      <c r="X301" s="21"/>
      <c r="Y301" s="21"/>
      <c r="Z301" s="21"/>
      <c r="AA301" s="21"/>
      <c r="AB301" s="21"/>
      <c r="AC301" s="21"/>
      <c r="AD301" s="21"/>
      <c r="AE301" s="21"/>
      <c r="AF301" s="21"/>
      <c r="AG301" s="21"/>
      <c r="AH301" s="21"/>
      <c r="AI301" s="21"/>
      <c r="AJ301" s="21"/>
      <c r="AK301" s="21"/>
      <c r="AL301" s="21"/>
    </row>
    <row r="302" spans="1:38" x14ac:dyDescent="0.25">
      <c r="A302" s="19"/>
      <c r="B302" s="19" t="s">
        <v>4</v>
      </c>
      <c r="C302" s="21">
        <v>1163</v>
      </c>
      <c r="D302" s="21">
        <v>1134</v>
      </c>
      <c r="E302" s="21"/>
      <c r="F302" s="21">
        <v>2297</v>
      </c>
      <c r="H302" s="48">
        <f t="shared" si="184"/>
        <v>1196.4212391965641</v>
      </c>
      <c r="I302" s="48">
        <f t="shared" si="185"/>
        <v>1100.5787608034357</v>
      </c>
      <c r="J302" s="5">
        <f t="shared" si="186"/>
        <v>1163</v>
      </c>
      <c r="K302" s="5">
        <f t="shared" si="187"/>
        <v>0</v>
      </c>
      <c r="L302" s="48">
        <f t="shared" si="188"/>
        <v>1163</v>
      </c>
      <c r="M302" s="48">
        <f t="shared" si="189"/>
        <v>0</v>
      </c>
      <c r="Q302" s="21"/>
      <c r="R302" s="21"/>
      <c r="S302" s="21"/>
      <c r="T302" s="21"/>
      <c r="U302" s="21"/>
      <c r="V302" s="21"/>
      <c r="W302" s="21"/>
      <c r="X302" s="21"/>
      <c r="Y302" s="21"/>
      <c r="Z302" s="21"/>
      <c r="AA302" s="21"/>
      <c r="AB302" s="21"/>
      <c r="AC302" s="21"/>
      <c r="AD302" s="21"/>
      <c r="AE302" s="21"/>
      <c r="AF302" s="21"/>
      <c r="AG302" s="21"/>
      <c r="AH302" s="21"/>
      <c r="AI302" s="21"/>
      <c r="AJ302" s="21"/>
      <c r="AK302" s="21"/>
      <c r="AL302" s="21"/>
    </row>
    <row r="303" spans="1:38" x14ac:dyDescent="0.25">
      <c r="A303" s="19"/>
      <c r="B303" s="19" t="s">
        <v>116</v>
      </c>
      <c r="C303" s="21">
        <v>1617</v>
      </c>
      <c r="D303" s="21">
        <v>1601.727272727273</v>
      </c>
      <c r="E303" s="21"/>
      <c r="F303" s="21">
        <v>3218.727272727273</v>
      </c>
      <c r="H303" s="48">
        <f t="shared" si="184"/>
        <v>1676.5144415638404</v>
      </c>
      <c r="I303" s="48">
        <f t="shared" si="185"/>
        <v>1542.2128311634326</v>
      </c>
      <c r="J303" s="5">
        <f t="shared" si="186"/>
        <v>1617</v>
      </c>
      <c r="K303" s="5">
        <f t="shared" si="187"/>
        <v>0</v>
      </c>
      <c r="L303" s="48">
        <f t="shared" si="188"/>
        <v>1617</v>
      </c>
      <c r="M303" s="48">
        <f t="shared" si="189"/>
        <v>0</v>
      </c>
      <c r="Q303" s="21"/>
      <c r="R303" s="21"/>
      <c r="T303" s="21"/>
      <c r="U303" s="21"/>
      <c r="V303" s="21"/>
      <c r="W303" s="21"/>
      <c r="X303" s="21"/>
      <c r="Y303" s="21"/>
      <c r="Z303" s="21"/>
      <c r="AA303" s="21"/>
      <c r="AB303" s="21"/>
      <c r="AC303" s="21"/>
      <c r="AD303" s="21"/>
      <c r="AE303" s="21"/>
      <c r="AF303" s="21"/>
      <c r="AG303" s="21"/>
      <c r="AH303" s="21"/>
      <c r="AI303" s="21"/>
      <c r="AJ303" s="21"/>
      <c r="AK303" s="21"/>
      <c r="AL303" s="21"/>
    </row>
    <row r="304" spans="1:38" x14ac:dyDescent="0.25">
      <c r="A304" s="19"/>
      <c r="B304" s="19" t="s">
        <v>113</v>
      </c>
      <c r="C304" s="21">
        <v>1047</v>
      </c>
      <c r="D304" s="21">
        <v>920.18181818181802</v>
      </c>
      <c r="E304" s="21"/>
      <c r="F304" s="21">
        <v>1967.181818181818</v>
      </c>
      <c r="H304" s="48">
        <f t="shared" si="184"/>
        <v>1024.6313054567004</v>
      </c>
      <c r="I304" s="48">
        <f t="shared" si="185"/>
        <v>942.55051272511753</v>
      </c>
      <c r="J304" s="5">
        <f t="shared" si="186"/>
        <v>1047</v>
      </c>
      <c r="K304" s="5">
        <f t="shared" si="187"/>
        <v>0</v>
      </c>
      <c r="L304" s="48">
        <f t="shared" si="188"/>
        <v>1047</v>
      </c>
      <c r="M304" s="48">
        <f t="shared" si="189"/>
        <v>0</v>
      </c>
      <c r="Q304" s="21"/>
      <c r="R304" s="21"/>
      <c r="S304" s="21"/>
      <c r="T304" s="21"/>
      <c r="U304" s="21"/>
      <c r="V304" s="21"/>
      <c r="W304" s="21"/>
      <c r="X304" s="21"/>
      <c r="Y304" s="21"/>
      <c r="Z304" s="21"/>
      <c r="AA304" s="21"/>
      <c r="AB304" s="21"/>
      <c r="AC304" s="21"/>
      <c r="AD304" s="21"/>
      <c r="AE304" s="21"/>
      <c r="AF304" s="21"/>
      <c r="AG304" s="21"/>
      <c r="AH304" s="21"/>
      <c r="AI304" s="21"/>
      <c r="AJ304" s="21"/>
      <c r="AK304" s="21"/>
      <c r="AL304" s="21"/>
    </row>
    <row r="305" spans="1:38" x14ac:dyDescent="0.25">
      <c r="A305" s="19"/>
      <c r="B305" s="19" t="s">
        <v>5</v>
      </c>
      <c r="C305" s="21">
        <v>2746</v>
      </c>
      <c r="D305" s="21">
        <v>2513.318181818182</v>
      </c>
      <c r="E305" s="21"/>
      <c r="F305" s="21">
        <v>5259.318181818182</v>
      </c>
      <c r="H305" s="48">
        <f t="shared" si="184"/>
        <v>2739.3817920852985</v>
      </c>
      <c r="I305" s="48">
        <f t="shared" si="185"/>
        <v>2519.9363897328835</v>
      </c>
      <c r="J305" s="5">
        <f t="shared" si="186"/>
        <v>2746</v>
      </c>
      <c r="K305" s="5">
        <f t="shared" si="187"/>
        <v>0</v>
      </c>
      <c r="L305" s="48">
        <f t="shared" si="188"/>
        <v>2746</v>
      </c>
      <c r="M305" s="48">
        <f t="shared" si="189"/>
        <v>0</v>
      </c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"/>
      <c r="AK305" s="21"/>
      <c r="AL305" s="21"/>
    </row>
    <row r="306" spans="1:38" x14ac:dyDescent="0.25">
      <c r="A306" s="19"/>
      <c r="B306" s="19" t="s">
        <v>6</v>
      </c>
      <c r="C306" s="21">
        <v>2739</v>
      </c>
      <c r="D306" s="21">
        <v>2592.545454545454</v>
      </c>
      <c r="E306" s="21"/>
      <c r="F306" s="21">
        <v>5331.545454545454</v>
      </c>
      <c r="H306" s="48">
        <f t="shared" si="184"/>
        <v>2777.0022723378675</v>
      </c>
      <c r="I306" s="48">
        <f t="shared" si="185"/>
        <v>2554.5431822075866</v>
      </c>
      <c r="J306" s="5">
        <f t="shared" si="186"/>
        <v>2739</v>
      </c>
      <c r="K306" s="5">
        <f t="shared" si="187"/>
        <v>0</v>
      </c>
      <c r="L306" s="48">
        <f t="shared" si="188"/>
        <v>2739</v>
      </c>
      <c r="M306" s="48">
        <f t="shared" si="189"/>
        <v>0</v>
      </c>
      <c r="Q306" s="21"/>
      <c r="R306" s="21"/>
      <c r="S306" s="21"/>
      <c r="T306" s="21"/>
      <c r="U306" s="21"/>
      <c r="V306" s="21"/>
      <c r="W306" s="21"/>
      <c r="X306" s="21"/>
      <c r="Y306" s="21"/>
      <c r="Z306" s="21"/>
      <c r="AA306" s="21"/>
      <c r="AB306" s="21"/>
      <c r="AC306" s="21"/>
      <c r="AD306" s="21"/>
      <c r="AE306" s="21"/>
      <c r="AF306" s="21"/>
      <c r="AG306" s="21"/>
      <c r="AH306" s="21"/>
      <c r="AI306" s="21"/>
      <c r="AJ306" s="21"/>
      <c r="AK306" s="21"/>
      <c r="AL306" s="21"/>
    </row>
    <row r="307" spans="1:38" x14ac:dyDescent="0.25">
      <c r="A307" s="19"/>
      <c r="B307" s="19" t="s">
        <v>7</v>
      </c>
      <c r="C307" s="21">
        <v>4470</v>
      </c>
      <c r="D307" s="21">
        <v>4608.545454545454</v>
      </c>
      <c r="E307" s="21"/>
      <c r="F307" s="21">
        <v>9078.545454545454</v>
      </c>
      <c r="H307" s="48">
        <f t="shared" si="184"/>
        <v>4728.6741849497639</v>
      </c>
      <c r="I307" s="48">
        <f t="shared" si="185"/>
        <v>4349.8712695956901</v>
      </c>
      <c r="J307" s="5">
        <f t="shared" si="186"/>
        <v>4470</v>
      </c>
      <c r="K307" s="5">
        <f t="shared" si="187"/>
        <v>0</v>
      </c>
      <c r="L307" s="48">
        <f t="shared" si="188"/>
        <v>4470</v>
      </c>
      <c r="M307" s="48">
        <f t="shared" si="189"/>
        <v>0</v>
      </c>
      <c r="Q307" s="21"/>
      <c r="R307" s="21"/>
      <c r="S307" s="21"/>
      <c r="T307" s="21"/>
      <c r="U307" s="21"/>
      <c r="V307" s="21"/>
      <c r="W307" s="21"/>
      <c r="X307" s="21"/>
      <c r="Y307" s="21"/>
      <c r="Z307" s="21"/>
      <c r="AA307" s="21"/>
      <c r="AB307" s="21"/>
      <c r="AC307" s="21"/>
      <c r="AD307" s="21"/>
      <c r="AE307" s="21"/>
      <c r="AF307" s="21"/>
      <c r="AG307" s="21"/>
      <c r="AH307" s="21"/>
      <c r="AI307" s="21"/>
      <c r="AJ307" s="21"/>
      <c r="AK307" s="21"/>
      <c r="AL307" s="21"/>
    </row>
    <row r="308" spans="1:38" x14ac:dyDescent="0.25">
      <c r="A308" s="19"/>
      <c r="B308" s="19" t="s">
        <v>117</v>
      </c>
      <c r="C308" s="21">
        <v>860</v>
      </c>
      <c r="D308" s="21">
        <v>781.77272727272725</v>
      </c>
      <c r="E308" s="21"/>
      <c r="F308" s="21">
        <v>1641.7727272727273</v>
      </c>
      <c r="H308" s="48">
        <f t="shared" si="184"/>
        <v>855.13790197769231</v>
      </c>
      <c r="I308" s="48">
        <f t="shared" si="185"/>
        <v>786.63482529503494</v>
      </c>
      <c r="J308" s="5">
        <f t="shared" si="186"/>
        <v>860</v>
      </c>
      <c r="K308" s="5">
        <f t="shared" si="187"/>
        <v>0</v>
      </c>
      <c r="L308" s="48">
        <f t="shared" si="188"/>
        <v>860</v>
      </c>
      <c r="M308" s="48">
        <f t="shared" si="189"/>
        <v>0</v>
      </c>
      <c r="Q308" s="21"/>
      <c r="R308" s="21"/>
      <c r="S308" s="21"/>
      <c r="T308" s="21"/>
      <c r="U308" s="21"/>
      <c r="V308" s="21"/>
      <c r="W308" s="21"/>
      <c r="X308" s="21"/>
      <c r="Y308" s="21"/>
      <c r="Z308" s="21"/>
      <c r="AA308" s="21"/>
      <c r="AB308" s="21"/>
      <c r="AC308" s="21"/>
      <c r="AD308" s="21"/>
      <c r="AE308" s="21"/>
      <c r="AF308" s="21"/>
      <c r="AG308" s="21"/>
      <c r="AH308" s="21"/>
      <c r="AI308" s="21"/>
      <c r="AJ308" s="21"/>
      <c r="AK308" s="21"/>
      <c r="AL308" s="21"/>
    </row>
    <row r="309" spans="1:38" x14ac:dyDescent="0.25">
      <c r="A309" s="19"/>
      <c r="B309" s="19" t="s">
        <v>115</v>
      </c>
      <c r="C309" s="21">
        <v>939</v>
      </c>
      <c r="D309" s="21">
        <v>960.27272727272737</v>
      </c>
      <c r="E309" s="21"/>
      <c r="F309" s="21">
        <v>1899.2727272727275</v>
      </c>
      <c r="H309" s="48">
        <f t="shared" si="184"/>
        <v>989.2600043255876</v>
      </c>
      <c r="I309" s="48">
        <f t="shared" si="185"/>
        <v>910.01272294713999</v>
      </c>
      <c r="J309" s="5">
        <f t="shared" si="186"/>
        <v>939</v>
      </c>
      <c r="K309" s="5">
        <f t="shared" si="187"/>
        <v>0</v>
      </c>
      <c r="L309" s="48">
        <f t="shared" si="188"/>
        <v>939</v>
      </c>
      <c r="M309" s="48">
        <f t="shared" si="189"/>
        <v>0</v>
      </c>
      <c r="Q309" s="21"/>
      <c r="R309" s="21"/>
      <c r="S309" s="21"/>
      <c r="T309" s="21"/>
      <c r="U309" s="21"/>
      <c r="V309" s="21"/>
      <c r="W309" s="21"/>
      <c r="X309" s="21"/>
      <c r="Y309" s="21"/>
      <c r="Z309" s="21"/>
      <c r="AA309" s="21"/>
      <c r="AB309" s="21"/>
      <c r="AC309" s="21"/>
      <c r="AD309" s="21"/>
      <c r="AE309" s="21"/>
      <c r="AF309" s="21"/>
      <c r="AG309" s="21"/>
      <c r="AH309" s="21"/>
      <c r="AI309" s="21"/>
      <c r="AJ309" s="21"/>
      <c r="AK309" s="21"/>
      <c r="AL309" s="21"/>
    </row>
    <row r="310" spans="1:38" x14ac:dyDescent="0.25">
      <c r="A310" s="19"/>
      <c r="B310" s="19" t="s">
        <v>114</v>
      </c>
      <c r="C310" s="21">
        <v>3188</v>
      </c>
      <c r="D310" s="21">
        <v>2543.863636363636</v>
      </c>
      <c r="E310" s="21"/>
      <c r="F310" s="21">
        <v>5731.863636363636</v>
      </c>
      <c r="H310" s="48">
        <f t="shared" si="184"/>
        <v>2985.5130146817178</v>
      </c>
      <c r="I310" s="48">
        <f t="shared" si="185"/>
        <v>2746.3506216819178</v>
      </c>
      <c r="J310" s="5">
        <f t="shared" si="186"/>
        <v>3188</v>
      </c>
      <c r="K310" s="5">
        <f t="shared" si="187"/>
        <v>0</v>
      </c>
      <c r="L310" s="48">
        <f t="shared" si="188"/>
        <v>3188</v>
      </c>
      <c r="M310" s="48">
        <f t="shared" si="189"/>
        <v>0</v>
      </c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  <c r="AA310" s="21"/>
      <c r="AB310" s="21"/>
      <c r="AC310" s="21"/>
      <c r="AD310" s="21"/>
      <c r="AE310" s="21"/>
      <c r="AF310" s="21"/>
      <c r="AG310" s="21"/>
      <c r="AH310" s="21"/>
      <c r="AI310" s="21"/>
      <c r="AJ310" s="21"/>
      <c r="AK310" s="21"/>
      <c r="AL310" s="21"/>
    </row>
    <row r="311" spans="1:38" x14ac:dyDescent="0.25">
      <c r="A311" s="19"/>
      <c r="B311" s="19" t="s">
        <v>135</v>
      </c>
      <c r="C311" s="21">
        <v>1599</v>
      </c>
      <c r="D311" s="21">
        <v>1492.9090909090912</v>
      </c>
      <c r="E311" s="21"/>
      <c r="F311" s="21">
        <v>3091.909090909091</v>
      </c>
      <c r="H311" s="48">
        <f t="shared" si="184"/>
        <v>1610.4596021021232</v>
      </c>
      <c r="I311" s="48">
        <f t="shared" si="185"/>
        <v>1481.449488806968</v>
      </c>
      <c r="J311" s="5">
        <f t="shared" si="186"/>
        <v>1599</v>
      </c>
      <c r="K311" s="5">
        <f t="shared" si="187"/>
        <v>0</v>
      </c>
      <c r="L311" s="48">
        <f t="shared" si="188"/>
        <v>1599</v>
      </c>
      <c r="M311" s="48">
        <f t="shared" si="189"/>
        <v>0</v>
      </c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  <c r="AA311" s="21"/>
      <c r="AB311" s="21"/>
      <c r="AC311" s="21"/>
      <c r="AD311" s="21"/>
      <c r="AE311" s="21"/>
      <c r="AF311" s="21"/>
      <c r="AG311" s="21"/>
      <c r="AH311" s="21"/>
      <c r="AI311" s="21"/>
      <c r="AJ311" s="21"/>
      <c r="AK311" s="21"/>
      <c r="AL311" s="21"/>
    </row>
    <row r="312" spans="1:38" x14ac:dyDescent="0.25">
      <c r="A312" s="19" t="s">
        <v>75</v>
      </c>
      <c r="B312" s="19"/>
      <c r="C312" s="21">
        <v>25287</v>
      </c>
      <c r="D312" s="21">
        <v>23261.318181818184</v>
      </c>
      <c r="E312" s="21"/>
      <c r="F312" s="21">
        <v>48548.318181818191</v>
      </c>
      <c r="H312" s="48"/>
      <c r="I312" s="48"/>
      <c r="Q312" s="21"/>
      <c r="R312" s="21"/>
      <c r="S312" s="21"/>
      <c r="T312" s="21"/>
      <c r="U312" s="21"/>
      <c r="V312" s="21"/>
      <c r="W312" s="21"/>
      <c r="X312" s="21"/>
      <c r="Y312" s="21"/>
      <c r="Z312" s="21"/>
      <c r="AA312" s="21"/>
      <c r="AB312" s="21"/>
      <c r="AC312" s="21"/>
      <c r="AD312" s="21"/>
      <c r="AE312" s="21"/>
      <c r="AF312" s="21"/>
      <c r="AG312" s="21"/>
      <c r="AH312" s="21"/>
      <c r="AI312" s="21"/>
      <c r="AJ312" s="21"/>
      <c r="AK312" s="21"/>
      <c r="AL312" s="21"/>
    </row>
    <row r="313" spans="1:38" x14ac:dyDescent="0.25">
      <c r="A313" s="19"/>
      <c r="B313" s="19"/>
      <c r="C313" s="21"/>
      <c r="D313" s="21"/>
      <c r="E313" s="21"/>
      <c r="F313" s="21"/>
      <c r="H313" s="18">
        <v>2019</v>
      </c>
      <c r="I313" s="18">
        <v>2020</v>
      </c>
      <c r="J313" s="19">
        <v>2019</v>
      </c>
      <c r="K313" s="19">
        <v>2021</v>
      </c>
      <c r="L313" s="19">
        <v>2019</v>
      </c>
      <c r="M313" s="19">
        <v>2021</v>
      </c>
      <c r="Q313" s="21"/>
      <c r="R313" s="21"/>
      <c r="S313" s="21"/>
      <c r="T313" s="21"/>
      <c r="U313" s="21"/>
      <c r="V313" s="21"/>
      <c r="W313" s="21"/>
      <c r="X313" s="21"/>
      <c r="Y313" s="21"/>
      <c r="Z313" s="21"/>
      <c r="AA313" s="21"/>
      <c r="AB313" s="21"/>
      <c r="AC313" s="21"/>
      <c r="AD313" s="21"/>
      <c r="AE313" s="21"/>
      <c r="AF313" s="21"/>
      <c r="AG313" s="21"/>
      <c r="AH313" s="21"/>
      <c r="AI313" s="21"/>
      <c r="AJ313" s="21"/>
      <c r="AK313" s="21"/>
      <c r="AL313" s="21"/>
    </row>
    <row r="314" spans="1:38" x14ac:dyDescent="0.25">
      <c r="A314" s="19" t="s">
        <v>19</v>
      </c>
      <c r="B314" s="19" t="s">
        <v>42</v>
      </c>
      <c r="C314" s="21">
        <v>881.0869565217389</v>
      </c>
      <c r="D314" s="21">
        <v>903.9545454545455</v>
      </c>
      <c r="E314" s="21"/>
      <c r="F314" s="21">
        <v>1785.0415019762845</v>
      </c>
      <c r="H314" s="48">
        <f t="shared" ref="H314:H325" si="190">$C$326*(SUM(C314:D314))/(SUM($C$326:$D$326))</f>
        <v>911.80690095233081</v>
      </c>
      <c r="I314" s="48">
        <f t="shared" ref="I314:I325" si="191">$D$326*(SUM(C314:D314))/(SUM($C$326:$D$326))</f>
        <v>873.23460102395393</v>
      </c>
      <c r="J314" s="5">
        <f t="shared" ref="J314:J325" si="192">C314</f>
        <v>881.0869565217389</v>
      </c>
      <c r="K314" s="5">
        <f t="shared" ref="K314:K325" si="193">E314</f>
        <v>0</v>
      </c>
      <c r="L314" s="48">
        <f t="shared" ref="L314:L325" si="194">$C$326*(SUM(C314,E314))/(SUM($C$326,$E$326))</f>
        <v>881.08695652173901</v>
      </c>
      <c r="M314" s="48">
        <f t="shared" ref="M314:M325" si="195">$E$326*(SUM(C314,E314))/(SUM($C$326,$E$326))</f>
        <v>0</v>
      </c>
      <c r="O314" s="41" t="str">
        <f>A314</f>
        <v xml:space="preserve">October  </v>
      </c>
      <c r="P314" s="42" t="str">
        <f>IF(OR(L314&lt;=5, L315&lt;=5, L316&lt;=5, L317&lt;=5, L318&lt;=5, L319&lt;=5, L320&lt;=5, L321&lt;=5, L322&lt;=5, L323&lt;=5, L324&lt;=5, L325&lt;=5,M314&lt;=5, M315&lt;=5, M316&lt;=5, M317&lt;=5, M318&lt;=5, M319&lt;=5, M320&lt;=5, M321&lt;=5, M322&lt;=5, M323&lt;=5, M324&lt;=5, M325&lt;=5),"-",_xlfn.CHISQ.TEST(J314:K325,L314:M325))</f>
        <v>-</v>
      </c>
      <c r="Q314" s="21"/>
      <c r="R314" s="21"/>
      <c r="T314" s="21"/>
      <c r="U314" s="21"/>
      <c r="V314" s="21"/>
      <c r="W314" s="21"/>
      <c r="X314" s="21"/>
      <c r="Y314" s="21"/>
      <c r="Z314" s="21"/>
      <c r="AA314" s="21"/>
      <c r="AB314" s="21"/>
      <c r="AC314" s="21"/>
      <c r="AD314" s="21"/>
      <c r="AE314" s="21"/>
      <c r="AF314" s="21"/>
      <c r="AG314" s="21"/>
      <c r="AH314" s="21"/>
      <c r="AI314" s="21"/>
      <c r="AJ314" s="21"/>
      <c r="AK314" s="21"/>
      <c r="AL314" s="21"/>
    </row>
    <row r="315" spans="1:38" x14ac:dyDescent="0.25">
      <c r="A315" s="19"/>
      <c r="B315" s="19" t="s">
        <v>3</v>
      </c>
      <c r="C315" s="21">
        <v>3948.0000000000005</v>
      </c>
      <c r="D315" s="21">
        <v>3307.5000000000005</v>
      </c>
      <c r="E315" s="21"/>
      <c r="F315" s="21">
        <v>7255.5000000000009</v>
      </c>
      <c r="H315" s="48">
        <f t="shared" si="190"/>
        <v>3706.1407045916012</v>
      </c>
      <c r="I315" s="48">
        <f t="shared" si="191"/>
        <v>3549.3592954084002</v>
      </c>
      <c r="J315" s="5">
        <f t="shared" si="192"/>
        <v>3948.0000000000005</v>
      </c>
      <c r="K315" s="5">
        <f t="shared" si="193"/>
        <v>0</v>
      </c>
      <c r="L315" s="48">
        <f t="shared" si="194"/>
        <v>3948.0000000000005</v>
      </c>
      <c r="M315" s="48">
        <f t="shared" si="195"/>
        <v>0</v>
      </c>
      <c r="P315" s="42">
        <f>IF(OR(H314&lt;=5, H315&lt;=5, H316&lt;=5, H317&lt;=5, H318&lt;=5, H319&lt;=5, H320&lt;=5, H321&lt;=5, H322&lt;=5, H323&lt;=5, H324&lt;=5, H325&lt;=5,I314&lt;=5, I315&lt;=5, I316&lt;=5, I317&lt;=5, I318&lt;=5, I319&lt;=5, I320&lt;=5, I321&lt;=5, I322&lt;=5, I323&lt;=5, I324&lt;=5, I325&lt;=5),"",_xlfn.CHISQ.TEST(C314:D325,H314:I325))</f>
        <v>4.7494406506740295E-21</v>
      </c>
      <c r="Q315" s="21"/>
      <c r="R315" s="21"/>
      <c r="S315" s="21"/>
      <c r="T315" s="21"/>
      <c r="U315" s="21"/>
      <c r="V315" s="21"/>
      <c r="W315" s="21"/>
      <c r="X315" s="21"/>
      <c r="Y315" s="21"/>
      <c r="Z315" s="21"/>
      <c r="AA315" s="21"/>
      <c r="AB315" s="21"/>
      <c r="AC315" s="21"/>
      <c r="AD315" s="21"/>
      <c r="AE315" s="21"/>
      <c r="AF315" s="21"/>
      <c r="AG315" s="21"/>
      <c r="AH315" s="21"/>
      <c r="AI315" s="21"/>
      <c r="AJ315" s="21"/>
      <c r="AK315" s="21"/>
      <c r="AL315" s="21"/>
    </row>
    <row r="316" spans="1:38" x14ac:dyDescent="0.25">
      <c r="A316" s="19"/>
      <c r="B316" s="19" t="s">
        <v>4</v>
      </c>
      <c r="C316" s="21">
        <v>1144.95652173913</v>
      </c>
      <c r="D316" s="21">
        <v>1188.4090909090905</v>
      </c>
      <c r="E316" s="21"/>
      <c r="F316" s="21">
        <v>2333.3656126482206</v>
      </c>
      <c r="H316" s="48">
        <f t="shared" si="190"/>
        <v>1191.8932224836176</v>
      </c>
      <c r="I316" s="48">
        <f t="shared" si="191"/>
        <v>1141.4723901646032</v>
      </c>
      <c r="J316" s="5">
        <f t="shared" si="192"/>
        <v>1144.95652173913</v>
      </c>
      <c r="K316" s="5">
        <f t="shared" si="193"/>
        <v>0</v>
      </c>
      <c r="L316" s="48">
        <f t="shared" si="194"/>
        <v>1144.95652173913</v>
      </c>
      <c r="M316" s="48">
        <f t="shared" si="195"/>
        <v>0</v>
      </c>
      <c r="Q316" s="21"/>
      <c r="R316" s="21"/>
      <c r="S316" s="21"/>
      <c r="T316" s="21"/>
      <c r="U316" s="21"/>
      <c r="V316" s="21"/>
      <c r="W316" s="21"/>
      <c r="X316" s="21"/>
      <c r="Y316" s="21"/>
      <c r="Z316" s="21"/>
      <c r="AA316" s="21"/>
      <c r="AB316" s="21"/>
      <c r="AC316" s="21"/>
      <c r="AD316" s="21"/>
      <c r="AE316" s="21"/>
      <c r="AF316" s="21"/>
      <c r="AG316" s="21"/>
      <c r="AH316" s="21"/>
      <c r="AI316" s="21"/>
      <c r="AJ316" s="21"/>
      <c r="AK316" s="21"/>
      <c r="AL316" s="21"/>
    </row>
    <row r="317" spans="1:38" x14ac:dyDescent="0.25">
      <c r="A317" s="19"/>
      <c r="B317" s="19" t="s">
        <v>116</v>
      </c>
      <c r="C317" s="21">
        <v>1657.1739130434778</v>
      </c>
      <c r="D317" s="21">
        <v>1612.2272727272725</v>
      </c>
      <c r="E317" s="21"/>
      <c r="F317" s="21">
        <v>3269.4011857707501</v>
      </c>
      <c r="H317" s="48">
        <f t="shared" si="190"/>
        <v>1670.0242318551475</v>
      </c>
      <c r="I317" s="48">
        <f t="shared" si="191"/>
        <v>1599.3769539156031</v>
      </c>
      <c r="J317" s="5">
        <f t="shared" si="192"/>
        <v>1657.1739130434778</v>
      </c>
      <c r="K317" s="5">
        <f t="shared" si="193"/>
        <v>0</v>
      </c>
      <c r="L317" s="48">
        <f t="shared" si="194"/>
        <v>1657.1739130434778</v>
      </c>
      <c r="M317" s="48">
        <f t="shared" si="195"/>
        <v>0</v>
      </c>
      <c r="Q317" s="21"/>
      <c r="R317" s="21"/>
      <c r="S317" s="21"/>
      <c r="T317" s="21"/>
      <c r="U317" s="21"/>
      <c r="V317" s="21"/>
      <c r="W317" s="21"/>
      <c r="X317" s="21"/>
      <c r="Y317" s="21"/>
      <c r="Z317" s="21"/>
      <c r="AA317" s="21"/>
      <c r="AB317" s="21"/>
      <c r="AC317" s="21"/>
      <c r="AD317" s="21"/>
      <c r="AE317" s="21"/>
      <c r="AF317" s="21"/>
      <c r="AG317" s="21"/>
      <c r="AH317" s="21"/>
      <c r="AI317" s="21"/>
      <c r="AJ317" s="21"/>
      <c r="AK317" s="21"/>
      <c r="AL317" s="21"/>
    </row>
    <row r="318" spans="1:38" x14ac:dyDescent="0.25">
      <c r="A318" s="19"/>
      <c r="B318" s="19" t="s">
        <v>113</v>
      </c>
      <c r="C318" s="21">
        <v>959.60869565217411</v>
      </c>
      <c r="D318" s="21">
        <v>986.0454545454545</v>
      </c>
      <c r="E318" s="21"/>
      <c r="F318" s="21">
        <v>1945.6541501976285</v>
      </c>
      <c r="H318" s="48">
        <f t="shared" si="190"/>
        <v>993.8485346433755</v>
      </c>
      <c r="I318" s="48">
        <f t="shared" si="191"/>
        <v>951.80561555425311</v>
      </c>
      <c r="J318" s="5">
        <f t="shared" si="192"/>
        <v>959.60869565217411</v>
      </c>
      <c r="K318" s="5">
        <f t="shared" si="193"/>
        <v>0</v>
      </c>
      <c r="L318" s="48">
        <f t="shared" si="194"/>
        <v>959.60869565217422</v>
      </c>
      <c r="M318" s="48">
        <f t="shared" si="195"/>
        <v>0</v>
      </c>
      <c r="Q318" s="21"/>
      <c r="R318" s="21"/>
      <c r="S318" s="21"/>
      <c r="T318" s="21"/>
      <c r="U318" s="21"/>
      <c r="V318" s="21"/>
      <c r="W318" s="21"/>
      <c r="X318" s="21"/>
      <c r="Y318" s="21"/>
      <c r="Z318" s="21"/>
      <c r="AA318" s="21"/>
      <c r="AB318" s="21"/>
      <c r="AC318" s="21"/>
      <c r="AD318" s="21"/>
      <c r="AE318" s="21"/>
      <c r="AF318" s="21"/>
      <c r="AG318" s="21"/>
      <c r="AH318" s="21"/>
      <c r="AI318" s="21"/>
      <c r="AJ318" s="21"/>
      <c r="AK318" s="21"/>
      <c r="AL318" s="21"/>
    </row>
    <row r="319" spans="1:38" x14ac:dyDescent="0.25">
      <c r="A319" s="19"/>
      <c r="B319" s="19" t="s">
        <v>5</v>
      </c>
      <c r="C319" s="21">
        <v>2740.9565217391305</v>
      </c>
      <c r="D319" s="21">
        <v>2638.3636363636365</v>
      </c>
      <c r="E319" s="21"/>
      <c r="F319" s="21">
        <v>5379.320158102767</v>
      </c>
      <c r="H319" s="48">
        <f t="shared" si="190"/>
        <v>2747.7799463820256</v>
      </c>
      <c r="I319" s="48">
        <f t="shared" si="191"/>
        <v>2631.5402117207414</v>
      </c>
      <c r="J319" s="5">
        <f t="shared" si="192"/>
        <v>2740.9565217391305</v>
      </c>
      <c r="K319" s="5">
        <f t="shared" si="193"/>
        <v>0</v>
      </c>
      <c r="L319" s="48">
        <f t="shared" si="194"/>
        <v>2740.9565217391309</v>
      </c>
      <c r="M319" s="48">
        <f t="shared" si="195"/>
        <v>0</v>
      </c>
      <c r="Q319" s="21"/>
      <c r="R319" s="21"/>
      <c r="S319" s="21"/>
      <c r="T319" s="21"/>
      <c r="U319" s="21"/>
      <c r="V319" s="21"/>
      <c r="W319" s="21"/>
      <c r="X319" s="21"/>
      <c r="Y319" s="21"/>
      <c r="Z319" s="21"/>
      <c r="AA319" s="21"/>
      <c r="AB319" s="21"/>
      <c r="AC319" s="21"/>
      <c r="AD319" s="21"/>
      <c r="AE319" s="21"/>
      <c r="AF319" s="21"/>
      <c r="AG319" s="21"/>
      <c r="AH319" s="21"/>
      <c r="AI319" s="21"/>
      <c r="AJ319" s="21"/>
      <c r="AK319" s="21"/>
      <c r="AL319" s="21"/>
    </row>
    <row r="320" spans="1:38" x14ac:dyDescent="0.25">
      <c r="A320" s="19"/>
      <c r="B320" s="19" t="s">
        <v>6</v>
      </c>
      <c r="C320" s="21">
        <v>2769.260869565217</v>
      </c>
      <c r="D320" s="21">
        <v>2513.318181818182</v>
      </c>
      <c r="E320" s="21"/>
      <c r="F320" s="21">
        <v>5282.579051383399</v>
      </c>
      <c r="H320" s="48">
        <f t="shared" si="190"/>
        <v>2698.3641716704428</v>
      </c>
      <c r="I320" s="48">
        <f t="shared" si="191"/>
        <v>2584.2148797129566</v>
      </c>
      <c r="J320" s="5">
        <f t="shared" si="192"/>
        <v>2769.260869565217</v>
      </c>
      <c r="K320" s="5">
        <f t="shared" si="193"/>
        <v>0</v>
      </c>
      <c r="L320" s="48">
        <f t="shared" si="194"/>
        <v>2769.260869565217</v>
      </c>
      <c r="M320" s="48">
        <f t="shared" si="195"/>
        <v>0</v>
      </c>
      <c r="Q320" s="21"/>
      <c r="R320" s="21"/>
      <c r="S320" s="21"/>
      <c r="T320" s="21"/>
      <c r="U320" s="21"/>
      <c r="V320" s="21"/>
      <c r="W320" s="21"/>
      <c r="X320" s="21"/>
      <c r="Y320" s="21"/>
      <c r="Z320" s="21"/>
      <c r="AA320" s="21"/>
      <c r="AB320" s="21"/>
      <c r="AC320" s="21"/>
      <c r="AD320" s="21"/>
      <c r="AE320" s="21"/>
      <c r="AF320" s="21"/>
      <c r="AG320" s="21"/>
      <c r="AH320" s="21"/>
      <c r="AI320" s="21"/>
      <c r="AJ320" s="21"/>
      <c r="AK320" s="21"/>
      <c r="AL320" s="21"/>
    </row>
    <row r="321" spans="1:38" x14ac:dyDescent="0.25">
      <c r="A321" s="19"/>
      <c r="B321" s="19" t="s">
        <v>7</v>
      </c>
      <c r="C321" s="21">
        <v>4373.478260869565</v>
      </c>
      <c r="D321" s="21">
        <v>4846.227272727273</v>
      </c>
      <c r="E321" s="21"/>
      <c r="F321" s="21">
        <v>9219.705533596838</v>
      </c>
      <c r="H321" s="48">
        <f t="shared" si="190"/>
        <v>4709.4653659171199</v>
      </c>
      <c r="I321" s="48">
        <f t="shared" si="191"/>
        <v>4510.240167679719</v>
      </c>
      <c r="J321" s="5">
        <f t="shared" si="192"/>
        <v>4373.478260869565</v>
      </c>
      <c r="K321" s="5">
        <f t="shared" si="193"/>
        <v>0</v>
      </c>
      <c r="L321" s="48">
        <f t="shared" si="194"/>
        <v>4373.478260869565</v>
      </c>
      <c r="M321" s="48">
        <f t="shared" si="195"/>
        <v>0</v>
      </c>
      <c r="Q321" s="21"/>
      <c r="R321" s="21"/>
      <c r="S321" s="21"/>
      <c r="T321" s="21"/>
      <c r="U321" s="21"/>
      <c r="V321" s="21"/>
      <c r="W321" s="21"/>
      <c r="X321" s="21"/>
      <c r="Y321" s="21"/>
      <c r="Z321" s="21"/>
      <c r="AA321" s="21"/>
      <c r="AB321" s="21"/>
      <c r="AC321" s="21"/>
      <c r="AD321" s="21"/>
      <c r="AE321" s="21"/>
      <c r="AF321" s="21"/>
      <c r="AG321" s="21"/>
      <c r="AH321" s="21"/>
      <c r="AI321" s="21"/>
      <c r="AJ321" s="21"/>
      <c r="AK321" s="21"/>
      <c r="AL321" s="21"/>
    </row>
    <row r="322" spans="1:38" x14ac:dyDescent="0.25">
      <c r="A322" s="19"/>
      <c r="B322" s="19" t="s">
        <v>117</v>
      </c>
      <c r="C322" s="21">
        <v>841.82608695652164</v>
      </c>
      <c r="D322" s="21">
        <v>834.27272727272737</v>
      </c>
      <c r="E322" s="21"/>
      <c r="F322" s="21">
        <v>1676.098814229249</v>
      </c>
      <c r="H322" s="48">
        <f t="shared" si="190"/>
        <v>856.15850600685485</v>
      </c>
      <c r="I322" s="48">
        <f t="shared" si="191"/>
        <v>819.94030822239438</v>
      </c>
      <c r="J322" s="5">
        <f t="shared" si="192"/>
        <v>841.82608695652164</v>
      </c>
      <c r="K322" s="5">
        <f t="shared" si="193"/>
        <v>0</v>
      </c>
      <c r="L322" s="48">
        <f t="shared" si="194"/>
        <v>841.82608695652164</v>
      </c>
      <c r="M322" s="48">
        <f t="shared" si="195"/>
        <v>0</v>
      </c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  <c r="AA322" s="21"/>
      <c r="AB322" s="21"/>
      <c r="AC322" s="21"/>
      <c r="AD322" s="21"/>
      <c r="AE322" s="21"/>
      <c r="AF322" s="21"/>
      <c r="AG322" s="21"/>
      <c r="AH322" s="21"/>
      <c r="AI322" s="21"/>
      <c r="AJ322" s="21"/>
      <c r="AK322" s="21"/>
      <c r="AL322" s="21"/>
    </row>
    <row r="323" spans="1:38" x14ac:dyDescent="0.25">
      <c r="A323" s="19"/>
      <c r="B323" s="19" t="s">
        <v>115</v>
      </c>
      <c r="C323" s="21">
        <v>924.91304347826087</v>
      </c>
      <c r="D323" s="21">
        <v>941.18181818181802</v>
      </c>
      <c r="E323" s="21"/>
      <c r="F323" s="21">
        <v>1866.094861660079</v>
      </c>
      <c r="H323" s="48">
        <f t="shared" si="190"/>
        <v>953.2093067917649</v>
      </c>
      <c r="I323" s="48">
        <f t="shared" si="191"/>
        <v>912.88555486831422</v>
      </c>
      <c r="J323" s="5">
        <f t="shared" si="192"/>
        <v>924.91304347826087</v>
      </c>
      <c r="K323" s="5">
        <f t="shared" si="193"/>
        <v>0</v>
      </c>
      <c r="L323" s="48">
        <f t="shared" si="194"/>
        <v>924.91304347826087</v>
      </c>
      <c r="M323" s="48">
        <f t="shared" si="195"/>
        <v>0</v>
      </c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  <c r="Z323" s="21"/>
      <c r="AA323" s="21"/>
      <c r="AB323" s="21"/>
      <c r="AC323" s="21"/>
      <c r="AD323" s="21"/>
      <c r="AE323" s="21"/>
      <c r="AF323" s="21"/>
      <c r="AG323" s="21"/>
      <c r="AH323" s="21"/>
      <c r="AI323" s="21"/>
      <c r="AJ323" s="21"/>
      <c r="AK323" s="21"/>
      <c r="AL323" s="21"/>
    </row>
    <row r="324" spans="1:38" x14ac:dyDescent="0.25">
      <c r="A324" s="19"/>
      <c r="B324" s="19" t="s">
        <v>114</v>
      </c>
      <c r="C324" s="21">
        <v>3174.652173913044</v>
      </c>
      <c r="D324" s="21">
        <v>2651.7272727272734</v>
      </c>
      <c r="E324" s="21"/>
      <c r="F324" s="21">
        <v>5826.3794466403178</v>
      </c>
      <c r="H324" s="48">
        <f t="shared" si="190"/>
        <v>2976.1397598497097</v>
      </c>
      <c r="I324" s="48">
        <f t="shared" si="191"/>
        <v>2850.2396867906086</v>
      </c>
      <c r="J324" s="5">
        <f t="shared" si="192"/>
        <v>3174.652173913044</v>
      </c>
      <c r="K324" s="5">
        <f t="shared" si="193"/>
        <v>0</v>
      </c>
      <c r="L324" s="48">
        <f t="shared" si="194"/>
        <v>3174.6521739130435</v>
      </c>
      <c r="M324" s="48">
        <f t="shared" si="195"/>
        <v>0</v>
      </c>
      <c r="O324" s="41"/>
      <c r="P324" s="42"/>
      <c r="Q324" s="21"/>
      <c r="R324" s="21"/>
      <c r="S324" s="21"/>
      <c r="T324" s="21"/>
      <c r="U324" s="21"/>
      <c r="V324" s="21"/>
      <c r="W324" s="21"/>
      <c r="X324" s="21"/>
      <c r="Y324" s="21"/>
      <c r="Z324" s="21"/>
      <c r="AA324" s="21"/>
      <c r="AB324" s="21"/>
      <c r="AC324" s="21"/>
      <c r="AD324" s="21"/>
      <c r="AE324" s="21"/>
      <c r="AF324" s="21"/>
      <c r="AG324" s="21"/>
      <c r="AH324" s="21"/>
      <c r="AI324" s="21"/>
      <c r="AJ324" s="21"/>
      <c r="AK324" s="21"/>
      <c r="AL324" s="21"/>
    </row>
    <row r="325" spans="1:38" x14ac:dyDescent="0.25">
      <c r="A325" s="19"/>
      <c r="B325" s="19" t="s">
        <v>135</v>
      </c>
      <c r="C325" s="21">
        <v>1579.5652173913043</v>
      </c>
      <c r="D325" s="21">
        <v>1514.8636363636369</v>
      </c>
      <c r="E325" s="21"/>
      <c r="F325" s="21">
        <v>3094.428853754941</v>
      </c>
      <c r="H325" s="48">
        <f t="shared" si="190"/>
        <v>1580.6476097255759</v>
      </c>
      <c r="I325" s="48">
        <f t="shared" si="191"/>
        <v>1513.7812440293651</v>
      </c>
      <c r="J325" s="5">
        <f t="shared" si="192"/>
        <v>1579.5652173913043</v>
      </c>
      <c r="K325" s="5">
        <f t="shared" si="193"/>
        <v>0</v>
      </c>
      <c r="L325" s="48">
        <f t="shared" si="194"/>
        <v>1579.5652173913043</v>
      </c>
      <c r="M325" s="48">
        <f t="shared" si="195"/>
        <v>0</v>
      </c>
      <c r="Q325" s="21"/>
      <c r="R325" s="21"/>
      <c r="T325" s="21"/>
      <c r="U325" s="21"/>
      <c r="V325" s="21"/>
      <c r="W325" s="21"/>
      <c r="X325" s="21"/>
      <c r="Y325" s="21"/>
      <c r="Z325" s="21"/>
      <c r="AA325" s="21"/>
      <c r="AB325" s="21"/>
      <c r="AC325" s="21"/>
      <c r="AD325" s="21"/>
      <c r="AE325" s="21"/>
      <c r="AF325" s="21"/>
      <c r="AG325" s="21"/>
      <c r="AH325" s="21"/>
      <c r="AI325" s="21"/>
      <c r="AJ325" s="21"/>
      <c r="AK325" s="21"/>
      <c r="AL325" s="21"/>
    </row>
    <row r="326" spans="1:38" x14ac:dyDescent="0.25">
      <c r="A326" s="19" t="s">
        <v>76</v>
      </c>
      <c r="B326" s="19"/>
      <c r="C326" s="21">
        <v>24995.47826086956</v>
      </c>
      <c r="D326" s="21">
        <v>23938.090909090908</v>
      </c>
      <c r="E326" s="21"/>
      <c r="F326" s="21">
        <v>48933.569169960479</v>
      </c>
      <c r="H326" s="48"/>
      <c r="I326" s="48"/>
    </row>
    <row r="327" spans="1:38" x14ac:dyDescent="0.25">
      <c r="A327" s="19"/>
      <c r="B327" s="19"/>
      <c r="C327" s="21"/>
      <c r="D327" s="21"/>
      <c r="E327" s="21"/>
      <c r="F327" s="21"/>
      <c r="H327" s="18">
        <v>2019</v>
      </c>
      <c r="I327" s="18">
        <v>2020</v>
      </c>
      <c r="J327" s="19">
        <v>2019</v>
      </c>
      <c r="K327" s="19">
        <v>2021</v>
      </c>
      <c r="L327" s="19">
        <v>2019</v>
      </c>
      <c r="M327" s="19">
        <v>2021</v>
      </c>
    </row>
    <row r="328" spans="1:38" x14ac:dyDescent="0.25">
      <c r="A328" s="19" t="s">
        <v>20</v>
      </c>
      <c r="B328" s="19" t="s">
        <v>42</v>
      </c>
      <c r="C328" s="21">
        <v>934</v>
      </c>
      <c r="D328" s="21">
        <v>926</v>
      </c>
      <c r="E328" s="21"/>
      <c r="F328" s="21">
        <v>1860</v>
      </c>
      <c r="H328" s="48">
        <f t="shared" ref="H328:H339" si="196">$C$340*(SUM(C328:D328))/(SUM($C$340:$D$340))</f>
        <v>942.82274406961494</v>
      </c>
      <c r="I328" s="48">
        <f t="shared" ref="I328:I339" si="197">$D$340*(SUM(C328:D328))/(SUM($C$340:$D$340))</f>
        <v>917.17725593038506</v>
      </c>
      <c r="J328" s="5">
        <f t="shared" ref="J328:J339" si="198">C328</f>
        <v>934</v>
      </c>
      <c r="K328" s="5">
        <f t="shared" ref="K328:K339" si="199">E328</f>
        <v>0</v>
      </c>
      <c r="L328" s="48">
        <f t="shared" ref="L328:L339" si="200">$C$340*(SUM(C328,E328))/(SUM($C$340,$E$340))</f>
        <v>934</v>
      </c>
      <c r="M328" s="48">
        <f t="shared" ref="M328:M339" si="201">$E$340*(SUM(C328,E328))/(SUM($C$340,$E$340))</f>
        <v>0</v>
      </c>
      <c r="O328" s="41" t="str">
        <f>A328</f>
        <v xml:space="preserve">November </v>
      </c>
      <c r="P328" s="42" t="str">
        <f>IF(OR(L328&lt;=5, L329&lt;=5, L330&lt;=5, L331&lt;=5, L332&lt;=5, L333&lt;=5, L334&lt;=5, L335&lt;=5, L336&lt;=5, L337&lt;=5, L338&lt;=5, L339&lt;=5,M328&lt;=5, M329&lt;=5, M330&lt;=5, M331&lt;=5, M332&lt;=5, M333&lt;=5, M334&lt;=5, M335&lt;=5, M336&lt;=5, M337&lt;=5, M338&lt;=5, M339&lt;=5),"-",_xlfn.CHISQ.TEST(J328:K339,L328:M339))</f>
        <v>-</v>
      </c>
    </row>
    <row r="329" spans="1:38" x14ac:dyDescent="0.25">
      <c r="A329" s="19"/>
      <c r="B329" s="19" t="s">
        <v>3</v>
      </c>
      <c r="C329" s="21">
        <v>3973</v>
      </c>
      <c r="D329" s="21">
        <v>3691</v>
      </c>
      <c r="E329" s="21"/>
      <c r="F329" s="21">
        <v>7664</v>
      </c>
      <c r="H329" s="48">
        <f t="shared" si="196"/>
        <v>3884.8352207255534</v>
      </c>
      <c r="I329" s="48">
        <f t="shared" si="197"/>
        <v>3779.1647792744466</v>
      </c>
      <c r="J329" s="5">
        <f t="shared" si="198"/>
        <v>3973</v>
      </c>
      <c r="K329" s="5">
        <f t="shared" si="199"/>
        <v>0</v>
      </c>
      <c r="L329" s="48">
        <f t="shared" si="200"/>
        <v>3973</v>
      </c>
      <c r="M329" s="48">
        <f t="shared" si="201"/>
        <v>0</v>
      </c>
      <c r="P329" s="42">
        <f>IF(OR(H328&lt;=5, H329&lt;=5, H330&lt;=5, H331&lt;=5, H332&lt;=5, H333&lt;=5, H334&lt;=5, H335&lt;=5, H336&lt;=5, H337&lt;=5, H338&lt;=5, H339&lt;=5,I328&lt;=5, I329&lt;=5, I330&lt;=5, I331&lt;=5, I332&lt;=5, I333&lt;=5, I334&lt;=5, I335&lt;=5, I336&lt;=5, I337&lt;=5, I338&lt;=5, I339&lt;=5),"",_xlfn.CHISQ.TEST(C328:D339,H328:I339))</f>
        <v>2.2707378255985311E-16</v>
      </c>
    </row>
    <row r="330" spans="1:38" x14ac:dyDescent="0.25">
      <c r="A330" s="19"/>
      <c r="B330" s="19" t="s">
        <v>4</v>
      </c>
      <c r="C330" s="21">
        <v>1180</v>
      </c>
      <c r="D330" s="21">
        <v>1302</v>
      </c>
      <c r="E330" s="21"/>
      <c r="F330" s="21">
        <v>2482</v>
      </c>
      <c r="H330" s="48">
        <f t="shared" si="196"/>
        <v>1258.110779989669</v>
      </c>
      <c r="I330" s="48">
        <f t="shared" si="197"/>
        <v>1223.889220010331</v>
      </c>
      <c r="J330" s="5">
        <f t="shared" si="198"/>
        <v>1180</v>
      </c>
      <c r="K330" s="5">
        <f t="shared" si="199"/>
        <v>0</v>
      </c>
      <c r="L330" s="48">
        <f t="shared" si="200"/>
        <v>1180</v>
      </c>
      <c r="M330" s="48">
        <f t="shared" si="201"/>
        <v>0</v>
      </c>
    </row>
    <row r="331" spans="1:38" x14ac:dyDescent="0.25">
      <c r="A331" s="19"/>
      <c r="B331" s="19" t="s">
        <v>116</v>
      </c>
      <c r="C331" s="21">
        <v>1782</v>
      </c>
      <c r="D331" s="21">
        <v>1672</v>
      </c>
      <c r="E331" s="21"/>
      <c r="F331" s="21">
        <v>3454</v>
      </c>
      <c r="H331" s="48">
        <f t="shared" si="196"/>
        <v>1750.8116978583066</v>
      </c>
      <c r="I331" s="48">
        <f t="shared" si="197"/>
        <v>1703.1883021416934</v>
      </c>
      <c r="J331" s="5">
        <f t="shared" si="198"/>
        <v>1782</v>
      </c>
      <c r="K331" s="5">
        <f t="shared" si="199"/>
        <v>0</v>
      </c>
      <c r="L331" s="48">
        <f t="shared" si="200"/>
        <v>1782</v>
      </c>
      <c r="M331" s="48">
        <f t="shared" si="201"/>
        <v>0</v>
      </c>
    </row>
    <row r="332" spans="1:38" x14ac:dyDescent="0.25">
      <c r="A332" s="19"/>
      <c r="B332" s="19" t="s">
        <v>113</v>
      </c>
      <c r="C332" s="21">
        <v>968</v>
      </c>
      <c r="D332" s="21">
        <v>1052</v>
      </c>
      <c r="E332" s="21"/>
      <c r="F332" s="21">
        <v>2020</v>
      </c>
      <c r="H332" s="48">
        <f t="shared" si="196"/>
        <v>1023.9257758175388</v>
      </c>
      <c r="I332" s="48">
        <f t="shared" si="197"/>
        <v>996.07422418246119</v>
      </c>
      <c r="J332" s="5">
        <f t="shared" si="198"/>
        <v>968</v>
      </c>
      <c r="K332" s="5">
        <f t="shared" si="199"/>
        <v>0</v>
      </c>
      <c r="L332" s="48">
        <f t="shared" si="200"/>
        <v>968</v>
      </c>
      <c r="M332" s="48">
        <f t="shared" si="201"/>
        <v>0</v>
      </c>
    </row>
    <row r="333" spans="1:38" x14ac:dyDescent="0.25">
      <c r="A333" s="19"/>
      <c r="B333" s="19" t="s">
        <v>5</v>
      </c>
      <c r="C333" s="21">
        <v>2796</v>
      </c>
      <c r="D333" s="21">
        <v>2725</v>
      </c>
      <c r="E333" s="21"/>
      <c r="F333" s="21">
        <v>5521</v>
      </c>
      <c r="H333" s="48">
        <f t="shared" si="196"/>
        <v>2798.5614892517979</v>
      </c>
      <c r="I333" s="48">
        <f t="shared" si="197"/>
        <v>2722.4385107482021</v>
      </c>
      <c r="J333" s="5">
        <f t="shared" si="198"/>
        <v>2796</v>
      </c>
      <c r="K333" s="5">
        <f t="shared" si="199"/>
        <v>0</v>
      </c>
      <c r="L333" s="48">
        <f t="shared" si="200"/>
        <v>2796</v>
      </c>
      <c r="M333" s="48">
        <f t="shared" si="201"/>
        <v>0</v>
      </c>
    </row>
    <row r="334" spans="1:38" x14ac:dyDescent="0.25">
      <c r="A334" s="19"/>
      <c r="B334" s="19" t="s">
        <v>6</v>
      </c>
      <c r="C334" s="21">
        <v>2658</v>
      </c>
      <c r="D334" s="21">
        <v>2548</v>
      </c>
      <c r="E334" s="21"/>
      <c r="F334" s="21">
        <v>5206</v>
      </c>
      <c r="H334" s="48">
        <f t="shared" si="196"/>
        <v>2638.8898954980727</v>
      </c>
      <c r="I334" s="48">
        <f t="shared" si="197"/>
        <v>2567.1101045019273</v>
      </c>
      <c r="J334" s="5">
        <f t="shared" si="198"/>
        <v>2658</v>
      </c>
      <c r="K334" s="5">
        <f t="shared" si="199"/>
        <v>0</v>
      </c>
      <c r="L334" s="48">
        <f t="shared" si="200"/>
        <v>2658</v>
      </c>
      <c r="M334" s="48">
        <f t="shared" si="201"/>
        <v>0</v>
      </c>
      <c r="O334" s="21"/>
      <c r="P334" s="21"/>
    </row>
    <row r="335" spans="1:38" x14ac:dyDescent="0.25">
      <c r="A335" s="19"/>
      <c r="B335" s="19" t="s">
        <v>7</v>
      </c>
      <c r="C335" s="21">
        <v>4386</v>
      </c>
      <c r="D335" s="21">
        <v>4795</v>
      </c>
      <c r="E335" s="21"/>
      <c r="F335" s="21">
        <v>9181</v>
      </c>
      <c r="H335" s="48">
        <f t="shared" si="196"/>
        <v>4653.7933404855567</v>
      </c>
      <c r="I335" s="48">
        <f t="shared" si="197"/>
        <v>4527.2066595144433</v>
      </c>
      <c r="J335" s="5">
        <f t="shared" si="198"/>
        <v>4386</v>
      </c>
      <c r="K335" s="5">
        <f t="shared" si="199"/>
        <v>0</v>
      </c>
      <c r="L335" s="48">
        <f t="shared" si="200"/>
        <v>4386</v>
      </c>
      <c r="M335" s="48">
        <f t="shared" si="201"/>
        <v>0</v>
      </c>
    </row>
    <row r="336" spans="1:38" x14ac:dyDescent="0.25">
      <c r="A336" s="19"/>
      <c r="B336" s="19" t="s">
        <v>117</v>
      </c>
      <c r="C336" s="21">
        <v>815</v>
      </c>
      <c r="D336" s="21">
        <v>832</v>
      </c>
      <c r="E336" s="21"/>
      <c r="F336" s="21">
        <v>1647</v>
      </c>
      <c r="H336" s="48">
        <f t="shared" si="196"/>
        <v>834.85433305519132</v>
      </c>
      <c r="I336" s="48">
        <f t="shared" si="197"/>
        <v>812.14566694480868</v>
      </c>
      <c r="J336" s="5">
        <f t="shared" si="198"/>
        <v>815</v>
      </c>
      <c r="K336" s="5">
        <f t="shared" si="199"/>
        <v>0</v>
      </c>
      <c r="L336" s="48">
        <f t="shared" si="200"/>
        <v>815</v>
      </c>
      <c r="M336" s="48">
        <f t="shared" si="201"/>
        <v>0</v>
      </c>
      <c r="O336" s="41"/>
      <c r="P336" s="42"/>
    </row>
    <row r="337" spans="1:16" x14ac:dyDescent="0.25">
      <c r="A337" s="19"/>
      <c r="B337" s="19" t="s">
        <v>115</v>
      </c>
      <c r="C337" s="21">
        <v>986</v>
      </c>
      <c r="D337" s="21">
        <v>914</v>
      </c>
      <c r="E337" s="21"/>
      <c r="F337" s="21">
        <v>1900</v>
      </c>
      <c r="H337" s="48">
        <f t="shared" si="196"/>
        <v>963.09850200659594</v>
      </c>
      <c r="I337" s="48">
        <f t="shared" si="197"/>
        <v>936.90149799340406</v>
      </c>
      <c r="J337" s="5">
        <f t="shared" si="198"/>
        <v>986</v>
      </c>
      <c r="K337" s="5">
        <f t="shared" si="199"/>
        <v>0</v>
      </c>
      <c r="L337" s="48">
        <f t="shared" si="200"/>
        <v>986</v>
      </c>
      <c r="M337" s="48">
        <f t="shared" si="201"/>
        <v>0</v>
      </c>
    </row>
    <row r="338" spans="1:16" x14ac:dyDescent="0.25">
      <c r="A338" s="19"/>
      <c r="B338" s="19" t="s">
        <v>114</v>
      </c>
      <c r="C338" s="21">
        <v>3396</v>
      </c>
      <c r="D338" s="21">
        <v>2787</v>
      </c>
      <c r="E338" s="21"/>
      <c r="F338" s="21">
        <v>6183</v>
      </c>
      <c r="H338" s="48">
        <f t="shared" si="196"/>
        <v>3134.1252831088332</v>
      </c>
      <c r="I338" s="48">
        <f t="shared" si="197"/>
        <v>3048.8747168911668</v>
      </c>
      <c r="J338" s="5">
        <f t="shared" si="198"/>
        <v>3396</v>
      </c>
      <c r="K338" s="5">
        <f t="shared" si="199"/>
        <v>0</v>
      </c>
      <c r="L338" s="48">
        <f t="shared" si="200"/>
        <v>3396</v>
      </c>
      <c r="M338" s="48">
        <f t="shared" si="201"/>
        <v>0</v>
      </c>
    </row>
    <row r="339" spans="1:16" x14ac:dyDescent="0.25">
      <c r="A339" s="19"/>
      <c r="B339" s="19" t="s">
        <v>135</v>
      </c>
      <c r="C339" s="21">
        <v>1640</v>
      </c>
      <c r="D339" s="21">
        <v>1576</v>
      </c>
      <c r="E339" s="21"/>
      <c r="F339" s="21">
        <v>3216</v>
      </c>
      <c r="H339" s="48">
        <f t="shared" si="196"/>
        <v>1630.1709381332698</v>
      </c>
      <c r="I339" s="48">
        <f t="shared" si="197"/>
        <v>1585.8290618667302</v>
      </c>
      <c r="J339" s="5">
        <f t="shared" si="198"/>
        <v>1640</v>
      </c>
      <c r="K339" s="5">
        <f t="shared" si="199"/>
        <v>0</v>
      </c>
      <c r="L339" s="48">
        <f t="shared" si="200"/>
        <v>1640</v>
      </c>
      <c r="M339" s="48">
        <f t="shared" si="201"/>
        <v>0</v>
      </c>
    </row>
    <row r="340" spans="1:16" x14ac:dyDescent="0.25">
      <c r="A340" s="19" t="s">
        <v>77</v>
      </c>
      <c r="B340" s="19"/>
      <c r="C340" s="21">
        <v>25514</v>
      </c>
      <c r="D340" s="21">
        <v>24820</v>
      </c>
      <c r="E340" s="21"/>
      <c r="F340" s="21">
        <v>50334</v>
      </c>
      <c r="H340" s="48"/>
      <c r="I340" s="48"/>
    </row>
    <row r="341" spans="1:16" x14ac:dyDescent="0.25">
      <c r="A341" s="19"/>
      <c r="B341" s="19"/>
      <c r="C341" s="21"/>
      <c r="D341" s="21"/>
      <c r="E341" s="21"/>
      <c r="F341" s="21"/>
      <c r="H341" s="18">
        <v>2019</v>
      </c>
      <c r="I341" s="18">
        <v>2020</v>
      </c>
      <c r="J341" s="19">
        <v>2019</v>
      </c>
      <c r="K341" s="19">
        <v>2021</v>
      </c>
      <c r="L341" s="19">
        <v>2019</v>
      </c>
      <c r="M341" s="19">
        <v>2021</v>
      </c>
    </row>
    <row r="342" spans="1:16" x14ac:dyDescent="0.25">
      <c r="A342" s="19" t="s">
        <v>21</v>
      </c>
      <c r="B342" s="19" t="s">
        <v>42</v>
      </c>
      <c r="C342" s="21">
        <v>863.09999999999991</v>
      </c>
      <c r="D342" s="21">
        <v>918</v>
      </c>
      <c r="E342" s="21"/>
      <c r="F342" s="21">
        <v>1781.1</v>
      </c>
      <c r="H342" s="48">
        <f t="shared" ref="H342:H353" si="202">$C$354*(SUM(C342:D342))/(SUM($C$354:$D$354))</f>
        <v>898.19990822845261</v>
      </c>
      <c r="I342" s="48">
        <f t="shared" ref="I342:I353" si="203">$D$354*(SUM(C342:D342))/(SUM($C$354:$D$354))</f>
        <v>882.90009177154707</v>
      </c>
      <c r="J342" s="5">
        <f t="shared" ref="J342:J353" si="204">C342</f>
        <v>863.09999999999991</v>
      </c>
      <c r="K342" s="5">
        <f t="shared" ref="K342:K353" si="205">E342</f>
        <v>0</v>
      </c>
      <c r="L342" s="48">
        <f t="shared" ref="L342:L353" si="206">$C$354*(SUM(C342,E342))/(SUM($C$354,$E$354))</f>
        <v>863.09999999999991</v>
      </c>
      <c r="M342" s="48">
        <f t="shared" ref="M342:M353" si="207">$E$354*(SUM(C342,E342))/(SUM($C$354,$E$354))</f>
        <v>0</v>
      </c>
      <c r="O342" s="41" t="str">
        <f>A342</f>
        <v xml:space="preserve">December </v>
      </c>
      <c r="P342" s="42" t="str">
        <f>IF(OR(L342&lt;=5, L343&lt;=5, L344&lt;=5, L345&lt;=5, L346&lt;=5, L347&lt;=5, L348&lt;=5, L349&lt;=5, L350&lt;=5, L351&lt;=5, L352&lt;=5, L353&lt;=5,M342&lt;=5, M343&lt;=5, M344&lt;=5, M345&lt;=5, M346&lt;=5, M347&lt;=5, M348&lt;=5, M349&lt;=5, M350&lt;=5, M351&lt;=5, M352&lt;=5, M353&lt;=5),"-",_xlfn.CHISQ.TEST(J342:K353,L342:M353))</f>
        <v>-</v>
      </c>
    </row>
    <row r="343" spans="1:16" x14ac:dyDescent="0.25">
      <c r="A343" s="19"/>
      <c r="B343" s="19" t="s">
        <v>3</v>
      </c>
      <c r="C343" s="21">
        <v>3950.1000000000008</v>
      </c>
      <c r="D343" s="21">
        <v>4019</v>
      </c>
      <c r="E343" s="21"/>
      <c r="F343" s="21">
        <v>7969.1</v>
      </c>
      <c r="H343" s="48">
        <f t="shared" si="202"/>
        <v>4018.7776591226561</v>
      </c>
      <c r="I343" s="48">
        <f t="shared" si="203"/>
        <v>3950.3223408773438</v>
      </c>
      <c r="J343" s="5">
        <f t="shared" si="204"/>
        <v>3950.1000000000008</v>
      </c>
      <c r="K343" s="5">
        <f t="shared" si="205"/>
        <v>0</v>
      </c>
      <c r="L343" s="48">
        <f t="shared" si="206"/>
        <v>3950.1000000000008</v>
      </c>
      <c r="M343" s="48">
        <f t="shared" si="207"/>
        <v>0</v>
      </c>
      <c r="P343" s="42">
        <f>IF(OR(H342&lt;=5, H343&lt;=5, H344&lt;=5, H345&lt;=5, H346&lt;=5, H347&lt;=5, H348&lt;=5, H349&lt;=5, H350&lt;=5, H351&lt;=5, H352&lt;=5, H353&lt;=5,I342&lt;=5, I343&lt;=5, I344&lt;=5, I345&lt;=5, I346&lt;=5, I347&lt;=5, I348&lt;=5, I349&lt;=5, I350&lt;=5, I351&lt;=5, I352&lt;=5, I353&lt;=5),"",_xlfn.CHISQ.TEST(C342:D353,H342:I353))</f>
        <v>6.7094799096102621E-4</v>
      </c>
    </row>
    <row r="344" spans="1:16" x14ac:dyDescent="0.25">
      <c r="A344" s="19"/>
      <c r="B344" s="19" t="s">
        <v>4</v>
      </c>
      <c r="C344" s="21">
        <v>1272.6000000000004</v>
      </c>
      <c r="D344" s="21">
        <v>1263</v>
      </c>
      <c r="E344" s="21"/>
      <c r="F344" s="21">
        <v>2535.6000000000004</v>
      </c>
      <c r="H344" s="48">
        <f t="shared" si="202"/>
        <v>1278.6905211970495</v>
      </c>
      <c r="I344" s="48">
        <f t="shared" si="203"/>
        <v>1256.9094788029506</v>
      </c>
      <c r="J344" s="5">
        <f t="shared" si="204"/>
        <v>1272.6000000000004</v>
      </c>
      <c r="K344" s="5">
        <f t="shared" si="205"/>
        <v>0</v>
      </c>
      <c r="L344" s="48">
        <f t="shared" si="206"/>
        <v>1272.6000000000004</v>
      </c>
      <c r="M344" s="48">
        <f t="shared" si="207"/>
        <v>0</v>
      </c>
    </row>
    <row r="345" spans="1:16" x14ac:dyDescent="0.25">
      <c r="A345" s="19"/>
      <c r="B345" s="19" t="s">
        <v>116</v>
      </c>
      <c r="C345" s="21">
        <v>1755.6000000000001</v>
      </c>
      <c r="D345" s="21">
        <v>1662</v>
      </c>
      <c r="E345" s="21"/>
      <c r="F345" s="21">
        <v>3417.6000000000004</v>
      </c>
      <c r="H345" s="48">
        <f t="shared" si="202"/>
        <v>1723.4787526593454</v>
      </c>
      <c r="I345" s="48">
        <f t="shared" si="203"/>
        <v>1694.1212473406547</v>
      </c>
      <c r="J345" s="5">
        <f t="shared" si="204"/>
        <v>1755.6000000000001</v>
      </c>
      <c r="K345" s="5">
        <f t="shared" si="205"/>
        <v>0</v>
      </c>
      <c r="L345" s="48">
        <f t="shared" si="206"/>
        <v>1755.6</v>
      </c>
      <c r="M345" s="48">
        <f t="shared" si="207"/>
        <v>0</v>
      </c>
    </row>
    <row r="346" spans="1:16" x14ac:dyDescent="0.25">
      <c r="A346" s="19"/>
      <c r="B346" s="19" t="s">
        <v>113</v>
      </c>
      <c r="C346" s="21">
        <v>1024.8</v>
      </c>
      <c r="D346" s="21">
        <v>993</v>
      </c>
      <c r="E346" s="21"/>
      <c r="F346" s="21">
        <v>2017.8</v>
      </c>
      <c r="H346" s="48">
        <f t="shared" si="202"/>
        <v>1017.5665458555791</v>
      </c>
      <c r="I346" s="48">
        <f t="shared" si="203"/>
        <v>1000.2334541444208</v>
      </c>
      <c r="J346" s="5">
        <f t="shared" si="204"/>
        <v>1024.8</v>
      </c>
      <c r="K346" s="5">
        <f t="shared" si="205"/>
        <v>0</v>
      </c>
      <c r="L346" s="48">
        <f t="shared" si="206"/>
        <v>1024.8</v>
      </c>
      <c r="M346" s="48">
        <f t="shared" si="207"/>
        <v>0</v>
      </c>
    </row>
    <row r="347" spans="1:16" x14ac:dyDescent="0.25">
      <c r="A347" s="19"/>
      <c r="B347" s="19" t="s">
        <v>5</v>
      </c>
      <c r="C347" s="21">
        <v>2759.4</v>
      </c>
      <c r="D347" s="21">
        <v>2745</v>
      </c>
      <c r="E347" s="21"/>
      <c r="F347" s="21">
        <v>5504.4</v>
      </c>
      <c r="H347" s="48">
        <f t="shared" si="202"/>
        <v>2775.8416567585732</v>
      </c>
      <c r="I347" s="48">
        <f t="shared" si="203"/>
        <v>2728.5583432414255</v>
      </c>
      <c r="J347" s="5">
        <f t="shared" si="204"/>
        <v>2759.4</v>
      </c>
      <c r="K347" s="5">
        <f t="shared" si="205"/>
        <v>0</v>
      </c>
      <c r="L347" s="48">
        <f t="shared" si="206"/>
        <v>2759.4</v>
      </c>
      <c r="M347" s="48">
        <f t="shared" si="207"/>
        <v>0</v>
      </c>
    </row>
    <row r="348" spans="1:16" x14ac:dyDescent="0.25">
      <c r="A348" s="19"/>
      <c r="B348" s="19" t="s">
        <v>6</v>
      </c>
      <c r="C348" s="21">
        <v>2744.7000000000003</v>
      </c>
      <c r="D348" s="21">
        <v>2538</v>
      </c>
      <c r="E348" s="21"/>
      <c r="F348" s="21">
        <v>5282.7000000000007</v>
      </c>
      <c r="H348" s="48">
        <f t="shared" si="202"/>
        <v>2664.0394448365887</v>
      </c>
      <c r="I348" s="48">
        <f t="shared" si="203"/>
        <v>2618.660555163412</v>
      </c>
      <c r="J348" s="5">
        <f t="shared" si="204"/>
        <v>2744.7000000000003</v>
      </c>
      <c r="K348" s="5">
        <f t="shared" si="205"/>
        <v>0</v>
      </c>
      <c r="L348" s="48">
        <f t="shared" si="206"/>
        <v>2744.7000000000003</v>
      </c>
      <c r="M348" s="48">
        <f t="shared" si="207"/>
        <v>0</v>
      </c>
      <c r="O348" s="41"/>
      <c r="P348" s="42"/>
    </row>
    <row r="349" spans="1:16" x14ac:dyDescent="0.25">
      <c r="A349" s="19"/>
      <c r="B349" s="19" t="s">
        <v>7</v>
      </c>
      <c r="C349" s="21">
        <v>4319.7000000000007</v>
      </c>
      <c r="D349" s="21">
        <v>4511</v>
      </c>
      <c r="E349" s="21"/>
      <c r="F349" s="21">
        <v>8830.7000000000007</v>
      </c>
      <c r="H349" s="48">
        <f t="shared" si="202"/>
        <v>4453.2782716259608</v>
      </c>
      <c r="I349" s="48">
        <f t="shared" si="203"/>
        <v>4377.42172837404</v>
      </c>
      <c r="J349" s="5">
        <f t="shared" si="204"/>
        <v>4319.7000000000007</v>
      </c>
      <c r="K349" s="5">
        <f t="shared" si="205"/>
        <v>0</v>
      </c>
      <c r="L349" s="48">
        <f t="shared" si="206"/>
        <v>4319.7000000000007</v>
      </c>
      <c r="M349" s="48">
        <f t="shared" si="207"/>
        <v>0</v>
      </c>
    </row>
    <row r="350" spans="1:16" x14ac:dyDescent="0.25">
      <c r="A350" s="19"/>
      <c r="B350" s="19" t="s">
        <v>117</v>
      </c>
      <c r="C350" s="21">
        <v>812.7</v>
      </c>
      <c r="D350" s="21">
        <v>806</v>
      </c>
      <c r="E350" s="21"/>
      <c r="F350" s="21">
        <v>1618.7</v>
      </c>
      <c r="H350" s="48">
        <f t="shared" si="202"/>
        <v>816.30239259412531</v>
      </c>
      <c r="I350" s="48">
        <f t="shared" si="203"/>
        <v>802.39760740587474</v>
      </c>
      <c r="J350" s="5">
        <f t="shared" si="204"/>
        <v>812.7</v>
      </c>
      <c r="K350" s="5">
        <f t="shared" si="205"/>
        <v>0</v>
      </c>
      <c r="L350" s="48">
        <f t="shared" si="206"/>
        <v>812.7</v>
      </c>
      <c r="M350" s="48">
        <f t="shared" si="207"/>
        <v>0</v>
      </c>
    </row>
    <row r="351" spans="1:16" x14ac:dyDescent="0.25">
      <c r="A351" s="19"/>
      <c r="B351" s="19" t="s">
        <v>115</v>
      </c>
      <c r="C351" s="21">
        <v>906.1500000000002</v>
      </c>
      <c r="D351" s="21">
        <v>934</v>
      </c>
      <c r="E351" s="21"/>
      <c r="F351" s="21">
        <v>1840.15</v>
      </c>
      <c r="H351" s="48">
        <f t="shared" si="202"/>
        <v>927.97853075435819</v>
      </c>
      <c r="I351" s="48">
        <f t="shared" si="203"/>
        <v>912.1714692456419</v>
      </c>
      <c r="J351" s="5">
        <f t="shared" si="204"/>
        <v>906.1500000000002</v>
      </c>
      <c r="K351" s="5">
        <f t="shared" si="205"/>
        <v>0</v>
      </c>
      <c r="L351" s="48">
        <f t="shared" si="206"/>
        <v>906.1500000000002</v>
      </c>
      <c r="M351" s="48">
        <f t="shared" si="207"/>
        <v>0</v>
      </c>
    </row>
    <row r="352" spans="1:16" x14ac:dyDescent="0.25">
      <c r="A352" s="19"/>
      <c r="B352" s="19" t="s">
        <v>114</v>
      </c>
      <c r="C352" s="21">
        <v>3337.9500000000003</v>
      </c>
      <c r="D352" s="21">
        <v>3040</v>
      </c>
      <c r="E352" s="21"/>
      <c r="F352" s="21">
        <v>6377.9500000000007</v>
      </c>
      <c r="H352" s="48">
        <f t="shared" si="202"/>
        <v>3216.3685950736403</v>
      </c>
      <c r="I352" s="48">
        <f t="shared" si="203"/>
        <v>3161.5814049263599</v>
      </c>
      <c r="J352" s="5">
        <f t="shared" si="204"/>
        <v>3337.9500000000003</v>
      </c>
      <c r="K352" s="5">
        <f t="shared" si="205"/>
        <v>0</v>
      </c>
      <c r="L352" s="48">
        <f t="shared" si="206"/>
        <v>3337.9500000000003</v>
      </c>
      <c r="M352" s="48">
        <f t="shared" si="207"/>
        <v>0</v>
      </c>
    </row>
    <row r="353" spans="1:16" x14ac:dyDescent="0.25">
      <c r="A353" s="19"/>
      <c r="B353" s="19" t="s">
        <v>135</v>
      </c>
      <c r="C353" s="21">
        <v>1723.05</v>
      </c>
      <c r="D353" s="21">
        <v>1607</v>
      </c>
      <c r="E353" s="21"/>
      <c r="F353" s="21">
        <v>3330.05</v>
      </c>
      <c r="H353" s="48">
        <f t="shared" si="202"/>
        <v>1679.3277212936719</v>
      </c>
      <c r="I353" s="48">
        <f t="shared" si="203"/>
        <v>1650.7222787063281</v>
      </c>
      <c r="J353" s="5">
        <f t="shared" si="204"/>
        <v>1723.05</v>
      </c>
      <c r="K353" s="5">
        <f t="shared" si="205"/>
        <v>0</v>
      </c>
      <c r="L353" s="48">
        <f t="shared" si="206"/>
        <v>1723.05</v>
      </c>
      <c r="M353" s="48">
        <f t="shared" si="207"/>
        <v>0</v>
      </c>
    </row>
    <row r="354" spans="1:16" x14ac:dyDescent="0.25">
      <c r="A354" s="19" t="s">
        <v>78</v>
      </c>
      <c r="B354" s="19"/>
      <c r="C354" s="21">
        <v>25469.850000000002</v>
      </c>
      <c r="D354" s="21">
        <v>25036</v>
      </c>
      <c r="E354" s="21"/>
      <c r="F354" s="21">
        <v>50505.850000000006</v>
      </c>
      <c r="H354" s="48"/>
      <c r="I354" s="48"/>
    </row>
    <row r="355" spans="1:16" x14ac:dyDescent="0.25">
      <c r="A355" s="19"/>
      <c r="B355" s="19"/>
      <c r="C355" s="21"/>
      <c r="D355" s="21"/>
      <c r="E355" s="21"/>
      <c r="F355" s="21"/>
      <c r="H355" s="18">
        <v>2020</v>
      </c>
      <c r="I355" s="18">
        <v>2021</v>
      </c>
    </row>
    <row r="356" spans="1:16" x14ac:dyDescent="0.25">
      <c r="A356" s="19" t="s">
        <v>10</v>
      </c>
      <c r="B356" s="19" t="s">
        <v>42</v>
      </c>
      <c r="C356" s="21">
        <v>881.04545454545462</v>
      </c>
      <c r="D356" s="21">
        <v>926.86363636363649</v>
      </c>
      <c r="E356" s="21">
        <v>850.50000000000011</v>
      </c>
      <c r="F356" s="21">
        <v>2658.409090909091</v>
      </c>
      <c r="H356" s="48">
        <f t="shared" ref="H356:H367" si="208">$D$368*(SUM(D356:E356))/(SUM($D$368:$E$368))</f>
        <v>921.36089847589767</v>
      </c>
      <c r="I356" s="48">
        <f t="shared" ref="I356:I367" si="209">$E$368*(SUM(D356:E356))/(SUM($D$368:$E$368))</f>
        <v>856.00273788773882</v>
      </c>
      <c r="O356" s="41" t="str">
        <f>A356</f>
        <v xml:space="preserve">January  </v>
      </c>
      <c r="P356" s="42">
        <f>IF(OR(H356&lt;=5, H357&lt;=5, H358&lt;=5, H359&lt;=5, H360&lt;=5, H361&lt;=5, H362&lt;=5, H363&lt;=5, H364&lt;=5, H365&lt;=5, H366&lt;=5, H367&lt;=5,I356&lt;=5, I357&lt;=5, I358&lt;=5, I359&lt;=5, I360&lt;=5, I361&lt;=5, I362&lt;=5, I363&lt;=5, I364&lt;=5, I365&lt;=5, I366&lt;=5, I367&lt;=5),"",_xlfn.CHISQ.TEST(D356:E367,H356:I367))</f>
        <v>1.5903303303559199E-15</v>
      </c>
    </row>
    <row r="357" spans="1:16" x14ac:dyDescent="0.25">
      <c r="A357" s="19"/>
      <c r="B357" s="19" t="s">
        <v>3</v>
      </c>
      <c r="C357" s="21">
        <v>4022.454545454545</v>
      </c>
      <c r="D357" s="21">
        <v>3990</v>
      </c>
      <c r="E357" s="21">
        <v>3642.4499999999994</v>
      </c>
      <c r="F357" s="21">
        <v>11654.904545454545</v>
      </c>
      <c r="H357" s="48">
        <f t="shared" si="208"/>
        <v>3956.5572546312715</v>
      </c>
      <c r="I357" s="48">
        <f t="shared" si="209"/>
        <v>3675.892745368727</v>
      </c>
    </row>
    <row r="358" spans="1:16" x14ac:dyDescent="0.25">
      <c r="A358" s="19"/>
      <c r="B358" s="19" t="s">
        <v>4</v>
      </c>
      <c r="C358" s="21">
        <v>1237.090909090909</v>
      </c>
      <c r="D358" s="21">
        <v>1197.9545454545455</v>
      </c>
      <c r="E358" s="21">
        <v>1179.1499999999999</v>
      </c>
      <c r="F358" s="21">
        <v>3614.1954545454546</v>
      </c>
      <c r="H358" s="48">
        <f t="shared" si="208"/>
        <v>1232.2583488047947</v>
      </c>
      <c r="I358" s="48">
        <f t="shared" si="209"/>
        <v>1144.8461966497509</v>
      </c>
    </row>
    <row r="359" spans="1:16" x14ac:dyDescent="0.25">
      <c r="A359" s="19"/>
      <c r="B359" s="19" t="s">
        <v>116</v>
      </c>
      <c r="C359" s="21">
        <v>1751.5909090909092</v>
      </c>
      <c r="D359" s="21">
        <v>1668.545454545454</v>
      </c>
      <c r="E359" s="21">
        <v>1649.5500000000004</v>
      </c>
      <c r="F359" s="21">
        <v>5069.6863636363632</v>
      </c>
      <c r="H359" s="48">
        <f t="shared" si="208"/>
        <v>1720.0551123480489</v>
      </c>
      <c r="I359" s="48">
        <f t="shared" si="209"/>
        <v>1598.0403421974052</v>
      </c>
    </row>
    <row r="360" spans="1:16" x14ac:dyDescent="0.25">
      <c r="A360" s="19"/>
      <c r="B360" s="19" t="s">
        <v>113</v>
      </c>
      <c r="C360" s="21">
        <v>1020.4090909090911</v>
      </c>
      <c r="D360" s="21">
        <v>914.4545454545455</v>
      </c>
      <c r="E360" s="21">
        <v>983.85000000000014</v>
      </c>
      <c r="F360" s="21">
        <v>2918.7136363636364</v>
      </c>
      <c r="H360" s="48">
        <f t="shared" si="208"/>
        <v>984.05500472557333</v>
      </c>
      <c r="I360" s="48">
        <f t="shared" si="209"/>
        <v>914.24954072897231</v>
      </c>
    </row>
    <row r="361" spans="1:16" x14ac:dyDescent="0.25">
      <c r="A361" s="19"/>
      <c r="B361" s="19" t="s">
        <v>5</v>
      </c>
      <c r="C361" s="21">
        <v>2685.1363636363635</v>
      </c>
      <c r="D361" s="21">
        <v>2784.4090909090896</v>
      </c>
      <c r="E361" s="21">
        <v>2638.6500000000005</v>
      </c>
      <c r="F361" s="21">
        <v>8108.1954545454537</v>
      </c>
      <c r="H361" s="48">
        <f t="shared" si="208"/>
        <v>2811.2393515097287</v>
      </c>
      <c r="I361" s="48">
        <f t="shared" si="209"/>
        <v>2611.819739399361</v>
      </c>
    </row>
    <row r="362" spans="1:16" x14ac:dyDescent="0.25">
      <c r="A362" s="19"/>
      <c r="B362" s="19" t="s">
        <v>6</v>
      </c>
      <c r="C362" s="21">
        <v>2715.681818181818</v>
      </c>
      <c r="D362" s="21">
        <v>2790.136363636364</v>
      </c>
      <c r="E362" s="21">
        <v>2536.8000000000011</v>
      </c>
      <c r="F362" s="21">
        <v>8042.6181818181831</v>
      </c>
      <c r="H362" s="48">
        <f t="shared" si="208"/>
        <v>2761.4106498574624</v>
      </c>
      <c r="I362" s="48">
        <f t="shared" si="209"/>
        <v>2565.5257137789026</v>
      </c>
    </row>
    <row r="363" spans="1:16" x14ac:dyDescent="0.25">
      <c r="A363" s="19"/>
      <c r="B363" s="19" t="s">
        <v>7</v>
      </c>
      <c r="C363" s="21">
        <v>4205.727272727273</v>
      </c>
      <c r="D363" s="21">
        <v>4281.1363636363631</v>
      </c>
      <c r="E363" s="21">
        <v>4253.5499999999993</v>
      </c>
      <c r="F363" s="21">
        <v>12740.413636363635</v>
      </c>
      <c r="H363" s="48">
        <f t="shared" si="208"/>
        <v>4424.2641940724207</v>
      </c>
      <c r="I363" s="48">
        <f t="shared" si="209"/>
        <v>4110.4221695639426</v>
      </c>
    </row>
    <row r="364" spans="1:16" x14ac:dyDescent="0.25">
      <c r="A364" s="19"/>
      <c r="B364" s="19" t="s">
        <v>117</v>
      </c>
      <c r="C364" s="21">
        <v>879.13636363636374</v>
      </c>
      <c r="D364" s="21">
        <v>805.63636363636374</v>
      </c>
      <c r="E364" s="21">
        <v>813.74999999999989</v>
      </c>
      <c r="F364" s="21">
        <v>2498.5227272727275</v>
      </c>
      <c r="H364" s="48">
        <f t="shared" si="208"/>
        <v>839.46764998085928</v>
      </c>
      <c r="I364" s="48">
        <f t="shared" si="209"/>
        <v>779.91871365550412</v>
      </c>
    </row>
    <row r="365" spans="1:16" x14ac:dyDescent="0.25">
      <c r="A365" s="19"/>
      <c r="B365" s="19" t="s">
        <v>115</v>
      </c>
      <c r="C365" s="21">
        <v>942.13636363636351</v>
      </c>
      <c r="D365" s="21">
        <v>952.6363636363634</v>
      </c>
      <c r="E365" s="21">
        <v>999.6</v>
      </c>
      <c r="F365" s="21">
        <v>2894.3727272727269</v>
      </c>
      <c r="H365" s="48">
        <f t="shared" si="208"/>
        <v>1012.0125185622478</v>
      </c>
      <c r="I365" s="48">
        <f t="shared" si="209"/>
        <v>940.2238450741155</v>
      </c>
    </row>
    <row r="366" spans="1:16" x14ac:dyDescent="0.25">
      <c r="A366" s="19"/>
      <c r="B366" s="19" t="s">
        <v>114</v>
      </c>
      <c r="C366" s="21">
        <v>3577.6363636363631</v>
      </c>
      <c r="D366" s="21">
        <v>3646.3636363636369</v>
      </c>
      <c r="E366" s="21">
        <v>2815.0500000000006</v>
      </c>
      <c r="F366" s="21">
        <v>10039.050000000001</v>
      </c>
      <c r="H366" s="48">
        <f t="shared" si="208"/>
        <v>3349.5080869351232</v>
      </c>
      <c r="I366" s="48">
        <f t="shared" si="209"/>
        <v>3111.9055494285144</v>
      </c>
    </row>
    <row r="367" spans="1:16" x14ac:dyDescent="0.25">
      <c r="A367" s="19"/>
      <c r="B367" s="19" t="s">
        <v>135</v>
      </c>
      <c r="C367" s="21">
        <v>1693.3636363636367</v>
      </c>
      <c r="D367" s="21">
        <v>1705.7727272727273</v>
      </c>
      <c r="E367" s="21">
        <v>1480.4999999999998</v>
      </c>
      <c r="F367" s="21">
        <v>4879.636363636364</v>
      </c>
      <c r="H367" s="48">
        <f t="shared" si="208"/>
        <v>1651.7200210056635</v>
      </c>
      <c r="I367" s="48">
        <f t="shared" si="209"/>
        <v>1534.5527062670633</v>
      </c>
    </row>
    <row r="368" spans="1:16" x14ac:dyDescent="0.25">
      <c r="A368" s="19" t="s">
        <v>67</v>
      </c>
      <c r="B368" s="19"/>
      <c r="C368" s="21">
        <v>25611.409090909092</v>
      </c>
      <c r="D368" s="21">
        <v>25663.909090909092</v>
      </c>
      <c r="E368" s="21">
        <v>23843.399999999998</v>
      </c>
      <c r="F368" s="21">
        <v>75118.718181818171</v>
      </c>
      <c r="H368" s="48"/>
      <c r="I368" s="48"/>
    </row>
    <row r="369" spans="1:16" x14ac:dyDescent="0.25">
      <c r="A369" s="19"/>
      <c r="B369" s="19"/>
      <c r="C369" s="21"/>
      <c r="D369" s="21"/>
      <c r="E369" s="21"/>
      <c r="F369" s="21"/>
      <c r="H369" s="18">
        <v>2020</v>
      </c>
      <c r="I369" s="18">
        <v>2021</v>
      </c>
    </row>
    <row r="370" spans="1:16" x14ac:dyDescent="0.25">
      <c r="A370" s="19" t="s">
        <v>11</v>
      </c>
      <c r="B370" s="19" t="s">
        <v>42</v>
      </c>
      <c r="C370" s="21">
        <v>842.09999999999991</v>
      </c>
      <c r="D370" s="21">
        <v>939.75000000000023</v>
      </c>
      <c r="E370" s="21">
        <v>938.70000000000027</v>
      </c>
      <c r="F370" s="21">
        <v>2720.55</v>
      </c>
      <c r="H370" s="48">
        <f t="shared" ref="H370:H381" si="210">$D$382*(SUM(D370:E370))/(SUM($D$382:$E$382))</f>
        <v>963.97063730647858</v>
      </c>
      <c r="I370" s="48">
        <f t="shared" ref="I370:I381" si="211">$E$382*(SUM(D370:E370))/(SUM($D$382:$E$382))</f>
        <v>914.47936269352181</v>
      </c>
      <c r="O370" s="41" t="str">
        <f>A370</f>
        <v xml:space="preserve">February </v>
      </c>
      <c r="P370" s="42">
        <f>IF(OR(H370&lt;=5, H371&lt;=5, H372&lt;=5, H373&lt;=5, H374&lt;=5, H375&lt;=5, H376&lt;=5, H377&lt;=5, H378&lt;=5, H379&lt;=5, H380&lt;=5, H381&lt;=5,I370&lt;=5, I371&lt;=5, I372&lt;=5, I373&lt;=5, I374&lt;=5, I375&lt;=5, I376&lt;=5, I377&lt;=5, I378&lt;=5, I379&lt;=5, I380&lt;=5, I381&lt;=5),"",_xlfn.CHISQ.TEST(D370:E381,H370:I381))</f>
        <v>8.9545219749914624E-27</v>
      </c>
    </row>
    <row r="371" spans="1:16" x14ac:dyDescent="0.25">
      <c r="A371" s="19"/>
      <c r="B371" s="19" t="s">
        <v>3</v>
      </c>
      <c r="C371" s="21">
        <v>3735.9000000000005</v>
      </c>
      <c r="D371" s="21">
        <v>3798.9000000000005</v>
      </c>
      <c r="E371" s="21">
        <v>3609.8999999999992</v>
      </c>
      <c r="F371" s="21">
        <v>11144.7</v>
      </c>
      <c r="H371" s="48">
        <f t="shared" si="210"/>
        <v>3801.9993386442206</v>
      </c>
      <c r="I371" s="48">
        <f t="shared" si="211"/>
        <v>3606.8006613557786</v>
      </c>
    </row>
    <row r="372" spans="1:16" x14ac:dyDescent="0.25">
      <c r="A372" s="19"/>
      <c r="B372" s="19" t="s">
        <v>4</v>
      </c>
      <c r="C372" s="21">
        <v>1254.7500000000002</v>
      </c>
      <c r="D372" s="21">
        <v>1212.7500000000002</v>
      </c>
      <c r="E372" s="21">
        <v>1163.3999999999999</v>
      </c>
      <c r="F372" s="21">
        <v>3630.9000000000005</v>
      </c>
      <c r="H372" s="48">
        <f t="shared" si="210"/>
        <v>1219.3770554637008</v>
      </c>
      <c r="I372" s="48">
        <f t="shared" si="211"/>
        <v>1156.7729445362993</v>
      </c>
    </row>
    <row r="373" spans="1:16" x14ac:dyDescent="0.25">
      <c r="A373" s="19"/>
      <c r="B373" s="19" t="s">
        <v>116</v>
      </c>
      <c r="C373" s="21">
        <v>1659</v>
      </c>
      <c r="D373" s="21">
        <v>1594.9500000000005</v>
      </c>
      <c r="E373" s="21">
        <v>1651.6499999999999</v>
      </c>
      <c r="F373" s="21">
        <v>4905.6000000000004</v>
      </c>
      <c r="H373" s="48">
        <f t="shared" si="210"/>
        <v>1666.0688711859314</v>
      </c>
      <c r="I373" s="48">
        <f t="shared" si="211"/>
        <v>1580.5311288140688</v>
      </c>
    </row>
    <row r="374" spans="1:16" x14ac:dyDescent="0.25">
      <c r="A374" s="19"/>
      <c r="B374" s="19" t="s">
        <v>113</v>
      </c>
      <c r="C374" s="21">
        <v>973.34999999999991</v>
      </c>
      <c r="D374" s="21">
        <v>964.95000000000016</v>
      </c>
      <c r="E374" s="21">
        <v>1039.4999999999998</v>
      </c>
      <c r="F374" s="21">
        <v>2977.8</v>
      </c>
      <c r="H374" s="48">
        <f t="shared" si="210"/>
        <v>1028.6304900045093</v>
      </c>
      <c r="I374" s="48">
        <f t="shared" si="211"/>
        <v>975.81950999549053</v>
      </c>
    </row>
    <row r="375" spans="1:16" x14ac:dyDescent="0.25">
      <c r="A375" s="19"/>
      <c r="B375" s="19" t="s">
        <v>5</v>
      </c>
      <c r="C375" s="21">
        <v>2439.1500000000005</v>
      </c>
      <c r="D375" s="21">
        <v>2697.45</v>
      </c>
      <c r="E375" s="21">
        <v>2833.95</v>
      </c>
      <c r="F375" s="21">
        <v>7970.55</v>
      </c>
      <c r="H375" s="48">
        <f t="shared" si="210"/>
        <v>2838.5675334435596</v>
      </c>
      <c r="I375" s="48">
        <f t="shared" si="211"/>
        <v>2692.8324665564401</v>
      </c>
    </row>
    <row r="376" spans="1:16" x14ac:dyDescent="0.25">
      <c r="A376" s="19"/>
      <c r="B376" s="19" t="s">
        <v>6</v>
      </c>
      <c r="C376" s="21">
        <v>2651.25</v>
      </c>
      <c r="D376" s="21">
        <v>2659.6499999999996</v>
      </c>
      <c r="E376" s="21">
        <v>2512.6499999999996</v>
      </c>
      <c r="F376" s="21">
        <v>7823.5499999999993</v>
      </c>
      <c r="H376" s="48">
        <f t="shared" si="210"/>
        <v>2654.2869532541708</v>
      </c>
      <c r="I376" s="48">
        <f t="shared" si="211"/>
        <v>2518.013046745828</v>
      </c>
    </row>
    <row r="377" spans="1:16" x14ac:dyDescent="0.25">
      <c r="A377" s="19"/>
      <c r="B377" s="19" t="s">
        <v>7</v>
      </c>
      <c r="C377" s="21">
        <v>4000.5000000000018</v>
      </c>
      <c r="D377" s="21">
        <v>4129.6500000000005</v>
      </c>
      <c r="E377" s="21">
        <v>4133.8499999999995</v>
      </c>
      <c r="F377" s="21">
        <v>12264.000000000002</v>
      </c>
      <c r="H377" s="48">
        <f t="shared" si="210"/>
        <v>4240.6086727791981</v>
      </c>
      <c r="I377" s="48">
        <f t="shared" si="211"/>
        <v>4022.8913272208024</v>
      </c>
    </row>
    <row r="378" spans="1:16" x14ac:dyDescent="0.25">
      <c r="A378" s="19"/>
      <c r="B378" s="19" t="s">
        <v>117</v>
      </c>
      <c r="C378" s="21">
        <v>887.25000000000011</v>
      </c>
      <c r="D378" s="21">
        <v>845.25</v>
      </c>
      <c r="E378" s="21">
        <v>815.84999999999991</v>
      </c>
      <c r="F378" s="21">
        <v>2548.35</v>
      </c>
      <c r="H378" s="48">
        <f t="shared" si="210"/>
        <v>852.43239140237495</v>
      </c>
      <c r="I378" s="48">
        <f t="shared" si="211"/>
        <v>808.66760859762496</v>
      </c>
    </row>
    <row r="379" spans="1:16" x14ac:dyDescent="0.25">
      <c r="A379" s="19"/>
      <c r="B379" s="19" t="s">
        <v>115</v>
      </c>
      <c r="C379" s="21">
        <v>886.19999999999993</v>
      </c>
      <c r="D379" s="21">
        <v>924</v>
      </c>
      <c r="E379" s="21">
        <v>975.45</v>
      </c>
      <c r="F379" s="21">
        <v>2785.6499999999996</v>
      </c>
      <c r="H379" s="48">
        <f t="shared" si="210"/>
        <v>974.74727942281686</v>
      </c>
      <c r="I379" s="48">
        <f t="shared" si="211"/>
        <v>924.70272057718319</v>
      </c>
    </row>
    <row r="380" spans="1:16" x14ac:dyDescent="0.25">
      <c r="A380" s="19"/>
      <c r="B380" s="19" t="s">
        <v>114</v>
      </c>
      <c r="C380" s="21">
        <v>3547.95</v>
      </c>
      <c r="D380" s="21">
        <v>3668.7000000000007</v>
      </c>
      <c r="E380" s="21">
        <v>2690.1</v>
      </c>
      <c r="F380" s="21">
        <v>9906.75</v>
      </c>
      <c r="H380" s="48">
        <f t="shared" si="210"/>
        <v>3263.1672328272966</v>
      </c>
      <c r="I380" s="48">
        <f t="shared" si="211"/>
        <v>3095.6327671727045</v>
      </c>
    </row>
    <row r="381" spans="1:16" x14ac:dyDescent="0.25">
      <c r="A381" s="19"/>
      <c r="B381" s="19" t="s">
        <v>135</v>
      </c>
      <c r="C381" s="21">
        <v>1646.4000000000003</v>
      </c>
      <c r="D381" s="21">
        <v>1657.9499999999998</v>
      </c>
      <c r="E381" s="21">
        <v>1440.6</v>
      </c>
      <c r="F381" s="21">
        <v>4744.9500000000007</v>
      </c>
      <c r="H381" s="48">
        <f t="shared" si="210"/>
        <v>1590.0935442657449</v>
      </c>
      <c r="I381" s="48">
        <f t="shared" si="211"/>
        <v>1508.4564557342549</v>
      </c>
    </row>
    <row r="382" spans="1:16" x14ac:dyDescent="0.25">
      <c r="A382" s="19" t="s">
        <v>68</v>
      </c>
      <c r="B382" s="19"/>
      <c r="C382" s="21">
        <v>24523.800000000003</v>
      </c>
      <c r="D382" s="21">
        <v>25093.95</v>
      </c>
      <c r="E382" s="21">
        <v>23805.599999999995</v>
      </c>
      <c r="F382" s="21">
        <v>73423.349999999991</v>
      </c>
    </row>
    <row r="383" spans="1:16" x14ac:dyDescent="0.25">
      <c r="A383" s="19"/>
      <c r="B383" s="19"/>
      <c r="C383" s="21"/>
      <c r="D383" s="21"/>
      <c r="E383" s="21"/>
      <c r="F383" s="21"/>
    </row>
    <row r="384" spans="1:16" x14ac:dyDescent="0.25">
      <c r="A384" s="19" t="s">
        <v>9</v>
      </c>
      <c r="B384" s="19"/>
      <c r="C384" s="21">
        <v>303853.15691699611</v>
      </c>
      <c r="D384" s="21">
        <v>273752.40072810493</v>
      </c>
      <c r="E384" s="21">
        <v>72629.869565217406</v>
      </c>
      <c r="F384" s="21">
        <v>650235.42721031839</v>
      </c>
    </row>
    <row r="386" spans="1:40" x14ac:dyDescent="0.25">
      <c r="A386"/>
      <c r="B386"/>
      <c r="C386"/>
      <c r="D386"/>
      <c r="E386"/>
    </row>
    <row r="391" spans="1:40" x14ac:dyDescent="0.25">
      <c r="A391"/>
      <c r="B391"/>
    </row>
    <row r="392" spans="1:40" x14ac:dyDescent="0.25">
      <c r="A392" s="24" t="s">
        <v>51</v>
      </c>
      <c r="B392" s="212" t="s">
        <v>47</v>
      </c>
    </row>
    <row r="394" spans="1:40" x14ac:dyDescent="0.25">
      <c r="A394" s="24" t="s">
        <v>104</v>
      </c>
      <c r="B394" s="24" t="s">
        <v>1</v>
      </c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</row>
    <row r="395" spans="1:40" x14ac:dyDescent="0.25">
      <c r="A395"/>
      <c r="B395" s="212">
        <v>2019</v>
      </c>
      <c r="C395"/>
      <c r="D395"/>
      <c r="E395"/>
      <c r="F395"/>
      <c r="G395"/>
      <c r="H395"/>
      <c r="I395"/>
      <c r="J395"/>
      <c r="K395"/>
      <c r="L395"/>
      <c r="M395"/>
      <c r="N395" s="212">
        <v>2020</v>
      </c>
      <c r="O395"/>
      <c r="P395"/>
      <c r="Q395"/>
      <c r="R395"/>
      <c r="S395"/>
      <c r="T395"/>
      <c r="U395"/>
      <c r="V395"/>
      <c r="W395"/>
      <c r="X395"/>
      <c r="Y395"/>
      <c r="Z395" s="212">
        <v>2021</v>
      </c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</row>
    <row r="396" spans="1:40" x14ac:dyDescent="0.25">
      <c r="A396" s="24" t="s">
        <v>2</v>
      </c>
      <c r="B396" s="212" t="s">
        <v>10</v>
      </c>
      <c r="C396" s="212" t="s">
        <v>11</v>
      </c>
      <c r="D396" s="212" t="s">
        <v>12</v>
      </c>
      <c r="E396" s="212" t="s">
        <v>13</v>
      </c>
      <c r="F396" s="212" t="s">
        <v>14</v>
      </c>
      <c r="G396" s="212" t="s">
        <v>15</v>
      </c>
      <c r="H396" s="212" t="s">
        <v>16</v>
      </c>
      <c r="I396" s="212" t="s">
        <v>17</v>
      </c>
      <c r="J396" s="212" t="s">
        <v>18</v>
      </c>
      <c r="K396" s="212" t="s">
        <v>19</v>
      </c>
      <c r="L396" s="212" t="s">
        <v>20</v>
      </c>
      <c r="M396" s="212" t="s">
        <v>21</v>
      </c>
      <c r="N396" s="212" t="s">
        <v>10</v>
      </c>
      <c r="O396" s="212" t="s">
        <v>11</v>
      </c>
      <c r="P396" s="212" t="s">
        <v>12</v>
      </c>
      <c r="Q396" s="212" t="s">
        <v>13</v>
      </c>
      <c r="R396" s="212" t="s">
        <v>14</v>
      </c>
      <c r="S396" s="212" t="s">
        <v>15</v>
      </c>
      <c r="T396" s="212" t="s">
        <v>16</v>
      </c>
      <c r="U396" s="212" t="s">
        <v>17</v>
      </c>
      <c r="V396" s="212" t="s">
        <v>18</v>
      </c>
      <c r="W396" s="212" t="s">
        <v>19</v>
      </c>
      <c r="X396" s="212" t="s">
        <v>20</v>
      </c>
      <c r="Y396" s="212" t="s">
        <v>21</v>
      </c>
      <c r="Z396" s="212" t="s">
        <v>10</v>
      </c>
      <c r="AA396" s="212" t="s">
        <v>11</v>
      </c>
      <c r="AB396" s="212" t="s">
        <v>12</v>
      </c>
      <c r="AC396" s="212" t="s">
        <v>13</v>
      </c>
      <c r="AD396" s="212" t="s">
        <v>14</v>
      </c>
      <c r="AE396" s="212" t="s">
        <v>15</v>
      </c>
      <c r="AF396" s="212" t="s">
        <v>16</v>
      </c>
      <c r="AG396" s="212" t="s">
        <v>17</v>
      </c>
      <c r="AH396" s="212" t="s">
        <v>18</v>
      </c>
      <c r="AI396" s="212" t="s">
        <v>19</v>
      </c>
      <c r="AJ396" s="212" t="s">
        <v>20</v>
      </c>
      <c r="AK396" s="212" t="s">
        <v>21</v>
      </c>
      <c r="AL396"/>
      <c r="AM396"/>
      <c r="AN396"/>
    </row>
    <row r="397" spans="1:40" x14ac:dyDescent="0.25">
      <c r="A397" s="25" t="s">
        <v>42</v>
      </c>
      <c r="B397" s="56">
        <v>881.04545454545462</v>
      </c>
      <c r="C397" s="56">
        <v>842.09999999999991</v>
      </c>
      <c r="D397" s="56">
        <v>882</v>
      </c>
      <c r="E397" s="56">
        <v>905.09999999999991</v>
      </c>
      <c r="F397" s="56">
        <v>868</v>
      </c>
      <c r="G397" s="56">
        <v>874.65</v>
      </c>
      <c r="H397" s="56">
        <v>872.86956521739103</v>
      </c>
      <c r="I397" s="56">
        <v>961</v>
      </c>
      <c r="J397" s="56">
        <v>893</v>
      </c>
      <c r="K397" s="56">
        <v>881.0869565217389</v>
      </c>
      <c r="L397" s="56">
        <v>934</v>
      </c>
      <c r="M397" s="56">
        <v>863.09999999999991</v>
      </c>
      <c r="N397" s="56">
        <v>926.86363636363649</v>
      </c>
      <c r="O397" s="56">
        <v>939.75000000000023</v>
      </c>
      <c r="P397" s="56">
        <v>944.0454545454545</v>
      </c>
      <c r="Q397" s="56">
        <v>830.55000000000018</v>
      </c>
      <c r="R397" s="56">
        <v>858.78947368421075</v>
      </c>
      <c r="S397" s="56">
        <v>800.86363636363626</v>
      </c>
      <c r="T397" s="56">
        <v>847.304347826087</v>
      </c>
      <c r="U397" s="56">
        <v>892.5</v>
      </c>
      <c r="V397" s="56">
        <v>894.40909090909088</v>
      </c>
      <c r="W397" s="56">
        <v>903.9545454545455</v>
      </c>
      <c r="X397" s="56">
        <v>926</v>
      </c>
      <c r="Y397" s="56">
        <v>918</v>
      </c>
      <c r="Z397" s="56">
        <v>850.50000000000011</v>
      </c>
      <c r="AA397" s="56">
        <v>938.70000000000027</v>
      </c>
      <c r="AB397" s="56">
        <v>972.39130434782578</v>
      </c>
      <c r="AC397" s="56"/>
      <c r="AD397" s="56"/>
      <c r="AE397" s="56"/>
      <c r="AF397" s="56"/>
      <c r="AG397" s="56"/>
      <c r="AH397" s="56"/>
      <c r="AI397" s="56"/>
      <c r="AJ397" s="56"/>
      <c r="AK397" s="56"/>
      <c r="AL397"/>
      <c r="AM397"/>
      <c r="AN397"/>
    </row>
    <row r="398" spans="1:40" x14ac:dyDescent="0.25">
      <c r="A398" s="25" t="s">
        <v>3</v>
      </c>
      <c r="B398" s="56">
        <v>4022.454545454545</v>
      </c>
      <c r="C398" s="56">
        <v>3735.9000000000005</v>
      </c>
      <c r="D398" s="56">
        <v>3875</v>
      </c>
      <c r="E398" s="56">
        <v>4174.8</v>
      </c>
      <c r="F398" s="56">
        <v>4189</v>
      </c>
      <c r="G398" s="56">
        <v>4206.3</v>
      </c>
      <c r="H398" s="56">
        <v>3982.6956521739135</v>
      </c>
      <c r="I398" s="56">
        <v>4090</v>
      </c>
      <c r="J398" s="56">
        <v>4026</v>
      </c>
      <c r="K398" s="56">
        <v>3948.0000000000005</v>
      </c>
      <c r="L398" s="56">
        <v>3973</v>
      </c>
      <c r="M398" s="56">
        <v>3950.1000000000008</v>
      </c>
      <c r="N398" s="56">
        <v>3990</v>
      </c>
      <c r="O398" s="56">
        <v>3798.9000000000005</v>
      </c>
      <c r="P398" s="56">
        <v>4798.5</v>
      </c>
      <c r="Q398" s="56">
        <v>3297</v>
      </c>
      <c r="R398" s="56">
        <v>2151.9473684210529</v>
      </c>
      <c r="S398" s="56">
        <v>2029.3636363636367</v>
      </c>
      <c r="T398" s="56">
        <v>2429.608695652174</v>
      </c>
      <c r="U398" s="56">
        <v>2699.5500000000006</v>
      </c>
      <c r="V398" s="56">
        <v>3217.7727272727275</v>
      </c>
      <c r="W398" s="56">
        <v>3307.5000000000005</v>
      </c>
      <c r="X398" s="56">
        <v>3691</v>
      </c>
      <c r="Y398" s="56">
        <v>4019</v>
      </c>
      <c r="Z398" s="56">
        <v>3642.4499999999994</v>
      </c>
      <c r="AA398" s="56">
        <v>3609.8999999999992</v>
      </c>
      <c r="AB398" s="56">
        <v>3671.3478260869574</v>
      </c>
      <c r="AC398" s="56"/>
      <c r="AD398" s="56"/>
      <c r="AE398" s="56"/>
      <c r="AF398" s="56"/>
      <c r="AG398" s="56"/>
      <c r="AH398" s="56"/>
      <c r="AI398" s="56"/>
      <c r="AJ398" s="56"/>
      <c r="AK398" s="56"/>
      <c r="AL398"/>
      <c r="AM398"/>
      <c r="AN398"/>
    </row>
    <row r="399" spans="1:40" x14ac:dyDescent="0.25">
      <c r="A399" s="25" t="s">
        <v>4</v>
      </c>
      <c r="B399" s="56">
        <v>1237.090909090909</v>
      </c>
      <c r="C399" s="56">
        <v>1254.7500000000002</v>
      </c>
      <c r="D399" s="56">
        <v>1275</v>
      </c>
      <c r="E399" s="56">
        <v>1339.8</v>
      </c>
      <c r="F399" s="56">
        <v>1297</v>
      </c>
      <c r="G399" s="56">
        <v>1221.1499999999996</v>
      </c>
      <c r="H399" s="56">
        <v>1265.4782608695657</v>
      </c>
      <c r="I399" s="56">
        <v>1262</v>
      </c>
      <c r="J399" s="56">
        <v>1163</v>
      </c>
      <c r="K399" s="56">
        <v>1144.95652173913</v>
      </c>
      <c r="L399" s="56">
        <v>1180</v>
      </c>
      <c r="M399" s="56">
        <v>1272.6000000000004</v>
      </c>
      <c r="N399" s="56">
        <v>1197.9545454545455</v>
      </c>
      <c r="O399" s="56">
        <v>1212.7500000000002</v>
      </c>
      <c r="P399" s="56">
        <v>1307.727272727273</v>
      </c>
      <c r="Q399" s="56">
        <v>1230.6000000000001</v>
      </c>
      <c r="R399" s="56">
        <v>1029.0000000000002</v>
      </c>
      <c r="S399" s="56">
        <v>908.72727272727263</v>
      </c>
      <c r="T399" s="56">
        <v>938.60869565217411</v>
      </c>
      <c r="U399" s="56">
        <v>1105.6499999999999</v>
      </c>
      <c r="V399" s="56">
        <v>1134</v>
      </c>
      <c r="W399" s="56">
        <v>1188.4090909090905</v>
      </c>
      <c r="X399" s="56">
        <v>1302</v>
      </c>
      <c r="Y399" s="56">
        <v>1263</v>
      </c>
      <c r="Z399" s="56">
        <v>1179.1499999999999</v>
      </c>
      <c r="AA399" s="56">
        <v>1163.3999999999999</v>
      </c>
      <c r="AB399" s="56">
        <v>1211.6086956521738</v>
      </c>
      <c r="AC399" s="56"/>
      <c r="AD399" s="56"/>
      <c r="AE399" s="56"/>
      <c r="AF399" s="56"/>
      <c r="AG399" s="56"/>
      <c r="AH399" s="56"/>
      <c r="AI399" s="56"/>
      <c r="AJ399" s="56"/>
      <c r="AK399" s="56"/>
      <c r="AL399"/>
      <c r="AM399"/>
      <c r="AN399"/>
    </row>
    <row r="400" spans="1:40" x14ac:dyDescent="0.25">
      <c r="A400" s="25" t="s">
        <v>116</v>
      </c>
      <c r="B400" s="56">
        <v>1751.5909090909092</v>
      </c>
      <c r="C400" s="56">
        <v>1659</v>
      </c>
      <c r="D400" s="56">
        <v>1704</v>
      </c>
      <c r="E400" s="56">
        <v>1777.6499999999999</v>
      </c>
      <c r="F400" s="56">
        <v>1707</v>
      </c>
      <c r="G400" s="56">
        <v>1768.1999999999996</v>
      </c>
      <c r="H400" s="56">
        <v>1679.9999999999998</v>
      </c>
      <c r="I400" s="56">
        <v>1687</v>
      </c>
      <c r="J400" s="56">
        <v>1617</v>
      </c>
      <c r="K400" s="56">
        <v>1657.1739130434778</v>
      </c>
      <c r="L400" s="56">
        <v>1782</v>
      </c>
      <c r="M400" s="56">
        <v>1755.6000000000001</v>
      </c>
      <c r="N400" s="56">
        <v>1668.545454545454</v>
      </c>
      <c r="O400" s="56">
        <v>1594.9500000000005</v>
      </c>
      <c r="P400" s="56">
        <v>1796.4545454545457</v>
      </c>
      <c r="Q400" s="56">
        <v>1547.6999999999998</v>
      </c>
      <c r="R400" s="56">
        <v>1493.2105263157896</v>
      </c>
      <c r="S400" s="56">
        <v>1394.5909090909092</v>
      </c>
      <c r="T400" s="56">
        <v>1515.6521739130437</v>
      </c>
      <c r="U400" s="56">
        <v>1565.55</v>
      </c>
      <c r="V400" s="56">
        <v>1601.727272727273</v>
      </c>
      <c r="W400" s="56">
        <v>1612.2272727272725</v>
      </c>
      <c r="X400" s="56">
        <v>1672</v>
      </c>
      <c r="Y400" s="56">
        <v>1662</v>
      </c>
      <c r="Z400" s="56">
        <v>1649.5500000000004</v>
      </c>
      <c r="AA400" s="56">
        <v>1651.6499999999999</v>
      </c>
      <c r="AB400" s="56">
        <v>1693.695652173913</v>
      </c>
      <c r="AC400" s="56"/>
      <c r="AD400" s="56"/>
      <c r="AE400" s="56"/>
      <c r="AF400" s="56"/>
      <c r="AG400" s="56"/>
      <c r="AH400" s="56"/>
      <c r="AI400" s="56"/>
      <c r="AJ400" s="56"/>
      <c r="AK400" s="56"/>
      <c r="AL400"/>
      <c r="AM400"/>
      <c r="AN400"/>
    </row>
    <row r="401" spans="1:40" x14ac:dyDescent="0.25">
      <c r="A401" s="25" t="s">
        <v>113</v>
      </c>
      <c r="B401" s="56">
        <v>1020.4090909090911</v>
      </c>
      <c r="C401" s="56">
        <v>973.34999999999991</v>
      </c>
      <c r="D401" s="56">
        <v>933</v>
      </c>
      <c r="E401" s="56">
        <v>1064.7000000000003</v>
      </c>
      <c r="F401" s="56">
        <v>937</v>
      </c>
      <c r="G401" s="56">
        <v>1007.9999999999998</v>
      </c>
      <c r="H401" s="56">
        <v>973.30434782608688</v>
      </c>
      <c r="I401" s="56">
        <v>1004</v>
      </c>
      <c r="J401" s="56">
        <v>1047</v>
      </c>
      <c r="K401" s="56">
        <v>959.60869565217411</v>
      </c>
      <c r="L401" s="56">
        <v>968</v>
      </c>
      <c r="M401" s="56">
        <v>1024.8</v>
      </c>
      <c r="N401" s="56">
        <v>914.4545454545455</v>
      </c>
      <c r="O401" s="56">
        <v>964.95000000000016</v>
      </c>
      <c r="P401" s="56">
        <v>1088.181818181818</v>
      </c>
      <c r="Q401" s="56">
        <v>857.85000000000014</v>
      </c>
      <c r="R401" s="56">
        <v>736.10526315789491</v>
      </c>
      <c r="S401" s="56">
        <v>758.86363636363637</v>
      </c>
      <c r="T401" s="56">
        <v>760.56521739130449</v>
      </c>
      <c r="U401" s="56">
        <v>842.1</v>
      </c>
      <c r="V401" s="56">
        <v>920.18181818181802</v>
      </c>
      <c r="W401" s="56">
        <v>986.0454545454545</v>
      </c>
      <c r="X401" s="56">
        <v>1052</v>
      </c>
      <c r="Y401" s="56">
        <v>993</v>
      </c>
      <c r="Z401" s="56">
        <v>983.85000000000014</v>
      </c>
      <c r="AA401" s="56">
        <v>1039.4999999999998</v>
      </c>
      <c r="AB401" s="56">
        <v>1041.782608695652</v>
      </c>
      <c r="AC401" s="56"/>
      <c r="AD401" s="56"/>
      <c r="AE401" s="56"/>
      <c r="AF401" s="56"/>
      <c r="AG401" s="56"/>
      <c r="AH401" s="56"/>
      <c r="AI401" s="56"/>
      <c r="AJ401" s="56"/>
      <c r="AK401" s="56"/>
      <c r="AL401"/>
      <c r="AM401"/>
      <c r="AN401"/>
    </row>
    <row r="402" spans="1:40" x14ac:dyDescent="0.25">
      <c r="A402" s="25" t="s">
        <v>5</v>
      </c>
      <c r="B402" s="56">
        <v>2685.1363636363635</v>
      </c>
      <c r="C402" s="56">
        <v>2439.1500000000005</v>
      </c>
      <c r="D402" s="56">
        <v>2623</v>
      </c>
      <c r="E402" s="56">
        <v>2657.55</v>
      </c>
      <c r="F402" s="56">
        <v>2642</v>
      </c>
      <c r="G402" s="56">
        <v>2652.2999999999997</v>
      </c>
      <c r="H402" s="56">
        <v>2698.95652173913</v>
      </c>
      <c r="I402" s="56">
        <v>2578</v>
      </c>
      <c r="J402" s="56">
        <v>2746</v>
      </c>
      <c r="K402" s="56">
        <v>2740.9565217391305</v>
      </c>
      <c r="L402" s="56">
        <v>2796</v>
      </c>
      <c r="M402" s="56">
        <v>2759.4</v>
      </c>
      <c r="N402" s="56">
        <v>2784.4090909090896</v>
      </c>
      <c r="O402" s="56">
        <v>2697.45</v>
      </c>
      <c r="P402" s="56">
        <v>2883.681818181818</v>
      </c>
      <c r="Q402" s="56">
        <v>2272.2000000000007</v>
      </c>
      <c r="R402" s="56">
        <v>1966.2631578947367</v>
      </c>
      <c r="S402" s="56">
        <v>1811.7272727272732</v>
      </c>
      <c r="T402" s="56">
        <v>1959.3913043478256</v>
      </c>
      <c r="U402" s="56">
        <v>2235.4500000000012</v>
      </c>
      <c r="V402" s="56">
        <v>2513.318181818182</v>
      </c>
      <c r="W402" s="56">
        <v>2638.3636363636365</v>
      </c>
      <c r="X402" s="56">
        <v>2725</v>
      </c>
      <c r="Y402" s="56">
        <v>2745</v>
      </c>
      <c r="Z402" s="56">
        <v>2638.6500000000005</v>
      </c>
      <c r="AA402" s="56">
        <v>2833.95</v>
      </c>
      <c r="AB402" s="56">
        <v>3072.3913043478251</v>
      </c>
      <c r="AC402" s="56"/>
      <c r="AD402" s="56"/>
      <c r="AE402" s="56"/>
      <c r="AF402" s="56"/>
      <c r="AG402" s="56"/>
      <c r="AH402" s="56"/>
      <c r="AI402" s="56"/>
      <c r="AJ402" s="56"/>
      <c r="AK402" s="56"/>
      <c r="AL402"/>
      <c r="AM402"/>
      <c r="AN402"/>
    </row>
    <row r="403" spans="1:40" x14ac:dyDescent="0.25">
      <c r="A403" s="25" t="s">
        <v>6</v>
      </c>
      <c r="B403" s="56">
        <v>2715.681818181818</v>
      </c>
      <c r="C403" s="56">
        <v>2651.25</v>
      </c>
      <c r="D403" s="56">
        <v>2705</v>
      </c>
      <c r="E403" s="56">
        <v>2722.6499999999996</v>
      </c>
      <c r="F403" s="56">
        <v>2772</v>
      </c>
      <c r="G403" s="56">
        <v>2741.55</v>
      </c>
      <c r="H403" s="56">
        <v>2712.6521739130435</v>
      </c>
      <c r="I403" s="56">
        <v>2759</v>
      </c>
      <c r="J403" s="56">
        <v>2739</v>
      </c>
      <c r="K403" s="56">
        <v>2769.260869565217</v>
      </c>
      <c r="L403" s="56">
        <v>2658</v>
      </c>
      <c r="M403" s="56">
        <v>2744.7000000000003</v>
      </c>
      <c r="N403" s="56">
        <v>2790.136363636364</v>
      </c>
      <c r="O403" s="56">
        <v>2659.6499999999996</v>
      </c>
      <c r="P403" s="56">
        <v>2865.545454545455</v>
      </c>
      <c r="Q403" s="56">
        <v>2520.0000000000005</v>
      </c>
      <c r="R403" s="56">
        <v>2531.0526315789471</v>
      </c>
      <c r="S403" s="56">
        <v>2219.318181818182</v>
      </c>
      <c r="T403" s="56">
        <v>2466.1304347826085</v>
      </c>
      <c r="U403" s="56">
        <v>2328.8999999999996</v>
      </c>
      <c r="V403" s="56">
        <v>2592.545454545454</v>
      </c>
      <c r="W403" s="56">
        <v>2513.318181818182</v>
      </c>
      <c r="X403" s="56">
        <v>2548</v>
      </c>
      <c r="Y403" s="56">
        <v>2538</v>
      </c>
      <c r="Z403" s="56">
        <v>2536.8000000000011</v>
      </c>
      <c r="AA403" s="56">
        <v>2512.6499999999996</v>
      </c>
      <c r="AB403" s="56">
        <v>2574.7826086956516</v>
      </c>
      <c r="AC403" s="56"/>
      <c r="AD403" s="56"/>
      <c r="AE403" s="56"/>
      <c r="AF403" s="56"/>
      <c r="AG403" s="56"/>
      <c r="AH403" s="56"/>
      <c r="AI403" s="56"/>
      <c r="AJ403" s="56"/>
      <c r="AK403" s="56"/>
      <c r="AL403"/>
      <c r="AM403"/>
      <c r="AN403"/>
    </row>
    <row r="404" spans="1:40" x14ac:dyDescent="0.25">
      <c r="A404" s="25" t="s">
        <v>7</v>
      </c>
      <c r="B404" s="56">
        <v>4205.727272727273</v>
      </c>
      <c r="C404" s="56">
        <v>4000.5000000000018</v>
      </c>
      <c r="D404" s="56">
        <v>3995</v>
      </c>
      <c r="E404" s="56">
        <v>4204.1999999999989</v>
      </c>
      <c r="F404" s="56">
        <v>4355</v>
      </c>
      <c r="G404" s="56">
        <v>4471.9500000000007</v>
      </c>
      <c r="H404" s="56">
        <v>4210.04347826087</v>
      </c>
      <c r="I404" s="56">
        <v>4403</v>
      </c>
      <c r="J404" s="56">
        <v>4470</v>
      </c>
      <c r="K404" s="56">
        <v>4373.478260869565</v>
      </c>
      <c r="L404" s="56">
        <v>4386</v>
      </c>
      <c r="M404" s="56">
        <v>4319.7000000000007</v>
      </c>
      <c r="N404" s="56">
        <v>4281.1363636363631</v>
      </c>
      <c r="O404" s="56">
        <v>4129.6500000000005</v>
      </c>
      <c r="P404" s="56">
        <v>4147.4999999999991</v>
      </c>
      <c r="Q404" s="56">
        <v>2835.0000000000005</v>
      </c>
      <c r="R404" s="56">
        <v>3280.4210526315792</v>
      </c>
      <c r="S404" s="56">
        <v>3635.8636363636365</v>
      </c>
      <c r="T404" s="56">
        <v>4016.4782608695641</v>
      </c>
      <c r="U404" s="56">
        <v>4188.4500000000007</v>
      </c>
      <c r="V404" s="56">
        <v>4608.545454545454</v>
      </c>
      <c r="W404" s="56">
        <v>4846.227272727273</v>
      </c>
      <c r="X404" s="56">
        <v>4795</v>
      </c>
      <c r="Y404" s="56">
        <v>4511</v>
      </c>
      <c r="Z404" s="56">
        <v>4253.5499999999993</v>
      </c>
      <c r="AA404" s="56">
        <v>4133.8499999999995</v>
      </c>
      <c r="AB404" s="56">
        <v>4455.6521739130421</v>
      </c>
      <c r="AC404" s="56"/>
      <c r="AD404" s="56"/>
      <c r="AE404" s="56"/>
      <c r="AF404" s="56"/>
      <c r="AG404" s="56"/>
      <c r="AH404" s="56"/>
      <c r="AI404" s="56"/>
      <c r="AJ404" s="56"/>
      <c r="AK404" s="56"/>
      <c r="AL404"/>
      <c r="AM404"/>
      <c r="AN404"/>
    </row>
    <row r="405" spans="1:40" x14ac:dyDescent="0.25">
      <c r="A405" s="25" t="s">
        <v>117</v>
      </c>
      <c r="B405" s="56">
        <v>879.13636363636374</v>
      </c>
      <c r="C405" s="56">
        <v>887.25000000000011</v>
      </c>
      <c r="D405" s="56">
        <v>836</v>
      </c>
      <c r="E405" s="56">
        <v>891.45</v>
      </c>
      <c r="F405" s="56">
        <v>849</v>
      </c>
      <c r="G405" s="56">
        <v>847.35000000000014</v>
      </c>
      <c r="H405" s="56">
        <v>863.73913043478262</v>
      </c>
      <c r="I405" s="56">
        <v>834</v>
      </c>
      <c r="J405" s="56">
        <v>860</v>
      </c>
      <c r="K405" s="56">
        <v>841.82608695652164</v>
      </c>
      <c r="L405" s="56">
        <v>815</v>
      </c>
      <c r="M405" s="56">
        <v>812.7</v>
      </c>
      <c r="N405" s="56">
        <v>805.63636363636374</v>
      </c>
      <c r="O405" s="56">
        <v>845.25</v>
      </c>
      <c r="P405" s="56">
        <v>898.22727272727275</v>
      </c>
      <c r="Q405" s="56">
        <v>814.80000000000018</v>
      </c>
      <c r="R405" s="56">
        <v>690.78947368421075</v>
      </c>
      <c r="S405" s="56">
        <v>606.13636363636351</v>
      </c>
      <c r="T405" s="56">
        <v>676.56521739130437</v>
      </c>
      <c r="U405" s="56">
        <v>791.7</v>
      </c>
      <c r="V405" s="56">
        <v>781.77272727272725</v>
      </c>
      <c r="W405" s="56">
        <v>834.27272727272737</v>
      </c>
      <c r="X405" s="56">
        <v>832</v>
      </c>
      <c r="Y405" s="56">
        <v>806</v>
      </c>
      <c r="Z405" s="56">
        <v>813.74999999999989</v>
      </c>
      <c r="AA405" s="56">
        <v>815.84999999999991</v>
      </c>
      <c r="AB405" s="56">
        <v>839.99999999999989</v>
      </c>
      <c r="AC405" s="56"/>
      <c r="AD405" s="56"/>
      <c r="AE405" s="56"/>
      <c r="AF405" s="56"/>
      <c r="AG405" s="56"/>
      <c r="AH405" s="56"/>
      <c r="AI405" s="56"/>
      <c r="AJ405" s="56"/>
      <c r="AK405" s="56"/>
      <c r="AL405"/>
      <c r="AM405"/>
      <c r="AN405"/>
    </row>
    <row r="406" spans="1:40" x14ac:dyDescent="0.25">
      <c r="A406" s="25" t="s">
        <v>115</v>
      </c>
      <c r="B406" s="56">
        <v>942.13636363636351</v>
      </c>
      <c r="C406" s="56">
        <v>886.19999999999993</v>
      </c>
      <c r="D406" s="56">
        <v>922</v>
      </c>
      <c r="E406" s="56">
        <v>920.85</v>
      </c>
      <c r="F406" s="56">
        <v>897</v>
      </c>
      <c r="G406" s="56">
        <v>900.9</v>
      </c>
      <c r="H406" s="56">
        <v>871.95652173913049</v>
      </c>
      <c r="I406" s="56">
        <v>866</v>
      </c>
      <c r="J406" s="56">
        <v>939</v>
      </c>
      <c r="K406" s="56">
        <v>924.91304347826087</v>
      </c>
      <c r="L406" s="56">
        <v>986</v>
      </c>
      <c r="M406" s="56">
        <v>906.1500000000002</v>
      </c>
      <c r="N406" s="56">
        <v>952.6363636363634</v>
      </c>
      <c r="O406" s="56">
        <v>924</v>
      </c>
      <c r="P406" s="56">
        <v>949.77272727272748</v>
      </c>
      <c r="Q406" s="56">
        <v>994.35000000000014</v>
      </c>
      <c r="R406" s="56">
        <v>987</v>
      </c>
      <c r="S406" s="56">
        <v>919.22727272727275</v>
      </c>
      <c r="T406" s="56">
        <v>865.56521739130437</v>
      </c>
      <c r="U406" s="56">
        <v>893.55000000000007</v>
      </c>
      <c r="V406" s="56">
        <v>960.27272727272737</v>
      </c>
      <c r="W406" s="56">
        <v>941.18181818181802</v>
      </c>
      <c r="X406" s="56">
        <v>914</v>
      </c>
      <c r="Y406" s="56">
        <v>934</v>
      </c>
      <c r="Z406" s="56">
        <v>999.6</v>
      </c>
      <c r="AA406" s="56">
        <v>975.45</v>
      </c>
      <c r="AB406" s="56">
        <v>1017.130434782609</v>
      </c>
      <c r="AC406" s="56"/>
      <c r="AD406" s="56"/>
      <c r="AE406" s="56"/>
      <c r="AF406" s="56"/>
      <c r="AG406" s="56"/>
      <c r="AH406" s="56"/>
      <c r="AI406" s="56"/>
      <c r="AJ406" s="56"/>
      <c r="AK406" s="56"/>
      <c r="AL406"/>
      <c r="AM406"/>
      <c r="AN406"/>
    </row>
    <row r="407" spans="1:40" x14ac:dyDescent="0.25">
      <c r="A407" s="25" t="s">
        <v>114</v>
      </c>
      <c r="B407" s="56">
        <v>3577.6363636363631</v>
      </c>
      <c r="C407" s="56">
        <v>3547.95</v>
      </c>
      <c r="D407" s="56">
        <v>3523</v>
      </c>
      <c r="E407" s="56">
        <v>3554.2499999999995</v>
      </c>
      <c r="F407" s="56">
        <v>3473</v>
      </c>
      <c r="G407" s="56">
        <v>3347.4000000000005</v>
      </c>
      <c r="H407" s="56">
        <v>3297</v>
      </c>
      <c r="I407" s="56">
        <v>3058</v>
      </c>
      <c r="J407" s="56">
        <v>3188</v>
      </c>
      <c r="K407" s="56">
        <v>3174.652173913044</v>
      </c>
      <c r="L407" s="56">
        <v>3396</v>
      </c>
      <c r="M407" s="56">
        <v>3337.9500000000003</v>
      </c>
      <c r="N407" s="56">
        <v>3646.3636363636369</v>
      </c>
      <c r="O407" s="56">
        <v>3668.7000000000007</v>
      </c>
      <c r="P407" s="56">
        <v>4019.590909090909</v>
      </c>
      <c r="Q407" s="56">
        <v>2824.4999999999995</v>
      </c>
      <c r="R407" s="56">
        <v>1412.5263157894735</v>
      </c>
      <c r="S407" s="56">
        <v>1660.9090909090905</v>
      </c>
      <c r="T407" s="56">
        <v>1916.478260869565</v>
      </c>
      <c r="U407" s="56">
        <v>2160.8999999999996</v>
      </c>
      <c r="V407" s="56">
        <v>2543.863636363636</v>
      </c>
      <c r="W407" s="56">
        <v>2651.7272727272734</v>
      </c>
      <c r="X407" s="56">
        <v>2787</v>
      </c>
      <c r="Y407" s="56">
        <v>3040</v>
      </c>
      <c r="Z407" s="56">
        <v>2815.0500000000006</v>
      </c>
      <c r="AA407" s="56">
        <v>2690.1</v>
      </c>
      <c r="AB407" s="56">
        <v>2800.3043478260861</v>
      </c>
      <c r="AC407" s="56"/>
      <c r="AD407" s="56"/>
      <c r="AE407" s="56"/>
      <c r="AF407" s="56"/>
      <c r="AG407" s="56"/>
      <c r="AH407" s="56"/>
      <c r="AI407" s="56"/>
      <c r="AJ407" s="56"/>
      <c r="AK407" s="56"/>
      <c r="AL407"/>
      <c r="AM407"/>
      <c r="AN407"/>
    </row>
    <row r="408" spans="1:40" x14ac:dyDescent="0.25">
      <c r="A408" s="25" t="s">
        <v>135</v>
      </c>
      <c r="B408" s="56">
        <v>1693.3636363636367</v>
      </c>
      <c r="C408" s="56">
        <v>1646.4000000000003</v>
      </c>
      <c r="D408" s="56">
        <v>1673</v>
      </c>
      <c r="E408" s="56">
        <v>1676.8500000000004</v>
      </c>
      <c r="F408" s="56">
        <v>1659</v>
      </c>
      <c r="G408" s="56">
        <v>1746.1500000000005</v>
      </c>
      <c r="H408" s="56">
        <v>1615.1739130434783</v>
      </c>
      <c r="I408" s="56">
        <v>1639</v>
      </c>
      <c r="J408" s="56">
        <v>1599</v>
      </c>
      <c r="K408" s="56">
        <v>1579.5652173913043</v>
      </c>
      <c r="L408" s="56">
        <v>1640</v>
      </c>
      <c r="M408" s="56">
        <v>1723.05</v>
      </c>
      <c r="N408" s="56">
        <v>1705.7727272727273</v>
      </c>
      <c r="O408" s="56">
        <v>1657.9499999999998</v>
      </c>
      <c r="P408" s="56">
        <v>1755.4090909090908</v>
      </c>
      <c r="Q408" s="56">
        <v>1312.4999999999995</v>
      </c>
      <c r="R408" s="56">
        <v>1289.8421052631581</v>
      </c>
      <c r="S408" s="56">
        <v>1266.6818181818185</v>
      </c>
      <c r="T408" s="56">
        <v>1244.4782608695652</v>
      </c>
      <c r="U408" s="56">
        <v>1367.1000000000001</v>
      </c>
      <c r="V408" s="56">
        <v>1492.9090909090912</v>
      </c>
      <c r="W408" s="56">
        <v>1514.8636363636369</v>
      </c>
      <c r="X408" s="56">
        <v>1576</v>
      </c>
      <c r="Y408" s="56">
        <v>1607</v>
      </c>
      <c r="Z408" s="56">
        <v>1480.4999999999998</v>
      </c>
      <c r="AA408" s="56">
        <v>1440.6</v>
      </c>
      <c r="AB408" s="56">
        <v>1629.782608695652</v>
      </c>
      <c r="AC408" s="56"/>
      <c r="AD408" s="56"/>
      <c r="AE408" s="56"/>
      <c r="AF408" s="56"/>
      <c r="AG408" s="56"/>
      <c r="AH408" s="56"/>
      <c r="AI408" s="56"/>
      <c r="AJ408" s="56"/>
      <c r="AK408" s="56"/>
      <c r="AL408"/>
      <c r="AM408"/>
      <c r="AN408"/>
    </row>
    <row r="409" spans="1:40" x14ac:dyDescent="0.25">
      <c r="A409" s="25" t="s">
        <v>9</v>
      </c>
      <c r="B409" s="56">
        <v>25611.409090909092</v>
      </c>
      <c r="C409" s="56">
        <v>24523.800000000003</v>
      </c>
      <c r="D409" s="56">
        <v>24946</v>
      </c>
      <c r="E409" s="56">
        <v>25889.85</v>
      </c>
      <c r="F409" s="56">
        <v>25645</v>
      </c>
      <c r="G409" s="56">
        <v>25785.9</v>
      </c>
      <c r="H409" s="56">
        <v>25043.869565217396</v>
      </c>
      <c r="I409" s="56">
        <v>25141</v>
      </c>
      <c r="J409" s="56">
        <v>25287</v>
      </c>
      <c r="K409" s="56">
        <v>24995.47826086956</v>
      </c>
      <c r="L409" s="56">
        <v>25514</v>
      </c>
      <c r="M409" s="56">
        <v>25469.850000000002</v>
      </c>
      <c r="N409" s="56">
        <v>25663.909090909092</v>
      </c>
      <c r="O409" s="56">
        <v>25093.95</v>
      </c>
      <c r="P409" s="56">
        <v>27454.636363636364</v>
      </c>
      <c r="Q409" s="56">
        <v>21337.05</v>
      </c>
      <c r="R409" s="56">
        <v>18426.94736842105</v>
      </c>
      <c r="S409" s="56">
        <v>18012.272727272728</v>
      </c>
      <c r="T409" s="56">
        <v>19636.82608695652</v>
      </c>
      <c r="U409" s="56">
        <v>21071.4</v>
      </c>
      <c r="V409" s="56">
        <v>23261.318181818184</v>
      </c>
      <c r="W409" s="56">
        <v>23938.090909090908</v>
      </c>
      <c r="X409" s="56">
        <v>24820</v>
      </c>
      <c r="Y409" s="56">
        <v>25036</v>
      </c>
      <c r="Z409" s="56">
        <v>23843.399999999998</v>
      </c>
      <c r="AA409" s="56">
        <v>23805.599999999995</v>
      </c>
      <c r="AB409" s="56">
        <v>24980.869565217388</v>
      </c>
      <c r="AC409" s="56"/>
      <c r="AD409" s="56"/>
      <c r="AE409" s="56"/>
      <c r="AF409" s="56"/>
      <c r="AG409" s="56"/>
      <c r="AH409" s="56"/>
      <c r="AI409" s="56"/>
      <c r="AJ409" s="56"/>
      <c r="AK409" s="56"/>
      <c r="AL409"/>
      <c r="AM409"/>
      <c r="AN409"/>
    </row>
    <row r="410" spans="1:40" x14ac:dyDescent="0.25">
      <c r="A410" s="25"/>
      <c r="B410" s="56"/>
      <c r="C410" s="56"/>
      <c r="D410" s="56"/>
      <c r="E410" s="56"/>
      <c r="F410" s="56"/>
      <c r="G410" s="56"/>
      <c r="H410" s="56"/>
      <c r="I410" s="56"/>
      <c r="J410" s="56"/>
      <c r="K410" s="56"/>
      <c r="L410" s="56"/>
      <c r="M410" s="56"/>
      <c r="N410" s="56"/>
      <c r="O410" s="56"/>
      <c r="P410" s="56"/>
      <c r="Q410" s="56"/>
      <c r="R410" s="56"/>
      <c r="S410" s="56"/>
      <c r="T410" s="56"/>
      <c r="U410" s="56"/>
      <c r="V410" s="56"/>
      <c r="W410" s="56"/>
      <c r="X410" s="56"/>
      <c r="Y410" s="56"/>
      <c r="Z410" s="56"/>
      <c r="AA410" s="56"/>
      <c r="AB410" s="56"/>
      <c r="AC410" s="56"/>
      <c r="AD410" s="56"/>
      <c r="AE410" s="56"/>
      <c r="AF410" s="56"/>
      <c r="AG410" s="56"/>
      <c r="AH410" s="56"/>
      <c r="AI410" s="56"/>
      <c r="AJ410" s="56"/>
      <c r="AK410" s="56"/>
      <c r="AL410" s="56"/>
    </row>
    <row r="411" spans="1:40" s="17" customFormat="1" x14ac:dyDescent="0.25">
      <c r="A411" s="188"/>
      <c r="D411" s="194" t="s">
        <v>187</v>
      </c>
      <c r="P411" s="195" t="s">
        <v>188</v>
      </c>
    </row>
    <row r="412" spans="1:40" s="17" customFormat="1" x14ac:dyDescent="0.25">
      <c r="A412" s="188"/>
    </row>
    <row r="413" spans="1:40" s="17" customFormat="1" x14ac:dyDescent="0.25">
      <c r="A413" s="188"/>
      <c r="B413" s="196">
        <v>2019</v>
      </c>
      <c r="C413" s="196"/>
      <c r="D413" s="197">
        <v>2019</v>
      </c>
      <c r="E413" s="197"/>
      <c r="F413" s="197"/>
      <c r="G413" s="197"/>
      <c r="H413" s="197"/>
      <c r="I413" s="197"/>
      <c r="J413" s="197"/>
      <c r="K413" s="197"/>
      <c r="L413" s="197"/>
      <c r="M413" s="197"/>
      <c r="N413" s="197"/>
      <c r="O413" s="197"/>
      <c r="P413" s="198">
        <v>2020</v>
      </c>
      <c r="Q413" s="198"/>
      <c r="R413" s="198"/>
      <c r="S413" s="198"/>
      <c r="T413" s="198"/>
      <c r="U413" s="198"/>
      <c r="V413" s="198"/>
      <c r="W413" s="198"/>
      <c r="X413" s="198"/>
      <c r="Y413" s="198"/>
      <c r="Z413" s="198">
        <v>2021</v>
      </c>
      <c r="AA413" s="198"/>
    </row>
    <row r="414" spans="1:40" s="17" customFormat="1" x14ac:dyDescent="0.25">
      <c r="A414" s="188"/>
      <c r="B414" s="199" t="s">
        <v>10</v>
      </c>
      <c r="C414" s="199" t="s">
        <v>11</v>
      </c>
      <c r="D414" s="4" t="s">
        <v>12</v>
      </c>
      <c r="E414" s="4" t="s">
        <v>13</v>
      </c>
      <c r="F414" s="4" t="s">
        <v>14</v>
      </c>
      <c r="G414" s="4" t="s">
        <v>15</v>
      </c>
      <c r="H414" s="4" t="s">
        <v>16</v>
      </c>
      <c r="I414" s="4" t="s">
        <v>17</v>
      </c>
      <c r="J414" s="4" t="s">
        <v>18</v>
      </c>
      <c r="K414" s="4" t="s">
        <v>19</v>
      </c>
      <c r="L414" s="4" t="s">
        <v>20</v>
      </c>
      <c r="M414" s="4" t="s">
        <v>21</v>
      </c>
      <c r="N414" s="4" t="s">
        <v>10</v>
      </c>
      <c r="O414" s="4" t="s">
        <v>11</v>
      </c>
      <c r="P414" s="200" t="s">
        <v>12</v>
      </c>
      <c r="Q414" s="200" t="s">
        <v>13</v>
      </c>
      <c r="R414" s="200" t="s">
        <v>14</v>
      </c>
      <c r="S414" s="200" t="s">
        <v>15</v>
      </c>
      <c r="T414" s="200" t="s">
        <v>16</v>
      </c>
      <c r="U414" s="200" t="s">
        <v>17</v>
      </c>
      <c r="V414" s="200" t="s">
        <v>18</v>
      </c>
      <c r="W414" s="200" t="s">
        <v>19</v>
      </c>
      <c r="X414" s="200" t="s">
        <v>20</v>
      </c>
      <c r="Y414" s="200" t="s">
        <v>21</v>
      </c>
      <c r="Z414" s="200" t="s">
        <v>10</v>
      </c>
      <c r="AA414" s="200" t="s">
        <v>11</v>
      </c>
    </row>
    <row r="415" spans="1:40" s="17" customFormat="1" x14ac:dyDescent="0.25">
      <c r="B415" s="67"/>
      <c r="C415" s="67"/>
    </row>
    <row r="416" spans="1:40" s="17" customFormat="1" x14ac:dyDescent="0.25">
      <c r="A416" s="25" t="s">
        <v>42</v>
      </c>
      <c r="B416" s="201">
        <f>IF(N397="",0,B397)</f>
        <v>881.04545454545462</v>
      </c>
      <c r="C416" s="201">
        <f t="shared" ref="C416:C427" si="212">IF(O397="",0,C397)</f>
        <v>842.09999999999991</v>
      </c>
      <c r="D416" s="56">
        <f t="shared" ref="D416:D427" si="213">IF(P397="",0,D397)</f>
        <v>882</v>
      </c>
      <c r="E416" s="56">
        <f t="shared" ref="E416:E427" si="214">IF(Q397="",0,E397)</f>
        <v>905.09999999999991</v>
      </c>
      <c r="F416" s="56">
        <f t="shared" ref="F416:F427" si="215">IF(R397="",0,F397)</f>
        <v>868</v>
      </c>
      <c r="G416" s="56">
        <f t="shared" ref="G416:G427" si="216">IF(S397="",0,G397)</f>
        <v>874.65</v>
      </c>
      <c r="H416" s="56">
        <f t="shared" ref="H416:H427" si="217">IF(T397="",0,H397)</f>
        <v>872.86956521739103</v>
      </c>
      <c r="I416" s="56">
        <f t="shared" ref="I416:I427" si="218">IF(U397="",0,I397)</f>
        <v>961</v>
      </c>
      <c r="J416" s="56">
        <f t="shared" ref="J416:J427" si="219">IF(V397="",0,J397)</f>
        <v>893</v>
      </c>
      <c r="K416" s="56">
        <f t="shared" ref="K416:K427" si="220">IF(W397="",0,K397)</f>
        <v>881.0869565217389</v>
      </c>
      <c r="L416" s="56">
        <f t="shared" ref="L416:L427" si="221">IF(X397="",0,L397)</f>
        <v>934</v>
      </c>
      <c r="M416" s="56">
        <f t="shared" ref="M416:M427" si="222">IF(Y397="",0,M397)</f>
        <v>863.09999999999991</v>
      </c>
      <c r="N416" s="56">
        <f t="shared" ref="N416:N427" si="223">IF(Z397="",0,N397)</f>
        <v>926.86363636363649</v>
      </c>
      <c r="O416" s="56">
        <f t="shared" ref="O416:O427" si="224">IF(AA397="",0,O397)</f>
        <v>939.75000000000023</v>
      </c>
      <c r="P416" s="56">
        <f>P397</f>
        <v>944.0454545454545</v>
      </c>
      <c r="Q416" s="56">
        <f t="shared" ref="Q416:AA416" si="225">Q397</f>
        <v>830.55000000000018</v>
      </c>
      <c r="R416" s="56">
        <f t="shared" si="225"/>
        <v>858.78947368421075</v>
      </c>
      <c r="S416" s="56">
        <f t="shared" si="225"/>
        <v>800.86363636363626</v>
      </c>
      <c r="T416" s="56">
        <f t="shared" si="225"/>
        <v>847.304347826087</v>
      </c>
      <c r="U416" s="56">
        <f t="shared" si="225"/>
        <v>892.5</v>
      </c>
      <c r="V416" s="56">
        <f t="shared" si="225"/>
        <v>894.40909090909088</v>
      </c>
      <c r="W416" s="56">
        <f t="shared" si="225"/>
        <v>903.9545454545455</v>
      </c>
      <c r="X416" s="56">
        <f t="shared" si="225"/>
        <v>926</v>
      </c>
      <c r="Y416" s="56">
        <f t="shared" si="225"/>
        <v>918</v>
      </c>
      <c r="Z416" s="56">
        <f t="shared" si="225"/>
        <v>850.50000000000011</v>
      </c>
      <c r="AA416" s="56">
        <f t="shared" si="225"/>
        <v>938.70000000000027</v>
      </c>
    </row>
    <row r="417" spans="1:28" s="17" customFormat="1" x14ac:dyDescent="0.25">
      <c r="A417" s="25" t="s">
        <v>3</v>
      </c>
      <c r="B417" s="201">
        <f t="shared" ref="B417:B427" si="226">IF(N398="",0,B398)</f>
        <v>4022.454545454545</v>
      </c>
      <c r="C417" s="201">
        <f t="shared" si="212"/>
        <v>3735.9000000000005</v>
      </c>
      <c r="D417" s="56">
        <f t="shared" si="213"/>
        <v>3875</v>
      </c>
      <c r="E417" s="56">
        <f t="shared" si="214"/>
        <v>4174.8</v>
      </c>
      <c r="F417" s="56">
        <f t="shared" si="215"/>
        <v>4189</v>
      </c>
      <c r="G417" s="56">
        <f t="shared" si="216"/>
        <v>4206.3</v>
      </c>
      <c r="H417" s="56">
        <f t="shared" si="217"/>
        <v>3982.6956521739135</v>
      </c>
      <c r="I417" s="56">
        <f t="shared" si="218"/>
        <v>4090</v>
      </c>
      <c r="J417" s="56">
        <f t="shared" si="219"/>
        <v>4026</v>
      </c>
      <c r="K417" s="56">
        <f t="shared" si="220"/>
        <v>3948.0000000000005</v>
      </c>
      <c r="L417" s="56">
        <f t="shared" si="221"/>
        <v>3973</v>
      </c>
      <c r="M417" s="56">
        <f t="shared" si="222"/>
        <v>3950.1000000000008</v>
      </c>
      <c r="N417" s="56">
        <f t="shared" si="223"/>
        <v>3990</v>
      </c>
      <c r="O417" s="56">
        <f t="shared" si="224"/>
        <v>3798.9000000000005</v>
      </c>
      <c r="P417" s="56">
        <f t="shared" ref="P417:AA427" si="227">P398</f>
        <v>4798.5</v>
      </c>
      <c r="Q417" s="56">
        <f t="shared" si="227"/>
        <v>3297</v>
      </c>
      <c r="R417" s="56">
        <f t="shared" si="227"/>
        <v>2151.9473684210529</v>
      </c>
      <c r="S417" s="56">
        <f t="shared" si="227"/>
        <v>2029.3636363636367</v>
      </c>
      <c r="T417" s="56">
        <f t="shared" si="227"/>
        <v>2429.608695652174</v>
      </c>
      <c r="U417" s="56">
        <f t="shared" si="227"/>
        <v>2699.5500000000006</v>
      </c>
      <c r="V417" s="56">
        <f t="shared" si="227"/>
        <v>3217.7727272727275</v>
      </c>
      <c r="W417" s="56">
        <f t="shared" si="227"/>
        <v>3307.5000000000005</v>
      </c>
      <c r="X417" s="56">
        <f t="shared" si="227"/>
        <v>3691</v>
      </c>
      <c r="Y417" s="56">
        <f t="shared" si="227"/>
        <v>4019</v>
      </c>
      <c r="Z417" s="56">
        <f t="shared" si="227"/>
        <v>3642.4499999999994</v>
      </c>
      <c r="AA417" s="56">
        <f t="shared" si="227"/>
        <v>3609.8999999999992</v>
      </c>
      <c r="AB417" s="56"/>
    </row>
    <row r="418" spans="1:28" s="17" customFormat="1" x14ac:dyDescent="0.25">
      <c r="A418" s="25" t="s">
        <v>4</v>
      </c>
      <c r="B418" s="201">
        <f t="shared" si="226"/>
        <v>1237.090909090909</v>
      </c>
      <c r="C418" s="201">
        <f t="shared" si="212"/>
        <v>1254.7500000000002</v>
      </c>
      <c r="D418" s="56">
        <f t="shared" si="213"/>
        <v>1275</v>
      </c>
      <c r="E418" s="56">
        <f t="shared" si="214"/>
        <v>1339.8</v>
      </c>
      <c r="F418" s="56">
        <f t="shared" si="215"/>
        <v>1297</v>
      </c>
      <c r="G418" s="56">
        <f t="shared" si="216"/>
        <v>1221.1499999999996</v>
      </c>
      <c r="H418" s="56">
        <f t="shared" si="217"/>
        <v>1265.4782608695657</v>
      </c>
      <c r="I418" s="56">
        <f t="shared" si="218"/>
        <v>1262</v>
      </c>
      <c r="J418" s="56">
        <f t="shared" si="219"/>
        <v>1163</v>
      </c>
      <c r="K418" s="56">
        <f t="shared" si="220"/>
        <v>1144.95652173913</v>
      </c>
      <c r="L418" s="56">
        <f t="shared" si="221"/>
        <v>1180</v>
      </c>
      <c r="M418" s="56">
        <f t="shared" si="222"/>
        <v>1272.6000000000004</v>
      </c>
      <c r="N418" s="56">
        <f t="shared" si="223"/>
        <v>1197.9545454545455</v>
      </c>
      <c r="O418" s="56">
        <f t="shared" si="224"/>
        <v>1212.7500000000002</v>
      </c>
      <c r="P418" s="56">
        <f t="shared" si="227"/>
        <v>1307.727272727273</v>
      </c>
      <c r="Q418" s="56">
        <f t="shared" si="227"/>
        <v>1230.6000000000001</v>
      </c>
      <c r="R418" s="56">
        <f t="shared" si="227"/>
        <v>1029.0000000000002</v>
      </c>
      <c r="S418" s="56">
        <f t="shared" si="227"/>
        <v>908.72727272727263</v>
      </c>
      <c r="T418" s="56">
        <f t="shared" si="227"/>
        <v>938.60869565217411</v>
      </c>
      <c r="U418" s="56">
        <f t="shared" si="227"/>
        <v>1105.6499999999999</v>
      </c>
      <c r="V418" s="56">
        <f t="shared" si="227"/>
        <v>1134</v>
      </c>
      <c r="W418" s="56">
        <f t="shared" si="227"/>
        <v>1188.4090909090905</v>
      </c>
      <c r="X418" s="56">
        <f t="shared" si="227"/>
        <v>1302</v>
      </c>
      <c r="Y418" s="56">
        <f t="shared" si="227"/>
        <v>1263</v>
      </c>
      <c r="Z418" s="56">
        <f t="shared" si="227"/>
        <v>1179.1499999999999</v>
      </c>
      <c r="AA418" s="56">
        <f t="shared" si="227"/>
        <v>1163.3999999999999</v>
      </c>
      <c r="AB418" s="56"/>
    </row>
    <row r="419" spans="1:28" s="17" customFormat="1" x14ac:dyDescent="0.25">
      <c r="A419" s="25" t="s">
        <v>116</v>
      </c>
      <c r="B419" s="201">
        <f t="shared" si="226"/>
        <v>1751.5909090909092</v>
      </c>
      <c r="C419" s="201">
        <f t="shared" si="212"/>
        <v>1659</v>
      </c>
      <c r="D419" s="56">
        <f t="shared" si="213"/>
        <v>1704</v>
      </c>
      <c r="E419" s="56">
        <f t="shared" si="214"/>
        <v>1777.6499999999999</v>
      </c>
      <c r="F419" s="56">
        <f t="shared" si="215"/>
        <v>1707</v>
      </c>
      <c r="G419" s="56">
        <f t="shared" si="216"/>
        <v>1768.1999999999996</v>
      </c>
      <c r="H419" s="56">
        <f t="shared" si="217"/>
        <v>1679.9999999999998</v>
      </c>
      <c r="I419" s="56">
        <f t="shared" si="218"/>
        <v>1687</v>
      </c>
      <c r="J419" s="56">
        <f t="shared" si="219"/>
        <v>1617</v>
      </c>
      <c r="K419" s="56">
        <f t="shared" si="220"/>
        <v>1657.1739130434778</v>
      </c>
      <c r="L419" s="56">
        <f t="shared" si="221"/>
        <v>1782</v>
      </c>
      <c r="M419" s="56">
        <f t="shared" si="222"/>
        <v>1755.6000000000001</v>
      </c>
      <c r="N419" s="56">
        <f t="shared" si="223"/>
        <v>1668.545454545454</v>
      </c>
      <c r="O419" s="56">
        <f t="shared" si="224"/>
        <v>1594.9500000000005</v>
      </c>
      <c r="P419" s="56">
        <f t="shared" si="227"/>
        <v>1796.4545454545457</v>
      </c>
      <c r="Q419" s="56">
        <f t="shared" si="227"/>
        <v>1547.6999999999998</v>
      </c>
      <c r="R419" s="56">
        <f t="shared" si="227"/>
        <v>1493.2105263157896</v>
      </c>
      <c r="S419" s="56">
        <f t="shared" si="227"/>
        <v>1394.5909090909092</v>
      </c>
      <c r="T419" s="56">
        <f t="shared" si="227"/>
        <v>1515.6521739130437</v>
      </c>
      <c r="U419" s="56">
        <f t="shared" si="227"/>
        <v>1565.55</v>
      </c>
      <c r="V419" s="56">
        <f t="shared" si="227"/>
        <v>1601.727272727273</v>
      </c>
      <c r="W419" s="56">
        <f t="shared" si="227"/>
        <v>1612.2272727272725</v>
      </c>
      <c r="X419" s="56">
        <f t="shared" si="227"/>
        <v>1672</v>
      </c>
      <c r="Y419" s="56">
        <f t="shared" si="227"/>
        <v>1662</v>
      </c>
      <c r="Z419" s="56">
        <f t="shared" si="227"/>
        <v>1649.5500000000004</v>
      </c>
      <c r="AA419" s="56">
        <f t="shared" si="227"/>
        <v>1651.6499999999999</v>
      </c>
      <c r="AB419" s="56"/>
    </row>
    <row r="420" spans="1:28" s="17" customFormat="1" x14ac:dyDescent="0.25">
      <c r="A420" s="25" t="s">
        <v>113</v>
      </c>
      <c r="B420" s="201">
        <f t="shared" si="226"/>
        <v>1020.4090909090911</v>
      </c>
      <c r="C420" s="201">
        <f t="shared" si="212"/>
        <v>973.34999999999991</v>
      </c>
      <c r="D420" s="56">
        <f t="shared" si="213"/>
        <v>933</v>
      </c>
      <c r="E420" s="56">
        <f t="shared" si="214"/>
        <v>1064.7000000000003</v>
      </c>
      <c r="F420" s="56">
        <f t="shared" si="215"/>
        <v>937</v>
      </c>
      <c r="G420" s="56">
        <f t="shared" si="216"/>
        <v>1007.9999999999998</v>
      </c>
      <c r="H420" s="56">
        <f t="shared" si="217"/>
        <v>973.30434782608688</v>
      </c>
      <c r="I420" s="56">
        <f t="shared" si="218"/>
        <v>1004</v>
      </c>
      <c r="J420" s="56">
        <f t="shared" si="219"/>
        <v>1047</v>
      </c>
      <c r="K420" s="56">
        <f t="shared" si="220"/>
        <v>959.60869565217411</v>
      </c>
      <c r="L420" s="56">
        <f t="shared" si="221"/>
        <v>968</v>
      </c>
      <c r="M420" s="56">
        <f t="shared" si="222"/>
        <v>1024.8</v>
      </c>
      <c r="N420" s="56">
        <f t="shared" si="223"/>
        <v>914.4545454545455</v>
      </c>
      <c r="O420" s="56">
        <f t="shared" si="224"/>
        <v>964.95000000000016</v>
      </c>
      <c r="P420" s="56">
        <f t="shared" si="227"/>
        <v>1088.181818181818</v>
      </c>
      <c r="Q420" s="56">
        <f t="shared" si="227"/>
        <v>857.85000000000014</v>
      </c>
      <c r="R420" s="56">
        <f t="shared" si="227"/>
        <v>736.10526315789491</v>
      </c>
      <c r="S420" s="56">
        <f t="shared" si="227"/>
        <v>758.86363636363637</v>
      </c>
      <c r="T420" s="56">
        <f t="shared" si="227"/>
        <v>760.56521739130449</v>
      </c>
      <c r="U420" s="56">
        <f t="shared" si="227"/>
        <v>842.1</v>
      </c>
      <c r="V420" s="56">
        <f t="shared" si="227"/>
        <v>920.18181818181802</v>
      </c>
      <c r="W420" s="56">
        <f t="shared" si="227"/>
        <v>986.0454545454545</v>
      </c>
      <c r="X420" s="56">
        <f t="shared" si="227"/>
        <v>1052</v>
      </c>
      <c r="Y420" s="56">
        <f t="shared" si="227"/>
        <v>993</v>
      </c>
      <c r="Z420" s="56">
        <f t="shared" si="227"/>
        <v>983.85000000000014</v>
      </c>
      <c r="AA420" s="56">
        <f t="shared" si="227"/>
        <v>1039.4999999999998</v>
      </c>
      <c r="AB420" s="56"/>
    </row>
    <row r="421" spans="1:28" s="17" customFormat="1" x14ac:dyDescent="0.25">
      <c r="A421" s="25" t="s">
        <v>5</v>
      </c>
      <c r="B421" s="201">
        <f t="shared" si="226"/>
        <v>2685.1363636363635</v>
      </c>
      <c r="C421" s="201">
        <f t="shared" si="212"/>
        <v>2439.1500000000005</v>
      </c>
      <c r="D421" s="56">
        <f t="shared" si="213"/>
        <v>2623</v>
      </c>
      <c r="E421" s="56">
        <f t="shared" si="214"/>
        <v>2657.55</v>
      </c>
      <c r="F421" s="56">
        <f t="shared" si="215"/>
        <v>2642</v>
      </c>
      <c r="G421" s="56">
        <f t="shared" si="216"/>
        <v>2652.2999999999997</v>
      </c>
      <c r="H421" s="56">
        <f t="shared" si="217"/>
        <v>2698.95652173913</v>
      </c>
      <c r="I421" s="56">
        <f t="shared" si="218"/>
        <v>2578</v>
      </c>
      <c r="J421" s="56">
        <f t="shared" si="219"/>
        <v>2746</v>
      </c>
      <c r="K421" s="56">
        <f t="shared" si="220"/>
        <v>2740.9565217391305</v>
      </c>
      <c r="L421" s="56">
        <f t="shared" si="221"/>
        <v>2796</v>
      </c>
      <c r="M421" s="56">
        <f t="shared" si="222"/>
        <v>2759.4</v>
      </c>
      <c r="N421" s="56">
        <f t="shared" si="223"/>
        <v>2784.4090909090896</v>
      </c>
      <c r="O421" s="56">
        <f t="shared" si="224"/>
        <v>2697.45</v>
      </c>
      <c r="P421" s="56">
        <f t="shared" si="227"/>
        <v>2883.681818181818</v>
      </c>
      <c r="Q421" s="56">
        <f t="shared" si="227"/>
        <v>2272.2000000000007</v>
      </c>
      <c r="R421" s="56">
        <f t="shared" si="227"/>
        <v>1966.2631578947367</v>
      </c>
      <c r="S421" s="56">
        <f t="shared" si="227"/>
        <v>1811.7272727272732</v>
      </c>
      <c r="T421" s="56">
        <f t="shared" si="227"/>
        <v>1959.3913043478256</v>
      </c>
      <c r="U421" s="56">
        <f t="shared" si="227"/>
        <v>2235.4500000000012</v>
      </c>
      <c r="V421" s="56">
        <f t="shared" si="227"/>
        <v>2513.318181818182</v>
      </c>
      <c r="W421" s="56">
        <f t="shared" si="227"/>
        <v>2638.3636363636365</v>
      </c>
      <c r="X421" s="56">
        <f t="shared" si="227"/>
        <v>2725</v>
      </c>
      <c r="Y421" s="56">
        <f t="shared" si="227"/>
        <v>2745</v>
      </c>
      <c r="Z421" s="56">
        <f t="shared" si="227"/>
        <v>2638.6500000000005</v>
      </c>
      <c r="AA421" s="56">
        <f t="shared" si="227"/>
        <v>2833.95</v>
      </c>
      <c r="AB421" s="56"/>
    </row>
    <row r="422" spans="1:28" s="17" customFormat="1" x14ac:dyDescent="0.25">
      <c r="A422" s="25" t="s">
        <v>6</v>
      </c>
      <c r="B422" s="201">
        <f t="shared" si="226"/>
        <v>2715.681818181818</v>
      </c>
      <c r="C422" s="201">
        <f t="shared" si="212"/>
        <v>2651.25</v>
      </c>
      <c r="D422" s="56">
        <f t="shared" si="213"/>
        <v>2705</v>
      </c>
      <c r="E422" s="56">
        <f t="shared" si="214"/>
        <v>2722.6499999999996</v>
      </c>
      <c r="F422" s="56">
        <f t="shared" si="215"/>
        <v>2772</v>
      </c>
      <c r="G422" s="56">
        <f t="shared" si="216"/>
        <v>2741.55</v>
      </c>
      <c r="H422" s="56">
        <f t="shared" si="217"/>
        <v>2712.6521739130435</v>
      </c>
      <c r="I422" s="56">
        <f t="shared" si="218"/>
        <v>2759</v>
      </c>
      <c r="J422" s="56">
        <f t="shared" si="219"/>
        <v>2739</v>
      </c>
      <c r="K422" s="56">
        <f t="shared" si="220"/>
        <v>2769.260869565217</v>
      </c>
      <c r="L422" s="56">
        <f t="shared" si="221"/>
        <v>2658</v>
      </c>
      <c r="M422" s="56">
        <f t="shared" si="222"/>
        <v>2744.7000000000003</v>
      </c>
      <c r="N422" s="56">
        <f t="shared" si="223"/>
        <v>2790.136363636364</v>
      </c>
      <c r="O422" s="56">
        <f t="shared" si="224"/>
        <v>2659.6499999999996</v>
      </c>
      <c r="P422" s="56">
        <f t="shared" si="227"/>
        <v>2865.545454545455</v>
      </c>
      <c r="Q422" s="56">
        <f t="shared" si="227"/>
        <v>2520.0000000000005</v>
      </c>
      <c r="R422" s="56">
        <f t="shared" si="227"/>
        <v>2531.0526315789471</v>
      </c>
      <c r="S422" s="56">
        <f t="shared" si="227"/>
        <v>2219.318181818182</v>
      </c>
      <c r="T422" s="56">
        <f t="shared" si="227"/>
        <v>2466.1304347826085</v>
      </c>
      <c r="U422" s="56">
        <f t="shared" si="227"/>
        <v>2328.8999999999996</v>
      </c>
      <c r="V422" s="56">
        <f t="shared" si="227"/>
        <v>2592.545454545454</v>
      </c>
      <c r="W422" s="56">
        <f t="shared" si="227"/>
        <v>2513.318181818182</v>
      </c>
      <c r="X422" s="56">
        <f t="shared" si="227"/>
        <v>2548</v>
      </c>
      <c r="Y422" s="56">
        <f t="shared" si="227"/>
        <v>2538</v>
      </c>
      <c r="Z422" s="56">
        <f t="shared" si="227"/>
        <v>2536.8000000000011</v>
      </c>
      <c r="AA422" s="56">
        <f t="shared" si="227"/>
        <v>2512.6499999999996</v>
      </c>
      <c r="AB422" s="56"/>
    </row>
    <row r="423" spans="1:28" s="17" customFormat="1" x14ac:dyDescent="0.25">
      <c r="A423" s="25" t="s">
        <v>7</v>
      </c>
      <c r="B423" s="201">
        <f t="shared" si="226"/>
        <v>4205.727272727273</v>
      </c>
      <c r="C423" s="201">
        <f t="shared" si="212"/>
        <v>4000.5000000000018</v>
      </c>
      <c r="D423" s="56">
        <f t="shared" si="213"/>
        <v>3995</v>
      </c>
      <c r="E423" s="56">
        <f t="shared" si="214"/>
        <v>4204.1999999999989</v>
      </c>
      <c r="F423" s="56">
        <f t="shared" si="215"/>
        <v>4355</v>
      </c>
      <c r="G423" s="56">
        <f t="shared" si="216"/>
        <v>4471.9500000000007</v>
      </c>
      <c r="H423" s="56">
        <f t="shared" si="217"/>
        <v>4210.04347826087</v>
      </c>
      <c r="I423" s="56">
        <f t="shared" si="218"/>
        <v>4403</v>
      </c>
      <c r="J423" s="56">
        <f t="shared" si="219"/>
        <v>4470</v>
      </c>
      <c r="K423" s="56">
        <f t="shared" si="220"/>
        <v>4373.478260869565</v>
      </c>
      <c r="L423" s="56">
        <f t="shared" si="221"/>
        <v>4386</v>
      </c>
      <c r="M423" s="56">
        <f t="shared" si="222"/>
        <v>4319.7000000000007</v>
      </c>
      <c r="N423" s="56">
        <f t="shared" si="223"/>
        <v>4281.1363636363631</v>
      </c>
      <c r="O423" s="56">
        <f t="shared" si="224"/>
        <v>4129.6500000000005</v>
      </c>
      <c r="P423" s="56">
        <f t="shared" si="227"/>
        <v>4147.4999999999991</v>
      </c>
      <c r="Q423" s="56">
        <f t="shared" si="227"/>
        <v>2835.0000000000005</v>
      </c>
      <c r="R423" s="56">
        <f t="shared" si="227"/>
        <v>3280.4210526315792</v>
      </c>
      <c r="S423" s="56">
        <f t="shared" si="227"/>
        <v>3635.8636363636365</v>
      </c>
      <c r="T423" s="56">
        <f t="shared" si="227"/>
        <v>4016.4782608695641</v>
      </c>
      <c r="U423" s="56">
        <f t="shared" si="227"/>
        <v>4188.4500000000007</v>
      </c>
      <c r="V423" s="56">
        <f t="shared" si="227"/>
        <v>4608.545454545454</v>
      </c>
      <c r="W423" s="56">
        <f t="shared" si="227"/>
        <v>4846.227272727273</v>
      </c>
      <c r="X423" s="56">
        <f t="shared" si="227"/>
        <v>4795</v>
      </c>
      <c r="Y423" s="56">
        <f t="shared" si="227"/>
        <v>4511</v>
      </c>
      <c r="Z423" s="56">
        <f t="shared" si="227"/>
        <v>4253.5499999999993</v>
      </c>
      <c r="AA423" s="56">
        <f t="shared" si="227"/>
        <v>4133.8499999999995</v>
      </c>
      <c r="AB423" s="56"/>
    </row>
    <row r="424" spans="1:28" s="17" customFormat="1" x14ac:dyDescent="0.25">
      <c r="A424" s="25" t="s">
        <v>117</v>
      </c>
      <c r="B424" s="201">
        <f t="shared" si="226"/>
        <v>879.13636363636374</v>
      </c>
      <c r="C424" s="201">
        <f t="shared" si="212"/>
        <v>887.25000000000011</v>
      </c>
      <c r="D424" s="56">
        <f t="shared" si="213"/>
        <v>836</v>
      </c>
      <c r="E424" s="56">
        <f t="shared" si="214"/>
        <v>891.45</v>
      </c>
      <c r="F424" s="56">
        <f t="shared" si="215"/>
        <v>849</v>
      </c>
      <c r="G424" s="56">
        <f t="shared" si="216"/>
        <v>847.35000000000014</v>
      </c>
      <c r="H424" s="56">
        <f t="shared" si="217"/>
        <v>863.73913043478262</v>
      </c>
      <c r="I424" s="56">
        <f t="shared" si="218"/>
        <v>834</v>
      </c>
      <c r="J424" s="56">
        <f t="shared" si="219"/>
        <v>860</v>
      </c>
      <c r="K424" s="56">
        <f t="shared" si="220"/>
        <v>841.82608695652164</v>
      </c>
      <c r="L424" s="56">
        <f t="shared" si="221"/>
        <v>815</v>
      </c>
      <c r="M424" s="56">
        <f t="shared" si="222"/>
        <v>812.7</v>
      </c>
      <c r="N424" s="56">
        <f t="shared" si="223"/>
        <v>805.63636363636374</v>
      </c>
      <c r="O424" s="56">
        <f t="shared" si="224"/>
        <v>845.25</v>
      </c>
      <c r="P424" s="56">
        <f t="shared" si="227"/>
        <v>898.22727272727275</v>
      </c>
      <c r="Q424" s="56">
        <f t="shared" si="227"/>
        <v>814.80000000000018</v>
      </c>
      <c r="R424" s="56">
        <f t="shared" si="227"/>
        <v>690.78947368421075</v>
      </c>
      <c r="S424" s="56">
        <f t="shared" si="227"/>
        <v>606.13636363636351</v>
      </c>
      <c r="T424" s="56">
        <f t="shared" si="227"/>
        <v>676.56521739130437</v>
      </c>
      <c r="U424" s="56">
        <f t="shared" si="227"/>
        <v>791.7</v>
      </c>
      <c r="V424" s="56">
        <f t="shared" si="227"/>
        <v>781.77272727272725</v>
      </c>
      <c r="W424" s="56">
        <f t="shared" si="227"/>
        <v>834.27272727272737</v>
      </c>
      <c r="X424" s="56">
        <f t="shared" si="227"/>
        <v>832</v>
      </c>
      <c r="Y424" s="56">
        <f t="shared" si="227"/>
        <v>806</v>
      </c>
      <c r="Z424" s="56">
        <f t="shared" si="227"/>
        <v>813.74999999999989</v>
      </c>
      <c r="AA424" s="56">
        <f t="shared" si="227"/>
        <v>815.84999999999991</v>
      </c>
      <c r="AB424" s="56"/>
    </row>
    <row r="425" spans="1:28" s="17" customFormat="1" x14ac:dyDescent="0.25">
      <c r="A425" s="25" t="s">
        <v>115</v>
      </c>
      <c r="B425" s="201">
        <f t="shared" si="226"/>
        <v>942.13636363636351</v>
      </c>
      <c r="C425" s="201">
        <f t="shared" si="212"/>
        <v>886.19999999999993</v>
      </c>
      <c r="D425" s="56">
        <f t="shared" si="213"/>
        <v>922</v>
      </c>
      <c r="E425" s="56">
        <f t="shared" si="214"/>
        <v>920.85</v>
      </c>
      <c r="F425" s="56">
        <f t="shared" si="215"/>
        <v>897</v>
      </c>
      <c r="G425" s="56">
        <f t="shared" si="216"/>
        <v>900.9</v>
      </c>
      <c r="H425" s="56">
        <f t="shared" si="217"/>
        <v>871.95652173913049</v>
      </c>
      <c r="I425" s="56">
        <f t="shared" si="218"/>
        <v>866</v>
      </c>
      <c r="J425" s="56">
        <f t="shared" si="219"/>
        <v>939</v>
      </c>
      <c r="K425" s="56">
        <f t="shared" si="220"/>
        <v>924.91304347826087</v>
      </c>
      <c r="L425" s="56">
        <f t="shared" si="221"/>
        <v>986</v>
      </c>
      <c r="M425" s="56">
        <f t="shared" si="222"/>
        <v>906.1500000000002</v>
      </c>
      <c r="N425" s="56">
        <f t="shared" si="223"/>
        <v>952.6363636363634</v>
      </c>
      <c r="O425" s="56">
        <f t="shared" si="224"/>
        <v>924</v>
      </c>
      <c r="P425" s="56">
        <f t="shared" si="227"/>
        <v>949.77272727272748</v>
      </c>
      <c r="Q425" s="56">
        <f t="shared" si="227"/>
        <v>994.35000000000014</v>
      </c>
      <c r="R425" s="56">
        <f t="shared" si="227"/>
        <v>987</v>
      </c>
      <c r="S425" s="56">
        <f t="shared" si="227"/>
        <v>919.22727272727275</v>
      </c>
      <c r="T425" s="56">
        <f t="shared" si="227"/>
        <v>865.56521739130437</v>
      </c>
      <c r="U425" s="56">
        <f t="shared" si="227"/>
        <v>893.55000000000007</v>
      </c>
      <c r="V425" s="56">
        <f t="shared" si="227"/>
        <v>960.27272727272737</v>
      </c>
      <c r="W425" s="56">
        <f t="shared" si="227"/>
        <v>941.18181818181802</v>
      </c>
      <c r="X425" s="56">
        <f t="shared" si="227"/>
        <v>914</v>
      </c>
      <c r="Y425" s="56">
        <f t="shared" si="227"/>
        <v>934</v>
      </c>
      <c r="Z425" s="56">
        <f t="shared" si="227"/>
        <v>999.6</v>
      </c>
      <c r="AA425" s="56">
        <f t="shared" si="227"/>
        <v>975.45</v>
      </c>
      <c r="AB425" s="56"/>
    </row>
    <row r="426" spans="1:28" s="17" customFormat="1" x14ac:dyDescent="0.25">
      <c r="A426" s="25" t="s">
        <v>114</v>
      </c>
      <c r="B426" s="201">
        <f t="shared" si="226"/>
        <v>3577.6363636363631</v>
      </c>
      <c r="C426" s="201">
        <f t="shared" si="212"/>
        <v>3547.95</v>
      </c>
      <c r="D426" s="56">
        <f t="shared" si="213"/>
        <v>3523</v>
      </c>
      <c r="E426" s="56">
        <f t="shared" si="214"/>
        <v>3554.2499999999995</v>
      </c>
      <c r="F426" s="56">
        <f t="shared" si="215"/>
        <v>3473</v>
      </c>
      <c r="G426" s="56">
        <f t="shared" si="216"/>
        <v>3347.4000000000005</v>
      </c>
      <c r="H426" s="56">
        <f t="shared" si="217"/>
        <v>3297</v>
      </c>
      <c r="I426" s="56">
        <f t="shared" si="218"/>
        <v>3058</v>
      </c>
      <c r="J426" s="56">
        <f t="shared" si="219"/>
        <v>3188</v>
      </c>
      <c r="K426" s="56">
        <f t="shared" si="220"/>
        <v>3174.652173913044</v>
      </c>
      <c r="L426" s="56">
        <f t="shared" si="221"/>
        <v>3396</v>
      </c>
      <c r="M426" s="56">
        <f t="shared" si="222"/>
        <v>3337.9500000000003</v>
      </c>
      <c r="N426" s="56">
        <f t="shared" si="223"/>
        <v>3646.3636363636369</v>
      </c>
      <c r="O426" s="56">
        <f t="shared" si="224"/>
        <v>3668.7000000000007</v>
      </c>
      <c r="P426" s="56">
        <f t="shared" si="227"/>
        <v>4019.590909090909</v>
      </c>
      <c r="Q426" s="56">
        <f t="shared" si="227"/>
        <v>2824.4999999999995</v>
      </c>
      <c r="R426" s="56">
        <f t="shared" si="227"/>
        <v>1412.5263157894735</v>
      </c>
      <c r="S426" s="56">
        <f t="shared" si="227"/>
        <v>1660.9090909090905</v>
      </c>
      <c r="T426" s="56">
        <f t="shared" si="227"/>
        <v>1916.478260869565</v>
      </c>
      <c r="U426" s="56">
        <f t="shared" si="227"/>
        <v>2160.8999999999996</v>
      </c>
      <c r="V426" s="56">
        <f t="shared" si="227"/>
        <v>2543.863636363636</v>
      </c>
      <c r="W426" s="56">
        <f t="shared" si="227"/>
        <v>2651.7272727272734</v>
      </c>
      <c r="X426" s="56">
        <f t="shared" si="227"/>
        <v>2787</v>
      </c>
      <c r="Y426" s="56">
        <f t="shared" si="227"/>
        <v>3040</v>
      </c>
      <c r="Z426" s="56">
        <f t="shared" si="227"/>
        <v>2815.0500000000006</v>
      </c>
      <c r="AA426" s="56">
        <f t="shared" si="227"/>
        <v>2690.1</v>
      </c>
      <c r="AB426" s="56"/>
    </row>
    <row r="427" spans="1:28" s="17" customFormat="1" x14ac:dyDescent="0.25">
      <c r="A427" s="25" t="s">
        <v>135</v>
      </c>
      <c r="B427" s="201">
        <f t="shared" si="226"/>
        <v>1693.3636363636367</v>
      </c>
      <c r="C427" s="201">
        <f t="shared" si="212"/>
        <v>1646.4000000000003</v>
      </c>
      <c r="D427" s="56">
        <f t="shared" si="213"/>
        <v>1673</v>
      </c>
      <c r="E427" s="56">
        <f t="shared" si="214"/>
        <v>1676.8500000000004</v>
      </c>
      <c r="F427" s="56">
        <f t="shared" si="215"/>
        <v>1659</v>
      </c>
      <c r="G427" s="56">
        <f t="shared" si="216"/>
        <v>1746.1500000000005</v>
      </c>
      <c r="H427" s="56">
        <f t="shared" si="217"/>
        <v>1615.1739130434783</v>
      </c>
      <c r="I427" s="56">
        <f t="shared" si="218"/>
        <v>1639</v>
      </c>
      <c r="J427" s="56">
        <f t="shared" si="219"/>
        <v>1599</v>
      </c>
      <c r="K427" s="56">
        <f t="shared" si="220"/>
        <v>1579.5652173913043</v>
      </c>
      <c r="L427" s="56">
        <f t="shared" si="221"/>
        <v>1640</v>
      </c>
      <c r="M427" s="56">
        <f t="shared" si="222"/>
        <v>1723.05</v>
      </c>
      <c r="N427" s="56">
        <f t="shared" si="223"/>
        <v>1705.7727272727273</v>
      </c>
      <c r="O427" s="56">
        <f t="shared" si="224"/>
        <v>1657.9499999999998</v>
      </c>
      <c r="P427" s="56">
        <f t="shared" si="227"/>
        <v>1755.4090909090908</v>
      </c>
      <c r="Q427" s="56">
        <f t="shared" si="227"/>
        <v>1312.4999999999995</v>
      </c>
      <c r="R427" s="56">
        <f t="shared" si="227"/>
        <v>1289.8421052631581</v>
      </c>
      <c r="S427" s="56">
        <f t="shared" si="227"/>
        <v>1266.6818181818185</v>
      </c>
      <c r="T427" s="56">
        <f t="shared" si="227"/>
        <v>1244.4782608695652</v>
      </c>
      <c r="U427" s="56">
        <f t="shared" si="227"/>
        <v>1367.1000000000001</v>
      </c>
      <c r="V427" s="56">
        <f t="shared" si="227"/>
        <v>1492.9090909090912</v>
      </c>
      <c r="W427" s="56">
        <f t="shared" si="227"/>
        <v>1514.8636363636369</v>
      </c>
      <c r="X427" s="56">
        <f t="shared" si="227"/>
        <v>1576</v>
      </c>
      <c r="Y427" s="56">
        <f t="shared" si="227"/>
        <v>1607</v>
      </c>
      <c r="Z427" s="56">
        <f t="shared" si="227"/>
        <v>1480.4999999999998</v>
      </c>
      <c r="AA427" s="56">
        <f t="shared" si="227"/>
        <v>1440.6</v>
      </c>
      <c r="AB427" s="56"/>
    </row>
    <row r="428" spans="1:28" s="17" customFormat="1" x14ac:dyDescent="0.25">
      <c r="A428" s="202"/>
      <c r="B428" s="201"/>
      <c r="C428" s="201"/>
      <c r="D428" s="56"/>
      <c r="E428" s="56"/>
      <c r="F428" s="56"/>
      <c r="G428" s="56"/>
      <c r="H428" s="56"/>
      <c r="I428" s="56"/>
      <c r="J428" s="56"/>
      <c r="K428" s="56"/>
      <c r="L428" s="56"/>
      <c r="M428" s="56"/>
      <c r="N428" s="56"/>
      <c r="O428" s="56"/>
      <c r="P428" s="56"/>
      <c r="Q428" s="56"/>
      <c r="R428" s="56"/>
      <c r="S428" s="56"/>
      <c r="T428" s="56"/>
      <c r="U428" s="56"/>
      <c r="V428" s="56"/>
      <c r="W428" s="56"/>
      <c r="X428" s="56"/>
      <c r="Y428" s="56"/>
      <c r="Z428" s="56"/>
      <c r="AA428" s="56"/>
      <c r="AB428" s="56"/>
    </row>
    <row r="429" spans="1:28" s="17" customFormat="1" x14ac:dyDescent="0.25">
      <c r="A429" s="202"/>
      <c r="B429" s="201"/>
      <c r="C429" s="201"/>
      <c r="D429" s="56"/>
      <c r="E429" s="56"/>
      <c r="F429" s="56"/>
      <c r="G429" s="56"/>
      <c r="H429" s="56"/>
      <c r="I429" s="56"/>
      <c r="J429" s="56"/>
      <c r="K429" s="56"/>
      <c r="L429" s="56"/>
      <c r="M429" s="56"/>
      <c r="N429" s="56"/>
      <c r="O429" s="56"/>
      <c r="P429" s="56"/>
      <c r="Q429" s="56"/>
      <c r="R429" s="56"/>
      <c r="S429" s="56"/>
      <c r="T429" s="56"/>
      <c r="U429" s="56"/>
      <c r="V429" s="56"/>
      <c r="W429" s="56"/>
      <c r="X429" s="56"/>
      <c r="Y429" s="56"/>
      <c r="Z429" s="56"/>
      <c r="AA429" s="56"/>
      <c r="AB429" s="56"/>
    </row>
    <row r="430" spans="1:28" s="17" customFormat="1" x14ac:dyDescent="0.25">
      <c r="A430" s="202"/>
      <c r="B430" s="196">
        <v>2019</v>
      </c>
      <c r="C430" s="196"/>
      <c r="D430" s="197">
        <v>2019</v>
      </c>
      <c r="E430" s="197"/>
      <c r="F430" s="197"/>
      <c r="G430" s="197"/>
      <c r="H430" s="197"/>
      <c r="I430" s="197"/>
      <c r="J430" s="197"/>
      <c r="K430" s="197"/>
      <c r="L430" s="197"/>
      <c r="M430" s="197"/>
      <c r="N430" s="197"/>
      <c r="O430" s="197"/>
      <c r="P430" s="198">
        <v>2021</v>
      </c>
      <c r="Q430" s="198"/>
      <c r="R430" s="198"/>
      <c r="S430" s="198"/>
      <c r="T430" s="198"/>
      <c r="U430" s="198"/>
      <c r="V430" s="198"/>
      <c r="W430" s="198"/>
      <c r="X430" s="198"/>
      <c r="Y430" s="198"/>
      <c r="Z430" s="198">
        <v>2022</v>
      </c>
      <c r="AA430" s="198"/>
      <c r="AB430" s="56"/>
    </row>
    <row r="431" spans="1:28" s="17" customFormat="1" x14ac:dyDescent="0.25">
      <c r="A431" s="202"/>
      <c r="B431" s="199" t="s">
        <v>10</v>
      </c>
      <c r="C431" s="199" t="s">
        <v>11</v>
      </c>
      <c r="D431" s="4" t="s">
        <v>12</v>
      </c>
      <c r="E431" s="4" t="s">
        <v>13</v>
      </c>
      <c r="F431" s="4" t="s">
        <v>14</v>
      </c>
      <c r="G431" s="4" t="s">
        <v>15</v>
      </c>
      <c r="H431" s="4" t="s">
        <v>16</v>
      </c>
      <c r="I431" s="4" t="s">
        <v>17</v>
      </c>
      <c r="J431" s="4" t="s">
        <v>18</v>
      </c>
      <c r="K431" s="4" t="s">
        <v>19</v>
      </c>
      <c r="L431" s="4" t="s">
        <v>20</v>
      </c>
      <c r="M431" s="4" t="s">
        <v>21</v>
      </c>
      <c r="N431" s="4" t="s">
        <v>10</v>
      </c>
      <c r="O431" s="4" t="s">
        <v>11</v>
      </c>
      <c r="P431" s="200" t="s">
        <v>12</v>
      </c>
      <c r="Q431" s="200" t="s">
        <v>13</v>
      </c>
      <c r="R431" s="200" t="s">
        <v>14</v>
      </c>
      <c r="S431" s="200" t="s">
        <v>15</v>
      </c>
      <c r="T431" s="200" t="s">
        <v>16</v>
      </c>
      <c r="U431" s="200" t="s">
        <v>17</v>
      </c>
      <c r="V431" s="200" t="s">
        <v>18</v>
      </c>
      <c r="W431" s="200" t="s">
        <v>19</v>
      </c>
      <c r="X431" s="200" t="s">
        <v>20</v>
      </c>
      <c r="Y431" s="200" t="s">
        <v>21</v>
      </c>
      <c r="Z431" s="200" t="s">
        <v>10</v>
      </c>
      <c r="AA431" s="200" t="s">
        <v>11</v>
      </c>
      <c r="AB431" s="56"/>
    </row>
    <row r="432" spans="1:28" s="17" customFormat="1" x14ac:dyDescent="0.25">
      <c r="A432" s="202"/>
      <c r="B432" s="201"/>
      <c r="C432" s="201"/>
      <c r="D432" s="56"/>
      <c r="E432" s="56"/>
      <c r="F432" s="56"/>
      <c r="G432" s="56"/>
      <c r="H432" s="56"/>
      <c r="I432" s="56"/>
      <c r="J432" s="56"/>
      <c r="K432" s="56"/>
      <c r="L432" s="56"/>
      <c r="M432" s="56"/>
      <c r="N432" s="56"/>
      <c r="O432" s="56"/>
      <c r="P432" s="56"/>
      <c r="Q432" s="56"/>
      <c r="R432" s="56"/>
      <c r="S432" s="56"/>
      <c r="T432" s="56"/>
      <c r="U432" s="56"/>
      <c r="V432" s="56"/>
      <c r="W432" s="56"/>
      <c r="X432" s="56"/>
      <c r="Y432" s="56"/>
      <c r="Z432" s="56"/>
      <c r="AA432" s="56"/>
      <c r="AB432" s="56"/>
    </row>
    <row r="433" spans="1:28" s="17" customFormat="1" x14ac:dyDescent="0.25">
      <c r="A433" s="25" t="s">
        <v>42</v>
      </c>
      <c r="B433" s="201">
        <f t="shared" ref="B433:B444" si="228">IF(Z397=0,0,B397)</f>
        <v>881.04545454545462</v>
      </c>
      <c r="C433" s="201">
        <f t="shared" ref="C433:C444" si="229">IF(AA397=0,0,C397)</f>
        <v>842.09999999999991</v>
      </c>
      <c r="D433" s="56">
        <f t="shared" ref="D433:D444" si="230">IF(AB397=0,0,D397)</f>
        <v>882</v>
      </c>
      <c r="E433" s="56">
        <f t="shared" ref="E433:E444" si="231">IF(AC397=0,0,E397)</f>
        <v>0</v>
      </c>
      <c r="F433" s="56">
        <f t="shared" ref="F433:F444" si="232">IF(AD397=0,0,F397)</f>
        <v>0</v>
      </c>
      <c r="G433" s="56">
        <f t="shared" ref="G433:G444" si="233">IF(AE397=0,0,G397)</f>
        <v>0</v>
      </c>
      <c r="H433" s="56">
        <f t="shared" ref="H433:H444" si="234">IF(AF397=0,0,H397)</f>
        <v>0</v>
      </c>
      <c r="I433" s="56">
        <f t="shared" ref="I433:I444" si="235">IF(AG397=0,0,I397)</f>
        <v>0</v>
      </c>
      <c r="J433" s="56">
        <f t="shared" ref="J433:J444" si="236">IF(AH397=0,0,J397)</f>
        <v>0</v>
      </c>
      <c r="K433" s="56">
        <f t="shared" ref="K433:K444" si="237">IF(AI397=0,0,K397)</f>
        <v>0</v>
      </c>
      <c r="L433" s="56">
        <f t="shared" ref="L433:L444" si="238">IF(AJ397=0,0,L397)</f>
        <v>0</v>
      </c>
      <c r="M433" s="56">
        <f t="shared" ref="M433:M444" si="239">IF(AK397=0,0,M397)</f>
        <v>0</v>
      </c>
      <c r="N433" s="56">
        <f>IF(AL397=0,0,N397)</f>
        <v>0</v>
      </c>
      <c r="O433" s="56">
        <f t="shared" ref="O433:O444" si="240">IF(AM397=0,0,O397)</f>
        <v>0</v>
      </c>
      <c r="P433" s="56">
        <f>AB397</f>
        <v>972.39130434782578</v>
      </c>
      <c r="Q433" s="56">
        <f t="shared" ref="Q433:AA444" si="241">AC397</f>
        <v>0</v>
      </c>
      <c r="R433" s="56">
        <f t="shared" si="241"/>
        <v>0</v>
      </c>
      <c r="S433" s="56">
        <f t="shared" si="241"/>
        <v>0</v>
      </c>
      <c r="T433" s="56">
        <f t="shared" si="241"/>
        <v>0</v>
      </c>
      <c r="U433" s="56">
        <f t="shared" si="241"/>
        <v>0</v>
      </c>
      <c r="V433" s="56">
        <f t="shared" si="241"/>
        <v>0</v>
      </c>
      <c r="W433" s="56">
        <f t="shared" si="241"/>
        <v>0</v>
      </c>
      <c r="X433" s="56">
        <f t="shared" si="241"/>
        <v>0</v>
      </c>
      <c r="Y433" s="56">
        <f t="shared" si="241"/>
        <v>0</v>
      </c>
      <c r="Z433" s="56">
        <f t="shared" si="241"/>
        <v>0</v>
      </c>
      <c r="AA433" s="56">
        <f t="shared" si="241"/>
        <v>0</v>
      </c>
      <c r="AB433" s="56"/>
    </row>
    <row r="434" spans="1:28" s="17" customFormat="1" x14ac:dyDescent="0.25">
      <c r="A434" s="25" t="s">
        <v>3</v>
      </c>
      <c r="B434" s="201">
        <f t="shared" si="228"/>
        <v>4022.454545454545</v>
      </c>
      <c r="C434" s="201">
        <f t="shared" si="229"/>
        <v>3735.9000000000005</v>
      </c>
      <c r="D434" s="56">
        <f t="shared" si="230"/>
        <v>3875</v>
      </c>
      <c r="E434" s="56">
        <f t="shared" si="231"/>
        <v>0</v>
      </c>
      <c r="F434" s="56">
        <f t="shared" si="232"/>
        <v>0</v>
      </c>
      <c r="G434" s="56">
        <f t="shared" si="233"/>
        <v>0</v>
      </c>
      <c r="H434" s="56">
        <f t="shared" si="234"/>
        <v>0</v>
      </c>
      <c r="I434" s="56">
        <f t="shared" si="235"/>
        <v>0</v>
      </c>
      <c r="J434" s="56">
        <f t="shared" si="236"/>
        <v>0</v>
      </c>
      <c r="K434" s="56">
        <f t="shared" si="237"/>
        <v>0</v>
      </c>
      <c r="L434" s="56">
        <f t="shared" si="238"/>
        <v>0</v>
      </c>
      <c r="M434" s="56">
        <f t="shared" si="239"/>
        <v>0</v>
      </c>
      <c r="N434" s="56">
        <f t="shared" ref="N434:N444" si="242">IF(AL398=0,0,N398)</f>
        <v>0</v>
      </c>
      <c r="O434" s="56">
        <f t="shared" si="240"/>
        <v>0</v>
      </c>
      <c r="P434" s="56">
        <f t="shared" ref="P434:P444" si="243">AB398</f>
        <v>3671.3478260869574</v>
      </c>
      <c r="Q434" s="56">
        <f t="shared" si="241"/>
        <v>0</v>
      </c>
      <c r="R434" s="56">
        <f t="shared" si="241"/>
        <v>0</v>
      </c>
      <c r="S434" s="56">
        <f t="shared" si="241"/>
        <v>0</v>
      </c>
      <c r="T434" s="56">
        <f t="shared" si="241"/>
        <v>0</v>
      </c>
      <c r="U434" s="56">
        <f t="shared" si="241"/>
        <v>0</v>
      </c>
      <c r="V434" s="56">
        <f t="shared" si="241"/>
        <v>0</v>
      </c>
      <c r="W434" s="56">
        <f t="shared" si="241"/>
        <v>0</v>
      </c>
      <c r="X434" s="56">
        <f t="shared" si="241"/>
        <v>0</v>
      </c>
      <c r="Y434" s="56">
        <f t="shared" si="241"/>
        <v>0</v>
      </c>
      <c r="Z434" s="56">
        <f t="shared" si="241"/>
        <v>0</v>
      </c>
      <c r="AA434" s="56">
        <f t="shared" si="241"/>
        <v>0</v>
      </c>
      <c r="AB434" s="56"/>
    </row>
    <row r="435" spans="1:28" s="17" customFormat="1" x14ac:dyDescent="0.25">
      <c r="A435" s="25" t="s">
        <v>4</v>
      </c>
      <c r="B435" s="201">
        <f t="shared" si="228"/>
        <v>1237.090909090909</v>
      </c>
      <c r="C435" s="201">
        <f t="shared" si="229"/>
        <v>1254.7500000000002</v>
      </c>
      <c r="D435" s="56">
        <f t="shared" si="230"/>
        <v>1275</v>
      </c>
      <c r="E435" s="56">
        <f t="shared" si="231"/>
        <v>0</v>
      </c>
      <c r="F435" s="56">
        <f t="shared" si="232"/>
        <v>0</v>
      </c>
      <c r="G435" s="56">
        <f t="shared" si="233"/>
        <v>0</v>
      </c>
      <c r="H435" s="56">
        <f t="shared" si="234"/>
        <v>0</v>
      </c>
      <c r="I435" s="56">
        <f t="shared" si="235"/>
        <v>0</v>
      </c>
      <c r="J435" s="56">
        <f t="shared" si="236"/>
        <v>0</v>
      </c>
      <c r="K435" s="56">
        <f t="shared" si="237"/>
        <v>0</v>
      </c>
      <c r="L435" s="56">
        <f t="shared" si="238"/>
        <v>0</v>
      </c>
      <c r="M435" s="56">
        <f t="shared" si="239"/>
        <v>0</v>
      </c>
      <c r="N435" s="56">
        <f t="shared" si="242"/>
        <v>0</v>
      </c>
      <c r="O435" s="56">
        <f t="shared" si="240"/>
        <v>0</v>
      </c>
      <c r="P435" s="56">
        <f t="shared" si="243"/>
        <v>1211.6086956521738</v>
      </c>
      <c r="Q435" s="56">
        <f t="shared" si="241"/>
        <v>0</v>
      </c>
      <c r="R435" s="56">
        <f t="shared" si="241"/>
        <v>0</v>
      </c>
      <c r="S435" s="56">
        <f t="shared" si="241"/>
        <v>0</v>
      </c>
      <c r="T435" s="56">
        <f t="shared" si="241"/>
        <v>0</v>
      </c>
      <c r="U435" s="56">
        <f t="shared" si="241"/>
        <v>0</v>
      </c>
      <c r="V435" s="56">
        <f t="shared" si="241"/>
        <v>0</v>
      </c>
      <c r="W435" s="56">
        <f t="shared" si="241"/>
        <v>0</v>
      </c>
      <c r="X435" s="56">
        <f t="shared" si="241"/>
        <v>0</v>
      </c>
      <c r="Y435" s="56">
        <f t="shared" si="241"/>
        <v>0</v>
      </c>
      <c r="Z435" s="56">
        <f t="shared" si="241"/>
        <v>0</v>
      </c>
      <c r="AA435" s="56">
        <f t="shared" si="241"/>
        <v>0</v>
      </c>
      <c r="AB435" s="56"/>
    </row>
    <row r="436" spans="1:28" s="17" customFormat="1" x14ac:dyDescent="0.25">
      <c r="A436" s="25" t="s">
        <v>116</v>
      </c>
      <c r="B436" s="201">
        <f t="shared" si="228"/>
        <v>1751.5909090909092</v>
      </c>
      <c r="C436" s="201">
        <f t="shared" si="229"/>
        <v>1659</v>
      </c>
      <c r="D436" s="56">
        <f t="shared" si="230"/>
        <v>1704</v>
      </c>
      <c r="E436" s="56">
        <f t="shared" si="231"/>
        <v>0</v>
      </c>
      <c r="F436" s="56">
        <f t="shared" si="232"/>
        <v>0</v>
      </c>
      <c r="G436" s="56">
        <f t="shared" si="233"/>
        <v>0</v>
      </c>
      <c r="H436" s="56">
        <f t="shared" si="234"/>
        <v>0</v>
      </c>
      <c r="I436" s="56">
        <f t="shared" si="235"/>
        <v>0</v>
      </c>
      <c r="J436" s="56">
        <f t="shared" si="236"/>
        <v>0</v>
      </c>
      <c r="K436" s="56">
        <f t="shared" si="237"/>
        <v>0</v>
      </c>
      <c r="L436" s="56">
        <f t="shared" si="238"/>
        <v>0</v>
      </c>
      <c r="M436" s="56">
        <f t="shared" si="239"/>
        <v>0</v>
      </c>
      <c r="N436" s="56">
        <f t="shared" si="242"/>
        <v>0</v>
      </c>
      <c r="O436" s="56">
        <f t="shared" si="240"/>
        <v>0</v>
      </c>
      <c r="P436" s="56">
        <f t="shared" si="243"/>
        <v>1693.695652173913</v>
      </c>
      <c r="Q436" s="56">
        <f t="shared" si="241"/>
        <v>0</v>
      </c>
      <c r="R436" s="56">
        <f t="shared" si="241"/>
        <v>0</v>
      </c>
      <c r="S436" s="56">
        <f t="shared" si="241"/>
        <v>0</v>
      </c>
      <c r="T436" s="56">
        <f t="shared" si="241"/>
        <v>0</v>
      </c>
      <c r="U436" s="56">
        <f t="shared" si="241"/>
        <v>0</v>
      </c>
      <c r="V436" s="56">
        <f t="shared" si="241"/>
        <v>0</v>
      </c>
      <c r="W436" s="56">
        <f t="shared" si="241"/>
        <v>0</v>
      </c>
      <c r="X436" s="56">
        <f t="shared" si="241"/>
        <v>0</v>
      </c>
      <c r="Y436" s="56">
        <f t="shared" si="241"/>
        <v>0</v>
      </c>
      <c r="Z436" s="56">
        <f t="shared" si="241"/>
        <v>0</v>
      </c>
      <c r="AA436" s="56">
        <f t="shared" si="241"/>
        <v>0</v>
      </c>
      <c r="AB436" s="56"/>
    </row>
    <row r="437" spans="1:28" s="17" customFormat="1" x14ac:dyDescent="0.25">
      <c r="A437" s="25" t="s">
        <v>113</v>
      </c>
      <c r="B437" s="201">
        <f t="shared" si="228"/>
        <v>1020.4090909090911</v>
      </c>
      <c r="C437" s="201">
        <f t="shared" si="229"/>
        <v>973.34999999999991</v>
      </c>
      <c r="D437" s="56">
        <f t="shared" si="230"/>
        <v>933</v>
      </c>
      <c r="E437" s="56">
        <f t="shared" si="231"/>
        <v>0</v>
      </c>
      <c r="F437" s="56">
        <f t="shared" si="232"/>
        <v>0</v>
      </c>
      <c r="G437" s="56">
        <f t="shared" si="233"/>
        <v>0</v>
      </c>
      <c r="H437" s="56">
        <f t="shared" si="234"/>
        <v>0</v>
      </c>
      <c r="I437" s="56">
        <f t="shared" si="235"/>
        <v>0</v>
      </c>
      <c r="J437" s="56">
        <f t="shared" si="236"/>
        <v>0</v>
      </c>
      <c r="K437" s="56">
        <f t="shared" si="237"/>
        <v>0</v>
      </c>
      <c r="L437" s="56">
        <f t="shared" si="238"/>
        <v>0</v>
      </c>
      <c r="M437" s="56">
        <f t="shared" si="239"/>
        <v>0</v>
      </c>
      <c r="N437" s="56">
        <f t="shared" si="242"/>
        <v>0</v>
      </c>
      <c r="O437" s="56">
        <f t="shared" si="240"/>
        <v>0</v>
      </c>
      <c r="P437" s="56">
        <f t="shared" si="243"/>
        <v>1041.782608695652</v>
      </c>
      <c r="Q437" s="56">
        <f t="shared" si="241"/>
        <v>0</v>
      </c>
      <c r="R437" s="56">
        <f t="shared" si="241"/>
        <v>0</v>
      </c>
      <c r="S437" s="56">
        <f t="shared" si="241"/>
        <v>0</v>
      </c>
      <c r="T437" s="56">
        <f t="shared" si="241"/>
        <v>0</v>
      </c>
      <c r="U437" s="56">
        <f t="shared" si="241"/>
        <v>0</v>
      </c>
      <c r="V437" s="56">
        <f t="shared" si="241"/>
        <v>0</v>
      </c>
      <c r="W437" s="56">
        <f t="shared" si="241"/>
        <v>0</v>
      </c>
      <c r="X437" s="56">
        <f t="shared" si="241"/>
        <v>0</v>
      </c>
      <c r="Y437" s="56">
        <f t="shared" si="241"/>
        <v>0</v>
      </c>
      <c r="Z437" s="56">
        <f t="shared" si="241"/>
        <v>0</v>
      </c>
      <c r="AA437" s="56">
        <f t="shared" si="241"/>
        <v>0</v>
      </c>
      <c r="AB437" s="56"/>
    </row>
    <row r="438" spans="1:28" s="17" customFormat="1" x14ac:dyDescent="0.25">
      <c r="A438" s="25" t="s">
        <v>5</v>
      </c>
      <c r="B438" s="201">
        <f t="shared" si="228"/>
        <v>2685.1363636363635</v>
      </c>
      <c r="C438" s="201">
        <f t="shared" si="229"/>
        <v>2439.1500000000005</v>
      </c>
      <c r="D438" s="56">
        <f t="shared" si="230"/>
        <v>2623</v>
      </c>
      <c r="E438" s="56">
        <f t="shared" si="231"/>
        <v>0</v>
      </c>
      <c r="F438" s="56">
        <f t="shared" si="232"/>
        <v>0</v>
      </c>
      <c r="G438" s="56">
        <f t="shared" si="233"/>
        <v>0</v>
      </c>
      <c r="H438" s="56">
        <f t="shared" si="234"/>
        <v>0</v>
      </c>
      <c r="I438" s="56">
        <f t="shared" si="235"/>
        <v>0</v>
      </c>
      <c r="J438" s="56">
        <f t="shared" si="236"/>
        <v>0</v>
      </c>
      <c r="K438" s="56">
        <f t="shared" si="237"/>
        <v>0</v>
      </c>
      <c r="L438" s="56">
        <f t="shared" si="238"/>
        <v>0</v>
      </c>
      <c r="M438" s="56">
        <f t="shared" si="239"/>
        <v>0</v>
      </c>
      <c r="N438" s="56">
        <f t="shared" si="242"/>
        <v>0</v>
      </c>
      <c r="O438" s="56">
        <f t="shared" si="240"/>
        <v>0</v>
      </c>
      <c r="P438" s="56">
        <f t="shared" si="243"/>
        <v>3072.3913043478251</v>
      </c>
      <c r="Q438" s="56">
        <f t="shared" si="241"/>
        <v>0</v>
      </c>
      <c r="R438" s="56">
        <f t="shared" si="241"/>
        <v>0</v>
      </c>
      <c r="S438" s="56">
        <f t="shared" si="241"/>
        <v>0</v>
      </c>
      <c r="T438" s="56">
        <f t="shared" si="241"/>
        <v>0</v>
      </c>
      <c r="U438" s="56">
        <f t="shared" si="241"/>
        <v>0</v>
      </c>
      <c r="V438" s="56">
        <f t="shared" si="241"/>
        <v>0</v>
      </c>
      <c r="W438" s="56">
        <f t="shared" si="241"/>
        <v>0</v>
      </c>
      <c r="X438" s="56">
        <f t="shared" si="241"/>
        <v>0</v>
      </c>
      <c r="Y438" s="56">
        <f t="shared" si="241"/>
        <v>0</v>
      </c>
      <c r="Z438" s="56">
        <f t="shared" si="241"/>
        <v>0</v>
      </c>
      <c r="AA438" s="56">
        <f t="shared" si="241"/>
        <v>0</v>
      </c>
    </row>
    <row r="439" spans="1:28" s="17" customFormat="1" x14ac:dyDescent="0.25">
      <c r="A439" s="25" t="s">
        <v>6</v>
      </c>
      <c r="B439" s="201">
        <f t="shared" si="228"/>
        <v>2715.681818181818</v>
      </c>
      <c r="C439" s="201">
        <f t="shared" si="229"/>
        <v>2651.25</v>
      </c>
      <c r="D439" s="56">
        <f t="shared" si="230"/>
        <v>2705</v>
      </c>
      <c r="E439" s="56">
        <f t="shared" si="231"/>
        <v>0</v>
      </c>
      <c r="F439" s="56">
        <f t="shared" si="232"/>
        <v>0</v>
      </c>
      <c r="G439" s="56">
        <f t="shared" si="233"/>
        <v>0</v>
      </c>
      <c r="H439" s="56">
        <f t="shared" si="234"/>
        <v>0</v>
      </c>
      <c r="I439" s="56">
        <f t="shared" si="235"/>
        <v>0</v>
      </c>
      <c r="J439" s="56">
        <f t="shared" si="236"/>
        <v>0</v>
      </c>
      <c r="K439" s="56">
        <f t="shared" si="237"/>
        <v>0</v>
      </c>
      <c r="L439" s="56">
        <f t="shared" si="238"/>
        <v>0</v>
      </c>
      <c r="M439" s="56">
        <f t="shared" si="239"/>
        <v>0</v>
      </c>
      <c r="N439" s="56">
        <f t="shared" si="242"/>
        <v>0</v>
      </c>
      <c r="O439" s="56">
        <f t="shared" si="240"/>
        <v>0</v>
      </c>
      <c r="P439" s="56">
        <f t="shared" si="243"/>
        <v>2574.7826086956516</v>
      </c>
      <c r="Q439" s="56">
        <f t="shared" si="241"/>
        <v>0</v>
      </c>
      <c r="R439" s="56">
        <f t="shared" si="241"/>
        <v>0</v>
      </c>
      <c r="S439" s="56">
        <f t="shared" si="241"/>
        <v>0</v>
      </c>
      <c r="T439" s="56">
        <f t="shared" si="241"/>
        <v>0</v>
      </c>
      <c r="U439" s="56">
        <f t="shared" si="241"/>
        <v>0</v>
      </c>
      <c r="V439" s="56">
        <f t="shared" si="241"/>
        <v>0</v>
      </c>
      <c r="W439" s="56">
        <f t="shared" si="241"/>
        <v>0</v>
      </c>
      <c r="X439" s="56">
        <f t="shared" si="241"/>
        <v>0</v>
      </c>
      <c r="Y439" s="56">
        <f t="shared" si="241"/>
        <v>0</v>
      </c>
      <c r="Z439" s="56">
        <f t="shared" si="241"/>
        <v>0</v>
      </c>
      <c r="AA439" s="56">
        <f t="shared" si="241"/>
        <v>0</v>
      </c>
    </row>
    <row r="440" spans="1:28" s="17" customFormat="1" x14ac:dyDescent="0.25">
      <c r="A440" s="25" t="s">
        <v>7</v>
      </c>
      <c r="B440" s="201">
        <f t="shared" si="228"/>
        <v>4205.727272727273</v>
      </c>
      <c r="C440" s="201">
        <f t="shared" si="229"/>
        <v>4000.5000000000018</v>
      </c>
      <c r="D440" s="56">
        <f t="shared" si="230"/>
        <v>3995</v>
      </c>
      <c r="E440" s="56">
        <f t="shared" si="231"/>
        <v>0</v>
      </c>
      <c r="F440" s="56">
        <f t="shared" si="232"/>
        <v>0</v>
      </c>
      <c r="G440" s="56">
        <f t="shared" si="233"/>
        <v>0</v>
      </c>
      <c r="H440" s="56">
        <f t="shared" si="234"/>
        <v>0</v>
      </c>
      <c r="I440" s="56">
        <f t="shared" si="235"/>
        <v>0</v>
      </c>
      <c r="J440" s="56">
        <f t="shared" si="236"/>
        <v>0</v>
      </c>
      <c r="K440" s="56">
        <f t="shared" si="237"/>
        <v>0</v>
      </c>
      <c r="L440" s="56">
        <f t="shared" si="238"/>
        <v>0</v>
      </c>
      <c r="M440" s="56">
        <f t="shared" si="239"/>
        <v>0</v>
      </c>
      <c r="N440" s="56">
        <f t="shared" si="242"/>
        <v>0</v>
      </c>
      <c r="O440" s="56">
        <f t="shared" si="240"/>
        <v>0</v>
      </c>
      <c r="P440" s="56">
        <f t="shared" si="243"/>
        <v>4455.6521739130421</v>
      </c>
      <c r="Q440" s="56">
        <f t="shared" si="241"/>
        <v>0</v>
      </c>
      <c r="R440" s="56">
        <f t="shared" si="241"/>
        <v>0</v>
      </c>
      <c r="S440" s="56">
        <f t="shared" si="241"/>
        <v>0</v>
      </c>
      <c r="T440" s="56">
        <f t="shared" si="241"/>
        <v>0</v>
      </c>
      <c r="U440" s="56">
        <f t="shared" si="241"/>
        <v>0</v>
      </c>
      <c r="V440" s="56">
        <f t="shared" si="241"/>
        <v>0</v>
      </c>
      <c r="W440" s="56">
        <f t="shared" si="241"/>
        <v>0</v>
      </c>
      <c r="X440" s="56">
        <f t="shared" si="241"/>
        <v>0</v>
      </c>
      <c r="Y440" s="56">
        <f t="shared" si="241"/>
        <v>0</v>
      </c>
      <c r="Z440" s="56">
        <f t="shared" si="241"/>
        <v>0</v>
      </c>
      <c r="AA440" s="56">
        <f t="shared" si="241"/>
        <v>0</v>
      </c>
    </row>
    <row r="441" spans="1:28" s="17" customFormat="1" x14ac:dyDescent="0.25">
      <c r="A441" s="25" t="s">
        <v>117</v>
      </c>
      <c r="B441" s="201">
        <f t="shared" si="228"/>
        <v>879.13636363636374</v>
      </c>
      <c r="C441" s="201">
        <f t="shared" si="229"/>
        <v>887.25000000000011</v>
      </c>
      <c r="D441" s="56">
        <f t="shared" si="230"/>
        <v>836</v>
      </c>
      <c r="E441" s="56">
        <f t="shared" si="231"/>
        <v>0</v>
      </c>
      <c r="F441" s="56">
        <f t="shared" si="232"/>
        <v>0</v>
      </c>
      <c r="G441" s="56">
        <f t="shared" si="233"/>
        <v>0</v>
      </c>
      <c r="H441" s="56">
        <f t="shared" si="234"/>
        <v>0</v>
      </c>
      <c r="I441" s="56">
        <f t="shared" si="235"/>
        <v>0</v>
      </c>
      <c r="J441" s="56">
        <f t="shared" si="236"/>
        <v>0</v>
      </c>
      <c r="K441" s="56">
        <f t="shared" si="237"/>
        <v>0</v>
      </c>
      <c r="L441" s="56">
        <f t="shared" si="238"/>
        <v>0</v>
      </c>
      <c r="M441" s="56">
        <f t="shared" si="239"/>
        <v>0</v>
      </c>
      <c r="N441" s="56">
        <f t="shared" si="242"/>
        <v>0</v>
      </c>
      <c r="O441" s="56">
        <f t="shared" si="240"/>
        <v>0</v>
      </c>
      <c r="P441" s="56">
        <f t="shared" si="243"/>
        <v>839.99999999999989</v>
      </c>
      <c r="Q441" s="56">
        <f t="shared" si="241"/>
        <v>0</v>
      </c>
      <c r="R441" s="56">
        <f t="shared" si="241"/>
        <v>0</v>
      </c>
      <c r="S441" s="56">
        <f t="shared" si="241"/>
        <v>0</v>
      </c>
      <c r="T441" s="56">
        <f t="shared" si="241"/>
        <v>0</v>
      </c>
      <c r="U441" s="56">
        <f t="shared" si="241"/>
        <v>0</v>
      </c>
      <c r="V441" s="56">
        <f t="shared" si="241"/>
        <v>0</v>
      </c>
      <c r="W441" s="56">
        <f t="shared" si="241"/>
        <v>0</v>
      </c>
      <c r="X441" s="56">
        <f t="shared" si="241"/>
        <v>0</v>
      </c>
      <c r="Y441" s="56">
        <f t="shared" si="241"/>
        <v>0</v>
      </c>
      <c r="Z441" s="56">
        <f t="shared" si="241"/>
        <v>0</v>
      </c>
      <c r="AA441" s="56">
        <f t="shared" si="241"/>
        <v>0</v>
      </c>
    </row>
    <row r="442" spans="1:28" s="17" customFormat="1" x14ac:dyDescent="0.25">
      <c r="A442" s="25" t="s">
        <v>115</v>
      </c>
      <c r="B442" s="201">
        <f t="shared" si="228"/>
        <v>942.13636363636351</v>
      </c>
      <c r="C442" s="201">
        <f t="shared" si="229"/>
        <v>886.19999999999993</v>
      </c>
      <c r="D442" s="56">
        <f t="shared" si="230"/>
        <v>922</v>
      </c>
      <c r="E442" s="56">
        <f t="shared" si="231"/>
        <v>0</v>
      </c>
      <c r="F442" s="56">
        <f t="shared" si="232"/>
        <v>0</v>
      </c>
      <c r="G442" s="56">
        <f t="shared" si="233"/>
        <v>0</v>
      </c>
      <c r="H442" s="56">
        <f t="shared" si="234"/>
        <v>0</v>
      </c>
      <c r="I442" s="56">
        <f t="shared" si="235"/>
        <v>0</v>
      </c>
      <c r="J442" s="56">
        <f t="shared" si="236"/>
        <v>0</v>
      </c>
      <c r="K442" s="56">
        <f t="shared" si="237"/>
        <v>0</v>
      </c>
      <c r="L442" s="56">
        <f t="shared" si="238"/>
        <v>0</v>
      </c>
      <c r="M442" s="56">
        <f t="shared" si="239"/>
        <v>0</v>
      </c>
      <c r="N442" s="56">
        <f t="shared" si="242"/>
        <v>0</v>
      </c>
      <c r="O442" s="56">
        <f t="shared" si="240"/>
        <v>0</v>
      </c>
      <c r="P442" s="56">
        <f t="shared" si="243"/>
        <v>1017.130434782609</v>
      </c>
      <c r="Q442" s="56">
        <f t="shared" si="241"/>
        <v>0</v>
      </c>
      <c r="R442" s="56">
        <f t="shared" si="241"/>
        <v>0</v>
      </c>
      <c r="S442" s="56">
        <f t="shared" si="241"/>
        <v>0</v>
      </c>
      <c r="T442" s="56">
        <f t="shared" si="241"/>
        <v>0</v>
      </c>
      <c r="U442" s="56">
        <f t="shared" si="241"/>
        <v>0</v>
      </c>
      <c r="V442" s="56">
        <f t="shared" si="241"/>
        <v>0</v>
      </c>
      <c r="W442" s="56">
        <f t="shared" si="241"/>
        <v>0</v>
      </c>
      <c r="X442" s="56">
        <f t="shared" si="241"/>
        <v>0</v>
      </c>
      <c r="Y442" s="56">
        <f t="shared" si="241"/>
        <v>0</v>
      </c>
      <c r="Z442" s="56">
        <f t="shared" si="241"/>
        <v>0</v>
      </c>
      <c r="AA442" s="56">
        <f t="shared" si="241"/>
        <v>0</v>
      </c>
    </row>
    <row r="443" spans="1:28" s="17" customFormat="1" x14ac:dyDescent="0.25">
      <c r="A443" s="25" t="s">
        <v>114</v>
      </c>
      <c r="B443" s="201">
        <f t="shared" si="228"/>
        <v>3577.6363636363631</v>
      </c>
      <c r="C443" s="201">
        <f t="shared" si="229"/>
        <v>3547.95</v>
      </c>
      <c r="D443" s="56">
        <f t="shared" si="230"/>
        <v>3523</v>
      </c>
      <c r="E443" s="56">
        <f t="shared" si="231"/>
        <v>0</v>
      </c>
      <c r="F443" s="56">
        <f t="shared" si="232"/>
        <v>0</v>
      </c>
      <c r="G443" s="56">
        <f t="shared" si="233"/>
        <v>0</v>
      </c>
      <c r="H443" s="56">
        <f t="shared" si="234"/>
        <v>0</v>
      </c>
      <c r="I443" s="56">
        <f t="shared" si="235"/>
        <v>0</v>
      </c>
      <c r="J443" s="56">
        <f t="shared" si="236"/>
        <v>0</v>
      </c>
      <c r="K443" s="56">
        <f t="shared" si="237"/>
        <v>0</v>
      </c>
      <c r="L443" s="56">
        <f t="shared" si="238"/>
        <v>0</v>
      </c>
      <c r="M443" s="56">
        <f t="shared" si="239"/>
        <v>0</v>
      </c>
      <c r="N443" s="56">
        <f t="shared" si="242"/>
        <v>0</v>
      </c>
      <c r="O443" s="56">
        <f t="shared" si="240"/>
        <v>0</v>
      </c>
      <c r="P443" s="56">
        <f t="shared" si="243"/>
        <v>2800.3043478260861</v>
      </c>
      <c r="Q443" s="56">
        <f t="shared" si="241"/>
        <v>0</v>
      </c>
      <c r="R443" s="56">
        <f t="shared" si="241"/>
        <v>0</v>
      </c>
      <c r="S443" s="56">
        <f t="shared" si="241"/>
        <v>0</v>
      </c>
      <c r="T443" s="56">
        <f t="shared" si="241"/>
        <v>0</v>
      </c>
      <c r="U443" s="56">
        <f t="shared" si="241"/>
        <v>0</v>
      </c>
      <c r="V443" s="56">
        <f t="shared" si="241"/>
        <v>0</v>
      </c>
      <c r="W443" s="56">
        <f t="shared" si="241"/>
        <v>0</v>
      </c>
      <c r="X443" s="56">
        <f t="shared" si="241"/>
        <v>0</v>
      </c>
      <c r="Y443" s="56">
        <f t="shared" si="241"/>
        <v>0</v>
      </c>
      <c r="Z443" s="56">
        <f t="shared" si="241"/>
        <v>0</v>
      </c>
      <c r="AA443" s="56">
        <f t="shared" si="241"/>
        <v>0</v>
      </c>
    </row>
    <row r="444" spans="1:28" s="17" customFormat="1" x14ac:dyDescent="0.25">
      <c r="A444" s="25" t="s">
        <v>135</v>
      </c>
      <c r="B444" s="201">
        <f t="shared" si="228"/>
        <v>1693.3636363636367</v>
      </c>
      <c r="C444" s="201">
        <f t="shared" si="229"/>
        <v>1646.4000000000003</v>
      </c>
      <c r="D444" s="56">
        <f t="shared" si="230"/>
        <v>1673</v>
      </c>
      <c r="E444" s="56">
        <f t="shared" si="231"/>
        <v>0</v>
      </c>
      <c r="F444" s="56">
        <f t="shared" si="232"/>
        <v>0</v>
      </c>
      <c r="G444" s="56">
        <f t="shared" si="233"/>
        <v>0</v>
      </c>
      <c r="H444" s="56">
        <f t="shared" si="234"/>
        <v>0</v>
      </c>
      <c r="I444" s="56">
        <f t="shared" si="235"/>
        <v>0</v>
      </c>
      <c r="J444" s="56">
        <f t="shared" si="236"/>
        <v>0</v>
      </c>
      <c r="K444" s="56">
        <f t="shared" si="237"/>
        <v>0</v>
      </c>
      <c r="L444" s="56">
        <f t="shared" si="238"/>
        <v>0</v>
      </c>
      <c r="M444" s="56">
        <f t="shared" si="239"/>
        <v>0</v>
      </c>
      <c r="N444" s="56">
        <f t="shared" si="242"/>
        <v>0</v>
      </c>
      <c r="O444" s="56">
        <f t="shared" si="240"/>
        <v>0</v>
      </c>
      <c r="P444" s="56">
        <f t="shared" si="243"/>
        <v>1629.782608695652</v>
      </c>
      <c r="Q444" s="56">
        <f t="shared" si="241"/>
        <v>0</v>
      </c>
      <c r="R444" s="56">
        <f t="shared" si="241"/>
        <v>0</v>
      </c>
      <c r="S444" s="56">
        <f t="shared" si="241"/>
        <v>0</v>
      </c>
      <c r="T444" s="56">
        <f t="shared" si="241"/>
        <v>0</v>
      </c>
      <c r="U444" s="56">
        <f t="shared" si="241"/>
        <v>0</v>
      </c>
      <c r="V444" s="56">
        <f t="shared" si="241"/>
        <v>0</v>
      </c>
      <c r="W444" s="56">
        <f t="shared" si="241"/>
        <v>0</v>
      </c>
      <c r="X444" s="56">
        <f t="shared" si="241"/>
        <v>0</v>
      </c>
      <c r="Y444" s="56">
        <f t="shared" si="241"/>
        <v>0</v>
      </c>
      <c r="Z444" s="56">
        <f t="shared" si="241"/>
        <v>0</v>
      </c>
      <c r="AA444" s="56">
        <f t="shared" si="241"/>
        <v>0</v>
      </c>
    </row>
    <row r="445" spans="1:28" s="17" customFormat="1" x14ac:dyDescent="0.25">
      <c r="B445" s="56"/>
      <c r="C445" s="56"/>
      <c r="D445" s="56"/>
      <c r="E445" s="56"/>
      <c r="F445" s="56"/>
      <c r="G445" s="56"/>
      <c r="H445" s="56"/>
      <c r="I445" s="56"/>
      <c r="J445" s="56"/>
      <c r="K445" s="56"/>
      <c r="L445" s="56"/>
      <c r="M445" s="56"/>
      <c r="N445" s="56"/>
      <c r="O445" s="56"/>
      <c r="P445" s="56"/>
      <c r="Q445" s="56"/>
      <c r="R445" s="56"/>
      <c r="S445" s="56"/>
      <c r="T445" s="56"/>
      <c r="U445" s="56"/>
      <c r="V445" s="56"/>
      <c r="W445" s="56"/>
      <c r="X445" s="56"/>
      <c r="Y445" s="56"/>
      <c r="Z445" s="56"/>
      <c r="AA445" s="56"/>
    </row>
    <row r="446" spans="1:28" x14ac:dyDescent="0.25">
      <c r="A446" s="25"/>
      <c r="B446" s="56"/>
      <c r="C446" s="56"/>
      <c r="D446" s="56"/>
      <c r="E446" s="56"/>
      <c r="F446" s="56"/>
      <c r="G446" s="56"/>
      <c r="H446" s="56"/>
      <c r="I446" s="56"/>
      <c r="J446" s="56"/>
      <c r="K446" s="56"/>
      <c r="L446" s="56"/>
      <c r="M446" s="56"/>
      <c r="N446" s="56"/>
      <c r="O446" s="56"/>
      <c r="P446" s="56"/>
      <c r="Q446" s="56"/>
      <c r="R446" s="56"/>
      <c r="S446" s="56"/>
      <c r="T446" s="56"/>
      <c r="U446" s="56"/>
      <c r="V446" s="56"/>
      <c r="W446" s="56"/>
      <c r="X446" s="56"/>
      <c r="Y446" s="56"/>
    </row>
    <row r="447" spans="1:28" x14ac:dyDescent="0.25">
      <c r="A447" s="25" t="str">
        <f>"Figure 6. Percentage of baseline levels of first treatments since March 2019 to "&amp;CWTFTreats_Dep!M2&amp;" by tumour site
"&amp;'FT - Tumour Site'!B6</f>
        <v>Figure 6. Percentage of baseline levels of first treatments since March 2019 to March 2021 by tumour site
Selected Geography: England</v>
      </c>
    </row>
    <row r="448" spans="1:28" s="124" customFormat="1" x14ac:dyDescent="0.25">
      <c r="B448" s="203" t="s">
        <v>189</v>
      </c>
      <c r="C448" s="204" t="s">
        <v>190</v>
      </c>
      <c r="F448" s="203" t="s">
        <v>189</v>
      </c>
      <c r="G448" s="204" t="s">
        <v>190</v>
      </c>
      <c r="H448" s="124" t="s">
        <v>88</v>
      </c>
      <c r="L448" s="124" t="s">
        <v>159</v>
      </c>
      <c r="M448" s="124" t="s">
        <v>160</v>
      </c>
      <c r="O448" s="124" t="s">
        <v>159</v>
      </c>
      <c r="P448" s="124" t="s">
        <v>160</v>
      </c>
    </row>
    <row r="449" spans="1:16" x14ac:dyDescent="0.25">
      <c r="A449" s="25" t="s">
        <v>42</v>
      </c>
      <c r="B449" s="56">
        <f>SUM(D416:O416)+SUM(D433:O433)</f>
        <v>11683.420158102766</v>
      </c>
      <c r="C449" s="56">
        <f>SUM(P416:AA416)+SUM(P433:AA433)</f>
        <v>11578.007853130852</v>
      </c>
      <c r="D449" s="15">
        <f>C449/B449</f>
        <v>0.9909776158397583</v>
      </c>
      <c r="E449" s="56">
        <f>SUM(B449:C449)</f>
        <v>23261.42801123362</v>
      </c>
      <c r="F449" s="48">
        <f>$B$461*E449/$E$461</f>
        <v>12259.608049442346</v>
      </c>
      <c r="G449" s="87">
        <f>$C$461*E449/$E$461</f>
        <v>11001.819961791274</v>
      </c>
      <c r="H449" s="42">
        <f>IF(OR(F449&lt;=5, F450&lt;=5, F451&lt;=5, F452&lt;=5, F453&lt;=5, F454&lt;=5, F455&lt;=5, F456&lt;=5, F457&lt;=5, F458&lt;=5, F459&lt;=5, F460&lt;=5,G449&lt;=5, G450&lt;=5, G451&lt;=5, G452&lt;=5, G453&lt;=5, G454&lt;=5, G455&lt;=5, G456&lt;=5, G457&lt;=5, G458&lt;=5, G459&lt;=5, G460&lt;=5),"",_xlfn.CHISQ.TEST(B449:C460,F449:G460))</f>
        <v>2.7702635408434723E-251</v>
      </c>
      <c r="I449" s="18" t="str">
        <f>IFERROR(IF(H449&lt;0.001,"&lt;0.001",ROUND(H449,3)),"")</f>
        <v>&lt;0.001</v>
      </c>
      <c r="L449" s="15">
        <f>(C449/(C449+(B449+1)*_xlfn.F.INV(0.975,2*B449+2,2*C449)))/(1-(C449/(C449+(B449+1)*_xlfn.F.INV(0.975,2*B449+2,2*C449))))</f>
        <v>0.96574848285343629</v>
      </c>
      <c r="M449" s="15">
        <f>(((C449+1)*_xlfn.F.INV(0.975,2*C449+2,2*B449))/(B449+(C449+1)*_xlfn.F.INV(0.975,2*C449+2,2*B449)))/(1-(((C449+1)*_xlfn.F.INV(0.975,2*C449+2,2*B449))/(B449+(C449+1)*_xlfn.F.INV(0.975,2*C449+2,2*B449))))</f>
        <v>1.0168650778951482</v>
      </c>
      <c r="O449" s="44">
        <f>D449-L449</f>
        <v>2.5229132986322012E-2</v>
      </c>
      <c r="P449" s="44">
        <f>M449-D449</f>
        <v>2.5887462055389943E-2</v>
      </c>
    </row>
    <row r="450" spans="1:16" x14ac:dyDescent="0.25">
      <c r="A450" s="25" t="s">
        <v>3</v>
      </c>
      <c r="B450" s="56">
        <f t="shared" ref="B450:B460" si="244">SUM(D417:O417)+SUM(D434:O434)</f>
        <v>52078.795652173911</v>
      </c>
      <c r="C450" s="56">
        <f t="shared" ref="C450:C460" si="245">SUM(P417:AA417)+SUM(P434:AA434)</f>
        <v>42564.940253796551</v>
      </c>
      <c r="D450" s="15">
        <f t="shared" ref="D450:D460" si="246">C450/B450</f>
        <v>0.81731806046516697</v>
      </c>
      <c r="E450" s="56">
        <f t="shared" ref="E450:E460" si="247">SUM(B450:C450)</f>
        <v>94643.735905970461</v>
      </c>
      <c r="F450" s="48">
        <f t="shared" ref="F450:F460" si="248">$B$461*E450/$E$461</f>
        <v>49880.648169226355</v>
      </c>
      <c r="G450" s="87">
        <f t="shared" ref="G450:G460" si="249">$C$461*E450/$E$461</f>
        <v>44763.087736744099</v>
      </c>
      <c r="L450" s="15">
        <f t="shared" ref="L450:L459" si="250">(C450/(C450+(B450+1)*_xlfn.F.INV(0.975,2*B450+2,2*C450)))/(1-(C450/(C450+(B450+1)*_xlfn.F.INV(0.975,2*B450+2,2*C450))))</f>
        <v>0.80689871822655168</v>
      </c>
      <c r="M450" s="15">
        <f t="shared" ref="M450:M459" si="251">(((C450+1)*_xlfn.F.INV(0.975,2*C450+2,2*B450))/(B450+(C450+1)*_xlfn.F.INV(0.975,2*C450+2,2*B450)))/(1-(((C450+1)*_xlfn.F.INV(0.975,2*C450+2,2*B450))/(B450+(C450+1)*_xlfn.F.INV(0.975,2*C450+2,2*B450))))</f>
        <v>0.82786855756451683</v>
      </c>
      <c r="O450" s="44">
        <f t="shared" ref="O450:O460" si="252">D450-L450</f>
        <v>1.0419342238615292E-2</v>
      </c>
      <c r="P450" s="44">
        <f>M450-D450</f>
        <v>1.0550497099349854E-2</v>
      </c>
    </row>
    <row r="451" spans="1:16" x14ac:dyDescent="0.25">
      <c r="A451" s="25" t="s">
        <v>4</v>
      </c>
      <c r="B451" s="56">
        <f t="shared" si="244"/>
        <v>16106.689328063241</v>
      </c>
      <c r="C451" s="56">
        <f t="shared" si="245"/>
        <v>14961.881027667983</v>
      </c>
      <c r="D451" s="15">
        <f t="shared" si="246"/>
        <v>0.9289234257222172</v>
      </c>
      <c r="E451" s="56">
        <f t="shared" si="247"/>
        <v>31068.570355731223</v>
      </c>
      <c r="F451" s="48">
        <f t="shared" si="248"/>
        <v>16374.252476410571</v>
      </c>
      <c r="G451" s="87">
        <f t="shared" si="249"/>
        <v>14694.31787932065</v>
      </c>
      <c r="L451" s="15">
        <f t="shared" si="250"/>
        <v>0.90841841578985416</v>
      </c>
      <c r="M451" s="15">
        <f t="shared" si="251"/>
        <v>0.94988695300474291</v>
      </c>
      <c r="O451" s="44">
        <f t="shared" si="252"/>
        <v>2.0505009932363039E-2</v>
      </c>
      <c r="P451" s="44">
        <f t="shared" ref="P451:P460" si="253">M451-D451</f>
        <v>2.0963527282525707E-2</v>
      </c>
    </row>
    <row r="452" spans="1:16" x14ac:dyDescent="0.25">
      <c r="A452" s="25" t="s">
        <v>116</v>
      </c>
      <c r="B452" s="56">
        <f t="shared" si="244"/>
        <v>22103.119367588934</v>
      </c>
      <c r="C452" s="56">
        <f t="shared" si="245"/>
        <v>20856.008352402747</v>
      </c>
      <c r="D452" s="15">
        <f t="shared" si="246"/>
        <v>0.94357760122243661</v>
      </c>
      <c r="E452" s="56">
        <f t="shared" si="247"/>
        <v>42959.12771999168</v>
      </c>
      <c r="F452" s="48">
        <f t="shared" si="248"/>
        <v>22641.003284006958</v>
      </c>
      <c r="G452" s="87">
        <f t="shared" si="249"/>
        <v>20318.124435984726</v>
      </c>
      <c r="L452" s="15">
        <f t="shared" si="250"/>
        <v>0.92584804786869002</v>
      </c>
      <c r="M452" s="15">
        <f t="shared" si="251"/>
        <v>0.96164417888650688</v>
      </c>
      <c r="O452" s="44">
        <f t="shared" si="252"/>
        <v>1.7729553353746597E-2</v>
      </c>
      <c r="P452" s="44">
        <f t="shared" si="253"/>
        <v>1.8066577664070271E-2</v>
      </c>
    </row>
    <row r="453" spans="1:16" x14ac:dyDescent="0.25">
      <c r="A453" s="25" t="s">
        <v>113</v>
      </c>
      <c r="B453" s="56">
        <f t="shared" si="244"/>
        <v>12731.817588932807</v>
      </c>
      <c r="C453" s="56">
        <f t="shared" si="245"/>
        <v>12060.025816517578</v>
      </c>
      <c r="D453" s="15">
        <f t="shared" si="246"/>
        <v>0.94723520285122631</v>
      </c>
      <c r="E453" s="56">
        <f t="shared" si="247"/>
        <v>24791.843405450385</v>
      </c>
      <c r="F453" s="48">
        <f t="shared" si="248"/>
        <v>13066.191930572491</v>
      </c>
      <c r="G453" s="87">
        <f t="shared" si="249"/>
        <v>11725.651474877892</v>
      </c>
      <c r="L453" s="15">
        <f t="shared" si="250"/>
        <v>0.92385908533053629</v>
      </c>
      <c r="M453" s="15">
        <f t="shared" si="251"/>
        <v>0.97119872481570069</v>
      </c>
      <c r="O453" s="44">
        <f t="shared" si="252"/>
        <v>2.3376117520690021E-2</v>
      </c>
      <c r="P453" s="44">
        <f t="shared" si="253"/>
        <v>2.3963521964474377E-2</v>
      </c>
    </row>
    <row r="454" spans="1:16" x14ac:dyDescent="0.25">
      <c r="A454" s="25" t="s">
        <v>5</v>
      </c>
      <c r="B454" s="56">
        <f t="shared" si="244"/>
        <v>34999.022134387356</v>
      </c>
      <c r="C454" s="56">
        <f t="shared" si="245"/>
        <v>32295.3866756813</v>
      </c>
      <c r="D454" s="15">
        <f t="shared" si="246"/>
        <v>0.92275111435043011</v>
      </c>
      <c r="E454" s="56">
        <f t="shared" si="247"/>
        <v>67294.408810068649</v>
      </c>
      <c r="F454" s="48">
        <f t="shared" si="248"/>
        <v>35466.570475895263</v>
      </c>
      <c r="G454" s="87">
        <f t="shared" si="249"/>
        <v>31827.838334173382</v>
      </c>
      <c r="L454" s="15">
        <f t="shared" si="250"/>
        <v>0.90887313940554826</v>
      </c>
      <c r="M454" s="15">
        <f t="shared" si="251"/>
        <v>0.93683885802504618</v>
      </c>
      <c r="O454" s="44">
        <f t="shared" si="252"/>
        <v>1.3877974944881855E-2</v>
      </c>
      <c r="P454" s="44">
        <f t="shared" si="253"/>
        <v>1.4087743674616071E-2</v>
      </c>
    </row>
    <row r="455" spans="1:16" x14ac:dyDescent="0.25">
      <c r="A455" s="25" t="s">
        <v>6</v>
      </c>
      <c r="B455" s="56">
        <f t="shared" si="244"/>
        <v>35478.599407114627</v>
      </c>
      <c r="C455" s="56">
        <f t="shared" si="245"/>
        <v>32747.042947784485</v>
      </c>
      <c r="D455" s="15">
        <f t="shared" si="246"/>
        <v>0.92300833446141128</v>
      </c>
      <c r="E455" s="56">
        <f t="shared" si="247"/>
        <v>68225.642354899115</v>
      </c>
      <c r="F455" s="48">
        <f t="shared" si="248"/>
        <v>35957.364001408874</v>
      </c>
      <c r="G455" s="87">
        <f t="shared" si="249"/>
        <v>32268.278353490241</v>
      </c>
      <c r="L455" s="15">
        <f t="shared" si="250"/>
        <v>0.90922114443074387</v>
      </c>
      <c r="M455" s="15">
        <f t="shared" si="251"/>
        <v>0.93700248676832998</v>
      </c>
      <c r="O455" s="44">
        <f t="shared" si="252"/>
        <v>1.3787190030667418E-2</v>
      </c>
      <c r="P455" s="44">
        <f t="shared" si="253"/>
        <v>1.3994152306918695E-2</v>
      </c>
    </row>
    <row r="456" spans="1:16" x14ac:dyDescent="0.25">
      <c r="A456" s="25" t="s">
        <v>7</v>
      </c>
      <c r="B456" s="56">
        <f t="shared" si="244"/>
        <v>55594.1581027668</v>
      </c>
      <c r="C456" s="56">
        <f t="shared" si="245"/>
        <v>53707.537851050547</v>
      </c>
      <c r="D456" s="15">
        <f t="shared" si="246"/>
        <v>0.96606441546917932</v>
      </c>
      <c r="E456" s="56">
        <f t="shared" si="247"/>
        <v>109301.69595381734</v>
      </c>
      <c r="F456" s="48">
        <f t="shared" si="248"/>
        <v>57605.919588685436</v>
      </c>
      <c r="G456" s="87">
        <f t="shared" si="249"/>
        <v>51695.776365131904</v>
      </c>
      <c r="L456" s="15">
        <f t="shared" si="250"/>
        <v>0.95465823123919857</v>
      </c>
      <c r="M456" s="15">
        <f t="shared" si="251"/>
        <v>0.97760629126899701</v>
      </c>
      <c r="O456" s="44">
        <f t="shared" si="252"/>
        <v>1.1406184229980743E-2</v>
      </c>
      <c r="P456" s="44">
        <f t="shared" si="253"/>
        <v>1.1541875799817691E-2</v>
      </c>
    </row>
    <row r="457" spans="1:16" x14ac:dyDescent="0.25">
      <c r="A457" s="25" t="s">
        <v>117</v>
      </c>
      <c r="B457" s="56">
        <f t="shared" si="244"/>
        <v>10937.95158102767</v>
      </c>
      <c r="C457" s="56">
        <f t="shared" si="245"/>
        <v>10201.863781984606</v>
      </c>
      <c r="D457" s="15">
        <f t="shared" si="246"/>
        <v>0.93270332259288491</v>
      </c>
      <c r="E457" s="56">
        <f t="shared" si="247"/>
        <v>21139.815363012276</v>
      </c>
      <c r="F457" s="48">
        <f>$B$461*E457/$E$461</f>
        <v>11141.441981246875</v>
      </c>
      <c r="G457" s="87">
        <f>$C$461*E457/$E$461</f>
        <v>9998.3733817654011</v>
      </c>
      <c r="L457" s="15">
        <f t="shared" si="250"/>
        <v>0.90778887471397129</v>
      </c>
      <c r="M457" s="15">
        <f t="shared" si="251"/>
        <v>0.95829548039137524</v>
      </c>
      <c r="O457" s="44">
        <f t="shared" si="252"/>
        <v>2.4914447878913615E-2</v>
      </c>
      <c r="P457" s="44">
        <f t="shared" si="253"/>
        <v>2.5592157798490334E-2</v>
      </c>
    </row>
    <row r="458" spans="1:16" x14ac:dyDescent="0.25">
      <c r="A458" s="25" t="s">
        <v>115</v>
      </c>
      <c r="B458" s="56">
        <f t="shared" si="244"/>
        <v>11933.405928853756</v>
      </c>
      <c r="C458" s="56">
        <f t="shared" si="245"/>
        <v>12351.100197628461</v>
      </c>
      <c r="D458" s="15">
        <f t="shared" si="246"/>
        <v>1.035002100093215</v>
      </c>
      <c r="E458" s="56">
        <f t="shared" si="247"/>
        <v>24284.506126482214</v>
      </c>
      <c r="F458" s="48">
        <f t="shared" si="248"/>
        <v>12798.806962374638</v>
      </c>
      <c r="G458" s="87">
        <f t="shared" si="249"/>
        <v>11485.699164107577</v>
      </c>
      <c r="L458" s="15">
        <f t="shared" si="250"/>
        <v>1.0092061188942325</v>
      </c>
      <c r="M458" s="15">
        <f t="shared" si="251"/>
        <v>1.0614603353002061</v>
      </c>
      <c r="O458" s="44">
        <f t="shared" si="252"/>
        <v>2.5795981198982521E-2</v>
      </c>
      <c r="P458" s="44">
        <f t="shared" si="253"/>
        <v>2.6458235206991088E-2</v>
      </c>
    </row>
    <row r="459" spans="1:16" x14ac:dyDescent="0.25">
      <c r="A459" s="25" t="s">
        <v>114</v>
      </c>
      <c r="B459" s="56">
        <f t="shared" si="244"/>
        <v>44187.31581027669</v>
      </c>
      <c r="C459" s="56">
        <f t="shared" si="245"/>
        <v>33322.949833576029</v>
      </c>
      <c r="D459" s="15">
        <f t="shared" si="246"/>
        <v>0.75412930662391753</v>
      </c>
      <c r="E459" s="56">
        <f t="shared" si="247"/>
        <v>77510.265643852719</v>
      </c>
      <c r="F459" s="48">
        <f t="shared" si="248"/>
        <v>40850.693953221191</v>
      </c>
      <c r="G459" s="87">
        <f t="shared" si="249"/>
        <v>36659.571690631536</v>
      </c>
      <c r="L459" s="15">
        <f t="shared" si="250"/>
        <v>0.74345903646875422</v>
      </c>
      <c r="M459" s="15">
        <f t="shared" si="251"/>
        <v>0.76494733225038469</v>
      </c>
      <c r="O459" s="44">
        <f t="shared" si="252"/>
        <v>1.0670270155163308E-2</v>
      </c>
      <c r="P459" s="44">
        <f t="shared" si="253"/>
        <v>1.0818025626467165E-2</v>
      </c>
    </row>
    <row r="460" spans="1:16" x14ac:dyDescent="0.25">
      <c r="A460" s="25" t="s">
        <v>135</v>
      </c>
      <c r="B460" s="56">
        <f t="shared" si="244"/>
        <v>21587.511857707512</v>
      </c>
      <c r="C460" s="56">
        <f t="shared" si="245"/>
        <v>18977.666611192009</v>
      </c>
      <c r="D460" s="15">
        <f t="shared" si="246"/>
        <v>0.87910393454706104</v>
      </c>
      <c r="E460" s="56">
        <f t="shared" si="247"/>
        <v>40565.178468899525</v>
      </c>
      <c r="F460" s="48">
        <f t="shared" si="248"/>
        <v>21379.306044505047</v>
      </c>
      <c r="G460" s="87">
        <f t="shared" si="249"/>
        <v>19185.872424394482</v>
      </c>
      <c r="L460" s="15">
        <f>(C460/(C460+(B460+1)*_xlfn.F.INV(0.975,2*B460+2,2*C460)))/(1-(C460/(C460+(B460+1)*_xlfn.F.INV(0.975,2*B460+2,2*C460))))</f>
        <v>0.86207947350767822</v>
      </c>
      <c r="M460" s="15">
        <f>(((C460+1)*_xlfn.F.INV(0.975,2*C460+2,2*B460))/(B460+(C460+1)*_xlfn.F.INV(0.975,2*C460+2,2*B460)))/(1-(((C460+1)*_xlfn.F.INV(0.975,2*C460+2,2*B460))/(B460+(C460+1)*_xlfn.F.INV(0.975,2*C460+2,2*B460))))</f>
        <v>0.89645913141335165</v>
      </c>
      <c r="O460" s="44">
        <f t="shared" si="252"/>
        <v>1.7024461039382821E-2</v>
      </c>
      <c r="P460" s="44">
        <f t="shared" si="253"/>
        <v>1.7355196866290612E-2</v>
      </c>
    </row>
    <row r="461" spans="1:16" x14ac:dyDescent="0.25">
      <c r="B461" s="143">
        <f>SUM(B449:B460)</f>
        <v>329421.80691699602</v>
      </c>
      <c r="C461" s="143">
        <f>SUM(C449:C460)</f>
        <v>295624.41120241315</v>
      </c>
      <c r="D461" s="144">
        <f>C461/B461</f>
        <v>0.89740389068080495</v>
      </c>
      <c r="E461" s="143">
        <f>SUM(B461:C461)</f>
        <v>625046.21811940917</v>
      </c>
    </row>
    <row r="462" spans="1:16" x14ac:dyDescent="0.25">
      <c r="E462" s="56"/>
    </row>
  </sheetData>
  <mergeCells count="14">
    <mergeCell ref="A150:A152"/>
    <mergeCell ref="A153:A155"/>
    <mergeCell ref="A132:A134"/>
    <mergeCell ref="A135:A137"/>
    <mergeCell ref="A138:A140"/>
    <mergeCell ref="A141:A143"/>
    <mergeCell ref="A144:A146"/>
    <mergeCell ref="A147:A149"/>
    <mergeCell ref="A129:A131"/>
    <mergeCell ref="A92:A103"/>
    <mergeCell ref="A104:A115"/>
    <mergeCell ref="A120:A122"/>
    <mergeCell ref="A123:A125"/>
    <mergeCell ref="A126:A128"/>
  </mergeCells>
  <pageMargins left="0.7" right="0.7" top="0.75" bottom="0.75" header="0.3" footer="0.3"/>
  <pageSetup paperSize="9" orientation="portrait" r:id="rId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2CA8CA-9CA0-4A1F-A19D-661011E7727F}">
  <sheetPr codeName="Sheet3"/>
  <dimension ref="A2:AZ146"/>
  <sheetViews>
    <sheetView showGridLines="0" showRowColHeaders="0" zoomScale="77" zoomScaleNormal="77" workbookViewId="0">
      <pane ySplit="6" topLeftCell="A7" activePane="bottomLeft" state="frozen"/>
      <selection activeCell="A2" sqref="A2:J46135"/>
      <selection pane="bottomLeft"/>
    </sheetView>
  </sheetViews>
  <sheetFormatPr defaultColWidth="10.7109375" defaultRowHeight="15" x14ac:dyDescent="0.25"/>
  <cols>
    <col min="1" max="1" width="3.28515625" style="18" customWidth="1"/>
    <col min="2" max="2" width="25.7109375" style="18" customWidth="1"/>
    <col min="3" max="5" width="10.7109375" style="18"/>
    <col min="6" max="7" width="15.5703125" style="18" customWidth="1"/>
    <col min="8" max="9" width="10.7109375" style="18"/>
    <col min="10" max="10" width="15.7109375" style="18" customWidth="1"/>
    <col min="11" max="13" width="10.7109375" style="18"/>
    <col min="14" max="14" width="15.7109375" style="18" customWidth="1"/>
    <col min="15" max="17" width="10.7109375" style="18"/>
    <col min="18" max="18" width="15.7109375" style="18" customWidth="1"/>
    <col min="19" max="21" width="10.7109375" style="18"/>
    <col min="22" max="22" width="15.7109375" style="18" customWidth="1"/>
    <col min="23" max="25" width="10.7109375" style="18"/>
    <col min="26" max="26" width="15.7109375" style="18" customWidth="1"/>
    <col min="27" max="29" width="10.7109375" style="18"/>
    <col min="30" max="30" width="15.7109375" style="18" customWidth="1"/>
    <col min="31" max="33" width="10.7109375" style="18"/>
    <col min="34" max="34" width="15.7109375" style="18" customWidth="1"/>
    <col min="35" max="37" width="10.7109375" style="18"/>
    <col min="38" max="38" width="15.7109375" style="18" customWidth="1"/>
    <col min="39" max="41" width="10.7109375" style="18" customWidth="1"/>
    <col min="42" max="42" width="15.7109375" style="18" customWidth="1"/>
    <col min="43" max="45" width="10.7109375" style="18" customWidth="1"/>
    <col min="46" max="46" width="15.7109375" style="18" customWidth="1"/>
    <col min="47" max="49" width="10.7109375" style="18" customWidth="1"/>
    <col min="50" max="50" width="18.140625" customWidth="1"/>
    <col min="51" max="51" width="5.140625" hidden="1" customWidth="1"/>
    <col min="52" max="52" width="10.7109375" hidden="1" customWidth="1"/>
    <col min="53" max="53" width="0" hidden="1" customWidth="1"/>
  </cols>
  <sheetData>
    <row r="2" spans="2:11" s="13" customFormat="1" ht="25.5" customHeight="1" x14ac:dyDescent="0.25">
      <c r="B2" s="13" t="s">
        <v>195</v>
      </c>
    </row>
    <row r="3" spans="2:11" s="67" customFormat="1" x14ac:dyDescent="0.25">
      <c r="B3" s="19" t="s">
        <v>51</v>
      </c>
      <c r="C3" s="19" t="s">
        <v>47</v>
      </c>
    </row>
    <row r="4" spans="2:11" s="18" customFormat="1" x14ac:dyDescent="0.25"/>
    <row r="5" spans="2:11" s="18" customFormat="1" x14ac:dyDescent="0.25"/>
    <row r="6" spans="2:11" s="11" customFormat="1" ht="23.25" x14ac:dyDescent="0.25">
      <c r="B6" s="68" t="str">
        <f>"Selected Geography: "&amp;IF($C$3="(All)","England",$C$3&amp;" Region")</f>
        <v>Selected Geography: England</v>
      </c>
      <c r="C6" s="68"/>
      <c r="D6" s="68"/>
      <c r="E6" s="68"/>
      <c r="F6" s="68"/>
      <c r="G6" s="68"/>
      <c r="H6" s="68"/>
      <c r="I6" s="68"/>
      <c r="J6" s="68"/>
      <c r="K6" s="68"/>
    </row>
    <row r="81" spans="2:50" s="18" customFormat="1" ht="45" customHeight="1" x14ac:dyDescent="0.25">
      <c r="B81" s="40" t="s">
        <v>191</v>
      </c>
      <c r="C81" s="45"/>
      <c r="D81" s="45"/>
      <c r="E81" s="45"/>
      <c r="F81" s="45"/>
      <c r="G81" s="45"/>
      <c r="H81" s="45"/>
      <c r="I81" s="45"/>
      <c r="J81" s="45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45"/>
      <c r="AG81" s="45"/>
      <c r="AH81" s="45"/>
      <c r="AI81" s="45"/>
      <c r="AJ81" s="45"/>
      <c r="AK81" s="45"/>
      <c r="AL81" s="45"/>
      <c r="AM81" s="45"/>
      <c r="AN81" s="45"/>
      <c r="AO81" s="45"/>
      <c r="AP81" s="45"/>
      <c r="AQ81" s="45"/>
      <c r="AR81" s="45"/>
      <c r="AS81" s="45"/>
      <c r="AT81" s="45"/>
      <c r="AU81" s="45"/>
      <c r="AV81" s="45"/>
      <c r="AW81" s="45"/>
    </row>
    <row r="82" spans="2:50" s="18" customFormat="1" ht="65.099999999999994" customHeight="1" x14ac:dyDescent="0.25">
      <c r="B82" s="230" t="s">
        <v>48</v>
      </c>
      <c r="C82" s="224" t="s">
        <v>45</v>
      </c>
      <c r="D82" s="225"/>
      <c r="E82" s="225"/>
      <c r="F82" s="226"/>
      <c r="G82" s="224" t="s">
        <v>46</v>
      </c>
      <c r="H82" s="225"/>
      <c r="I82" s="225"/>
      <c r="J82" s="226"/>
      <c r="K82" s="224" t="s">
        <v>43</v>
      </c>
      <c r="L82" s="225"/>
      <c r="M82" s="225"/>
      <c r="N82" s="226"/>
      <c r="O82" s="224" t="s">
        <v>60</v>
      </c>
      <c r="P82" s="225"/>
      <c r="Q82" s="225"/>
      <c r="R82" s="226"/>
      <c r="S82" s="224" t="s">
        <v>79</v>
      </c>
      <c r="T82" s="225"/>
      <c r="U82" s="225"/>
      <c r="V82" s="226"/>
      <c r="W82" s="224" t="s">
        <v>82</v>
      </c>
      <c r="X82" s="225"/>
      <c r="Y82" s="225"/>
      <c r="Z82" s="226"/>
      <c r="AA82" s="224" t="s">
        <v>18</v>
      </c>
      <c r="AB82" s="225"/>
      <c r="AC82" s="225"/>
      <c r="AD82" s="226"/>
      <c r="AE82" s="224" t="s">
        <v>83</v>
      </c>
      <c r="AF82" s="225"/>
      <c r="AG82" s="225"/>
      <c r="AH82" s="226"/>
      <c r="AI82" s="224" t="s">
        <v>84</v>
      </c>
      <c r="AJ82" s="225"/>
      <c r="AK82" s="225"/>
      <c r="AL82" s="226"/>
      <c r="AM82" s="224" t="s">
        <v>85</v>
      </c>
      <c r="AN82" s="225"/>
      <c r="AO82" s="225"/>
      <c r="AP82" s="226"/>
      <c r="AQ82" s="224" t="s">
        <v>80</v>
      </c>
      <c r="AR82" s="225"/>
      <c r="AS82" s="225"/>
      <c r="AT82" s="226"/>
      <c r="AU82" s="224" t="s">
        <v>81</v>
      </c>
      <c r="AV82" s="225"/>
      <c r="AW82" s="225"/>
      <c r="AX82" s="226"/>
    </row>
    <row r="83" spans="2:50" s="18" customFormat="1" ht="65.099999999999994" customHeight="1" x14ac:dyDescent="0.25">
      <c r="B83" s="231"/>
      <c r="C83" s="30" t="s">
        <v>86</v>
      </c>
      <c r="D83" s="30" t="s">
        <v>176</v>
      </c>
      <c r="E83" s="30" t="s">
        <v>66</v>
      </c>
      <c r="F83" s="102" t="s">
        <v>118</v>
      </c>
      <c r="G83" s="30" t="s">
        <v>86</v>
      </c>
      <c r="H83" s="30" t="s">
        <v>176</v>
      </c>
      <c r="I83" s="30" t="s">
        <v>66</v>
      </c>
      <c r="J83" s="102" t="s">
        <v>118</v>
      </c>
      <c r="K83" s="30" t="s">
        <v>86</v>
      </c>
      <c r="L83" s="30" t="s">
        <v>176</v>
      </c>
      <c r="M83" s="30" t="s">
        <v>66</v>
      </c>
      <c r="N83" s="102" t="s">
        <v>118</v>
      </c>
      <c r="O83" s="30" t="s">
        <v>86</v>
      </c>
      <c r="P83" s="30" t="s">
        <v>176</v>
      </c>
      <c r="Q83" s="30" t="s">
        <v>66</v>
      </c>
      <c r="R83" s="102" t="s">
        <v>118</v>
      </c>
      <c r="S83" s="30" t="s">
        <v>86</v>
      </c>
      <c r="T83" s="30" t="s">
        <v>176</v>
      </c>
      <c r="U83" s="30" t="s">
        <v>66</v>
      </c>
      <c r="V83" s="102" t="s">
        <v>118</v>
      </c>
      <c r="W83" s="30" t="s">
        <v>86</v>
      </c>
      <c r="X83" s="30" t="s">
        <v>176</v>
      </c>
      <c r="Y83" s="30" t="s">
        <v>66</v>
      </c>
      <c r="Z83" s="102" t="s">
        <v>118</v>
      </c>
      <c r="AA83" s="30" t="s">
        <v>86</v>
      </c>
      <c r="AB83" s="30" t="s">
        <v>176</v>
      </c>
      <c r="AC83" s="30" t="s">
        <v>66</v>
      </c>
      <c r="AD83" s="102" t="s">
        <v>118</v>
      </c>
      <c r="AE83" s="30" t="s">
        <v>86</v>
      </c>
      <c r="AF83" s="30" t="s">
        <v>176</v>
      </c>
      <c r="AG83" s="30" t="s">
        <v>66</v>
      </c>
      <c r="AH83" s="102" t="s">
        <v>118</v>
      </c>
      <c r="AI83" s="30" t="s">
        <v>86</v>
      </c>
      <c r="AJ83" s="30" t="s">
        <v>176</v>
      </c>
      <c r="AK83" s="30" t="s">
        <v>66</v>
      </c>
      <c r="AL83" s="102" t="s">
        <v>118</v>
      </c>
      <c r="AM83" s="30" t="s">
        <v>86</v>
      </c>
      <c r="AN83" s="30" t="s">
        <v>176</v>
      </c>
      <c r="AO83" s="30" t="s">
        <v>66</v>
      </c>
      <c r="AP83" s="102" t="s">
        <v>118</v>
      </c>
      <c r="AQ83" s="30" t="s">
        <v>87</v>
      </c>
      <c r="AR83" s="30" t="s">
        <v>192</v>
      </c>
      <c r="AS83" s="30" t="s">
        <v>66</v>
      </c>
      <c r="AT83" s="102" t="s">
        <v>118</v>
      </c>
      <c r="AU83" s="30" t="s">
        <v>87</v>
      </c>
      <c r="AV83" s="30" t="s">
        <v>192</v>
      </c>
      <c r="AW83" s="30" t="s">
        <v>66</v>
      </c>
      <c r="AX83" s="102" t="s">
        <v>118</v>
      </c>
    </row>
    <row r="84" spans="2:50" s="18" customFormat="1" ht="45" customHeight="1" x14ac:dyDescent="0.25">
      <c r="B84" s="7" t="s">
        <v>42</v>
      </c>
      <c r="C84" s="32">
        <f>TumourSitePivot!B180</f>
        <v>882</v>
      </c>
      <c r="D84" s="32">
        <f>TumourSitePivot!C180</f>
        <v>972.39130434782578</v>
      </c>
      <c r="E84" s="33">
        <f>TumourSitePivot!D180</f>
        <v>1.1024844720496891</v>
      </c>
      <c r="F84" s="32" t="str">
        <f>TumourSitePivot!E180</f>
        <v>101% - 121%</v>
      </c>
      <c r="G84" s="32" t="str">
        <f>IF(TumourSitePivot!G180=0,"",TumourSitePivot!F180)</f>
        <v/>
      </c>
      <c r="H84" s="32" t="str">
        <f>IF(TumourSitePivot!G180=0,"",TumourSitePivot!G180)</f>
        <v/>
      </c>
      <c r="I84" s="33" t="str">
        <f>IF(TumourSitePivot!G180=0,"",TumourSitePivot!H180)</f>
        <v/>
      </c>
      <c r="J84" s="32" t="str">
        <f>IF(TumourSitePivot!G180=0,"",TumourSitePivot!I180)</f>
        <v/>
      </c>
      <c r="K84" s="32" t="str">
        <f>IF(TumourSitePivot!K180=0,"",TumourSitePivot!J180)</f>
        <v/>
      </c>
      <c r="L84" s="32" t="str">
        <f>IF(TumourSitePivot!K180=0,"",TumourSitePivot!K180)</f>
        <v/>
      </c>
      <c r="M84" s="33" t="str">
        <f>IF(TumourSitePivot!K180=0,"",TumourSitePivot!L180)</f>
        <v/>
      </c>
      <c r="N84" s="32" t="str">
        <f>IF(TumourSitePivot!K180=0,"",TumourSitePivot!M180)</f>
        <v/>
      </c>
      <c r="O84" s="32" t="str">
        <f>IF(TumourSitePivot!O180=0,"",TumourSitePivot!N180)</f>
        <v/>
      </c>
      <c r="P84" s="32" t="str">
        <f>IF(TumourSitePivot!O180=0,"",TumourSitePivot!O180)</f>
        <v/>
      </c>
      <c r="Q84" s="33" t="str">
        <f>IF(TumourSitePivot!O180=0,"",TumourSitePivot!P180)</f>
        <v/>
      </c>
      <c r="R84" s="32" t="str">
        <f>IF(TumourSitePivot!O180=0,"",TumourSitePivot!Q180)</f>
        <v/>
      </c>
      <c r="S84" s="32" t="str">
        <f>IF(TumourSitePivot!S180=0,"",TumourSitePivot!R180)</f>
        <v/>
      </c>
      <c r="T84" s="32" t="str">
        <f>IF(TumourSitePivot!S180=0,"",TumourSitePivot!S180)</f>
        <v/>
      </c>
      <c r="U84" s="33" t="str">
        <f>IF(TumourSitePivot!S180=0,"",TumourSitePivot!T180)</f>
        <v/>
      </c>
      <c r="V84" s="32" t="str">
        <f>IF(TumourSitePivot!S180=0,"",TumourSitePivot!U180)</f>
        <v/>
      </c>
      <c r="W84" s="32" t="str">
        <f>IF(TumourSitePivot!W180=0,"",TumourSitePivot!V180)</f>
        <v/>
      </c>
      <c r="X84" s="32" t="str">
        <f>IF(TumourSitePivot!W180=0,"",TumourSitePivot!W180)</f>
        <v/>
      </c>
      <c r="Y84" s="33" t="str">
        <f>IF(TumourSitePivot!W180=0,"",TumourSitePivot!X180)</f>
        <v/>
      </c>
      <c r="Z84" s="32" t="str">
        <f>IF(TumourSitePivot!W180=0,"",TumourSitePivot!Y180)</f>
        <v/>
      </c>
      <c r="AA84" s="32" t="str">
        <f>IF(TumourSitePivot!AA180=0,"",TumourSitePivot!Z180)</f>
        <v/>
      </c>
      <c r="AB84" s="32" t="str">
        <f>IF(TumourSitePivot!AA180=0,"",TumourSitePivot!AA180)</f>
        <v/>
      </c>
      <c r="AC84" s="33" t="str">
        <f>IF(TumourSitePivot!AA180=0,"",TumourSitePivot!AB180)</f>
        <v/>
      </c>
      <c r="AD84" s="32" t="str">
        <f>IF(TumourSitePivot!AA180=0,"",TumourSitePivot!AC180)</f>
        <v/>
      </c>
      <c r="AE84" s="32" t="str">
        <f>IF(TumourSitePivot!AE180=0,"",TumourSitePivot!AD180)</f>
        <v/>
      </c>
      <c r="AF84" s="32" t="str">
        <f>IF(TumourSitePivot!AE180=0,"",TumourSitePivot!AE180)</f>
        <v/>
      </c>
      <c r="AG84" s="33" t="str">
        <f>IF(TumourSitePivot!AE180=0,"",TumourSitePivot!AF180)</f>
        <v/>
      </c>
      <c r="AH84" s="32" t="str">
        <f>IF(TumourSitePivot!AE180=0,"",TumourSitePivot!AG180)</f>
        <v/>
      </c>
      <c r="AI84" s="32" t="str">
        <f>IF(TumourSitePivot!AI180=0,"",TumourSitePivot!AH180)</f>
        <v/>
      </c>
      <c r="AJ84" s="32" t="str">
        <f>IF(TumourSitePivot!AI180=0,"",TumourSitePivot!AI180)</f>
        <v/>
      </c>
      <c r="AK84" s="33" t="str">
        <f>IF(TumourSitePivot!AI180=0,"",TumourSitePivot!AJ180)</f>
        <v/>
      </c>
      <c r="AL84" s="32" t="str">
        <f>IF(TumourSitePivot!AI180=0,"",TumourSitePivot!AK180)</f>
        <v/>
      </c>
      <c r="AM84" s="32" t="str">
        <f>IF(TumourSitePivot!AM180=0,"",TumourSitePivot!AL180)</f>
        <v/>
      </c>
      <c r="AN84" s="32" t="str">
        <f>IF(TumourSitePivot!AM180=0,"",TumourSitePivot!AM180)</f>
        <v/>
      </c>
      <c r="AO84" s="33" t="str">
        <f>IF(TumourSitePivot!AM180=0,"",TumourSitePivot!AN180)</f>
        <v/>
      </c>
      <c r="AP84" s="32" t="str">
        <f>IF(TumourSitePivot!AM180=0,"",TumourSitePivot!AO180)</f>
        <v/>
      </c>
      <c r="AQ84" s="32"/>
      <c r="AR84" s="32"/>
      <c r="AS84" s="33"/>
      <c r="AT84" s="32"/>
      <c r="AU84" s="32"/>
      <c r="AV84" s="32"/>
      <c r="AW84" s="33"/>
      <c r="AX84" s="32"/>
    </row>
    <row r="85" spans="2:50" s="18" customFormat="1" ht="45" customHeight="1" x14ac:dyDescent="0.25">
      <c r="B85" s="10" t="s">
        <v>3</v>
      </c>
      <c r="C85" s="32">
        <f>TumourSitePivot!B181</f>
        <v>3875</v>
      </c>
      <c r="D85" s="32">
        <f>TumourSitePivot!C181</f>
        <v>3671.3478260869574</v>
      </c>
      <c r="E85" s="33">
        <f>TumourSitePivot!D181</f>
        <v>0.94744460028050514</v>
      </c>
      <c r="F85" s="32" t="str">
        <f>TumourSitePivot!E181</f>
        <v>91% - 99%</v>
      </c>
      <c r="G85" s="32" t="str">
        <f>IF(TumourSitePivot!G181=0,"",TumourSitePivot!F181)</f>
        <v/>
      </c>
      <c r="H85" s="32" t="str">
        <f>IF(TumourSitePivot!G181=0,"",TumourSitePivot!G181)</f>
        <v/>
      </c>
      <c r="I85" s="33" t="str">
        <f>IF(TumourSitePivot!G181=0,"",TumourSitePivot!H181)</f>
        <v/>
      </c>
      <c r="J85" s="32" t="str">
        <f>IF(TumourSitePivot!G181=0,"",TumourSitePivot!I181)</f>
        <v/>
      </c>
      <c r="K85" s="32" t="str">
        <f>IF(TumourSitePivot!K181=0,"",TumourSitePivot!J181)</f>
        <v/>
      </c>
      <c r="L85" s="32" t="str">
        <f>IF(TumourSitePivot!K181=0,"",TumourSitePivot!K181)</f>
        <v/>
      </c>
      <c r="M85" s="33" t="str">
        <f>IF(TumourSitePivot!K181=0,"",TumourSitePivot!L181)</f>
        <v/>
      </c>
      <c r="N85" s="32" t="str">
        <f>IF(TumourSitePivot!K181=0,"",TumourSitePivot!M181)</f>
        <v/>
      </c>
      <c r="O85" s="32" t="str">
        <f>IF(TumourSitePivot!O181=0,"",TumourSitePivot!N181)</f>
        <v/>
      </c>
      <c r="P85" s="32" t="str">
        <f>IF(TumourSitePivot!O181=0,"",TumourSitePivot!O181)</f>
        <v/>
      </c>
      <c r="Q85" s="33" t="str">
        <f>IF(TumourSitePivot!O181=0,"",TumourSitePivot!P181)</f>
        <v/>
      </c>
      <c r="R85" s="32" t="str">
        <f>IF(TumourSitePivot!O181=0,"",TumourSitePivot!Q181)</f>
        <v/>
      </c>
      <c r="S85" s="32" t="str">
        <f>IF(TumourSitePivot!S181=0,"",TumourSitePivot!R181)</f>
        <v/>
      </c>
      <c r="T85" s="32" t="str">
        <f>IF(TumourSitePivot!S181=0,"",TumourSitePivot!S181)</f>
        <v/>
      </c>
      <c r="U85" s="33" t="str">
        <f>IF(TumourSitePivot!S181=0,"",TumourSitePivot!T181)</f>
        <v/>
      </c>
      <c r="V85" s="32" t="str">
        <f>IF(TumourSitePivot!S181=0,"",TumourSitePivot!U181)</f>
        <v/>
      </c>
      <c r="W85" s="32" t="str">
        <f>IF(TumourSitePivot!W181=0,"",TumourSitePivot!V181)</f>
        <v/>
      </c>
      <c r="X85" s="32" t="str">
        <f>IF(TumourSitePivot!W181=0,"",TumourSitePivot!W181)</f>
        <v/>
      </c>
      <c r="Y85" s="33" t="str">
        <f>IF(TumourSitePivot!W181=0,"",TumourSitePivot!X181)</f>
        <v/>
      </c>
      <c r="Z85" s="32" t="str">
        <f>IF(TumourSitePivot!W181=0,"",TumourSitePivot!Y181)</f>
        <v/>
      </c>
      <c r="AA85" s="32" t="str">
        <f>IF(TumourSitePivot!AA181=0,"",TumourSitePivot!Z181)</f>
        <v/>
      </c>
      <c r="AB85" s="32" t="str">
        <f>IF(TumourSitePivot!AA181=0,"",TumourSitePivot!AA181)</f>
        <v/>
      </c>
      <c r="AC85" s="33" t="str">
        <f>IF(TumourSitePivot!AA181=0,"",TumourSitePivot!AB181)</f>
        <v/>
      </c>
      <c r="AD85" s="32" t="str">
        <f>IF(TumourSitePivot!AA181=0,"",TumourSitePivot!AC181)</f>
        <v/>
      </c>
      <c r="AE85" s="32" t="str">
        <f>IF(TumourSitePivot!AE181=0,"",TumourSitePivot!AD181)</f>
        <v/>
      </c>
      <c r="AF85" s="32" t="str">
        <f>IF(TumourSitePivot!AE181=0,"",TumourSitePivot!AE181)</f>
        <v/>
      </c>
      <c r="AG85" s="33" t="str">
        <f>IF(TumourSitePivot!AE181=0,"",TumourSitePivot!AF181)</f>
        <v/>
      </c>
      <c r="AH85" s="32" t="str">
        <f>IF(TumourSitePivot!AE181=0,"",TumourSitePivot!AG181)</f>
        <v/>
      </c>
      <c r="AI85" s="32" t="str">
        <f>IF(TumourSitePivot!AI181=0,"",TumourSitePivot!AH181)</f>
        <v/>
      </c>
      <c r="AJ85" s="32" t="str">
        <f>IF(TumourSitePivot!AI181=0,"",TumourSitePivot!AI181)</f>
        <v/>
      </c>
      <c r="AK85" s="33" t="str">
        <f>IF(TumourSitePivot!AI181=0,"",TumourSitePivot!AJ181)</f>
        <v/>
      </c>
      <c r="AL85" s="32" t="str">
        <f>IF(TumourSitePivot!AI181=0,"",TumourSitePivot!AK181)</f>
        <v/>
      </c>
      <c r="AM85" s="32" t="str">
        <f>IF(TumourSitePivot!AM181=0,"",TumourSitePivot!AL181)</f>
        <v/>
      </c>
      <c r="AN85" s="32" t="str">
        <f>IF(TumourSitePivot!AM181=0,"",TumourSitePivot!AM181)</f>
        <v/>
      </c>
      <c r="AO85" s="33" t="str">
        <f>IF(TumourSitePivot!AM181=0,"",TumourSitePivot!AN181)</f>
        <v/>
      </c>
      <c r="AP85" s="32" t="str">
        <f>IF(TumourSitePivot!AM181=0,"",TumourSitePivot!AO181)</f>
        <v/>
      </c>
      <c r="AQ85" s="32"/>
      <c r="AR85" s="32"/>
      <c r="AS85" s="33"/>
      <c r="AT85" s="32"/>
      <c r="AU85" s="32"/>
      <c r="AV85" s="32"/>
      <c r="AW85" s="33"/>
      <c r="AX85" s="32"/>
    </row>
    <row r="86" spans="2:50" s="18" customFormat="1" ht="45" customHeight="1" x14ac:dyDescent="0.25">
      <c r="B86" s="8" t="s">
        <v>4</v>
      </c>
      <c r="C86" s="32">
        <f>TumourSitePivot!B182</f>
        <v>1275</v>
      </c>
      <c r="D86" s="32">
        <f>TumourSitePivot!C182</f>
        <v>1211.6086956521738</v>
      </c>
      <c r="E86" s="33">
        <f>TumourSitePivot!D182</f>
        <v>0.95028132992327352</v>
      </c>
      <c r="F86" s="32" t="str">
        <f>TumourSitePivot!E182</f>
        <v>88% - 103%</v>
      </c>
      <c r="G86" s="32" t="str">
        <f>IF(TumourSitePivot!G182=0,"",TumourSitePivot!F182)</f>
        <v/>
      </c>
      <c r="H86" s="32" t="str">
        <f>IF(TumourSitePivot!G182=0,"",TumourSitePivot!G182)</f>
        <v/>
      </c>
      <c r="I86" s="33" t="str">
        <f>IF(TumourSitePivot!G182=0,"",TumourSitePivot!H182)</f>
        <v/>
      </c>
      <c r="J86" s="32" t="str">
        <f>IF(TumourSitePivot!G182=0,"",TumourSitePivot!I182)</f>
        <v/>
      </c>
      <c r="K86" s="32" t="str">
        <f>IF(TumourSitePivot!K182=0,"",TumourSitePivot!J182)</f>
        <v/>
      </c>
      <c r="L86" s="32" t="str">
        <f>IF(TumourSitePivot!K182=0,"",TumourSitePivot!K182)</f>
        <v/>
      </c>
      <c r="M86" s="33" t="str">
        <f>IF(TumourSitePivot!K182=0,"",TumourSitePivot!L182)</f>
        <v/>
      </c>
      <c r="N86" s="32" t="str">
        <f>IF(TumourSitePivot!K182=0,"",TumourSitePivot!M182)</f>
        <v/>
      </c>
      <c r="O86" s="32" t="str">
        <f>IF(TumourSitePivot!O182=0,"",TumourSitePivot!N182)</f>
        <v/>
      </c>
      <c r="P86" s="32" t="str">
        <f>IF(TumourSitePivot!O182=0,"",TumourSitePivot!O182)</f>
        <v/>
      </c>
      <c r="Q86" s="33" t="str">
        <f>IF(TumourSitePivot!O182=0,"",TumourSitePivot!P182)</f>
        <v/>
      </c>
      <c r="R86" s="32" t="str">
        <f>IF(TumourSitePivot!O182=0,"",TumourSitePivot!Q182)</f>
        <v/>
      </c>
      <c r="S86" s="32" t="str">
        <f>IF(TumourSitePivot!S182=0,"",TumourSitePivot!R182)</f>
        <v/>
      </c>
      <c r="T86" s="32" t="str">
        <f>IF(TumourSitePivot!S182=0,"",TumourSitePivot!S182)</f>
        <v/>
      </c>
      <c r="U86" s="33" t="str">
        <f>IF(TumourSitePivot!S182=0,"",TumourSitePivot!T182)</f>
        <v/>
      </c>
      <c r="V86" s="32" t="str">
        <f>IF(TumourSitePivot!S182=0,"",TumourSitePivot!U182)</f>
        <v/>
      </c>
      <c r="W86" s="32" t="str">
        <f>IF(TumourSitePivot!W182=0,"",TumourSitePivot!V182)</f>
        <v/>
      </c>
      <c r="X86" s="32" t="str">
        <f>IF(TumourSitePivot!W182=0,"",TumourSitePivot!W182)</f>
        <v/>
      </c>
      <c r="Y86" s="33" t="str">
        <f>IF(TumourSitePivot!W182=0,"",TumourSitePivot!X182)</f>
        <v/>
      </c>
      <c r="Z86" s="32" t="str">
        <f>IF(TumourSitePivot!W182=0,"",TumourSitePivot!Y182)</f>
        <v/>
      </c>
      <c r="AA86" s="32" t="str">
        <f>IF(TumourSitePivot!AA182=0,"",TumourSitePivot!Z182)</f>
        <v/>
      </c>
      <c r="AB86" s="32" t="str">
        <f>IF(TumourSitePivot!AA182=0,"",TumourSitePivot!AA182)</f>
        <v/>
      </c>
      <c r="AC86" s="33" t="str">
        <f>IF(TumourSitePivot!AA182=0,"",TumourSitePivot!AB182)</f>
        <v/>
      </c>
      <c r="AD86" s="32" t="str">
        <f>IF(TumourSitePivot!AA182=0,"",TumourSitePivot!AC182)</f>
        <v/>
      </c>
      <c r="AE86" s="32" t="str">
        <f>IF(TumourSitePivot!AE182=0,"",TumourSitePivot!AD182)</f>
        <v/>
      </c>
      <c r="AF86" s="32" t="str">
        <f>IF(TumourSitePivot!AE182=0,"",TumourSitePivot!AE182)</f>
        <v/>
      </c>
      <c r="AG86" s="33" t="str">
        <f>IF(TumourSitePivot!AE182=0,"",TumourSitePivot!AF182)</f>
        <v/>
      </c>
      <c r="AH86" s="32" t="str">
        <f>IF(TumourSitePivot!AE182=0,"",TumourSitePivot!AG182)</f>
        <v/>
      </c>
      <c r="AI86" s="32" t="str">
        <f>IF(TumourSitePivot!AI182=0,"",TumourSitePivot!AH182)</f>
        <v/>
      </c>
      <c r="AJ86" s="32" t="str">
        <f>IF(TumourSitePivot!AI182=0,"",TumourSitePivot!AI182)</f>
        <v/>
      </c>
      <c r="AK86" s="33" t="str">
        <f>IF(TumourSitePivot!AI182=0,"",TumourSitePivot!AJ182)</f>
        <v/>
      </c>
      <c r="AL86" s="32" t="str">
        <f>IF(TumourSitePivot!AI182=0,"",TumourSitePivot!AK182)</f>
        <v/>
      </c>
      <c r="AM86" s="32" t="str">
        <f>IF(TumourSitePivot!AM182=0,"",TumourSitePivot!AL182)</f>
        <v/>
      </c>
      <c r="AN86" s="32" t="str">
        <f>IF(TumourSitePivot!AM182=0,"",TumourSitePivot!AM182)</f>
        <v/>
      </c>
      <c r="AO86" s="33" t="str">
        <f>IF(TumourSitePivot!AM182=0,"",TumourSitePivot!AN182)</f>
        <v/>
      </c>
      <c r="AP86" s="32" t="str">
        <f>IF(TumourSitePivot!AM182=0,"",TumourSitePivot!AO182)</f>
        <v/>
      </c>
      <c r="AQ86" s="32"/>
      <c r="AR86" s="32"/>
      <c r="AS86" s="33"/>
      <c r="AT86" s="32"/>
      <c r="AU86" s="32"/>
      <c r="AV86" s="32"/>
      <c r="AW86" s="33"/>
      <c r="AX86" s="32"/>
    </row>
    <row r="87" spans="2:50" s="18" customFormat="1" ht="45" customHeight="1" x14ac:dyDescent="0.25">
      <c r="B87" s="7" t="s">
        <v>116</v>
      </c>
      <c r="C87" s="32">
        <f>TumourSitePivot!B183</f>
        <v>1704</v>
      </c>
      <c r="D87" s="32">
        <f>TumourSitePivot!C183</f>
        <v>1693.695652173913</v>
      </c>
      <c r="E87" s="33">
        <f>TumourSitePivot!D183</f>
        <v>0.99395284751990198</v>
      </c>
      <c r="F87" s="32" t="str">
        <f>TumourSitePivot!E183</f>
        <v>93% - 106%</v>
      </c>
      <c r="G87" s="32" t="str">
        <f>IF(TumourSitePivot!G183=0,"",TumourSitePivot!F183)</f>
        <v/>
      </c>
      <c r="H87" s="32" t="str">
        <f>IF(TumourSitePivot!G183=0,"",TumourSitePivot!G183)</f>
        <v/>
      </c>
      <c r="I87" s="33" t="str">
        <f>IF(TumourSitePivot!G183=0,"",TumourSitePivot!H183)</f>
        <v/>
      </c>
      <c r="J87" s="32" t="str">
        <f>IF(TumourSitePivot!G183=0,"",TumourSitePivot!I183)</f>
        <v/>
      </c>
      <c r="K87" s="32" t="str">
        <f>IF(TumourSitePivot!K183=0,"",TumourSitePivot!J183)</f>
        <v/>
      </c>
      <c r="L87" s="32" t="str">
        <f>IF(TumourSitePivot!K183=0,"",TumourSitePivot!K183)</f>
        <v/>
      </c>
      <c r="M87" s="33" t="str">
        <f>IF(TumourSitePivot!K183=0,"",TumourSitePivot!L183)</f>
        <v/>
      </c>
      <c r="N87" s="32" t="str">
        <f>IF(TumourSitePivot!K183=0,"",TumourSitePivot!M183)</f>
        <v/>
      </c>
      <c r="O87" s="32" t="str">
        <f>IF(TumourSitePivot!O183=0,"",TumourSitePivot!N183)</f>
        <v/>
      </c>
      <c r="P87" s="32" t="str">
        <f>IF(TumourSitePivot!O183=0,"",TumourSitePivot!O183)</f>
        <v/>
      </c>
      <c r="Q87" s="33" t="str">
        <f>IF(TumourSitePivot!O183=0,"",TumourSitePivot!P183)</f>
        <v/>
      </c>
      <c r="R87" s="32" t="str">
        <f>IF(TumourSitePivot!O183=0,"",TumourSitePivot!Q183)</f>
        <v/>
      </c>
      <c r="S87" s="32" t="str">
        <f>IF(TumourSitePivot!S183=0,"",TumourSitePivot!R183)</f>
        <v/>
      </c>
      <c r="T87" s="32" t="str">
        <f>IF(TumourSitePivot!S183=0,"",TumourSitePivot!S183)</f>
        <v/>
      </c>
      <c r="U87" s="33" t="str">
        <f>IF(TumourSitePivot!S183=0,"",TumourSitePivot!T183)</f>
        <v/>
      </c>
      <c r="V87" s="32" t="str">
        <f>IF(TumourSitePivot!S183=0,"",TumourSitePivot!U183)</f>
        <v/>
      </c>
      <c r="W87" s="32" t="str">
        <f>IF(TumourSitePivot!W183=0,"",TumourSitePivot!V183)</f>
        <v/>
      </c>
      <c r="X87" s="32" t="str">
        <f>IF(TumourSitePivot!W183=0,"",TumourSitePivot!W183)</f>
        <v/>
      </c>
      <c r="Y87" s="33" t="str">
        <f>IF(TumourSitePivot!W183=0,"",TumourSitePivot!X183)</f>
        <v/>
      </c>
      <c r="Z87" s="32" t="str">
        <f>IF(TumourSitePivot!W183=0,"",TumourSitePivot!Y183)</f>
        <v/>
      </c>
      <c r="AA87" s="32" t="str">
        <f>IF(TumourSitePivot!AA183=0,"",TumourSitePivot!Z183)</f>
        <v/>
      </c>
      <c r="AB87" s="32" t="str">
        <f>IF(TumourSitePivot!AA183=0,"",TumourSitePivot!AA183)</f>
        <v/>
      </c>
      <c r="AC87" s="33" t="str">
        <f>IF(TumourSitePivot!AA183=0,"",TumourSitePivot!AB183)</f>
        <v/>
      </c>
      <c r="AD87" s="32" t="str">
        <f>IF(TumourSitePivot!AA183=0,"",TumourSitePivot!AC183)</f>
        <v/>
      </c>
      <c r="AE87" s="32" t="str">
        <f>IF(TumourSitePivot!AE183=0,"",TumourSitePivot!AD183)</f>
        <v/>
      </c>
      <c r="AF87" s="32" t="str">
        <f>IF(TumourSitePivot!AE183=0,"",TumourSitePivot!AE183)</f>
        <v/>
      </c>
      <c r="AG87" s="33" t="str">
        <f>IF(TumourSitePivot!AE183=0,"",TumourSitePivot!AF183)</f>
        <v/>
      </c>
      <c r="AH87" s="32" t="str">
        <f>IF(TumourSitePivot!AE183=0,"",TumourSitePivot!AG183)</f>
        <v/>
      </c>
      <c r="AI87" s="32" t="str">
        <f>IF(TumourSitePivot!AI183=0,"",TumourSitePivot!AH183)</f>
        <v/>
      </c>
      <c r="AJ87" s="32" t="str">
        <f>IF(TumourSitePivot!AI183=0,"",TumourSitePivot!AI183)</f>
        <v/>
      </c>
      <c r="AK87" s="33" t="str">
        <f>IF(TumourSitePivot!AI183=0,"",TumourSitePivot!AJ183)</f>
        <v/>
      </c>
      <c r="AL87" s="32" t="str">
        <f>IF(TumourSitePivot!AI183=0,"",TumourSitePivot!AK183)</f>
        <v/>
      </c>
      <c r="AM87" s="32" t="str">
        <f>IF(TumourSitePivot!AM183=0,"",TumourSitePivot!AL183)</f>
        <v/>
      </c>
      <c r="AN87" s="32" t="str">
        <f>IF(TumourSitePivot!AM183=0,"",TumourSitePivot!AM183)</f>
        <v/>
      </c>
      <c r="AO87" s="33" t="str">
        <f>IF(TumourSitePivot!AM183=0,"",TumourSitePivot!AN183)</f>
        <v/>
      </c>
      <c r="AP87" s="32" t="str">
        <f>IF(TumourSitePivot!AM183=0,"",TumourSitePivot!AO183)</f>
        <v/>
      </c>
      <c r="AQ87" s="32"/>
      <c r="AR87" s="32"/>
      <c r="AS87" s="33"/>
      <c r="AT87" s="32"/>
      <c r="AU87" s="32"/>
      <c r="AV87" s="32"/>
      <c r="AW87" s="33"/>
      <c r="AX87" s="32"/>
    </row>
    <row r="88" spans="2:50" s="18" customFormat="1" ht="45" customHeight="1" x14ac:dyDescent="0.25">
      <c r="B88" s="10" t="s">
        <v>113</v>
      </c>
      <c r="C88" s="32">
        <f>TumourSitePivot!B184</f>
        <v>933</v>
      </c>
      <c r="D88" s="32">
        <f>TumourSitePivot!C184</f>
        <v>1041.782608695652</v>
      </c>
      <c r="E88" s="33">
        <f>TumourSitePivot!D184</f>
        <v>1.1165944359010205</v>
      </c>
      <c r="F88" s="32" t="str">
        <f>TumourSitePivot!E184</f>
        <v>102% - 122%</v>
      </c>
      <c r="G88" s="32" t="str">
        <f>IF(TumourSitePivot!G184=0,"",TumourSitePivot!F184)</f>
        <v/>
      </c>
      <c r="H88" s="32" t="str">
        <f>IF(TumourSitePivot!G184=0,"",TumourSitePivot!G184)</f>
        <v/>
      </c>
      <c r="I88" s="33" t="str">
        <f>IF(TumourSitePivot!G184=0,"",TumourSitePivot!H184)</f>
        <v/>
      </c>
      <c r="J88" s="32" t="str">
        <f>IF(TumourSitePivot!G184=0,"",TumourSitePivot!I184)</f>
        <v/>
      </c>
      <c r="K88" s="32" t="str">
        <f>IF(TumourSitePivot!K184=0,"",TumourSitePivot!J184)</f>
        <v/>
      </c>
      <c r="L88" s="32" t="str">
        <f>IF(TumourSitePivot!K184=0,"",TumourSitePivot!K184)</f>
        <v/>
      </c>
      <c r="M88" s="33" t="str">
        <f>IF(TumourSitePivot!K184=0,"",TumourSitePivot!L184)</f>
        <v/>
      </c>
      <c r="N88" s="32" t="str">
        <f>IF(TumourSitePivot!K184=0,"",TumourSitePivot!M184)</f>
        <v/>
      </c>
      <c r="O88" s="32" t="str">
        <f>IF(TumourSitePivot!O184=0,"",TumourSitePivot!N184)</f>
        <v/>
      </c>
      <c r="P88" s="32" t="str">
        <f>IF(TumourSitePivot!O184=0,"",TumourSitePivot!O184)</f>
        <v/>
      </c>
      <c r="Q88" s="33" t="str">
        <f>IF(TumourSitePivot!O184=0,"",TumourSitePivot!P184)</f>
        <v/>
      </c>
      <c r="R88" s="32" t="str">
        <f>IF(TumourSitePivot!O184=0,"",TumourSitePivot!Q184)</f>
        <v/>
      </c>
      <c r="S88" s="32" t="str">
        <f>IF(TumourSitePivot!S184=0,"",TumourSitePivot!R184)</f>
        <v/>
      </c>
      <c r="T88" s="32" t="str">
        <f>IF(TumourSitePivot!S184=0,"",TumourSitePivot!S184)</f>
        <v/>
      </c>
      <c r="U88" s="33" t="str">
        <f>IF(TumourSitePivot!S184=0,"",TumourSitePivot!T184)</f>
        <v/>
      </c>
      <c r="V88" s="32" t="str">
        <f>IF(TumourSitePivot!S184=0,"",TumourSitePivot!U184)</f>
        <v/>
      </c>
      <c r="W88" s="32" t="str">
        <f>IF(TumourSitePivot!W184=0,"",TumourSitePivot!V184)</f>
        <v/>
      </c>
      <c r="X88" s="32" t="str">
        <f>IF(TumourSitePivot!W184=0,"",TumourSitePivot!W184)</f>
        <v/>
      </c>
      <c r="Y88" s="33" t="str">
        <f>IF(TumourSitePivot!W184=0,"",TumourSitePivot!X184)</f>
        <v/>
      </c>
      <c r="Z88" s="32" t="str">
        <f>IF(TumourSitePivot!W184=0,"",TumourSitePivot!Y184)</f>
        <v/>
      </c>
      <c r="AA88" s="32" t="str">
        <f>IF(TumourSitePivot!AA184=0,"",TumourSitePivot!Z184)</f>
        <v/>
      </c>
      <c r="AB88" s="32" t="str">
        <f>IF(TumourSitePivot!AA184=0,"",TumourSitePivot!AA184)</f>
        <v/>
      </c>
      <c r="AC88" s="33" t="str">
        <f>IF(TumourSitePivot!AA184=0,"",TumourSitePivot!AB184)</f>
        <v/>
      </c>
      <c r="AD88" s="32" t="str">
        <f>IF(TumourSitePivot!AA184=0,"",TumourSitePivot!AC184)</f>
        <v/>
      </c>
      <c r="AE88" s="32" t="str">
        <f>IF(TumourSitePivot!AE184=0,"",TumourSitePivot!AD184)</f>
        <v/>
      </c>
      <c r="AF88" s="32" t="str">
        <f>IF(TumourSitePivot!AE184=0,"",TumourSitePivot!AE184)</f>
        <v/>
      </c>
      <c r="AG88" s="33" t="str">
        <f>IF(TumourSitePivot!AE184=0,"",TumourSitePivot!AF184)</f>
        <v/>
      </c>
      <c r="AH88" s="32" t="str">
        <f>IF(TumourSitePivot!AE184=0,"",TumourSitePivot!AG184)</f>
        <v/>
      </c>
      <c r="AI88" s="32" t="str">
        <f>IF(TumourSitePivot!AI184=0,"",TumourSitePivot!AH184)</f>
        <v/>
      </c>
      <c r="AJ88" s="32" t="str">
        <f>IF(TumourSitePivot!AI184=0,"",TumourSitePivot!AI184)</f>
        <v/>
      </c>
      <c r="AK88" s="33" t="str">
        <f>IF(TumourSitePivot!AI184=0,"",TumourSitePivot!AJ184)</f>
        <v/>
      </c>
      <c r="AL88" s="32" t="str">
        <f>IF(TumourSitePivot!AI184=0,"",TumourSitePivot!AK184)</f>
        <v/>
      </c>
      <c r="AM88" s="32" t="str">
        <f>IF(TumourSitePivot!AM184=0,"",TumourSitePivot!AL184)</f>
        <v/>
      </c>
      <c r="AN88" s="32" t="str">
        <f>IF(TumourSitePivot!AM184=0,"",TumourSitePivot!AM184)</f>
        <v/>
      </c>
      <c r="AO88" s="33" t="str">
        <f>IF(TumourSitePivot!AM184=0,"",TumourSitePivot!AN184)</f>
        <v/>
      </c>
      <c r="AP88" s="32" t="str">
        <f>IF(TumourSitePivot!AM184=0,"",TumourSitePivot!AO184)</f>
        <v/>
      </c>
      <c r="AQ88" s="32"/>
      <c r="AR88" s="32"/>
      <c r="AS88" s="33"/>
      <c r="AT88" s="32"/>
      <c r="AU88" s="32"/>
      <c r="AV88" s="32"/>
      <c r="AW88" s="33"/>
      <c r="AX88" s="32"/>
    </row>
    <row r="89" spans="2:50" s="18" customFormat="1" ht="45" customHeight="1" x14ac:dyDescent="0.25">
      <c r="B89" s="8" t="s">
        <v>5</v>
      </c>
      <c r="C89" s="32">
        <f>TumourSitePivot!B185</f>
        <v>2623</v>
      </c>
      <c r="D89" s="32">
        <f>TumourSitePivot!C185</f>
        <v>3072.3913043478251</v>
      </c>
      <c r="E89" s="33">
        <f>TumourSitePivot!D185</f>
        <v>1.1713272223971885</v>
      </c>
      <c r="F89" s="32" t="str">
        <f>TumourSitePivot!E185</f>
        <v>111% - 123%</v>
      </c>
      <c r="G89" s="32" t="str">
        <f>IF(TumourSitePivot!G185=0,"",TumourSitePivot!F185)</f>
        <v/>
      </c>
      <c r="H89" s="32" t="str">
        <f>IF(TumourSitePivot!G185=0,"",TumourSitePivot!G185)</f>
        <v/>
      </c>
      <c r="I89" s="33" t="str">
        <f>IF(TumourSitePivot!G185=0,"",TumourSitePivot!H185)</f>
        <v/>
      </c>
      <c r="J89" s="32" t="str">
        <f>IF(TumourSitePivot!G185=0,"",TumourSitePivot!I185)</f>
        <v/>
      </c>
      <c r="K89" s="32" t="str">
        <f>IF(TumourSitePivot!K185=0,"",TumourSitePivot!J185)</f>
        <v/>
      </c>
      <c r="L89" s="32" t="str">
        <f>IF(TumourSitePivot!K185=0,"",TumourSitePivot!K185)</f>
        <v/>
      </c>
      <c r="M89" s="33" t="str">
        <f>IF(TumourSitePivot!K185=0,"",TumourSitePivot!L185)</f>
        <v/>
      </c>
      <c r="N89" s="32" t="str">
        <f>IF(TumourSitePivot!K185=0,"",TumourSitePivot!M185)</f>
        <v/>
      </c>
      <c r="O89" s="32" t="str">
        <f>IF(TumourSitePivot!O185=0,"",TumourSitePivot!N185)</f>
        <v/>
      </c>
      <c r="P89" s="32" t="str">
        <f>IF(TumourSitePivot!O185=0,"",TumourSitePivot!O185)</f>
        <v/>
      </c>
      <c r="Q89" s="33" t="str">
        <f>IF(TumourSitePivot!O185=0,"",TumourSitePivot!P185)</f>
        <v/>
      </c>
      <c r="R89" s="32" t="str">
        <f>IF(TumourSitePivot!O185=0,"",TumourSitePivot!Q185)</f>
        <v/>
      </c>
      <c r="S89" s="32" t="str">
        <f>IF(TumourSitePivot!S185=0,"",TumourSitePivot!R185)</f>
        <v/>
      </c>
      <c r="T89" s="32" t="str">
        <f>IF(TumourSitePivot!S185=0,"",TumourSitePivot!S185)</f>
        <v/>
      </c>
      <c r="U89" s="33" t="str">
        <f>IF(TumourSitePivot!S185=0,"",TumourSitePivot!T185)</f>
        <v/>
      </c>
      <c r="V89" s="32" t="str">
        <f>IF(TumourSitePivot!S185=0,"",TumourSitePivot!U185)</f>
        <v/>
      </c>
      <c r="W89" s="32" t="str">
        <f>IF(TumourSitePivot!W185=0,"",TumourSitePivot!V185)</f>
        <v/>
      </c>
      <c r="X89" s="32" t="str">
        <f>IF(TumourSitePivot!W185=0,"",TumourSitePivot!W185)</f>
        <v/>
      </c>
      <c r="Y89" s="33" t="str">
        <f>IF(TumourSitePivot!W185=0,"",TumourSitePivot!X185)</f>
        <v/>
      </c>
      <c r="Z89" s="32" t="str">
        <f>IF(TumourSitePivot!W185=0,"",TumourSitePivot!Y185)</f>
        <v/>
      </c>
      <c r="AA89" s="32" t="str">
        <f>IF(TumourSitePivot!AA185=0,"",TumourSitePivot!Z185)</f>
        <v/>
      </c>
      <c r="AB89" s="32" t="str">
        <f>IF(TumourSitePivot!AA185=0,"",TumourSitePivot!AA185)</f>
        <v/>
      </c>
      <c r="AC89" s="33" t="str">
        <f>IF(TumourSitePivot!AA185=0,"",TumourSitePivot!AB185)</f>
        <v/>
      </c>
      <c r="AD89" s="32" t="str">
        <f>IF(TumourSitePivot!AA185=0,"",TumourSitePivot!AC185)</f>
        <v/>
      </c>
      <c r="AE89" s="32" t="str">
        <f>IF(TumourSitePivot!AE185=0,"",TumourSitePivot!AD185)</f>
        <v/>
      </c>
      <c r="AF89" s="32" t="str">
        <f>IF(TumourSitePivot!AE185=0,"",TumourSitePivot!AE185)</f>
        <v/>
      </c>
      <c r="AG89" s="33" t="str">
        <f>IF(TumourSitePivot!AE185=0,"",TumourSitePivot!AF185)</f>
        <v/>
      </c>
      <c r="AH89" s="32" t="str">
        <f>IF(TumourSitePivot!AE185=0,"",TumourSitePivot!AG185)</f>
        <v/>
      </c>
      <c r="AI89" s="32" t="str">
        <f>IF(TumourSitePivot!AI185=0,"",TumourSitePivot!AH185)</f>
        <v/>
      </c>
      <c r="AJ89" s="32" t="str">
        <f>IF(TumourSitePivot!AI185=0,"",TumourSitePivot!AI185)</f>
        <v/>
      </c>
      <c r="AK89" s="33" t="str">
        <f>IF(TumourSitePivot!AI185=0,"",TumourSitePivot!AJ185)</f>
        <v/>
      </c>
      <c r="AL89" s="32" t="str">
        <f>IF(TumourSitePivot!AI185=0,"",TumourSitePivot!AK185)</f>
        <v/>
      </c>
      <c r="AM89" s="32" t="str">
        <f>IF(TumourSitePivot!AM185=0,"",TumourSitePivot!AL185)</f>
        <v/>
      </c>
      <c r="AN89" s="32" t="str">
        <f>IF(TumourSitePivot!AM185=0,"",TumourSitePivot!AM185)</f>
        <v/>
      </c>
      <c r="AO89" s="33" t="str">
        <f>IF(TumourSitePivot!AM185=0,"",TumourSitePivot!AN185)</f>
        <v/>
      </c>
      <c r="AP89" s="32" t="str">
        <f>IF(TumourSitePivot!AM185=0,"",TumourSitePivot!AO185)</f>
        <v/>
      </c>
      <c r="AQ89" s="32"/>
      <c r="AR89" s="32"/>
      <c r="AS89" s="33"/>
      <c r="AT89" s="32"/>
      <c r="AU89" s="32"/>
      <c r="AV89" s="32"/>
      <c r="AW89" s="33"/>
      <c r="AX89" s="32"/>
    </row>
    <row r="90" spans="2:50" s="18" customFormat="1" ht="45" customHeight="1" x14ac:dyDescent="0.25">
      <c r="B90" s="7" t="s">
        <v>6</v>
      </c>
      <c r="C90" s="32">
        <f>TumourSitePivot!B186</f>
        <v>2705</v>
      </c>
      <c r="D90" s="32">
        <f>TumourSitePivot!C186</f>
        <v>2574.7826086956516</v>
      </c>
      <c r="E90" s="33">
        <f>TumourSitePivot!D186</f>
        <v>0.95186048380615584</v>
      </c>
      <c r="F90" s="32" t="str">
        <f>TumourSitePivot!E186</f>
        <v>90% - 101%</v>
      </c>
      <c r="G90" s="32" t="str">
        <f>IF(TumourSitePivot!G186=0,"",TumourSitePivot!F186)</f>
        <v/>
      </c>
      <c r="H90" s="32" t="str">
        <f>IF(TumourSitePivot!G186=0,"",TumourSitePivot!G186)</f>
        <v/>
      </c>
      <c r="I90" s="33" t="str">
        <f>IF(TumourSitePivot!G186=0,"",TumourSitePivot!H186)</f>
        <v/>
      </c>
      <c r="J90" s="32" t="str">
        <f>IF(TumourSitePivot!G186=0,"",TumourSitePivot!I186)</f>
        <v/>
      </c>
      <c r="K90" s="32" t="str">
        <f>IF(TumourSitePivot!K186=0,"",TumourSitePivot!J186)</f>
        <v/>
      </c>
      <c r="L90" s="32" t="str">
        <f>IF(TumourSitePivot!K186=0,"",TumourSitePivot!K186)</f>
        <v/>
      </c>
      <c r="M90" s="33" t="str">
        <f>IF(TumourSitePivot!K186=0,"",TumourSitePivot!L186)</f>
        <v/>
      </c>
      <c r="N90" s="32" t="str">
        <f>IF(TumourSitePivot!K186=0,"",TumourSitePivot!M186)</f>
        <v/>
      </c>
      <c r="O90" s="32" t="str">
        <f>IF(TumourSitePivot!O186=0,"",TumourSitePivot!N186)</f>
        <v/>
      </c>
      <c r="P90" s="32" t="str">
        <f>IF(TumourSitePivot!O186=0,"",TumourSitePivot!O186)</f>
        <v/>
      </c>
      <c r="Q90" s="33" t="str">
        <f>IF(TumourSitePivot!O186=0,"",TumourSitePivot!P186)</f>
        <v/>
      </c>
      <c r="R90" s="32" t="str">
        <f>IF(TumourSitePivot!O186=0,"",TumourSitePivot!Q186)</f>
        <v/>
      </c>
      <c r="S90" s="32" t="str">
        <f>IF(TumourSitePivot!S186=0,"",TumourSitePivot!R186)</f>
        <v/>
      </c>
      <c r="T90" s="32" t="str">
        <f>IF(TumourSitePivot!S186=0,"",TumourSitePivot!S186)</f>
        <v/>
      </c>
      <c r="U90" s="33" t="str">
        <f>IF(TumourSitePivot!S186=0,"",TumourSitePivot!T186)</f>
        <v/>
      </c>
      <c r="V90" s="32" t="str">
        <f>IF(TumourSitePivot!S186=0,"",TumourSitePivot!U186)</f>
        <v/>
      </c>
      <c r="W90" s="32" t="str">
        <f>IF(TumourSitePivot!W186=0,"",TumourSitePivot!V186)</f>
        <v/>
      </c>
      <c r="X90" s="32" t="str">
        <f>IF(TumourSitePivot!W186=0,"",TumourSitePivot!W186)</f>
        <v/>
      </c>
      <c r="Y90" s="33" t="str">
        <f>IF(TumourSitePivot!W186=0,"",TumourSitePivot!X186)</f>
        <v/>
      </c>
      <c r="Z90" s="32" t="str">
        <f>IF(TumourSitePivot!W186=0,"",TumourSitePivot!Y186)</f>
        <v/>
      </c>
      <c r="AA90" s="32" t="str">
        <f>IF(TumourSitePivot!AA186=0,"",TumourSitePivot!Z186)</f>
        <v/>
      </c>
      <c r="AB90" s="32" t="str">
        <f>IF(TumourSitePivot!AA186=0,"",TumourSitePivot!AA186)</f>
        <v/>
      </c>
      <c r="AC90" s="33" t="str">
        <f>IF(TumourSitePivot!AA186=0,"",TumourSitePivot!AB186)</f>
        <v/>
      </c>
      <c r="AD90" s="32" t="str">
        <f>IF(TumourSitePivot!AA186=0,"",TumourSitePivot!AC186)</f>
        <v/>
      </c>
      <c r="AE90" s="32" t="str">
        <f>IF(TumourSitePivot!AE186=0,"",TumourSitePivot!AD186)</f>
        <v/>
      </c>
      <c r="AF90" s="32" t="str">
        <f>IF(TumourSitePivot!AE186=0,"",TumourSitePivot!AE186)</f>
        <v/>
      </c>
      <c r="AG90" s="33" t="str">
        <f>IF(TumourSitePivot!AE186=0,"",TumourSitePivot!AF186)</f>
        <v/>
      </c>
      <c r="AH90" s="32" t="str">
        <f>IF(TumourSitePivot!AE186=0,"",TumourSitePivot!AG186)</f>
        <v/>
      </c>
      <c r="AI90" s="32" t="str">
        <f>IF(TumourSitePivot!AI186=0,"",TumourSitePivot!AH186)</f>
        <v/>
      </c>
      <c r="AJ90" s="32" t="str">
        <f>IF(TumourSitePivot!AI186=0,"",TumourSitePivot!AI186)</f>
        <v/>
      </c>
      <c r="AK90" s="33" t="str">
        <f>IF(TumourSitePivot!AI186=0,"",TumourSitePivot!AJ186)</f>
        <v/>
      </c>
      <c r="AL90" s="32" t="str">
        <f>IF(TumourSitePivot!AI186=0,"",TumourSitePivot!AK186)</f>
        <v/>
      </c>
      <c r="AM90" s="32" t="str">
        <f>IF(TumourSitePivot!AM186=0,"",TumourSitePivot!AL186)</f>
        <v/>
      </c>
      <c r="AN90" s="32" t="str">
        <f>IF(TumourSitePivot!AM186=0,"",TumourSitePivot!AM186)</f>
        <v/>
      </c>
      <c r="AO90" s="33" t="str">
        <f>IF(TumourSitePivot!AM186=0,"",TumourSitePivot!AN186)</f>
        <v/>
      </c>
      <c r="AP90" s="32" t="str">
        <f>IF(TumourSitePivot!AM186=0,"",TumourSitePivot!AO186)</f>
        <v/>
      </c>
      <c r="AQ90" s="32"/>
      <c r="AR90" s="32"/>
      <c r="AS90" s="33"/>
      <c r="AT90" s="32"/>
      <c r="AU90" s="32"/>
      <c r="AV90" s="32"/>
      <c r="AW90" s="33"/>
      <c r="AX90" s="32"/>
    </row>
    <row r="91" spans="2:50" s="18" customFormat="1" ht="45" customHeight="1" x14ac:dyDescent="0.25">
      <c r="B91" s="7" t="s">
        <v>7</v>
      </c>
      <c r="C91" s="32">
        <f>TumourSitePivot!B187</f>
        <v>3995</v>
      </c>
      <c r="D91" s="32">
        <f>TumourSitePivot!C187</f>
        <v>4455.6521739130421</v>
      </c>
      <c r="E91" s="33">
        <f>TumourSitePivot!D187</f>
        <v>1.1153071774500731</v>
      </c>
      <c r="F91" s="32" t="str">
        <f>TumourSitePivot!E187</f>
        <v>107% - 116%</v>
      </c>
      <c r="G91" s="32" t="str">
        <f>IF(TumourSitePivot!G187=0,"",TumourSitePivot!F187)</f>
        <v/>
      </c>
      <c r="H91" s="32" t="str">
        <f>IF(TumourSitePivot!G187=0,"",TumourSitePivot!G187)</f>
        <v/>
      </c>
      <c r="I91" s="33" t="str">
        <f>IF(TumourSitePivot!G187=0,"",TumourSitePivot!H187)</f>
        <v/>
      </c>
      <c r="J91" s="32" t="str">
        <f>IF(TumourSitePivot!G187=0,"",TumourSitePivot!I187)</f>
        <v/>
      </c>
      <c r="K91" s="32" t="str">
        <f>IF(TumourSitePivot!K187=0,"",TumourSitePivot!J187)</f>
        <v/>
      </c>
      <c r="L91" s="32" t="str">
        <f>IF(TumourSitePivot!K187=0,"",TumourSitePivot!K187)</f>
        <v/>
      </c>
      <c r="M91" s="33" t="str">
        <f>IF(TumourSitePivot!K187=0,"",TumourSitePivot!L187)</f>
        <v/>
      </c>
      <c r="N91" s="32" t="str">
        <f>IF(TumourSitePivot!K187=0,"",TumourSitePivot!M187)</f>
        <v/>
      </c>
      <c r="O91" s="32" t="str">
        <f>IF(TumourSitePivot!O187=0,"",TumourSitePivot!N187)</f>
        <v/>
      </c>
      <c r="P91" s="32" t="str">
        <f>IF(TumourSitePivot!O187=0,"",TumourSitePivot!O187)</f>
        <v/>
      </c>
      <c r="Q91" s="33" t="str">
        <f>IF(TumourSitePivot!O187=0,"",TumourSitePivot!P187)</f>
        <v/>
      </c>
      <c r="R91" s="32" t="str">
        <f>IF(TumourSitePivot!O187=0,"",TumourSitePivot!Q187)</f>
        <v/>
      </c>
      <c r="S91" s="32" t="str">
        <f>IF(TumourSitePivot!S187=0,"",TumourSitePivot!R187)</f>
        <v/>
      </c>
      <c r="T91" s="32" t="str">
        <f>IF(TumourSitePivot!S187=0,"",TumourSitePivot!S187)</f>
        <v/>
      </c>
      <c r="U91" s="33" t="str">
        <f>IF(TumourSitePivot!S187=0,"",TumourSitePivot!T187)</f>
        <v/>
      </c>
      <c r="V91" s="32" t="str">
        <f>IF(TumourSitePivot!S187=0,"",TumourSitePivot!U187)</f>
        <v/>
      </c>
      <c r="W91" s="32" t="str">
        <f>IF(TumourSitePivot!W187=0,"",TumourSitePivot!V187)</f>
        <v/>
      </c>
      <c r="X91" s="32" t="str">
        <f>IF(TumourSitePivot!W187=0,"",TumourSitePivot!W187)</f>
        <v/>
      </c>
      <c r="Y91" s="33" t="str">
        <f>IF(TumourSitePivot!W187=0,"",TumourSitePivot!X187)</f>
        <v/>
      </c>
      <c r="Z91" s="32" t="str">
        <f>IF(TumourSitePivot!W187=0,"",TumourSitePivot!Y187)</f>
        <v/>
      </c>
      <c r="AA91" s="32" t="str">
        <f>IF(TumourSitePivot!AA187=0,"",TumourSitePivot!Z187)</f>
        <v/>
      </c>
      <c r="AB91" s="32" t="str">
        <f>IF(TumourSitePivot!AA187=0,"",TumourSitePivot!AA187)</f>
        <v/>
      </c>
      <c r="AC91" s="33" t="str">
        <f>IF(TumourSitePivot!AA187=0,"",TumourSitePivot!AB187)</f>
        <v/>
      </c>
      <c r="AD91" s="32" t="str">
        <f>IF(TumourSitePivot!AA187=0,"",TumourSitePivot!AC187)</f>
        <v/>
      </c>
      <c r="AE91" s="32" t="str">
        <f>IF(TumourSitePivot!AE187=0,"",TumourSitePivot!AD187)</f>
        <v/>
      </c>
      <c r="AF91" s="32" t="str">
        <f>IF(TumourSitePivot!AE187=0,"",TumourSitePivot!AE187)</f>
        <v/>
      </c>
      <c r="AG91" s="33" t="str">
        <f>IF(TumourSitePivot!AE187=0,"",TumourSitePivot!AF187)</f>
        <v/>
      </c>
      <c r="AH91" s="32" t="str">
        <f>IF(TumourSitePivot!AE187=0,"",TumourSitePivot!AG187)</f>
        <v/>
      </c>
      <c r="AI91" s="32" t="str">
        <f>IF(TumourSitePivot!AI187=0,"",TumourSitePivot!AH187)</f>
        <v/>
      </c>
      <c r="AJ91" s="32" t="str">
        <f>IF(TumourSitePivot!AI187=0,"",TumourSitePivot!AI187)</f>
        <v/>
      </c>
      <c r="AK91" s="33" t="str">
        <f>IF(TumourSitePivot!AI187=0,"",TumourSitePivot!AJ187)</f>
        <v/>
      </c>
      <c r="AL91" s="32" t="str">
        <f>IF(TumourSitePivot!AI187=0,"",TumourSitePivot!AK187)</f>
        <v/>
      </c>
      <c r="AM91" s="32" t="str">
        <f>IF(TumourSitePivot!AM187=0,"",TumourSitePivot!AL187)</f>
        <v/>
      </c>
      <c r="AN91" s="32" t="str">
        <f>IF(TumourSitePivot!AM187=0,"",TumourSitePivot!AM187)</f>
        <v/>
      </c>
      <c r="AO91" s="33" t="str">
        <f>IF(TumourSitePivot!AM187=0,"",TumourSitePivot!AN187)</f>
        <v/>
      </c>
      <c r="AP91" s="32" t="str">
        <f>IF(TumourSitePivot!AM187=0,"",TumourSitePivot!AO187)</f>
        <v/>
      </c>
      <c r="AQ91" s="32"/>
      <c r="AR91" s="32"/>
      <c r="AS91" s="33"/>
      <c r="AT91" s="32"/>
      <c r="AU91" s="32"/>
      <c r="AV91" s="32"/>
      <c r="AW91" s="33"/>
      <c r="AX91" s="32"/>
    </row>
    <row r="92" spans="2:50" s="18" customFormat="1" ht="45" customHeight="1" x14ac:dyDescent="0.25">
      <c r="B92" s="7" t="s">
        <v>117</v>
      </c>
      <c r="C92" s="32">
        <f>TumourSitePivot!B188</f>
        <v>836</v>
      </c>
      <c r="D92" s="32">
        <f>TumourSitePivot!C188</f>
        <v>839.99999999999989</v>
      </c>
      <c r="E92" s="33">
        <f>TumourSitePivot!D188</f>
        <v>1.0047846889952152</v>
      </c>
      <c r="F92" s="32" t="str">
        <f>TumourSitePivot!E188</f>
        <v>91% - 111%</v>
      </c>
      <c r="G92" s="32" t="str">
        <f>IF(TumourSitePivot!G188=0,"",TumourSitePivot!F188)</f>
        <v/>
      </c>
      <c r="H92" s="32" t="str">
        <f>IF(TumourSitePivot!G188=0,"",TumourSitePivot!G188)</f>
        <v/>
      </c>
      <c r="I92" s="33" t="str">
        <f>IF(TumourSitePivot!G188=0,"",TumourSitePivot!H188)</f>
        <v/>
      </c>
      <c r="J92" s="32" t="str">
        <f>IF(TumourSitePivot!G188=0,"",TumourSitePivot!I188)</f>
        <v/>
      </c>
      <c r="K92" s="32" t="str">
        <f>IF(TumourSitePivot!K188=0,"",TumourSitePivot!J188)</f>
        <v/>
      </c>
      <c r="L92" s="32" t="str">
        <f>IF(TumourSitePivot!K188=0,"",TumourSitePivot!K188)</f>
        <v/>
      </c>
      <c r="M92" s="33" t="str">
        <f>IF(TumourSitePivot!K188=0,"",TumourSitePivot!L188)</f>
        <v/>
      </c>
      <c r="N92" s="32" t="str">
        <f>IF(TumourSitePivot!K188=0,"",TumourSitePivot!M188)</f>
        <v/>
      </c>
      <c r="O92" s="32" t="str">
        <f>IF(TumourSitePivot!O188=0,"",TumourSitePivot!N188)</f>
        <v/>
      </c>
      <c r="P92" s="32" t="str">
        <f>IF(TumourSitePivot!O188=0,"",TumourSitePivot!O188)</f>
        <v/>
      </c>
      <c r="Q92" s="33" t="str">
        <f>IF(TumourSitePivot!O188=0,"",TumourSitePivot!P188)</f>
        <v/>
      </c>
      <c r="R92" s="32" t="str">
        <f>IF(TumourSitePivot!O188=0,"",TumourSitePivot!Q188)</f>
        <v/>
      </c>
      <c r="S92" s="32" t="str">
        <f>IF(TumourSitePivot!S188=0,"",TumourSitePivot!R188)</f>
        <v/>
      </c>
      <c r="T92" s="32" t="str">
        <f>IF(TumourSitePivot!S188=0,"",TumourSitePivot!S188)</f>
        <v/>
      </c>
      <c r="U92" s="33" t="str">
        <f>IF(TumourSitePivot!S188=0,"",TumourSitePivot!T188)</f>
        <v/>
      </c>
      <c r="V92" s="32" t="str">
        <f>IF(TumourSitePivot!S188=0,"",TumourSitePivot!U188)</f>
        <v/>
      </c>
      <c r="W92" s="32" t="str">
        <f>IF(TumourSitePivot!W188=0,"",TumourSitePivot!V188)</f>
        <v/>
      </c>
      <c r="X92" s="32" t="str">
        <f>IF(TumourSitePivot!W188=0,"",TumourSitePivot!W188)</f>
        <v/>
      </c>
      <c r="Y92" s="33" t="str">
        <f>IF(TumourSitePivot!W188=0,"",TumourSitePivot!X188)</f>
        <v/>
      </c>
      <c r="Z92" s="32" t="str">
        <f>IF(TumourSitePivot!W188=0,"",TumourSitePivot!Y188)</f>
        <v/>
      </c>
      <c r="AA92" s="32" t="str">
        <f>IF(TumourSitePivot!AA188=0,"",TumourSitePivot!Z188)</f>
        <v/>
      </c>
      <c r="AB92" s="32" t="str">
        <f>IF(TumourSitePivot!AA188=0,"",TumourSitePivot!AA188)</f>
        <v/>
      </c>
      <c r="AC92" s="33" t="str">
        <f>IF(TumourSitePivot!AA188=0,"",TumourSitePivot!AB188)</f>
        <v/>
      </c>
      <c r="AD92" s="32" t="str">
        <f>IF(TumourSitePivot!AA188=0,"",TumourSitePivot!AC188)</f>
        <v/>
      </c>
      <c r="AE92" s="32" t="str">
        <f>IF(TumourSitePivot!AE188=0,"",TumourSitePivot!AD188)</f>
        <v/>
      </c>
      <c r="AF92" s="32" t="str">
        <f>IF(TumourSitePivot!AE188=0,"",TumourSitePivot!AE188)</f>
        <v/>
      </c>
      <c r="AG92" s="33" t="str">
        <f>IF(TumourSitePivot!AE188=0,"",TumourSitePivot!AF188)</f>
        <v/>
      </c>
      <c r="AH92" s="32" t="str">
        <f>IF(TumourSitePivot!AE188=0,"",TumourSitePivot!AG188)</f>
        <v/>
      </c>
      <c r="AI92" s="32" t="str">
        <f>IF(TumourSitePivot!AI188=0,"",TumourSitePivot!AH188)</f>
        <v/>
      </c>
      <c r="AJ92" s="32" t="str">
        <f>IF(TumourSitePivot!AI188=0,"",TumourSitePivot!AI188)</f>
        <v/>
      </c>
      <c r="AK92" s="33" t="str">
        <f>IF(TumourSitePivot!AI188=0,"",TumourSitePivot!AJ188)</f>
        <v/>
      </c>
      <c r="AL92" s="32" t="str">
        <f>IF(TumourSitePivot!AI188=0,"",TumourSitePivot!AK188)</f>
        <v/>
      </c>
      <c r="AM92" s="32" t="str">
        <f>IF(TumourSitePivot!AM188=0,"",TumourSitePivot!AL188)</f>
        <v/>
      </c>
      <c r="AN92" s="32" t="str">
        <f>IF(TumourSitePivot!AM188=0,"",TumourSitePivot!AM188)</f>
        <v/>
      </c>
      <c r="AO92" s="33" t="str">
        <f>IF(TumourSitePivot!AM188=0,"",TumourSitePivot!AN188)</f>
        <v/>
      </c>
      <c r="AP92" s="32" t="str">
        <f>IF(TumourSitePivot!AM188=0,"",TumourSitePivot!AO188)</f>
        <v/>
      </c>
      <c r="AQ92" s="32"/>
      <c r="AR92" s="32"/>
      <c r="AS92" s="33"/>
      <c r="AT92" s="32"/>
      <c r="AU92" s="32"/>
      <c r="AV92" s="32"/>
      <c r="AW92" s="33"/>
      <c r="AX92" s="32"/>
    </row>
    <row r="93" spans="2:50" s="18" customFormat="1" ht="45" customHeight="1" x14ac:dyDescent="0.25">
      <c r="B93" s="7" t="s">
        <v>115</v>
      </c>
      <c r="C93" s="32">
        <f>TumourSitePivot!B189</f>
        <v>922</v>
      </c>
      <c r="D93" s="32">
        <f>TumourSitePivot!C189</f>
        <v>1017.130434782609</v>
      </c>
      <c r="E93" s="33">
        <f>TumourSitePivot!D189</f>
        <v>1.1031783457512028</v>
      </c>
      <c r="F93" s="32" t="str">
        <f>TumourSitePivot!E189</f>
        <v>101% - 121%</v>
      </c>
      <c r="G93" s="32" t="str">
        <f>IF(TumourSitePivot!G189=0,"",TumourSitePivot!F189)</f>
        <v/>
      </c>
      <c r="H93" s="32" t="str">
        <f>IF(TumourSitePivot!G189=0,"",TumourSitePivot!G189)</f>
        <v/>
      </c>
      <c r="I93" s="33" t="str">
        <f>IF(TumourSitePivot!G189=0,"",TumourSitePivot!H189)</f>
        <v/>
      </c>
      <c r="J93" s="32" t="str">
        <f>IF(TumourSitePivot!G189=0,"",TumourSitePivot!I189)</f>
        <v/>
      </c>
      <c r="K93" s="32" t="str">
        <f>IF(TumourSitePivot!K189=0,"",TumourSitePivot!J189)</f>
        <v/>
      </c>
      <c r="L93" s="32" t="str">
        <f>IF(TumourSitePivot!K189=0,"",TumourSitePivot!K189)</f>
        <v/>
      </c>
      <c r="M93" s="33" t="str">
        <f>IF(TumourSitePivot!K189=0,"",TumourSitePivot!L189)</f>
        <v/>
      </c>
      <c r="N93" s="32" t="str">
        <f>IF(TumourSitePivot!K189=0,"",TumourSitePivot!M189)</f>
        <v/>
      </c>
      <c r="O93" s="32" t="str">
        <f>IF(TumourSitePivot!O189=0,"",TumourSitePivot!N189)</f>
        <v/>
      </c>
      <c r="P93" s="32" t="str">
        <f>IF(TumourSitePivot!O189=0,"",TumourSitePivot!O189)</f>
        <v/>
      </c>
      <c r="Q93" s="33" t="str">
        <f>IF(TumourSitePivot!O189=0,"",TumourSitePivot!P189)</f>
        <v/>
      </c>
      <c r="R93" s="32" t="str">
        <f>IF(TumourSitePivot!O189=0,"",TumourSitePivot!Q189)</f>
        <v/>
      </c>
      <c r="S93" s="32" t="str">
        <f>IF(TumourSitePivot!S189=0,"",TumourSitePivot!R189)</f>
        <v/>
      </c>
      <c r="T93" s="32" t="str">
        <f>IF(TumourSitePivot!S189=0,"",TumourSitePivot!S189)</f>
        <v/>
      </c>
      <c r="U93" s="33" t="str">
        <f>IF(TumourSitePivot!S189=0,"",TumourSitePivot!T189)</f>
        <v/>
      </c>
      <c r="V93" s="32" t="str">
        <f>IF(TumourSitePivot!S189=0,"",TumourSitePivot!U189)</f>
        <v/>
      </c>
      <c r="W93" s="32" t="str">
        <f>IF(TumourSitePivot!W189=0,"",TumourSitePivot!V189)</f>
        <v/>
      </c>
      <c r="X93" s="32" t="str">
        <f>IF(TumourSitePivot!W189=0,"",TumourSitePivot!W189)</f>
        <v/>
      </c>
      <c r="Y93" s="33" t="str">
        <f>IF(TumourSitePivot!W189=0,"",TumourSitePivot!X189)</f>
        <v/>
      </c>
      <c r="Z93" s="32" t="str">
        <f>IF(TumourSitePivot!W189=0,"",TumourSitePivot!Y189)</f>
        <v/>
      </c>
      <c r="AA93" s="32" t="str">
        <f>IF(TumourSitePivot!AA189=0,"",TumourSitePivot!Z189)</f>
        <v/>
      </c>
      <c r="AB93" s="32" t="str">
        <f>IF(TumourSitePivot!AA189=0,"",TumourSitePivot!AA189)</f>
        <v/>
      </c>
      <c r="AC93" s="33" t="str">
        <f>IF(TumourSitePivot!AA189=0,"",TumourSitePivot!AB189)</f>
        <v/>
      </c>
      <c r="AD93" s="32" t="str">
        <f>IF(TumourSitePivot!AA189=0,"",TumourSitePivot!AC189)</f>
        <v/>
      </c>
      <c r="AE93" s="32" t="str">
        <f>IF(TumourSitePivot!AE189=0,"",TumourSitePivot!AD189)</f>
        <v/>
      </c>
      <c r="AF93" s="32" t="str">
        <f>IF(TumourSitePivot!AE189=0,"",TumourSitePivot!AE189)</f>
        <v/>
      </c>
      <c r="AG93" s="33" t="str">
        <f>IF(TumourSitePivot!AE189=0,"",TumourSitePivot!AF189)</f>
        <v/>
      </c>
      <c r="AH93" s="32" t="str">
        <f>IF(TumourSitePivot!AE189=0,"",TumourSitePivot!AG189)</f>
        <v/>
      </c>
      <c r="AI93" s="32" t="str">
        <f>IF(TumourSitePivot!AI189=0,"",TumourSitePivot!AH189)</f>
        <v/>
      </c>
      <c r="AJ93" s="32" t="str">
        <f>IF(TumourSitePivot!AI189=0,"",TumourSitePivot!AI189)</f>
        <v/>
      </c>
      <c r="AK93" s="33" t="str">
        <f>IF(TumourSitePivot!AI189=0,"",TumourSitePivot!AJ189)</f>
        <v/>
      </c>
      <c r="AL93" s="32" t="str">
        <f>IF(TumourSitePivot!AI189=0,"",TumourSitePivot!AK189)</f>
        <v/>
      </c>
      <c r="AM93" s="32" t="str">
        <f>IF(TumourSitePivot!AM189=0,"",TumourSitePivot!AL189)</f>
        <v/>
      </c>
      <c r="AN93" s="32" t="str">
        <f>IF(TumourSitePivot!AM189=0,"",TumourSitePivot!AM189)</f>
        <v/>
      </c>
      <c r="AO93" s="33" t="str">
        <f>IF(TumourSitePivot!AM189=0,"",TumourSitePivot!AN189)</f>
        <v/>
      </c>
      <c r="AP93" s="32" t="str">
        <f>IF(TumourSitePivot!AM189=0,"",TumourSitePivot!AO189)</f>
        <v/>
      </c>
      <c r="AQ93" s="32"/>
      <c r="AR93" s="32"/>
      <c r="AS93" s="33"/>
      <c r="AT93" s="32"/>
      <c r="AU93" s="32"/>
      <c r="AV93" s="32"/>
      <c r="AW93" s="33"/>
      <c r="AX93" s="32"/>
    </row>
    <row r="94" spans="2:50" s="18" customFormat="1" ht="45" customHeight="1" x14ac:dyDescent="0.25">
      <c r="B94" s="7" t="s">
        <v>114</v>
      </c>
      <c r="C94" s="32">
        <f>TumourSitePivot!B190</f>
        <v>3523</v>
      </c>
      <c r="D94" s="32">
        <f>TumourSitePivot!C190</f>
        <v>2800.3043478260861</v>
      </c>
      <c r="E94" s="33">
        <f>TumourSitePivot!D190</f>
        <v>0.79486356736477037</v>
      </c>
      <c r="F94" s="32" t="str">
        <f>TumourSitePivot!E190</f>
        <v>76% - 84%</v>
      </c>
      <c r="G94" s="32" t="str">
        <f>IF(TumourSitePivot!G190=0,"",TumourSitePivot!F190)</f>
        <v/>
      </c>
      <c r="H94" s="32" t="str">
        <f>IF(TumourSitePivot!G190=0,"",TumourSitePivot!G190)</f>
        <v/>
      </c>
      <c r="I94" s="33" t="str">
        <f>IF(TumourSitePivot!G190=0,"",TumourSitePivot!H190)</f>
        <v/>
      </c>
      <c r="J94" s="32" t="str">
        <f>IF(TumourSitePivot!G190=0,"",TumourSitePivot!I190)</f>
        <v/>
      </c>
      <c r="K94" s="32" t="str">
        <f>IF(TumourSitePivot!K190=0,"",TumourSitePivot!J190)</f>
        <v/>
      </c>
      <c r="L94" s="32" t="str">
        <f>IF(TumourSitePivot!K190=0,"",TumourSitePivot!K190)</f>
        <v/>
      </c>
      <c r="M94" s="33" t="str">
        <f>IF(TumourSitePivot!K190=0,"",TumourSitePivot!L190)</f>
        <v/>
      </c>
      <c r="N94" s="32" t="str">
        <f>IF(TumourSitePivot!K190=0,"",TumourSitePivot!M190)</f>
        <v/>
      </c>
      <c r="O94" s="32" t="str">
        <f>IF(TumourSitePivot!O190=0,"",TumourSitePivot!N190)</f>
        <v/>
      </c>
      <c r="P94" s="32" t="str">
        <f>IF(TumourSitePivot!O190=0,"",TumourSitePivot!O190)</f>
        <v/>
      </c>
      <c r="Q94" s="33" t="str">
        <f>IF(TumourSitePivot!O190=0,"",TumourSitePivot!P190)</f>
        <v/>
      </c>
      <c r="R94" s="32" t="str">
        <f>IF(TumourSitePivot!O190=0,"",TumourSitePivot!Q190)</f>
        <v/>
      </c>
      <c r="S94" s="32" t="str">
        <f>IF(TumourSitePivot!S190=0,"",TumourSitePivot!R190)</f>
        <v/>
      </c>
      <c r="T94" s="32" t="str">
        <f>IF(TumourSitePivot!S190=0,"",TumourSitePivot!S190)</f>
        <v/>
      </c>
      <c r="U94" s="33" t="str">
        <f>IF(TumourSitePivot!S190=0,"",TumourSitePivot!T190)</f>
        <v/>
      </c>
      <c r="V94" s="32" t="str">
        <f>IF(TumourSitePivot!S190=0,"",TumourSitePivot!U190)</f>
        <v/>
      </c>
      <c r="W94" s="32" t="str">
        <f>IF(TumourSitePivot!W190=0,"",TumourSitePivot!V190)</f>
        <v/>
      </c>
      <c r="X94" s="32" t="str">
        <f>IF(TumourSitePivot!W190=0,"",TumourSitePivot!W190)</f>
        <v/>
      </c>
      <c r="Y94" s="33" t="str">
        <f>IF(TumourSitePivot!W190=0,"",TumourSitePivot!X190)</f>
        <v/>
      </c>
      <c r="Z94" s="32" t="str">
        <f>IF(TumourSitePivot!W190=0,"",TumourSitePivot!Y190)</f>
        <v/>
      </c>
      <c r="AA94" s="32" t="str">
        <f>IF(TumourSitePivot!AA190=0,"",TumourSitePivot!Z190)</f>
        <v/>
      </c>
      <c r="AB94" s="32" t="str">
        <f>IF(TumourSitePivot!AA190=0,"",TumourSitePivot!AA190)</f>
        <v/>
      </c>
      <c r="AC94" s="33" t="str">
        <f>IF(TumourSitePivot!AA190=0,"",TumourSitePivot!AB190)</f>
        <v/>
      </c>
      <c r="AD94" s="32" t="str">
        <f>IF(TumourSitePivot!AA190=0,"",TumourSitePivot!AC190)</f>
        <v/>
      </c>
      <c r="AE94" s="32" t="str">
        <f>IF(TumourSitePivot!AE190=0,"",TumourSitePivot!AD190)</f>
        <v/>
      </c>
      <c r="AF94" s="32" t="str">
        <f>IF(TumourSitePivot!AE190=0,"",TumourSitePivot!AE190)</f>
        <v/>
      </c>
      <c r="AG94" s="33" t="str">
        <f>IF(TumourSitePivot!AE190=0,"",TumourSitePivot!AF190)</f>
        <v/>
      </c>
      <c r="AH94" s="32" t="str">
        <f>IF(TumourSitePivot!AE190=0,"",TumourSitePivot!AG190)</f>
        <v/>
      </c>
      <c r="AI94" s="32" t="str">
        <f>IF(TumourSitePivot!AI190=0,"",TumourSitePivot!AH190)</f>
        <v/>
      </c>
      <c r="AJ94" s="32" t="str">
        <f>IF(TumourSitePivot!AI190=0,"",TumourSitePivot!AI190)</f>
        <v/>
      </c>
      <c r="AK94" s="33" t="str">
        <f>IF(TumourSitePivot!AI190=0,"",TumourSitePivot!AJ190)</f>
        <v/>
      </c>
      <c r="AL94" s="32" t="str">
        <f>IF(TumourSitePivot!AI190=0,"",TumourSitePivot!AK190)</f>
        <v/>
      </c>
      <c r="AM94" s="32" t="str">
        <f>IF(TumourSitePivot!AM190=0,"",TumourSitePivot!AL190)</f>
        <v/>
      </c>
      <c r="AN94" s="32" t="str">
        <f>IF(TumourSitePivot!AM190=0,"",TumourSitePivot!AM190)</f>
        <v/>
      </c>
      <c r="AO94" s="33" t="str">
        <f>IF(TumourSitePivot!AM190=0,"",TumourSitePivot!AN190)</f>
        <v/>
      </c>
      <c r="AP94" s="32" t="str">
        <f>IF(TumourSitePivot!AM190=0,"",TumourSitePivot!AO190)</f>
        <v/>
      </c>
      <c r="AQ94" s="32"/>
      <c r="AR94" s="32"/>
      <c r="AS94" s="33"/>
      <c r="AT94" s="32"/>
      <c r="AU94" s="32"/>
      <c r="AV94" s="32"/>
      <c r="AW94" s="33"/>
      <c r="AX94" s="32"/>
    </row>
    <row r="95" spans="2:50" s="18" customFormat="1" ht="45" customHeight="1" x14ac:dyDescent="0.25">
      <c r="B95" s="7" t="s">
        <v>135</v>
      </c>
      <c r="C95" s="32">
        <f>TumourSitePivot!B191</f>
        <v>1673</v>
      </c>
      <c r="D95" s="32">
        <f>TumourSitePivot!C191</f>
        <v>1629.782608695652</v>
      </c>
      <c r="E95" s="33">
        <f>TumourSitePivot!D191</f>
        <v>0.97416772785155525</v>
      </c>
      <c r="F95" s="32" t="str">
        <f>TumourSitePivot!E191</f>
        <v>91% - 104%</v>
      </c>
      <c r="G95" s="32" t="str">
        <f>IF(TumourSitePivot!G191=0,"",TumourSitePivot!F191)</f>
        <v/>
      </c>
      <c r="H95" s="32" t="str">
        <f>IF(TumourSitePivot!G191=0,"",TumourSitePivot!G191)</f>
        <v/>
      </c>
      <c r="I95" s="33" t="str">
        <f>IF(TumourSitePivot!G191=0,"",TumourSitePivot!H191)</f>
        <v/>
      </c>
      <c r="J95" s="32" t="str">
        <f>IF(TumourSitePivot!G191=0,"",TumourSitePivot!I191)</f>
        <v/>
      </c>
      <c r="K95" s="32" t="str">
        <f>IF(TumourSitePivot!K191=0,"",TumourSitePivot!J191)</f>
        <v/>
      </c>
      <c r="L95" s="32" t="str">
        <f>IF(TumourSitePivot!K191=0,"",TumourSitePivot!K191)</f>
        <v/>
      </c>
      <c r="M95" s="33" t="str">
        <f>IF(TumourSitePivot!K191=0,"",TumourSitePivot!L191)</f>
        <v/>
      </c>
      <c r="N95" s="32" t="str">
        <f>IF(TumourSitePivot!K191=0,"",TumourSitePivot!M191)</f>
        <v/>
      </c>
      <c r="O95" s="32" t="str">
        <f>IF(TumourSitePivot!O191=0,"",TumourSitePivot!N191)</f>
        <v/>
      </c>
      <c r="P95" s="32" t="str">
        <f>IF(TumourSitePivot!O191=0,"",TumourSitePivot!O191)</f>
        <v/>
      </c>
      <c r="Q95" s="33" t="str">
        <f>IF(TumourSitePivot!O191=0,"",TumourSitePivot!P191)</f>
        <v/>
      </c>
      <c r="R95" s="32" t="str">
        <f>IF(TumourSitePivot!O191=0,"",TumourSitePivot!Q191)</f>
        <v/>
      </c>
      <c r="S95" s="32" t="str">
        <f>IF(TumourSitePivot!S191=0,"",TumourSitePivot!R191)</f>
        <v/>
      </c>
      <c r="T95" s="32" t="str">
        <f>IF(TumourSitePivot!S191=0,"",TumourSitePivot!S191)</f>
        <v/>
      </c>
      <c r="U95" s="33" t="str">
        <f>IF(TumourSitePivot!S191=0,"",TumourSitePivot!T191)</f>
        <v/>
      </c>
      <c r="V95" s="32" t="str">
        <f>IF(TumourSitePivot!S191=0,"",TumourSitePivot!U191)</f>
        <v/>
      </c>
      <c r="W95" s="32" t="str">
        <f>IF(TumourSitePivot!W191=0,"",TumourSitePivot!V191)</f>
        <v/>
      </c>
      <c r="X95" s="32" t="str">
        <f>IF(TumourSitePivot!W191=0,"",TumourSitePivot!W191)</f>
        <v/>
      </c>
      <c r="Y95" s="33" t="str">
        <f>IF(TumourSitePivot!W191=0,"",TumourSitePivot!X191)</f>
        <v/>
      </c>
      <c r="Z95" s="32" t="str">
        <f>IF(TumourSitePivot!W191=0,"",TumourSitePivot!Y191)</f>
        <v/>
      </c>
      <c r="AA95" s="32" t="str">
        <f>IF(TumourSitePivot!AA191=0,"",TumourSitePivot!Z191)</f>
        <v/>
      </c>
      <c r="AB95" s="32" t="str">
        <f>IF(TumourSitePivot!AA191=0,"",TumourSitePivot!AA191)</f>
        <v/>
      </c>
      <c r="AC95" s="33" t="str">
        <f>IF(TumourSitePivot!AA191=0,"",TumourSitePivot!AB191)</f>
        <v/>
      </c>
      <c r="AD95" s="32" t="str">
        <f>IF(TumourSitePivot!AA191=0,"",TumourSitePivot!AC191)</f>
        <v/>
      </c>
      <c r="AE95" s="32" t="str">
        <f>IF(TumourSitePivot!AE191=0,"",TumourSitePivot!AD191)</f>
        <v/>
      </c>
      <c r="AF95" s="32" t="str">
        <f>IF(TumourSitePivot!AE191=0,"",TumourSitePivot!AE191)</f>
        <v/>
      </c>
      <c r="AG95" s="33" t="str">
        <f>IF(TumourSitePivot!AE191=0,"",TumourSitePivot!AF191)</f>
        <v/>
      </c>
      <c r="AH95" s="32" t="str">
        <f>IF(TumourSitePivot!AE191=0,"",TumourSitePivot!AG191)</f>
        <v/>
      </c>
      <c r="AI95" s="32" t="str">
        <f>IF(TumourSitePivot!AI191=0,"",TumourSitePivot!AH191)</f>
        <v/>
      </c>
      <c r="AJ95" s="32" t="str">
        <f>IF(TumourSitePivot!AI191=0,"",TumourSitePivot!AI191)</f>
        <v/>
      </c>
      <c r="AK95" s="33" t="str">
        <f>IF(TumourSitePivot!AI191=0,"",TumourSitePivot!AJ191)</f>
        <v/>
      </c>
      <c r="AL95" s="32" t="str">
        <f>IF(TumourSitePivot!AI191=0,"",TumourSitePivot!AK191)</f>
        <v/>
      </c>
      <c r="AM95" s="32" t="str">
        <f>IF(TumourSitePivot!AM191=0,"",TumourSitePivot!AL191)</f>
        <v/>
      </c>
      <c r="AN95" s="32" t="str">
        <f>IF(TumourSitePivot!AM191=0,"",TumourSitePivot!AM191)</f>
        <v/>
      </c>
      <c r="AO95" s="33" t="str">
        <f>IF(TumourSitePivot!AM191=0,"",TumourSitePivot!AN191)</f>
        <v/>
      </c>
      <c r="AP95" s="32" t="str">
        <f>IF(TumourSitePivot!AM191=0,"",TumourSitePivot!AO191)</f>
        <v/>
      </c>
      <c r="AQ95" s="32"/>
      <c r="AR95" s="32"/>
      <c r="AS95" s="33"/>
      <c r="AT95" s="32"/>
      <c r="AU95" s="32"/>
      <c r="AV95" s="32"/>
      <c r="AW95" s="33"/>
      <c r="AX95" s="32"/>
    </row>
    <row r="96" spans="2:50" s="36" customFormat="1" ht="45" customHeight="1" x14ac:dyDescent="0.25">
      <c r="B96" s="176" t="s">
        <v>194</v>
      </c>
      <c r="C96" s="57"/>
      <c r="D96" s="57"/>
      <c r="E96" s="57"/>
      <c r="F96" s="57"/>
      <c r="G96" s="57"/>
      <c r="H96" s="57"/>
      <c r="I96" s="57"/>
      <c r="J96" s="57"/>
      <c r="K96" s="57"/>
      <c r="L96" s="57"/>
      <c r="M96" s="58"/>
      <c r="N96" s="112"/>
    </row>
    <row r="97" spans="2:50" s="18" customFormat="1" ht="45" customHeight="1" x14ac:dyDescent="0.25">
      <c r="B97" s="49"/>
      <c r="C97" s="224" t="s">
        <v>45</v>
      </c>
      <c r="D97" s="225"/>
      <c r="E97" s="225"/>
      <c r="F97" s="226"/>
      <c r="G97" s="224" t="s">
        <v>46</v>
      </c>
      <c r="H97" s="225"/>
      <c r="I97" s="225"/>
      <c r="J97" s="226"/>
      <c r="K97" s="224" t="s">
        <v>43</v>
      </c>
      <c r="L97" s="225"/>
      <c r="M97" s="225"/>
      <c r="N97" s="226"/>
      <c r="O97" s="224" t="s">
        <v>60</v>
      </c>
      <c r="P97" s="225"/>
      <c r="Q97" s="225"/>
      <c r="R97" s="226"/>
      <c r="S97" s="224" t="s">
        <v>79</v>
      </c>
      <c r="T97" s="225"/>
      <c r="U97" s="225"/>
      <c r="V97" s="226"/>
      <c r="W97" s="224" t="s">
        <v>82</v>
      </c>
      <c r="X97" s="225"/>
      <c r="Y97" s="225"/>
      <c r="Z97" s="226"/>
      <c r="AA97" s="224" t="s">
        <v>18</v>
      </c>
      <c r="AB97" s="225"/>
      <c r="AC97" s="225"/>
      <c r="AD97" s="226"/>
      <c r="AE97" s="224" t="s">
        <v>83</v>
      </c>
      <c r="AF97" s="225"/>
      <c r="AG97" s="225"/>
      <c r="AH97" s="226"/>
      <c r="AI97" s="224" t="s">
        <v>84</v>
      </c>
      <c r="AJ97" s="225"/>
      <c r="AK97" s="225"/>
      <c r="AL97" s="226"/>
      <c r="AM97" s="224" t="s">
        <v>85</v>
      </c>
      <c r="AN97" s="225"/>
      <c r="AO97" s="225"/>
      <c r="AP97" s="226"/>
      <c r="AQ97" s="224" t="s">
        <v>80</v>
      </c>
      <c r="AR97" s="225"/>
      <c r="AS97" s="225"/>
      <c r="AT97" s="226"/>
      <c r="AU97" s="224" t="s">
        <v>81</v>
      </c>
      <c r="AV97" s="225"/>
      <c r="AW97" s="225"/>
      <c r="AX97" s="226"/>
    </row>
    <row r="98" spans="2:50" s="18" customFormat="1" ht="45" customHeight="1" x14ac:dyDescent="0.25">
      <c r="B98" s="50" t="s">
        <v>63</v>
      </c>
      <c r="C98" s="227" t="str">
        <f>TumourSitePivot!S215</f>
        <v>&lt;0.001</v>
      </c>
      <c r="D98" s="228"/>
      <c r="E98" s="228"/>
      <c r="F98" s="229"/>
      <c r="G98" s="227" t="str">
        <f>TumourSitePivot!T215</f>
        <v/>
      </c>
      <c r="H98" s="228"/>
      <c r="I98" s="228"/>
      <c r="J98" s="229"/>
      <c r="K98" s="227" t="str">
        <f>TumourSitePivot!U215</f>
        <v/>
      </c>
      <c r="L98" s="228"/>
      <c r="M98" s="228"/>
      <c r="N98" s="229"/>
      <c r="O98" s="227" t="str">
        <f>TumourSitePivot!V215</f>
        <v/>
      </c>
      <c r="P98" s="228"/>
      <c r="Q98" s="228"/>
      <c r="R98" s="229"/>
      <c r="S98" s="227" t="str">
        <f>TumourSitePivot!W215</f>
        <v/>
      </c>
      <c r="T98" s="228"/>
      <c r="U98" s="228"/>
      <c r="V98" s="229"/>
      <c r="W98" s="227" t="str">
        <f>TumourSitePivot!X215</f>
        <v/>
      </c>
      <c r="X98" s="228"/>
      <c r="Y98" s="228"/>
      <c r="Z98" s="229"/>
      <c r="AA98" s="227" t="str">
        <f>TumourSitePivot!Y215</f>
        <v/>
      </c>
      <c r="AB98" s="228"/>
      <c r="AC98" s="228"/>
      <c r="AD98" s="229"/>
      <c r="AE98" s="227" t="str">
        <f>TumourSitePivot!Z215</f>
        <v/>
      </c>
      <c r="AF98" s="228"/>
      <c r="AG98" s="228"/>
      <c r="AH98" s="228"/>
      <c r="AI98" s="228" t="str">
        <f>TumourSitePivot!AA215</f>
        <v/>
      </c>
      <c r="AJ98" s="228"/>
      <c r="AK98" s="228"/>
      <c r="AL98" s="229"/>
      <c r="AM98" s="227" t="str">
        <f>TumourSitePivot!AB215</f>
        <v/>
      </c>
      <c r="AN98" s="228"/>
      <c r="AO98" s="228"/>
      <c r="AP98" s="229"/>
      <c r="AQ98" s="227"/>
      <c r="AR98" s="228"/>
      <c r="AS98" s="228"/>
      <c r="AT98" s="229"/>
      <c r="AU98" s="227"/>
      <c r="AV98" s="228"/>
      <c r="AW98" s="228"/>
      <c r="AX98" s="229"/>
    </row>
    <row r="99" spans="2:50" s="18" customFormat="1" ht="45" customHeight="1" x14ac:dyDescent="0.25">
      <c r="B99" s="40" t="s">
        <v>193</v>
      </c>
      <c r="C99" s="45"/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45"/>
      <c r="AE99" s="45"/>
      <c r="AF99" s="45"/>
      <c r="AG99" s="45"/>
      <c r="AH99" s="45"/>
      <c r="AI99" s="45"/>
      <c r="AJ99" s="45"/>
      <c r="AK99" s="45"/>
      <c r="AL99" s="45"/>
      <c r="AM99" s="45"/>
      <c r="AN99" s="45"/>
      <c r="AO99" s="45"/>
      <c r="AP99" s="45"/>
      <c r="AQ99" s="45"/>
      <c r="AR99" s="45"/>
      <c r="AS99" s="45"/>
      <c r="AT99" s="45"/>
      <c r="AU99" s="45"/>
      <c r="AV99" s="45"/>
      <c r="AW99" s="45"/>
    </row>
    <row r="100" spans="2:50" s="18" customFormat="1" ht="65.099999999999994" customHeight="1" x14ac:dyDescent="0.25">
      <c r="B100" s="230" t="s">
        <v>48</v>
      </c>
      <c r="C100" s="224" t="s">
        <v>45</v>
      </c>
      <c r="D100" s="225"/>
      <c r="E100" s="225"/>
      <c r="F100" s="226"/>
      <c r="G100" s="224" t="s">
        <v>46</v>
      </c>
      <c r="H100" s="225"/>
      <c r="I100" s="225"/>
      <c r="J100" s="226"/>
      <c r="K100" s="224" t="s">
        <v>43</v>
      </c>
      <c r="L100" s="225"/>
      <c r="M100" s="225"/>
      <c r="N100" s="226"/>
      <c r="O100" s="224" t="s">
        <v>60</v>
      </c>
      <c r="P100" s="225"/>
      <c r="Q100" s="225"/>
      <c r="R100" s="226"/>
      <c r="S100" s="224" t="s">
        <v>79</v>
      </c>
      <c r="T100" s="225"/>
      <c r="U100" s="225"/>
      <c r="V100" s="226"/>
      <c r="W100" s="224" t="s">
        <v>82</v>
      </c>
      <c r="X100" s="225"/>
      <c r="Y100" s="225"/>
      <c r="Z100" s="226"/>
      <c r="AA100" s="224" t="s">
        <v>18</v>
      </c>
      <c r="AB100" s="225"/>
      <c r="AC100" s="225"/>
      <c r="AD100" s="226"/>
      <c r="AE100" s="224" t="s">
        <v>83</v>
      </c>
      <c r="AF100" s="225"/>
      <c r="AG100" s="225"/>
      <c r="AH100" s="226"/>
      <c r="AI100" s="224" t="s">
        <v>84</v>
      </c>
      <c r="AJ100" s="225"/>
      <c r="AK100" s="225"/>
      <c r="AL100" s="226"/>
      <c r="AM100" s="224" t="s">
        <v>85</v>
      </c>
      <c r="AN100" s="225"/>
      <c r="AO100" s="225"/>
      <c r="AP100" s="226"/>
      <c r="AQ100" s="224" t="s">
        <v>80</v>
      </c>
      <c r="AR100" s="225"/>
      <c r="AS100" s="225"/>
      <c r="AT100" s="226"/>
      <c r="AU100" s="224" t="s">
        <v>81</v>
      </c>
      <c r="AV100" s="225"/>
      <c r="AW100" s="225"/>
      <c r="AX100" s="226"/>
    </row>
    <row r="101" spans="2:50" s="18" customFormat="1" ht="65.099999999999994" customHeight="1" x14ac:dyDescent="0.25">
      <c r="B101" s="231"/>
      <c r="C101" s="30" t="s">
        <v>86</v>
      </c>
      <c r="D101" s="30" t="s">
        <v>87</v>
      </c>
      <c r="E101" s="30" t="s">
        <v>66</v>
      </c>
      <c r="F101" s="102" t="s">
        <v>118</v>
      </c>
      <c r="G101" s="30" t="s">
        <v>86</v>
      </c>
      <c r="H101" s="30" t="s">
        <v>87</v>
      </c>
      <c r="I101" s="30" t="s">
        <v>66</v>
      </c>
      <c r="J101" s="102" t="s">
        <v>118</v>
      </c>
      <c r="K101" s="30" t="s">
        <v>86</v>
      </c>
      <c r="L101" s="30" t="s">
        <v>87</v>
      </c>
      <c r="M101" s="30" t="s">
        <v>66</v>
      </c>
      <c r="N101" s="102" t="s">
        <v>118</v>
      </c>
      <c r="O101" s="30" t="s">
        <v>86</v>
      </c>
      <c r="P101" s="30" t="s">
        <v>87</v>
      </c>
      <c r="Q101" s="30" t="s">
        <v>66</v>
      </c>
      <c r="R101" s="102" t="s">
        <v>118</v>
      </c>
      <c r="S101" s="30" t="s">
        <v>86</v>
      </c>
      <c r="T101" s="30" t="s">
        <v>87</v>
      </c>
      <c r="U101" s="30" t="s">
        <v>66</v>
      </c>
      <c r="V101" s="102" t="s">
        <v>118</v>
      </c>
      <c r="W101" s="30" t="s">
        <v>86</v>
      </c>
      <c r="X101" s="30" t="s">
        <v>87</v>
      </c>
      <c r="Y101" s="30" t="s">
        <v>66</v>
      </c>
      <c r="Z101" s="102" t="s">
        <v>118</v>
      </c>
      <c r="AA101" s="30" t="s">
        <v>86</v>
      </c>
      <c r="AB101" s="30" t="s">
        <v>87</v>
      </c>
      <c r="AC101" s="30" t="s">
        <v>66</v>
      </c>
      <c r="AD101" s="102" t="s">
        <v>118</v>
      </c>
      <c r="AE101" s="30" t="s">
        <v>86</v>
      </c>
      <c r="AF101" s="30" t="s">
        <v>87</v>
      </c>
      <c r="AG101" s="30" t="s">
        <v>66</v>
      </c>
      <c r="AH101" s="102" t="s">
        <v>118</v>
      </c>
      <c r="AI101" s="30" t="s">
        <v>86</v>
      </c>
      <c r="AJ101" s="30" t="s">
        <v>87</v>
      </c>
      <c r="AK101" s="30" t="s">
        <v>66</v>
      </c>
      <c r="AL101" s="102" t="s">
        <v>118</v>
      </c>
      <c r="AM101" s="30" t="s">
        <v>86</v>
      </c>
      <c r="AN101" s="30" t="s">
        <v>87</v>
      </c>
      <c r="AO101" s="30" t="s">
        <v>66</v>
      </c>
      <c r="AP101" s="102" t="s">
        <v>118</v>
      </c>
      <c r="AQ101" s="30" t="s">
        <v>87</v>
      </c>
      <c r="AR101" s="30" t="s">
        <v>176</v>
      </c>
      <c r="AS101" s="30" t="s">
        <v>66</v>
      </c>
      <c r="AT101" s="102" t="s">
        <v>118</v>
      </c>
      <c r="AU101" s="30" t="s">
        <v>87</v>
      </c>
      <c r="AV101" s="30" t="s">
        <v>176</v>
      </c>
      <c r="AW101" s="30" t="s">
        <v>66</v>
      </c>
      <c r="AX101" s="102" t="s">
        <v>118</v>
      </c>
    </row>
    <row r="102" spans="2:50" s="18" customFormat="1" ht="45" customHeight="1" x14ac:dyDescent="0.25">
      <c r="B102" s="7" t="s">
        <v>42</v>
      </c>
      <c r="C102" s="32">
        <f>TumourSitePivot!B196</f>
        <v>882</v>
      </c>
      <c r="D102" s="32">
        <f>TumourSitePivot!C196</f>
        <v>944.0454545454545</v>
      </c>
      <c r="E102" s="181">
        <f>TumourSitePivot!D196</f>
        <v>1.0703463203463204</v>
      </c>
      <c r="F102" s="32" t="str">
        <f>TumourSitePivot!E196</f>
        <v>98% - 117%</v>
      </c>
      <c r="G102" s="32">
        <f>TumourSitePivot!F196</f>
        <v>905.09999999999991</v>
      </c>
      <c r="H102" s="32">
        <f>TumourSitePivot!G196</f>
        <v>830.55000000000018</v>
      </c>
      <c r="I102" s="181">
        <f>TumourSitePivot!H196</f>
        <v>0.91763341067285409</v>
      </c>
      <c r="J102" s="32" t="str">
        <f>TumourSitePivot!I196</f>
        <v>83% - 101%</v>
      </c>
      <c r="K102" s="32">
        <f>TumourSitePivot!J196</f>
        <v>868</v>
      </c>
      <c r="L102" s="32">
        <f>TumourSitePivot!K196</f>
        <v>858.78947368421075</v>
      </c>
      <c r="M102" s="181">
        <f>TumourSitePivot!L196</f>
        <v>0.98938879456706308</v>
      </c>
      <c r="N102" s="32" t="str">
        <f>TumourSitePivot!M196</f>
        <v>90% - 109%</v>
      </c>
      <c r="O102" s="32">
        <f>TumourSitePivot!N196</f>
        <v>874.65</v>
      </c>
      <c r="P102" s="32">
        <f>TumourSitePivot!O196</f>
        <v>800.86363636363626</v>
      </c>
      <c r="Q102" s="181">
        <f>TumourSitePivot!P196</f>
        <v>0.91563898286587353</v>
      </c>
      <c r="R102" s="32" t="str">
        <f>TumourSitePivot!Q196</f>
        <v>83% - 101%</v>
      </c>
      <c r="S102" s="32">
        <f>TumourSitePivot!R196</f>
        <v>872.86956521739103</v>
      </c>
      <c r="T102" s="32">
        <f>TumourSitePivot!S196</f>
        <v>847.304347826087</v>
      </c>
      <c r="U102" s="181">
        <f>TumourSitePivot!T196</f>
        <v>0.97071129707113002</v>
      </c>
      <c r="V102" s="32" t="str">
        <f>TumourSitePivot!U196</f>
        <v>88% - 107%</v>
      </c>
      <c r="W102" s="32">
        <f>TumourSitePivot!V196</f>
        <v>961</v>
      </c>
      <c r="X102" s="32">
        <f>TumourSitePivot!W196</f>
        <v>892.5</v>
      </c>
      <c r="Y102" s="181">
        <f>TumourSitePivot!X196</f>
        <v>0.92872008324661814</v>
      </c>
      <c r="Z102" s="32" t="str">
        <f>TumourSitePivot!Y196</f>
        <v>85% - 102%</v>
      </c>
      <c r="AA102" s="32">
        <f>TumourSitePivot!Z196</f>
        <v>893</v>
      </c>
      <c r="AB102" s="32">
        <f>TumourSitePivot!AA196</f>
        <v>894.40909090909088</v>
      </c>
      <c r="AC102" s="181">
        <f>TumourSitePivot!AB196</f>
        <v>1.001577929349486</v>
      </c>
      <c r="AD102" s="32" t="str">
        <f>TumourSitePivot!AC196</f>
        <v>91% - 110%</v>
      </c>
      <c r="AE102" s="32">
        <f>TumourSitePivot!AD196</f>
        <v>881.0869565217389</v>
      </c>
      <c r="AF102" s="32">
        <f>TumourSitePivot!AE196</f>
        <v>903.9545454545455</v>
      </c>
      <c r="AG102" s="181">
        <f>TumourSitePivot!AF196</f>
        <v>1.0259538389072071</v>
      </c>
      <c r="AH102" s="32" t="str">
        <f>TumourSitePivot!AG196</f>
        <v>93% - 113%</v>
      </c>
      <c r="AI102" s="32">
        <f>TumourSitePivot!AH196</f>
        <v>934</v>
      </c>
      <c r="AJ102" s="32">
        <f>TumourSitePivot!AI196</f>
        <v>926</v>
      </c>
      <c r="AK102" s="181">
        <f>TumourSitePivot!AJ196</f>
        <v>0.99143468950749469</v>
      </c>
      <c r="AL102" s="32" t="str">
        <f>TumourSitePivot!AK196</f>
        <v>90% - 109%</v>
      </c>
      <c r="AM102" s="32">
        <f>TumourSitePivot!AL196</f>
        <v>863.09999999999991</v>
      </c>
      <c r="AN102" s="32">
        <f>TumourSitePivot!AM196</f>
        <v>918</v>
      </c>
      <c r="AO102" s="181">
        <f>TumourSitePivot!AN196</f>
        <v>1.0636079249217936</v>
      </c>
      <c r="AP102" s="32" t="str">
        <f>TumourSitePivot!AO196</f>
        <v>97% - 117%</v>
      </c>
      <c r="AQ102" s="32">
        <f>TumourSitePivot!AP196</f>
        <v>926.86363636363649</v>
      </c>
      <c r="AR102" s="32">
        <f>TumourSitePivot!AQ196</f>
        <v>850.50000000000011</v>
      </c>
      <c r="AS102" s="181">
        <f>TumourSitePivot!AR196</f>
        <v>0.91761071060762101</v>
      </c>
      <c r="AT102" s="32" t="str">
        <f>TumourSitePivot!AS196</f>
        <v>84% - 101%</v>
      </c>
      <c r="AU102" s="32">
        <f>TumourSitePivot!AT196</f>
        <v>939.75000000000023</v>
      </c>
      <c r="AV102" s="32">
        <f>TumourSitePivot!AU196</f>
        <v>938.70000000000027</v>
      </c>
      <c r="AW102" s="181">
        <f>TumourSitePivot!AV196</f>
        <v>0.99888268156424587</v>
      </c>
      <c r="AX102" s="32" t="str">
        <f>TumourSitePivot!AW196</f>
        <v>91% - 109%</v>
      </c>
    </row>
    <row r="103" spans="2:50" s="18" customFormat="1" ht="45" customHeight="1" x14ac:dyDescent="0.25">
      <c r="B103" s="10" t="s">
        <v>3</v>
      </c>
      <c r="C103" s="32">
        <f>TumourSitePivot!B197</f>
        <v>3875</v>
      </c>
      <c r="D103" s="32">
        <f>TumourSitePivot!C197</f>
        <v>4798.5</v>
      </c>
      <c r="E103" s="181">
        <f>TumourSitePivot!D197</f>
        <v>1.2383225806451612</v>
      </c>
      <c r="F103" s="32" t="str">
        <f>TumourSitePivot!E197</f>
        <v>119% - 129%</v>
      </c>
      <c r="G103" s="32">
        <f>TumourSitePivot!F197</f>
        <v>4174.8</v>
      </c>
      <c r="H103" s="32">
        <f>TumourSitePivot!G197</f>
        <v>3297</v>
      </c>
      <c r="I103" s="181">
        <f>TumourSitePivot!H197</f>
        <v>0.78973843058350102</v>
      </c>
      <c r="J103" s="32" t="str">
        <f>TumourSitePivot!I197</f>
        <v>75% - 83%</v>
      </c>
      <c r="K103" s="32">
        <f>TumourSitePivot!J197</f>
        <v>4189</v>
      </c>
      <c r="L103" s="32">
        <f>TumourSitePivot!K197</f>
        <v>2151.9473684210529</v>
      </c>
      <c r="M103" s="181">
        <f>TumourSitePivot!L197</f>
        <v>0.51371386212008907</v>
      </c>
      <c r="N103" s="32" t="str">
        <f>TumourSitePivot!M197</f>
        <v>49% - 54%</v>
      </c>
      <c r="O103" s="32">
        <f>TumourSitePivot!N197</f>
        <v>4206.3</v>
      </c>
      <c r="P103" s="32">
        <f>TumourSitePivot!O197</f>
        <v>2029.3636363636367</v>
      </c>
      <c r="Q103" s="181">
        <f>TumourSitePivot!P197</f>
        <v>0.48245813098534024</v>
      </c>
      <c r="R103" s="32" t="str">
        <f>TumourSitePivot!Q197</f>
        <v>46% - 51%</v>
      </c>
      <c r="S103" s="32">
        <f>TumourSitePivot!R197</f>
        <v>3982.6956521739135</v>
      </c>
      <c r="T103" s="32">
        <f>TumourSitePivot!S197</f>
        <v>2429.608695652174</v>
      </c>
      <c r="U103" s="181">
        <f>TumourSitePivot!T197</f>
        <v>0.61004126547455295</v>
      </c>
      <c r="V103" s="32" t="str">
        <f>TumourSitePivot!U197</f>
        <v>58% - 64%</v>
      </c>
      <c r="W103" s="32">
        <f>TumourSitePivot!V197</f>
        <v>4090</v>
      </c>
      <c r="X103" s="32">
        <f>TumourSitePivot!W197</f>
        <v>2699.5500000000006</v>
      </c>
      <c r="Y103" s="181">
        <f>TumourSitePivot!X197</f>
        <v>0.66003667481662609</v>
      </c>
      <c r="Z103" s="32" t="str">
        <f>TumourSitePivot!Y197</f>
        <v>63% - 69%</v>
      </c>
      <c r="AA103" s="32">
        <f>TumourSitePivot!Z197</f>
        <v>4026</v>
      </c>
      <c r="AB103" s="32">
        <f>TumourSitePivot!AA197</f>
        <v>3217.7727272727275</v>
      </c>
      <c r="AC103" s="181">
        <f>TumourSitePivot!AB197</f>
        <v>0.79924806936729442</v>
      </c>
      <c r="AD103" s="32" t="str">
        <f>TumourSitePivot!AC197</f>
        <v>76% - 84%</v>
      </c>
      <c r="AE103" s="32">
        <f>TumourSitePivot!AD197</f>
        <v>3948.0000000000005</v>
      </c>
      <c r="AF103" s="32">
        <f>TumourSitePivot!AE197</f>
        <v>3307.5000000000005</v>
      </c>
      <c r="AG103" s="181">
        <f>TumourSitePivot!AF197</f>
        <v>0.83776595744680848</v>
      </c>
      <c r="AH103" s="32" t="str">
        <f>TumourSitePivot!AG197</f>
        <v>80% - 88%</v>
      </c>
      <c r="AI103" s="32">
        <f>TumourSitePivot!AH197</f>
        <v>3973</v>
      </c>
      <c r="AJ103" s="32">
        <f>TumourSitePivot!AI197</f>
        <v>3691</v>
      </c>
      <c r="AK103" s="181">
        <f>TumourSitePivot!AJ197</f>
        <v>0.92902089101434682</v>
      </c>
      <c r="AL103" s="32" t="str">
        <f>TumourSitePivot!AK197</f>
        <v>89% - 97%</v>
      </c>
      <c r="AM103" s="32">
        <f>TumourSitePivot!AL197</f>
        <v>3950.1000000000008</v>
      </c>
      <c r="AN103" s="32">
        <f>TumourSitePivot!AM197</f>
        <v>4019</v>
      </c>
      <c r="AO103" s="181">
        <f>TumourSitePivot!AN197</f>
        <v>1.0174425963899647</v>
      </c>
      <c r="AP103" s="32" t="str">
        <f>TumourSitePivot!AO197</f>
        <v>97% - 106%</v>
      </c>
      <c r="AQ103" s="32">
        <f>TumourSitePivot!AP197</f>
        <v>3990</v>
      </c>
      <c r="AR103" s="32">
        <f>TumourSitePivot!AQ197</f>
        <v>3642.4499999999994</v>
      </c>
      <c r="AS103" s="181">
        <f>TumourSitePivot!AR197</f>
        <v>0.91289473684210509</v>
      </c>
      <c r="AT103" s="32" t="str">
        <f>TumourSitePivot!AS197</f>
        <v>87% - 96%</v>
      </c>
      <c r="AU103" s="32">
        <f>TumourSitePivot!AT197</f>
        <v>3798.9000000000005</v>
      </c>
      <c r="AV103" s="32">
        <f>TumourSitePivot!AU197</f>
        <v>3609.8999999999992</v>
      </c>
      <c r="AW103" s="181">
        <f>TumourSitePivot!AV197</f>
        <v>0.95024875621890514</v>
      </c>
      <c r="AX103" s="32" t="str">
        <f>TumourSitePivot!AW197</f>
        <v>91% - 99%</v>
      </c>
    </row>
    <row r="104" spans="2:50" s="18" customFormat="1" ht="45" customHeight="1" x14ac:dyDescent="0.25">
      <c r="B104" s="8" t="s">
        <v>4</v>
      </c>
      <c r="C104" s="32">
        <f>TumourSitePivot!B198</f>
        <v>1275</v>
      </c>
      <c r="D104" s="32">
        <f>TumourSitePivot!C198</f>
        <v>1307.727272727273</v>
      </c>
      <c r="E104" s="181">
        <f>TumourSitePivot!D198</f>
        <v>1.0256684491978612</v>
      </c>
      <c r="F104" s="32" t="str">
        <f>TumourSitePivot!E198</f>
        <v>95% - 111%</v>
      </c>
      <c r="G104" s="32">
        <f>TumourSitePivot!F198</f>
        <v>1339.8</v>
      </c>
      <c r="H104" s="32">
        <f>TumourSitePivot!G198</f>
        <v>1230.6000000000001</v>
      </c>
      <c r="I104" s="181">
        <f>TumourSitePivot!H198</f>
        <v>0.91849529780564276</v>
      </c>
      <c r="J104" s="32" t="str">
        <f>TumourSitePivot!I198</f>
        <v>85% - 99%</v>
      </c>
      <c r="K104" s="32">
        <f>TumourSitePivot!J198</f>
        <v>1297</v>
      </c>
      <c r="L104" s="32">
        <f>TumourSitePivot!K198</f>
        <v>1029.0000000000002</v>
      </c>
      <c r="M104" s="181">
        <f>TumourSitePivot!L198</f>
        <v>0.79336931380107956</v>
      </c>
      <c r="N104" s="32" t="str">
        <f>TumourSitePivot!M198</f>
        <v>73% - 86%</v>
      </c>
      <c r="O104" s="32">
        <f>TumourSitePivot!N198</f>
        <v>1221.1499999999996</v>
      </c>
      <c r="P104" s="32">
        <f>TumourSitePivot!O198</f>
        <v>908.72727272727263</v>
      </c>
      <c r="Q104" s="181">
        <f>TumourSitePivot!P198</f>
        <v>0.74415696083795846</v>
      </c>
      <c r="R104" s="32" t="str">
        <f>TumourSitePivot!Q198</f>
        <v>68% - 81%</v>
      </c>
      <c r="S104" s="32">
        <f>TumourSitePivot!R198</f>
        <v>1265.4782608695657</v>
      </c>
      <c r="T104" s="32">
        <f>TumourSitePivot!S198</f>
        <v>938.60869565217411</v>
      </c>
      <c r="U104" s="181">
        <f>TumourSitePivot!T198</f>
        <v>0.74170274170274153</v>
      </c>
      <c r="V104" s="32" t="str">
        <f>TumourSitePivot!U198</f>
        <v>68% - 81%</v>
      </c>
      <c r="W104" s="32">
        <f>TumourSitePivot!V198</f>
        <v>1262</v>
      </c>
      <c r="X104" s="32">
        <f>TumourSitePivot!W198</f>
        <v>1105.6499999999999</v>
      </c>
      <c r="Y104" s="181">
        <f>TumourSitePivot!X198</f>
        <v>0.87610935023771785</v>
      </c>
      <c r="Z104" s="32" t="str">
        <f>TumourSitePivot!Y198</f>
        <v>81% - 95%</v>
      </c>
      <c r="AA104" s="32">
        <f>TumourSitePivot!Z198</f>
        <v>1163</v>
      </c>
      <c r="AB104" s="32">
        <f>TumourSitePivot!AA198</f>
        <v>1134</v>
      </c>
      <c r="AC104" s="181">
        <f>TumourSitePivot!AB198</f>
        <v>0.97506448839208948</v>
      </c>
      <c r="AD104" s="32" t="str">
        <f>TumourSitePivot!AC198</f>
        <v>90% - 106%</v>
      </c>
      <c r="AE104" s="32">
        <f>TumourSitePivot!AD198</f>
        <v>1144.95652173913</v>
      </c>
      <c r="AF104" s="32">
        <f>TumourSitePivot!AE198</f>
        <v>1188.4090909090905</v>
      </c>
      <c r="AG104" s="181">
        <f>TumourSitePivot!AF198</f>
        <v>1.0379512831665942</v>
      </c>
      <c r="AH104" s="32" t="str">
        <f>TumourSitePivot!AG198</f>
        <v>96% - 113%</v>
      </c>
      <c r="AI104" s="32">
        <f>TumourSitePivot!AH198</f>
        <v>1180</v>
      </c>
      <c r="AJ104" s="32">
        <f>TumourSitePivot!AI198</f>
        <v>1302</v>
      </c>
      <c r="AK104" s="181">
        <f>TumourSitePivot!AJ198</f>
        <v>1.1033898305084746</v>
      </c>
      <c r="AL104" s="32" t="str">
        <f>TumourSitePivot!AK198</f>
        <v>102% - 119%</v>
      </c>
      <c r="AM104" s="32">
        <f>TumourSitePivot!AL198</f>
        <v>1272.6000000000004</v>
      </c>
      <c r="AN104" s="32">
        <f>TumourSitePivot!AM198</f>
        <v>1263</v>
      </c>
      <c r="AO104" s="181">
        <f>TumourSitePivot!AN198</f>
        <v>0.99245638849599216</v>
      </c>
      <c r="AP104" s="32" t="str">
        <f>TumourSitePivot!AO198</f>
        <v>92% - 107%</v>
      </c>
      <c r="AQ104" s="32">
        <f>TumourSitePivot!AP198</f>
        <v>1197.9545454545455</v>
      </c>
      <c r="AR104" s="32">
        <f>TumourSitePivot!AQ198</f>
        <v>1179.1499999999999</v>
      </c>
      <c r="AS104" s="181">
        <f>TumourSitePivot!AR198</f>
        <v>0.98430278884462141</v>
      </c>
      <c r="AT104" s="32" t="str">
        <f>TumourSitePivot!AS198</f>
        <v>91% - 107%</v>
      </c>
      <c r="AU104" s="32">
        <f>TumourSitePivot!AT198</f>
        <v>1212.7500000000002</v>
      </c>
      <c r="AV104" s="32">
        <f>TumourSitePivot!AU198</f>
        <v>1163.3999999999999</v>
      </c>
      <c r="AW104" s="181">
        <f>TumourSitePivot!AV198</f>
        <v>0.959307359307359</v>
      </c>
      <c r="AX104" s="32" t="str">
        <f>TumourSitePivot!AW198</f>
        <v>88% - 104%</v>
      </c>
    </row>
    <row r="105" spans="2:50" s="18" customFormat="1" ht="45" customHeight="1" x14ac:dyDescent="0.25">
      <c r="B105" s="7" t="s">
        <v>116</v>
      </c>
      <c r="C105" s="32">
        <f>TumourSitePivot!B199</f>
        <v>1704</v>
      </c>
      <c r="D105" s="32">
        <f>TumourSitePivot!C199</f>
        <v>1796.4545454545457</v>
      </c>
      <c r="E105" s="181">
        <f>TumourSitePivot!D199</f>
        <v>1.0542573623559541</v>
      </c>
      <c r="F105" s="32" t="str">
        <f>TumourSitePivot!E199</f>
        <v>99% - 113%</v>
      </c>
      <c r="G105" s="32">
        <f>TumourSitePivot!F199</f>
        <v>1777.6499999999999</v>
      </c>
      <c r="H105" s="32">
        <f>TumourSitePivot!G199</f>
        <v>1547.6999999999998</v>
      </c>
      <c r="I105" s="181">
        <f>TumourSitePivot!H199</f>
        <v>0.87064382752510339</v>
      </c>
      <c r="J105" s="32" t="str">
        <f>TumourSitePivot!I199</f>
        <v>81% - 93%</v>
      </c>
      <c r="K105" s="32">
        <f>TumourSitePivot!J199</f>
        <v>1707</v>
      </c>
      <c r="L105" s="32">
        <f>TumourSitePivot!K199</f>
        <v>1493.2105263157896</v>
      </c>
      <c r="M105" s="181">
        <f>TumourSitePivot!L199</f>
        <v>0.87475719174914446</v>
      </c>
      <c r="N105" s="32" t="str">
        <f>TumourSitePivot!M199</f>
        <v>82% - 94%</v>
      </c>
      <c r="O105" s="32">
        <f>TumourSitePivot!N199</f>
        <v>1768.1999999999996</v>
      </c>
      <c r="P105" s="32">
        <f>TumourSitePivot!O199</f>
        <v>1394.5909090909092</v>
      </c>
      <c r="Q105" s="181">
        <f>TumourSitePivot!P199</f>
        <v>0.78870654286331277</v>
      </c>
      <c r="R105" s="32" t="str">
        <f>TumourSitePivot!Q199</f>
        <v>73% - 85%</v>
      </c>
      <c r="S105" s="32">
        <f>TumourSitePivot!R199</f>
        <v>1679.9999999999998</v>
      </c>
      <c r="T105" s="32">
        <f>TumourSitePivot!S199</f>
        <v>1515.6521739130437</v>
      </c>
      <c r="U105" s="181">
        <f>TumourSitePivot!T199</f>
        <v>0.90217391304347849</v>
      </c>
      <c r="V105" s="32" t="str">
        <f>TumourSitePivot!U199</f>
        <v>84% - 97%</v>
      </c>
      <c r="W105" s="32">
        <f>TumourSitePivot!V199</f>
        <v>1687</v>
      </c>
      <c r="X105" s="32">
        <f>TumourSitePivot!W199</f>
        <v>1565.55</v>
      </c>
      <c r="Y105" s="181">
        <f>TumourSitePivot!X199</f>
        <v>0.92800829875518664</v>
      </c>
      <c r="Z105" s="32" t="str">
        <f>TumourSitePivot!Y199</f>
        <v>87% - 99%</v>
      </c>
      <c r="AA105" s="32">
        <f>TumourSitePivot!Z199</f>
        <v>1617</v>
      </c>
      <c r="AB105" s="32">
        <f>TumourSitePivot!AA199</f>
        <v>1601.727272727273</v>
      </c>
      <c r="AC105" s="181">
        <f>TumourSitePivot!AB199</f>
        <v>0.9905548996458089</v>
      </c>
      <c r="AD105" s="32" t="str">
        <f>TumourSitePivot!AC199</f>
        <v>92% - 106%</v>
      </c>
      <c r="AE105" s="32">
        <f>TumourSitePivot!AD199</f>
        <v>1657.1739130434778</v>
      </c>
      <c r="AF105" s="32">
        <f>TumourSitePivot!AE199</f>
        <v>1612.2272727272725</v>
      </c>
      <c r="AG105" s="181">
        <f>TumourSitePivot!AF199</f>
        <v>0.97287753568745317</v>
      </c>
      <c r="AH105" s="32" t="str">
        <f>TumourSitePivot!AG199</f>
        <v>91% - 104%</v>
      </c>
      <c r="AI105" s="32">
        <f>TumourSitePivot!AH199</f>
        <v>1782</v>
      </c>
      <c r="AJ105" s="32">
        <f>TumourSitePivot!AI199</f>
        <v>1672</v>
      </c>
      <c r="AK105" s="181">
        <f>TumourSitePivot!AJ199</f>
        <v>0.93827160493827155</v>
      </c>
      <c r="AL105" s="32" t="str">
        <f>TumourSitePivot!AK199</f>
        <v>88% - 100%</v>
      </c>
      <c r="AM105" s="32">
        <f>TumourSitePivot!AL199</f>
        <v>1755.6000000000001</v>
      </c>
      <c r="AN105" s="32">
        <f>TumourSitePivot!AM199</f>
        <v>1662</v>
      </c>
      <c r="AO105" s="181">
        <f>TumourSitePivot!AN199</f>
        <v>0.94668489405331502</v>
      </c>
      <c r="AP105" s="32" t="str">
        <f>TumourSitePivot!AO199</f>
        <v>88% - 101%</v>
      </c>
      <c r="AQ105" s="32">
        <f>TumourSitePivot!AP199</f>
        <v>1668.545454545454</v>
      </c>
      <c r="AR105" s="32">
        <f>TumourSitePivot!AQ199</f>
        <v>1649.5500000000004</v>
      </c>
      <c r="AS105" s="181">
        <f>TumourSitePivot!AR199</f>
        <v>0.98861556064073286</v>
      </c>
      <c r="AT105" s="32" t="str">
        <f>TumourSitePivot!AS199</f>
        <v>92% - 106%</v>
      </c>
      <c r="AU105" s="32">
        <f>TumourSitePivot!AT199</f>
        <v>1594.9500000000005</v>
      </c>
      <c r="AV105" s="32">
        <f>TumourSitePivot!AU199</f>
        <v>1651.6499999999999</v>
      </c>
      <c r="AW105" s="181">
        <f>TumourSitePivot!AV199</f>
        <v>1.0355497037524684</v>
      </c>
      <c r="AX105" s="32" t="str">
        <f>TumourSitePivot!AW199</f>
        <v>97% - 111%</v>
      </c>
    </row>
    <row r="106" spans="2:50" s="18" customFormat="1" ht="45" customHeight="1" x14ac:dyDescent="0.25">
      <c r="B106" s="10" t="s">
        <v>113</v>
      </c>
      <c r="C106" s="32">
        <f>TumourSitePivot!B200</f>
        <v>933</v>
      </c>
      <c r="D106" s="32">
        <f>TumourSitePivot!C200</f>
        <v>1088.181818181818</v>
      </c>
      <c r="E106" s="181">
        <f>TumourSitePivot!D200</f>
        <v>1.1663256357790117</v>
      </c>
      <c r="F106" s="32" t="str">
        <f>TumourSitePivot!E200</f>
        <v>107% - 127%</v>
      </c>
      <c r="G106" s="32">
        <f>TumourSitePivot!F200</f>
        <v>1064.7000000000003</v>
      </c>
      <c r="H106" s="32">
        <f>TumourSitePivot!G200</f>
        <v>857.85000000000014</v>
      </c>
      <c r="I106" s="181">
        <f>TumourSitePivot!H200</f>
        <v>0.80571992110453639</v>
      </c>
      <c r="J106" s="32" t="str">
        <f>TumourSitePivot!I200</f>
        <v>74% - 88%</v>
      </c>
      <c r="K106" s="32">
        <f>TumourSitePivot!J200</f>
        <v>937</v>
      </c>
      <c r="L106" s="32">
        <f>TumourSitePivot!K200</f>
        <v>736.10526315789491</v>
      </c>
      <c r="M106" s="181">
        <f>TumourSitePivot!L200</f>
        <v>0.78559793293265201</v>
      </c>
      <c r="N106" s="32" t="str">
        <f>TumourSitePivot!M200</f>
        <v>71% - 87%</v>
      </c>
      <c r="O106" s="32">
        <f>TumourSitePivot!N200</f>
        <v>1007.9999999999998</v>
      </c>
      <c r="P106" s="32">
        <f>TumourSitePivot!O200</f>
        <v>758.86363636363637</v>
      </c>
      <c r="Q106" s="181">
        <f>TumourSitePivot!P200</f>
        <v>0.75284090909090928</v>
      </c>
      <c r="R106" s="32" t="str">
        <f>TumourSitePivot!Q200</f>
        <v>68% - 83%</v>
      </c>
      <c r="S106" s="32">
        <f>TumourSitePivot!R200</f>
        <v>973.30434782608688</v>
      </c>
      <c r="T106" s="32">
        <f>TumourSitePivot!S200</f>
        <v>760.56521739130449</v>
      </c>
      <c r="U106" s="181">
        <f>TumourSitePivot!T200</f>
        <v>0.78142589118198891</v>
      </c>
      <c r="V106" s="32" t="str">
        <f>TumourSitePivot!U200</f>
        <v>71% - 86%</v>
      </c>
      <c r="W106" s="32">
        <f>TumourSitePivot!V200</f>
        <v>1004</v>
      </c>
      <c r="X106" s="32">
        <f>TumourSitePivot!W200</f>
        <v>842.1</v>
      </c>
      <c r="Y106" s="181">
        <f>TumourSitePivot!X200</f>
        <v>0.8387450199203188</v>
      </c>
      <c r="Z106" s="32" t="str">
        <f>TumourSitePivot!Y200</f>
        <v>76% - 92%</v>
      </c>
      <c r="AA106" s="32">
        <f>TumourSitePivot!Z200</f>
        <v>1047</v>
      </c>
      <c r="AB106" s="32">
        <f>TumourSitePivot!AA200</f>
        <v>920.18181818181802</v>
      </c>
      <c r="AC106" s="181">
        <f>TumourSitePivot!AB200</f>
        <v>0.87887470695493597</v>
      </c>
      <c r="AD106" s="32" t="str">
        <f>TumourSitePivot!AC200</f>
        <v>80% - 96%</v>
      </c>
      <c r="AE106" s="32">
        <f>TumourSitePivot!AD200</f>
        <v>959.60869565217411</v>
      </c>
      <c r="AF106" s="32">
        <f>TumourSitePivot!AE200</f>
        <v>986.0454545454545</v>
      </c>
      <c r="AG106" s="181">
        <f>TumourSitePivot!AF200</f>
        <v>1.0275495199377214</v>
      </c>
      <c r="AH106" s="32" t="str">
        <f>TumourSitePivot!AG200</f>
        <v>94% - 112%</v>
      </c>
      <c r="AI106" s="32">
        <f>TumourSitePivot!AH200</f>
        <v>968</v>
      </c>
      <c r="AJ106" s="32">
        <f>TumourSitePivot!AI200</f>
        <v>1052</v>
      </c>
      <c r="AK106" s="181">
        <f>TumourSitePivot!AJ200</f>
        <v>1.0867768595041323</v>
      </c>
      <c r="AL106" s="32" t="str">
        <f>TumourSitePivot!AK200</f>
        <v>99% - 119%</v>
      </c>
      <c r="AM106" s="32">
        <f>TumourSitePivot!AL200</f>
        <v>1024.8</v>
      </c>
      <c r="AN106" s="32">
        <f>TumourSitePivot!AM200</f>
        <v>993</v>
      </c>
      <c r="AO106" s="181">
        <f>TumourSitePivot!AN200</f>
        <v>0.96896955503512883</v>
      </c>
      <c r="AP106" s="32" t="str">
        <f>TumourSitePivot!AO200</f>
        <v>89% - 106%</v>
      </c>
      <c r="AQ106" s="32">
        <f>TumourSitePivot!AP200</f>
        <v>914.4545454545455</v>
      </c>
      <c r="AR106" s="32">
        <f>TumourSitePivot!AQ200</f>
        <v>983.85000000000014</v>
      </c>
      <c r="AS106" s="181">
        <f>TumourSitePivot!AR200</f>
        <v>1.0758872651356994</v>
      </c>
      <c r="AT106" s="32" t="str">
        <f>TumourSitePivot!AS200</f>
        <v>98% - 118%</v>
      </c>
      <c r="AU106" s="32">
        <f>TumourSitePivot!AT200</f>
        <v>964.95000000000016</v>
      </c>
      <c r="AV106" s="32">
        <f>TumourSitePivot!AU200</f>
        <v>1039.4999999999998</v>
      </c>
      <c r="AW106" s="181">
        <f>TumourSitePivot!AV200</f>
        <v>1.0772578890097928</v>
      </c>
      <c r="AX106" s="32" t="str">
        <f>TumourSitePivot!AW200</f>
        <v>99% - 118%</v>
      </c>
    </row>
    <row r="107" spans="2:50" s="18" customFormat="1" ht="45" customHeight="1" x14ac:dyDescent="0.25">
      <c r="B107" s="8" t="s">
        <v>5</v>
      </c>
      <c r="C107" s="32">
        <f>TumourSitePivot!B201</f>
        <v>2623</v>
      </c>
      <c r="D107" s="32">
        <f>TumourSitePivot!C201</f>
        <v>2883.681818181818</v>
      </c>
      <c r="E107" s="181">
        <f>TumourSitePivot!D201</f>
        <v>1.0993830797490729</v>
      </c>
      <c r="F107" s="32" t="str">
        <f>TumourSitePivot!E201</f>
        <v>104% - 116%</v>
      </c>
      <c r="G107" s="32">
        <f>TumourSitePivot!F201</f>
        <v>2657.55</v>
      </c>
      <c r="H107" s="32">
        <f>TumourSitePivot!G201</f>
        <v>2272.2000000000007</v>
      </c>
      <c r="I107" s="181">
        <f>TumourSitePivot!H201</f>
        <v>0.85499802449624673</v>
      </c>
      <c r="J107" s="32" t="str">
        <f>TumourSitePivot!I201</f>
        <v>81% - 90%</v>
      </c>
      <c r="K107" s="32">
        <f>TumourSitePivot!J201</f>
        <v>2642</v>
      </c>
      <c r="L107" s="32">
        <f>TumourSitePivot!K201</f>
        <v>1966.2631578947367</v>
      </c>
      <c r="M107" s="181">
        <f>TumourSitePivot!L201</f>
        <v>0.74423283796167172</v>
      </c>
      <c r="N107" s="32" t="str">
        <f>TumourSitePivot!M201</f>
        <v>70% - 79%</v>
      </c>
      <c r="O107" s="32">
        <f>TumourSitePivot!N201</f>
        <v>2652.2999999999997</v>
      </c>
      <c r="P107" s="32">
        <f>TumourSitePivot!O201</f>
        <v>1811.7272727272732</v>
      </c>
      <c r="Q107" s="181">
        <f>TumourSitePivot!P201</f>
        <v>0.68307780896854553</v>
      </c>
      <c r="R107" s="32" t="str">
        <f>TumourSitePivot!Q201</f>
        <v>64% - 73%</v>
      </c>
      <c r="S107" s="32">
        <f>TumourSitePivot!R201</f>
        <v>2698.95652173913</v>
      </c>
      <c r="T107" s="32">
        <f>TumourSitePivot!S201</f>
        <v>1959.3913043478256</v>
      </c>
      <c r="U107" s="181">
        <f>TumourSitePivot!T201</f>
        <v>0.72598105548037883</v>
      </c>
      <c r="V107" s="32" t="str">
        <f>TumourSitePivot!U201</f>
        <v>68% - 77%</v>
      </c>
      <c r="W107" s="32">
        <f>TumourSitePivot!V201</f>
        <v>2578</v>
      </c>
      <c r="X107" s="32">
        <f>TumourSitePivot!W201</f>
        <v>2235.4500000000012</v>
      </c>
      <c r="Y107" s="181">
        <f>TumourSitePivot!X201</f>
        <v>0.86712567882079172</v>
      </c>
      <c r="Z107" s="32" t="str">
        <f>TumourSitePivot!Y201</f>
        <v>82% - 92%</v>
      </c>
      <c r="AA107" s="32">
        <f>TumourSitePivot!Z201</f>
        <v>2746</v>
      </c>
      <c r="AB107" s="32">
        <f>TumourSitePivot!AA201</f>
        <v>2513.318181818182</v>
      </c>
      <c r="AC107" s="181">
        <f>TumourSitePivot!AB201</f>
        <v>0.91526517910348948</v>
      </c>
      <c r="AD107" s="32" t="str">
        <f>TumourSitePivot!AC201</f>
        <v>87% - 97%</v>
      </c>
      <c r="AE107" s="32">
        <f>TumourSitePivot!AD201</f>
        <v>2740.9565217391305</v>
      </c>
      <c r="AF107" s="32">
        <f>TumourSitePivot!AE201</f>
        <v>2638.3636363636365</v>
      </c>
      <c r="AG107" s="181">
        <f>TumourSitePivot!AF201</f>
        <v>0.96257040760704982</v>
      </c>
      <c r="AH107" s="32" t="str">
        <f>TumourSitePivot!AG201</f>
        <v>91% - 102%</v>
      </c>
      <c r="AI107" s="32">
        <f>TumourSitePivot!AH201</f>
        <v>2796</v>
      </c>
      <c r="AJ107" s="32">
        <f>TumourSitePivot!AI201</f>
        <v>2725</v>
      </c>
      <c r="AK107" s="181">
        <f>TumourSitePivot!AJ201</f>
        <v>0.97460658082975682</v>
      </c>
      <c r="AL107" s="32" t="str">
        <f>TumourSitePivot!AK201</f>
        <v>92% - 103%</v>
      </c>
      <c r="AM107" s="32">
        <f>TumourSitePivot!AL201</f>
        <v>2759.4</v>
      </c>
      <c r="AN107" s="32">
        <f>TumourSitePivot!AM201</f>
        <v>2745</v>
      </c>
      <c r="AO107" s="181">
        <f>TumourSitePivot!AN201</f>
        <v>0.99478147423352903</v>
      </c>
      <c r="AP107" s="32" t="str">
        <f>TumourSitePivot!AO201</f>
        <v>94% - 105%</v>
      </c>
      <c r="AQ107" s="32">
        <f>TumourSitePivot!AP201</f>
        <v>2784.4090909090896</v>
      </c>
      <c r="AR107" s="32">
        <f>TumourSitePivot!AQ201</f>
        <v>2638.6500000000005</v>
      </c>
      <c r="AS107" s="181">
        <f>TumourSitePivot!AR201</f>
        <v>0.94765169694892071</v>
      </c>
      <c r="AT107" s="32" t="str">
        <f>TumourSitePivot!AS201</f>
        <v>90% - 100%</v>
      </c>
      <c r="AU107" s="32">
        <f>TumourSitePivot!AT201</f>
        <v>2697.45</v>
      </c>
      <c r="AV107" s="32">
        <f>TumourSitePivot!AU201</f>
        <v>2833.95</v>
      </c>
      <c r="AW107" s="181">
        <f>TumourSitePivot!AV201</f>
        <v>1.0506033476060723</v>
      </c>
      <c r="AX107" s="32" t="str">
        <f>TumourSitePivot!AW201</f>
        <v>100% - 111%</v>
      </c>
    </row>
    <row r="108" spans="2:50" s="18" customFormat="1" ht="45" customHeight="1" x14ac:dyDescent="0.25">
      <c r="B108" s="7" t="s">
        <v>6</v>
      </c>
      <c r="C108" s="32">
        <f>TumourSitePivot!B202</f>
        <v>2705</v>
      </c>
      <c r="D108" s="32">
        <f>TumourSitePivot!C202</f>
        <v>2865.545454545455</v>
      </c>
      <c r="E108" s="181">
        <f>TumourSitePivot!D202</f>
        <v>1.0593513695177283</v>
      </c>
      <c r="F108" s="32" t="str">
        <f>TumourSitePivot!E202</f>
        <v>100% - 112%</v>
      </c>
      <c r="G108" s="32">
        <f>TumourSitePivot!F202</f>
        <v>2722.6499999999996</v>
      </c>
      <c r="H108" s="32">
        <f>TumourSitePivot!G202</f>
        <v>2520.0000000000005</v>
      </c>
      <c r="I108" s="181">
        <f>TumourSitePivot!H202</f>
        <v>0.9255688391824145</v>
      </c>
      <c r="J108" s="32" t="str">
        <f>TumourSitePivot!I202</f>
        <v>88% - 98%</v>
      </c>
      <c r="K108" s="32">
        <f>TumourSitePivot!J202</f>
        <v>2772</v>
      </c>
      <c r="L108" s="32">
        <f>TumourSitePivot!K202</f>
        <v>2531.0526315789471</v>
      </c>
      <c r="M108" s="181">
        <f>TumourSitePivot!L202</f>
        <v>0.91307814992025504</v>
      </c>
      <c r="N108" s="32" t="str">
        <f>TumourSitePivot!M202</f>
        <v>86% - 96%</v>
      </c>
      <c r="O108" s="32">
        <f>TumourSitePivot!N202</f>
        <v>2741.55</v>
      </c>
      <c r="P108" s="32">
        <f>TumourSitePivot!O202</f>
        <v>2219.318181818182</v>
      </c>
      <c r="Q108" s="181">
        <f>TumourSitePivot!P202</f>
        <v>0.80951220361408027</v>
      </c>
      <c r="R108" s="32" t="str">
        <f>TumourSitePivot!Q202</f>
        <v>77% - 86%</v>
      </c>
      <c r="S108" s="32">
        <f>TumourSitePivot!R202</f>
        <v>2712.6521739130435</v>
      </c>
      <c r="T108" s="32">
        <f>TumourSitePivot!S202</f>
        <v>2466.1304347826085</v>
      </c>
      <c r="U108" s="181">
        <f>TumourSitePivot!T202</f>
        <v>0.90912150790979462</v>
      </c>
      <c r="V108" s="32" t="str">
        <f>TumourSitePivot!U202</f>
        <v>86% - 96%</v>
      </c>
      <c r="W108" s="32">
        <f>TumourSitePivot!V202</f>
        <v>2759</v>
      </c>
      <c r="X108" s="32">
        <f>TumourSitePivot!W202</f>
        <v>2328.8999999999996</v>
      </c>
      <c r="Y108" s="181">
        <f>TumourSitePivot!X202</f>
        <v>0.844110184849583</v>
      </c>
      <c r="Z108" s="32" t="str">
        <f>TumourSitePivot!Y202</f>
        <v>80% - 89%</v>
      </c>
      <c r="AA108" s="32">
        <f>TumourSitePivot!Z202</f>
        <v>2739</v>
      </c>
      <c r="AB108" s="32">
        <f>TumourSitePivot!AA202</f>
        <v>2592.545454545454</v>
      </c>
      <c r="AC108" s="181">
        <f>TumourSitePivot!AB202</f>
        <v>0.94652992133824532</v>
      </c>
      <c r="AD108" s="32" t="str">
        <f>TumourSitePivot!AC202</f>
        <v>90% - 100%</v>
      </c>
      <c r="AE108" s="32">
        <f>TumourSitePivot!AD202</f>
        <v>2769.260869565217</v>
      </c>
      <c r="AF108" s="32">
        <f>TumourSitePivot!AE202</f>
        <v>2513.318181818182</v>
      </c>
      <c r="AG108" s="181">
        <f>TumourSitePivot!AF202</f>
        <v>0.90757725624194485</v>
      </c>
      <c r="AH108" s="32" t="str">
        <f>TumourSitePivot!AG202</f>
        <v>86% - 96%</v>
      </c>
      <c r="AI108" s="32">
        <f>TumourSitePivot!AH202</f>
        <v>2658</v>
      </c>
      <c r="AJ108" s="32">
        <f>TumourSitePivot!AI202</f>
        <v>2548</v>
      </c>
      <c r="AK108" s="181">
        <f>TumourSitePivot!AJ202</f>
        <v>0.95861550037622267</v>
      </c>
      <c r="AL108" s="32" t="str">
        <f>TumourSitePivot!AK202</f>
        <v>91% - 101%</v>
      </c>
      <c r="AM108" s="32">
        <f>TumourSitePivot!AL202</f>
        <v>2744.7000000000003</v>
      </c>
      <c r="AN108" s="32">
        <f>TumourSitePivot!AM202</f>
        <v>2538</v>
      </c>
      <c r="AO108" s="181">
        <f>TumourSitePivot!AN202</f>
        <v>0.92469122308449003</v>
      </c>
      <c r="AP108" s="32" t="str">
        <f>TumourSitePivot!AO202</f>
        <v>88% - 98%</v>
      </c>
      <c r="AQ108" s="32">
        <f>TumourSitePivot!AP202</f>
        <v>2790.136363636364</v>
      </c>
      <c r="AR108" s="32">
        <f>TumourSitePivot!AQ202</f>
        <v>2536.8000000000011</v>
      </c>
      <c r="AS108" s="181">
        <f>TumourSitePivot!AR202</f>
        <v>0.90920287375983611</v>
      </c>
      <c r="AT108" s="32" t="str">
        <f>TumourSitePivot!AS202</f>
        <v>86% - 96%</v>
      </c>
      <c r="AU108" s="32">
        <f>TumourSitePivot!AT202</f>
        <v>2659.6499999999996</v>
      </c>
      <c r="AV108" s="32">
        <f>TumourSitePivot!AU202</f>
        <v>2512.6499999999996</v>
      </c>
      <c r="AW108" s="181">
        <f>TumourSitePivot!AV202</f>
        <v>0.94472956968022104</v>
      </c>
      <c r="AX108" s="32" t="str">
        <f>TumourSitePivot!AW202</f>
        <v>89% - 100%</v>
      </c>
    </row>
    <row r="109" spans="2:50" s="18" customFormat="1" ht="45" customHeight="1" x14ac:dyDescent="0.25">
      <c r="B109" s="7" t="s">
        <v>7</v>
      </c>
      <c r="C109" s="32">
        <f>TumourSitePivot!B203</f>
        <v>3995</v>
      </c>
      <c r="D109" s="32">
        <f>TumourSitePivot!C203</f>
        <v>4147.4999999999991</v>
      </c>
      <c r="E109" s="181">
        <f>TumourSitePivot!D203</f>
        <v>1.0381727158948684</v>
      </c>
      <c r="F109" s="32" t="str">
        <f>TumourSitePivot!E203</f>
        <v>99% - 108%</v>
      </c>
      <c r="G109" s="32">
        <f>TumourSitePivot!F203</f>
        <v>4204.1999999999989</v>
      </c>
      <c r="H109" s="32">
        <f>TumourSitePivot!G203</f>
        <v>2835.0000000000005</v>
      </c>
      <c r="I109" s="181">
        <f>TumourSitePivot!H203</f>
        <v>0.67432567432567458</v>
      </c>
      <c r="J109" s="32" t="str">
        <f>TumourSitePivot!I203</f>
        <v>64% - 71%</v>
      </c>
      <c r="K109" s="32">
        <f>TumourSitePivot!J203</f>
        <v>4355</v>
      </c>
      <c r="L109" s="32">
        <f>TumourSitePivot!K203</f>
        <v>3280.4210526315792</v>
      </c>
      <c r="M109" s="181">
        <f>TumourSitePivot!L203</f>
        <v>0.75325397304973118</v>
      </c>
      <c r="N109" s="32" t="str">
        <f>TumourSitePivot!M203</f>
        <v>72% - 79%</v>
      </c>
      <c r="O109" s="32">
        <f>TumourSitePivot!N203</f>
        <v>4471.9500000000007</v>
      </c>
      <c r="P109" s="32">
        <f>TumourSitePivot!O203</f>
        <v>3635.8636363636365</v>
      </c>
      <c r="Q109" s="181">
        <f>TumourSitePivot!P203</f>
        <v>0.81303763153962716</v>
      </c>
      <c r="R109" s="32" t="str">
        <f>TumourSitePivot!Q203</f>
        <v>78% - 85%</v>
      </c>
      <c r="S109" s="32">
        <f>TumourSitePivot!R203</f>
        <v>4210.04347826087</v>
      </c>
      <c r="T109" s="32">
        <f>TumourSitePivot!S203</f>
        <v>4016.4782608695641</v>
      </c>
      <c r="U109" s="181">
        <f>TumourSitePivot!T203</f>
        <v>0.95402298850574674</v>
      </c>
      <c r="V109" s="32" t="str">
        <f>TumourSitePivot!U203</f>
        <v>91% - 100%</v>
      </c>
      <c r="W109" s="32">
        <f>TumourSitePivot!V203</f>
        <v>4403</v>
      </c>
      <c r="X109" s="32">
        <f>TumourSitePivot!W203</f>
        <v>4188.4500000000007</v>
      </c>
      <c r="Y109" s="181">
        <f>TumourSitePivot!X203</f>
        <v>0.95127186009538967</v>
      </c>
      <c r="Z109" s="32" t="str">
        <f>TumourSitePivot!Y203</f>
        <v>91% - 99%</v>
      </c>
      <c r="AA109" s="32">
        <f>TumourSitePivot!Z203</f>
        <v>4470</v>
      </c>
      <c r="AB109" s="32">
        <f>TumourSitePivot!AA203</f>
        <v>4608.545454545454</v>
      </c>
      <c r="AC109" s="181">
        <f>TumourSitePivot!AB203</f>
        <v>1.0309945088468577</v>
      </c>
      <c r="AD109" s="32" t="str">
        <f>TumourSitePivot!AC203</f>
        <v>99% - 107%</v>
      </c>
      <c r="AE109" s="32">
        <f>TumourSitePivot!AD203</f>
        <v>4373.478260869565</v>
      </c>
      <c r="AF109" s="32">
        <f>TumourSitePivot!AE203</f>
        <v>4846.227272727273</v>
      </c>
      <c r="AG109" s="181">
        <f>TumourSitePivot!AF203</f>
        <v>1.1080945150882522</v>
      </c>
      <c r="AH109" s="32" t="str">
        <f>TumourSitePivot!AG203</f>
        <v>106% - 115%</v>
      </c>
      <c r="AI109" s="32">
        <f>TumourSitePivot!AH203</f>
        <v>4386</v>
      </c>
      <c r="AJ109" s="32">
        <f>TumourSitePivot!AI203</f>
        <v>4795</v>
      </c>
      <c r="AK109" s="181">
        <f>TumourSitePivot!AJ203</f>
        <v>1.0932512539899681</v>
      </c>
      <c r="AL109" s="32" t="str">
        <f>TumourSitePivot!AK203</f>
        <v>105% - 114%</v>
      </c>
      <c r="AM109" s="32">
        <f>TumourSitePivot!AL203</f>
        <v>4319.7000000000007</v>
      </c>
      <c r="AN109" s="32">
        <f>TumourSitePivot!AM203</f>
        <v>4511</v>
      </c>
      <c r="AO109" s="181">
        <f>TumourSitePivot!AN203</f>
        <v>1.0442854827881565</v>
      </c>
      <c r="AP109" s="32" t="str">
        <f>TumourSitePivot!AO203</f>
        <v>100% - 109%</v>
      </c>
      <c r="AQ109" s="32">
        <f>TumourSitePivot!AP203</f>
        <v>4281.1363636363631</v>
      </c>
      <c r="AR109" s="32">
        <f>TumourSitePivot!AQ203</f>
        <v>4253.5499999999993</v>
      </c>
      <c r="AS109" s="181">
        <f>TumourSitePivot!AR203</f>
        <v>0.99355629877369001</v>
      </c>
      <c r="AT109" s="32" t="str">
        <f>TumourSitePivot!AS203</f>
        <v>95% - 104%</v>
      </c>
      <c r="AU109" s="32">
        <f>TumourSitePivot!AT203</f>
        <v>4129.6500000000005</v>
      </c>
      <c r="AV109" s="32">
        <f>TumourSitePivot!AU203</f>
        <v>4133.8499999999995</v>
      </c>
      <c r="AW109" s="181">
        <f>TumourSitePivot!AV203</f>
        <v>1.0010170353419778</v>
      </c>
      <c r="AX109" s="32" t="str">
        <f>TumourSitePivot!AW203</f>
        <v>96% - 105%</v>
      </c>
    </row>
    <row r="110" spans="2:50" s="18" customFormat="1" ht="45" customHeight="1" x14ac:dyDescent="0.25">
      <c r="B110" s="7" t="s">
        <v>117</v>
      </c>
      <c r="C110" s="32">
        <f>TumourSitePivot!B204</f>
        <v>836</v>
      </c>
      <c r="D110" s="32">
        <f>TumourSitePivot!C204</f>
        <v>898.22727272727275</v>
      </c>
      <c r="E110" s="181">
        <f>TumourSitePivot!D204</f>
        <v>1.0744345367551109</v>
      </c>
      <c r="F110" s="32" t="str">
        <f>TumourSitePivot!E204</f>
        <v>98% - 118%</v>
      </c>
      <c r="G110" s="32">
        <f>TumourSitePivot!F204</f>
        <v>891.45</v>
      </c>
      <c r="H110" s="32">
        <f>TumourSitePivot!G204</f>
        <v>814.80000000000018</v>
      </c>
      <c r="I110" s="181">
        <f>TumourSitePivot!H204</f>
        <v>0.9140164899882216</v>
      </c>
      <c r="J110" s="32" t="str">
        <f>TumourSitePivot!I204</f>
        <v>83% - 101%</v>
      </c>
      <c r="K110" s="32">
        <f>TumourSitePivot!J204</f>
        <v>849</v>
      </c>
      <c r="L110" s="32">
        <f>TumourSitePivot!K204</f>
        <v>690.78947368421075</v>
      </c>
      <c r="M110" s="181">
        <f>TumourSitePivot!L204</f>
        <v>0.81365073461037785</v>
      </c>
      <c r="N110" s="32" t="str">
        <f>TumourSitePivot!M204</f>
        <v>73% - 90%</v>
      </c>
      <c r="O110" s="32">
        <f>TumourSitePivot!N204</f>
        <v>847.35000000000014</v>
      </c>
      <c r="P110" s="32">
        <f>TumourSitePivot!O204</f>
        <v>606.13636363636351</v>
      </c>
      <c r="Q110" s="181">
        <f>TumourSitePivot!P204</f>
        <v>0.71533175622394929</v>
      </c>
      <c r="R110" s="32" t="str">
        <f>TumourSitePivot!Q204</f>
        <v>64% - 79%</v>
      </c>
      <c r="S110" s="32">
        <f>TumourSitePivot!R204</f>
        <v>863.73913043478262</v>
      </c>
      <c r="T110" s="32">
        <f>TumourSitePivot!S204</f>
        <v>676.56521739130437</v>
      </c>
      <c r="U110" s="181">
        <f>TumourSitePivot!T204</f>
        <v>0.78329809725158561</v>
      </c>
      <c r="V110" s="32" t="str">
        <f>TumourSitePivot!U204</f>
        <v>71% - 87%</v>
      </c>
      <c r="W110" s="32">
        <f>TumourSitePivot!V204</f>
        <v>834</v>
      </c>
      <c r="X110" s="32">
        <f>TumourSitePivot!W204</f>
        <v>791.7</v>
      </c>
      <c r="Y110" s="181">
        <f>TumourSitePivot!X204</f>
        <v>0.94928057553956835</v>
      </c>
      <c r="Z110" s="32" t="str">
        <f>TumourSitePivot!Y204</f>
        <v>86% - 105%</v>
      </c>
      <c r="AA110" s="32">
        <f>TumourSitePivot!Z204</f>
        <v>860</v>
      </c>
      <c r="AB110" s="32">
        <f>TumourSitePivot!AA204</f>
        <v>781.77272727272725</v>
      </c>
      <c r="AC110" s="181">
        <f>TumourSitePivot!AB204</f>
        <v>0.90903805496828749</v>
      </c>
      <c r="AD110" s="32" t="str">
        <f>TumourSitePivot!AC204</f>
        <v>82% - 100%</v>
      </c>
      <c r="AE110" s="32">
        <f>TumourSitePivot!AD204</f>
        <v>841.82608695652164</v>
      </c>
      <c r="AF110" s="32">
        <f>TumourSitePivot!AE204</f>
        <v>834.27272727272737</v>
      </c>
      <c r="AG110" s="181">
        <f>TumourSitePivot!AF204</f>
        <v>0.99102741076710732</v>
      </c>
      <c r="AH110" s="32" t="str">
        <f>TumourSitePivot!AG204</f>
        <v>90% - 109%</v>
      </c>
      <c r="AI110" s="32">
        <f>TumourSitePivot!AH204</f>
        <v>815</v>
      </c>
      <c r="AJ110" s="32">
        <f>TumourSitePivot!AI204</f>
        <v>832</v>
      </c>
      <c r="AK110" s="181">
        <f>TumourSitePivot!AJ204</f>
        <v>1.0208588957055216</v>
      </c>
      <c r="AL110" s="32" t="str">
        <f>TumourSitePivot!AK204</f>
        <v>93% - 113%</v>
      </c>
      <c r="AM110" s="32">
        <f>TumourSitePivot!AL204</f>
        <v>812.7</v>
      </c>
      <c r="AN110" s="32">
        <f>TumourSitePivot!AM204</f>
        <v>806</v>
      </c>
      <c r="AO110" s="181">
        <f>TumourSitePivot!AN204</f>
        <v>0.99175587547680566</v>
      </c>
      <c r="AP110" s="32" t="str">
        <f>TumourSitePivot!AO204</f>
        <v>90% - 109%</v>
      </c>
      <c r="AQ110" s="32">
        <f>TumourSitePivot!AP204</f>
        <v>805.63636363636374</v>
      </c>
      <c r="AR110" s="32">
        <f>TumourSitePivot!AQ204</f>
        <v>813.74999999999989</v>
      </c>
      <c r="AS110" s="181">
        <f>TumourSitePivot!AR204</f>
        <v>1.010071090047393</v>
      </c>
      <c r="AT110" s="32" t="str">
        <f>TumourSitePivot!AS204</f>
        <v>92% - 111%</v>
      </c>
      <c r="AU110" s="32">
        <f>TumourSitePivot!AT204</f>
        <v>845.25</v>
      </c>
      <c r="AV110" s="32">
        <f>TumourSitePivot!AU204</f>
        <v>815.84999999999991</v>
      </c>
      <c r="AW110" s="181">
        <f>TumourSitePivot!AV204</f>
        <v>0.96521739130434769</v>
      </c>
      <c r="AX110" s="32" t="str">
        <f>TumourSitePivot!AW204</f>
        <v>88% - 106%</v>
      </c>
    </row>
    <row r="111" spans="2:50" s="18" customFormat="1" ht="45" customHeight="1" x14ac:dyDescent="0.25">
      <c r="B111" s="7" t="s">
        <v>115</v>
      </c>
      <c r="C111" s="32">
        <f>TumourSitePivot!B205</f>
        <v>922</v>
      </c>
      <c r="D111" s="32">
        <f>TumourSitePivot!C205</f>
        <v>949.77272727272748</v>
      </c>
      <c r="E111" s="181">
        <f>TumourSitePivot!D205</f>
        <v>1.0301222638532836</v>
      </c>
      <c r="F111" s="32" t="str">
        <f>TumourSitePivot!E205</f>
        <v>94% - 113%</v>
      </c>
      <c r="G111" s="32">
        <f>TumourSitePivot!F205</f>
        <v>920.85</v>
      </c>
      <c r="H111" s="32">
        <f>TumourSitePivot!G205</f>
        <v>994.35000000000014</v>
      </c>
      <c r="I111" s="181">
        <f>TumourSitePivot!H205</f>
        <v>1.0798175598631701</v>
      </c>
      <c r="J111" s="32" t="str">
        <f>TumourSitePivot!I205</f>
        <v>99% - 118%</v>
      </c>
      <c r="K111" s="32">
        <f>TumourSitePivot!J205</f>
        <v>897</v>
      </c>
      <c r="L111" s="32">
        <f>TumourSitePivot!K205</f>
        <v>987</v>
      </c>
      <c r="M111" s="181">
        <f>TumourSitePivot!L205</f>
        <v>1.1003344481605351</v>
      </c>
      <c r="N111" s="32" t="str">
        <f>TumourSitePivot!M205</f>
        <v>100% - 121%</v>
      </c>
      <c r="O111" s="32">
        <f>TumourSitePivot!N205</f>
        <v>900.9</v>
      </c>
      <c r="P111" s="32">
        <f>TumourSitePivot!O205</f>
        <v>919.22727272727275</v>
      </c>
      <c r="Q111" s="181">
        <f>TumourSitePivot!P205</f>
        <v>1.0203432930705658</v>
      </c>
      <c r="R111" s="32" t="str">
        <f>TumourSitePivot!Q205</f>
        <v>93% - 112%</v>
      </c>
      <c r="S111" s="32">
        <f>TumourSitePivot!R205</f>
        <v>871.95652173913049</v>
      </c>
      <c r="T111" s="32">
        <f>TumourSitePivot!S205</f>
        <v>865.56521739130437</v>
      </c>
      <c r="U111" s="181">
        <f>TumourSitePivot!T205</f>
        <v>0.99267015706806283</v>
      </c>
      <c r="V111" s="32" t="str">
        <f>TumourSitePivot!U205</f>
        <v>90% - 109%</v>
      </c>
      <c r="W111" s="32">
        <f>TumourSitePivot!V205</f>
        <v>866</v>
      </c>
      <c r="X111" s="32">
        <f>TumourSitePivot!W205</f>
        <v>893.55000000000007</v>
      </c>
      <c r="Y111" s="181">
        <f>TumourSitePivot!X205</f>
        <v>1.0318129330254042</v>
      </c>
      <c r="Z111" s="32" t="str">
        <f>TumourSitePivot!Y205</f>
        <v>94% - 113%</v>
      </c>
      <c r="AA111" s="32">
        <f>TumourSitePivot!Z205</f>
        <v>939</v>
      </c>
      <c r="AB111" s="32">
        <f>TumourSitePivot!AA205</f>
        <v>960.27272727272737</v>
      </c>
      <c r="AC111" s="181">
        <f>TumourSitePivot!AB205</f>
        <v>1.0226546616322976</v>
      </c>
      <c r="AD111" s="32" t="str">
        <f>TumourSitePivot!AC205</f>
        <v>93% - 112%</v>
      </c>
      <c r="AE111" s="32">
        <f>TumourSitePivot!AD205</f>
        <v>924.91304347826087</v>
      </c>
      <c r="AF111" s="32">
        <f>TumourSitePivot!AE205</f>
        <v>941.18181818181802</v>
      </c>
      <c r="AG111" s="181">
        <f>TumourSitePivot!AF205</f>
        <v>1.0175895180831014</v>
      </c>
      <c r="AH111" s="32" t="str">
        <f>TumourSitePivot!AG205</f>
        <v>93% - 112%</v>
      </c>
      <c r="AI111" s="32">
        <f>TumourSitePivot!AH205</f>
        <v>986</v>
      </c>
      <c r="AJ111" s="32">
        <f>TumourSitePivot!AI205</f>
        <v>914</v>
      </c>
      <c r="AK111" s="181">
        <f>TumourSitePivot!AJ205</f>
        <v>0.92697768762677479</v>
      </c>
      <c r="AL111" s="32" t="str">
        <f>TumourSitePivot!AK205</f>
        <v>85% - 102%</v>
      </c>
      <c r="AM111" s="32">
        <f>TumourSitePivot!AL205</f>
        <v>906.1500000000002</v>
      </c>
      <c r="AN111" s="32">
        <f>TumourSitePivot!AM205</f>
        <v>934</v>
      </c>
      <c r="AO111" s="181">
        <f>TumourSitePivot!AN205</f>
        <v>1.0307344258676818</v>
      </c>
      <c r="AP111" s="32" t="str">
        <f>TumourSitePivot!AO205</f>
        <v>94% - 113%</v>
      </c>
      <c r="AQ111" s="32">
        <f>TumourSitePivot!AP205</f>
        <v>952.6363636363634</v>
      </c>
      <c r="AR111" s="32">
        <f>TumourSitePivot!AQ205</f>
        <v>999.6</v>
      </c>
      <c r="AS111" s="181">
        <f>TumourSitePivot!AR205</f>
        <v>1.0492985971943891</v>
      </c>
      <c r="AT111" s="32" t="str">
        <f>TumourSitePivot!AS205</f>
        <v>96% - 115%</v>
      </c>
      <c r="AU111" s="32">
        <f>TumourSitePivot!AT205</f>
        <v>924</v>
      </c>
      <c r="AV111" s="32">
        <f>TumourSitePivot!AU205</f>
        <v>975.45</v>
      </c>
      <c r="AW111" s="181">
        <f>TumourSitePivot!AV205</f>
        <v>1.0556818181818182</v>
      </c>
      <c r="AX111" s="32" t="str">
        <f>TumourSitePivot!AW205</f>
        <v>96% - 116%</v>
      </c>
    </row>
    <row r="112" spans="2:50" s="18" customFormat="1" ht="45" customHeight="1" x14ac:dyDescent="0.25">
      <c r="B112" s="7" t="s">
        <v>114</v>
      </c>
      <c r="C112" s="32">
        <f>TumourSitePivot!B206</f>
        <v>3523</v>
      </c>
      <c r="D112" s="32">
        <f>TumourSitePivot!C206</f>
        <v>4019.590909090909</v>
      </c>
      <c r="E112" s="181">
        <f>TumourSitePivot!D206</f>
        <v>1.1409568291487111</v>
      </c>
      <c r="F112" s="32" t="str">
        <f>TumourSitePivot!E206</f>
        <v>109% - 119%</v>
      </c>
      <c r="G112" s="32">
        <f>TumourSitePivot!F206</f>
        <v>3554.2499999999995</v>
      </c>
      <c r="H112" s="32">
        <f>TumourSitePivot!G206</f>
        <v>2824.4999999999995</v>
      </c>
      <c r="I112" s="181">
        <f>TumourSitePivot!H206</f>
        <v>0.79468242245199405</v>
      </c>
      <c r="J112" s="32" t="str">
        <f>TumourSitePivot!I206</f>
        <v>76% - 84%</v>
      </c>
      <c r="K112" s="32">
        <f>TumourSitePivot!J206</f>
        <v>3473</v>
      </c>
      <c r="L112" s="32">
        <f>TumourSitePivot!K206</f>
        <v>1412.5263157894735</v>
      </c>
      <c r="M112" s="181">
        <f>TumourSitePivot!L206</f>
        <v>0.40671647445708997</v>
      </c>
      <c r="N112" s="32" t="str">
        <f>TumourSitePivot!M206</f>
        <v>38% - 43%</v>
      </c>
      <c r="O112" s="32">
        <f>TumourSitePivot!N206</f>
        <v>3347.4000000000005</v>
      </c>
      <c r="P112" s="32">
        <f>TumourSitePivot!O206</f>
        <v>1660.9090909090905</v>
      </c>
      <c r="Q112" s="181">
        <f>TumourSitePivot!P206</f>
        <v>0.49617885251511329</v>
      </c>
      <c r="R112" s="32" t="str">
        <f>TumourSitePivot!Q206</f>
        <v>47% - 53%</v>
      </c>
      <c r="S112" s="32">
        <f>TumourSitePivot!R206</f>
        <v>3297</v>
      </c>
      <c r="T112" s="32">
        <f>TumourSitePivot!S206</f>
        <v>1916.478260869565</v>
      </c>
      <c r="U112" s="181">
        <f>TumourSitePivot!T206</f>
        <v>0.58127942398227628</v>
      </c>
      <c r="V112" s="32" t="str">
        <f>TumourSitePivot!U206</f>
        <v>55% - 62%</v>
      </c>
      <c r="W112" s="32">
        <f>TumourSitePivot!V206</f>
        <v>3058</v>
      </c>
      <c r="X112" s="32">
        <f>TumourSitePivot!W206</f>
        <v>2160.8999999999996</v>
      </c>
      <c r="Y112" s="181">
        <f>TumourSitePivot!X206</f>
        <v>0.70663832570307383</v>
      </c>
      <c r="Z112" s="32" t="str">
        <f>TumourSitePivot!Y206</f>
        <v>67% - 75%</v>
      </c>
      <c r="AA112" s="32">
        <f>TumourSitePivot!Z206</f>
        <v>3188</v>
      </c>
      <c r="AB112" s="32">
        <f>TumourSitePivot!AA206</f>
        <v>2543.863636363636</v>
      </c>
      <c r="AC112" s="181">
        <f>TumourSitePivot!AB206</f>
        <v>0.79794969773012425</v>
      </c>
      <c r="AD112" s="32" t="str">
        <f>TumourSitePivot!AC206</f>
        <v>76% - 84%</v>
      </c>
      <c r="AE112" s="32">
        <f>TumourSitePivot!AD206</f>
        <v>3174.652173913044</v>
      </c>
      <c r="AF112" s="32">
        <f>TumourSitePivot!AE206</f>
        <v>2651.7272727272734</v>
      </c>
      <c r="AG112" s="181">
        <f>TumourSitePivot!AF206</f>
        <v>0.83528119852537464</v>
      </c>
      <c r="AH112" s="32" t="str">
        <f>TumourSitePivot!AG206</f>
        <v>79% - 88%</v>
      </c>
      <c r="AI112" s="32">
        <f>TumourSitePivot!AH206</f>
        <v>3396</v>
      </c>
      <c r="AJ112" s="32">
        <f>TumourSitePivot!AI206</f>
        <v>2787</v>
      </c>
      <c r="AK112" s="181">
        <f>TumourSitePivot!AJ206</f>
        <v>0.82067137809187274</v>
      </c>
      <c r="AL112" s="32" t="str">
        <f>TumourSitePivot!AK206</f>
        <v>78% - 86%</v>
      </c>
      <c r="AM112" s="32">
        <f>TumourSitePivot!AL206</f>
        <v>3337.9500000000003</v>
      </c>
      <c r="AN112" s="32">
        <f>TumourSitePivot!AM206</f>
        <v>3040</v>
      </c>
      <c r="AO112" s="181">
        <f>TumourSitePivot!AN206</f>
        <v>0.91073862700160269</v>
      </c>
      <c r="AP112" s="32" t="str">
        <f>TumourSitePivot!AO206</f>
        <v>87% - 96%</v>
      </c>
      <c r="AQ112" s="32">
        <f>TumourSitePivot!AP206</f>
        <v>3646.3636363636369</v>
      </c>
      <c r="AR112" s="32">
        <f>TumourSitePivot!AQ206</f>
        <v>2815.0500000000006</v>
      </c>
      <c r="AS112" s="181">
        <f>TumourSitePivot!AR206</f>
        <v>0.77201570680628273</v>
      </c>
      <c r="AT112" s="32" t="str">
        <f>TumourSitePivot!AS206</f>
        <v>73% - 81%</v>
      </c>
      <c r="AU112" s="32">
        <f>TumourSitePivot!AT206</f>
        <v>3668.7000000000007</v>
      </c>
      <c r="AV112" s="32">
        <f>TumourSitePivot!AU206</f>
        <v>2690.1</v>
      </c>
      <c r="AW112" s="181">
        <f>TumourSitePivot!AV206</f>
        <v>0.73325701202060656</v>
      </c>
      <c r="AX112" s="32" t="str">
        <f>TumourSitePivot!AW206</f>
        <v>70% - 77%</v>
      </c>
    </row>
    <row r="113" spans="2:50" s="18" customFormat="1" ht="45" customHeight="1" x14ac:dyDescent="0.25">
      <c r="B113" s="7" t="s">
        <v>135</v>
      </c>
      <c r="C113" s="32">
        <f>TumourSitePivot!B207</f>
        <v>1673</v>
      </c>
      <c r="D113" s="32">
        <f>TumourSitePivot!C207</f>
        <v>1755.4090909090908</v>
      </c>
      <c r="E113" s="181">
        <f>TumourSitePivot!D207</f>
        <v>1.0492582731076454</v>
      </c>
      <c r="F113" s="32" t="str">
        <f>TumourSitePivot!E207</f>
        <v>98% - 112%</v>
      </c>
      <c r="G113" s="32">
        <f>TumourSitePivot!F207</f>
        <v>1676.8500000000004</v>
      </c>
      <c r="H113" s="32">
        <f>TumourSitePivot!G207</f>
        <v>1312.4999999999995</v>
      </c>
      <c r="I113" s="181">
        <f>TumourSitePivot!H207</f>
        <v>0.78271759549154618</v>
      </c>
      <c r="J113" s="32" t="str">
        <f>TumourSitePivot!I207</f>
        <v>73% - 84%</v>
      </c>
      <c r="K113" s="32">
        <f>TumourSitePivot!J207</f>
        <v>1659</v>
      </c>
      <c r="L113" s="32">
        <f>TumourSitePivot!K207</f>
        <v>1289.8421052631581</v>
      </c>
      <c r="M113" s="181">
        <f>TumourSitePivot!L207</f>
        <v>0.77748167888074637</v>
      </c>
      <c r="N113" s="32" t="str">
        <f>TumourSitePivot!M207</f>
        <v>72% - 84%</v>
      </c>
      <c r="O113" s="32">
        <f>TumourSitePivot!N207</f>
        <v>1746.1500000000005</v>
      </c>
      <c r="P113" s="32">
        <f>TumourSitePivot!O207</f>
        <v>1266.6818181818185</v>
      </c>
      <c r="Q113" s="181">
        <f>TumourSitePivot!P207</f>
        <v>0.725414092822391</v>
      </c>
      <c r="R113" s="32" t="str">
        <f>TumourSitePivot!Q207</f>
        <v>67% - 78%</v>
      </c>
      <c r="S113" s="32">
        <f>TumourSitePivot!R207</f>
        <v>1615.1739130434783</v>
      </c>
      <c r="T113" s="32">
        <f>TumourSitePivot!S207</f>
        <v>1244.4782608695652</v>
      </c>
      <c r="U113" s="181">
        <f>TumourSitePivot!T207</f>
        <v>0.7704918032786886</v>
      </c>
      <c r="V113" s="32" t="str">
        <f>TumourSitePivot!U207</f>
        <v>72% - 83%</v>
      </c>
      <c r="W113" s="32">
        <f>TumourSitePivot!V207</f>
        <v>1639</v>
      </c>
      <c r="X113" s="32">
        <f>TumourSitePivot!W207</f>
        <v>1367.1000000000001</v>
      </c>
      <c r="Y113" s="181">
        <f>TumourSitePivot!X207</f>
        <v>0.83410616229408185</v>
      </c>
      <c r="Z113" s="32" t="str">
        <f>TumourSitePivot!Y207</f>
        <v>78% - 90%</v>
      </c>
      <c r="AA113" s="32">
        <f>TumourSitePivot!Z207</f>
        <v>1599</v>
      </c>
      <c r="AB113" s="32">
        <f>TumourSitePivot!AA207</f>
        <v>1492.9090909090912</v>
      </c>
      <c r="AC113" s="181">
        <f>TumourSitePivot!AB207</f>
        <v>0.9336517141395192</v>
      </c>
      <c r="AD113" s="32" t="str">
        <f>TumourSitePivot!AC207</f>
        <v>87% - 100%</v>
      </c>
      <c r="AE113" s="32">
        <f>TumourSitePivot!AD207</f>
        <v>1579.5652173913043</v>
      </c>
      <c r="AF113" s="32">
        <f>TumourSitePivot!AE207</f>
        <v>1514.8636363636369</v>
      </c>
      <c r="AG113" s="181">
        <f>TumourSitePivot!AF207</f>
        <v>0.95903836048344759</v>
      </c>
      <c r="AH113" s="32" t="str">
        <f>TumourSitePivot!AG207</f>
        <v>89% - 103%</v>
      </c>
      <c r="AI113" s="32">
        <f>TumourSitePivot!AH207</f>
        <v>1640</v>
      </c>
      <c r="AJ113" s="32">
        <f>TumourSitePivot!AI207</f>
        <v>1576</v>
      </c>
      <c r="AK113" s="181">
        <f>TumourSitePivot!AJ207</f>
        <v>0.96097560975609753</v>
      </c>
      <c r="AL113" s="32" t="str">
        <f>TumourSitePivot!AK207</f>
        <v>90% - 103%</v>
      </c>
      <c r="AM113" s="32">
        <f>TumourSitePivot!AL207</f>
        <v>1723.05</v>
      </c>
      <c r="AN113" s="32">
        <f>TumourSitePivot!AM207</f>
        <v>1607</v>
      </c>
      <c r="AO113" s="181">
        <f>TumourSitePivot!AN207</f>
        <v>0.93264850120425991</v>
      </c>
      <c r="AP113" s="32" t="str">
        <f>TumourSitePivot!AO207</f>
        <v>87% - 100%</v>
      </c>
      <c r="AQ113" s="32">
        <f>TumourSitePivot!AP207</f>
        <v>1705.7727272727273</v>
      </c>
      <c r="AR113" s="32">
        <f>TumourSitePivot!AQ207</f>
        <v>1480.4999999999998</v>
      </c>
      <c r="AS113" s="181">
        <f>TumourSitePivot!AR207</f>
        <v>0.86793508673754882</v>
      </c>
      <c r="AT113" s="32" t="str">
        <f>TumourSitePivot!AS207</f>
        <v>81% - 93%</v>
      </c>
      <c r="AU113" s="32">
        <f>TumourSitePivot!AT207</f>
        <v>1657.9499999999998</v>
      </c>
      <c r="AV113" s="32">
        <f>TumourSitePivot!AU207</f>
        <v>1440.6</v>
      </c>
      <c r="AW113" s="181">
        <f>TumourSitePivot!AV207</f>
        <v>0.86890436985433828</v>
      </c>
      <c r="AX113" s="32" t="str">
        <f>TumourSitePivot!AW207</f>
        <v>81% - 93%</v>
      </c>
    </row>
    <row r="114" spans="2:50" s="36" customFormat="1" ht="45" customHeight="1" x14ac:dyDescent="0.25">
      <c r="B114" s="176" t="s">
        <v>177</v>
      </c>
      <c r="C114" s="57"/>
      <c r="D114" s="57"/>
      <c r="E114" s="57"/>
      <c r="F114" s="57"/>
      <c r="G114" s="57"/>
      <c r="H114" s="57"/>
      <c r="I114" s="57"/>
      <c r="J114" s="57"/>
      <c r="K114" s="57"/>
      <c r="L114" s="57"/>
      <c r="M114" s="58"/>
      <c r="N114" s="112"/>
    </row>
    <row r="115" spans="2:50" s="18" customFormat="1" ht="45" customHeight="1" x14ac:dyDescent="0.25">
      <c r="B115" s="49"/>
      <c r="C115" s="224" t="s">
        <v>45</v>
      </c>
      <c r="D115" s="225"/>
      <c r="E115" s="225"/>
      <c r="F115" s="226"/>
      <c r="G115" s="224" t="s">
        <v>46</v>
      </c>
      <c r="H115" s="225"/>
      <c r="I115" s="225"/>
      <c r="J115" s="226"/>
      <c r="K115" s="224" t="s">
        <v>43</v>
      </c>
      <c r="L115" s="225"/>
      <c r="M115" s="225"/>
      <c r="N115" s="226"/>
      <c r="O115" s="224" t="s">
        <v>60</v>
      </c>
      <c r="P115" s="225"/>
      <c r="Q115" s="225"/>
      <c r="R115" s="226"/>
      <c r="S115" s="224" t="s">
        <v>79</v>
      </c>
      <c r="T115" s="225"/>
      <c r="U115" s="225"/>
      <c r="V115" s="226"/>
      <c r="W115" s="224" t="s">
        <v>82</v>
      </c>
      <c r="X115" s="225"/>
      <c r="Y115" s="225"/>
      <c r="Z115" s="226"/>
      <c r="AA115" s="224" t="s">
        <v>18</v>
      </c>
      <c r="AB115" s="225"/>
      <c r="AC115" s="225"/>
      <c r="AD115" s="226"/>
      <c r="AE115" s="224" t="s">
        <v>83</v>
      </c>
      <c r="AF115" s="225"/>
      <c r="AG115" s="225"/>
      <c r="AH115" s="226"/>
      <c r="AI115" s="224" t="s">
        <v>84</v>
      </c>
      <c r="AJ115" s="225"/>
      <c r="AK115" s="225"/>
      <c r="AL115" s="226"/>
      <c r="AM115" s="224" t="s">
        <v>85</v>
      </c>
      <c r="AN115" s="225"/>
      <c r="AO115" s="225"/>
      <c r="AP115" s="226"/>
      <c r="AQ115" s="224" t="s">
        <v>80</v>
      </c>
      <c r="AR115" s="225"/>
      <c r="AS115" s="225"/>
      <c r="AT115" s="226"/>
      <c r="AU115" s="224" t="s">
        <v>81</v>
      </c>
      <c r="AV115" s="225"/>
      <c r="AW115" s="225"/>
      <c r="AX115" s="226"/>
    </row>
    <row r="116" spans="2:50" s="18" customFormat="1" ht="45" customHeight="1" x14ac:dyDescent="0.25">
      <c r="B116" s="50" t="s">
        <v>63</v>
      </c>
      <c r="C116" s="227" t="str">
        <f>TumourSitePivot!S216</f>
        <v>&lt;0.001</v>
      </c>
      <c r="D116" s="228"/>
      <c r="E116" s="228"/>
      <c r="F116" s="229"/>
      <c r="G116" s="227" t="str">
        <f>TumourSitePivot!T216</f>
        <v>&lt;0.001</v>
      </c>
      <c r="H116" s="228"/>
      <c r="I116" s="228"/>
      <c r="J116" s="229"/>
      <c r="K116" s="227" t="str">
        <f>TumourSitePivot!U216</f>
        <v>&lt;0.001</v>
      </c>
      <c r="L116" s="228"/>
      <c r="M116" s="228"/>
      <c r="N116" s="229"/>
      <c r="O116" s="227" t="str">
        <f>TumourSitePivot!V216</f>
        <v>&lt;0.001</v>
      </c>
      <c r="P116" s="228"/>
      <c r="Q116" s="228"/>
      <c r="R116" s="229"/>
      <c r="S116" s="227" t="str">
        <f>TumourSitePivot!W216</f>
        <v>&lt;0.001</v>
      </c>
      <c r="T116" s="228"/>
      <c r="U116" s="228"/>
      <c r="V116" s="229"/>
      <c r="W116" s="227" t="str">
        <f>TumourSitePivot!X216</f>
        <v>&lt;0.001</v>
      </c>
      <c r="X116" s="228"/>
      <c r="Y116" s="228"/>
      <c r="Z116" s="229"/>
      <c r="AA116" s="227" t="str">
        <f>TumourSitePivot!Y216</f>
        <v>&lt;0.001</v>
      </c>
      <c r="AB116" s="228"/>
      <c r="AC116" s="228"/>
      <c r="AD116" s="229"/>
      <c r="AE116" s="227" t="str">
        <f>TumourSitePivot!Z216</f>
        <v>&lt;0.001</v>
      </c>
      <c r="AF116" s="228"/>
      <c r="AG116" s="228"/>
      <c r="AH116" s="228"/>
      <c r="AI116" s="228" t="str">
        <f>TumourSitePivot!AA216</f>
        <v>&lt;0.001</v>
      </c>
      <c r="AJ116" s="228"/>
      <c r="AK116" s="228"/>
      <c r="AL116" s="229"/>
      <c r="AM116" s="227" t="str">
        <f>TumourSitePivot!AB216</f>
        <v>&lt;0.001</v>
      </c>
      <c r="AN116" s="228"/>
      <c r="AO116" s="228"/>
      <c r="AP116" s="229"/>
      <c r="AQ116" s="227" t="str">
        <f>TumourSitePivot!AC216</f>
        <v>&lt;0.001</v>
      </c>
      <c r="AR116" s="228"/>
      <c r="AS116" s="228"/>
      <c r="AT116" s="229"/>
      <c r="AU116" s="227" t="str">
        <f>TumourSitePivot!AD216</f>
        <v>&lt;0.001</v>
      </c>
      <c r="AV116" s="228"/>
      <c r="AW116" s="228"/>
      <c r="AX116" s="229"/>
    </row>
    <row r="117" spans="2:50" s="18" customFormat="1" ht="45" customHeight="1" x14ac:dyDescent="0.25">
      <c r="B117" s="235" t="s">
        <v>178</v>
      </c>
      <c r="C117" s="235"/>
      <c r="D117" s="235"/>
      <c r="E117" s="235"/>
      <c r="F117" s="235"/>
      <c r="G117" s="235"/>
      <c r="H117" s="235"/>
      <c r="I117" s="235"/>
      <c r="J117" s="235"/>
      <c r="K117" s="235"/>
      <c r="L117" s="235"/>
      <c r="M117" s="235"/>
      <c r="N117" s="235"/>
      <c r="O117" s="235"/>
      <c r="P117" s="235"/>
      <c r="Q117" s="235"/>
      <c r="R117" s="235"/>
      <c r="S117" s="235"/>
      <c r="T117" s="235"/>
      <c r="U117" s="235"/>
      <c r="V117" s="235"/>
      <c r="W117" s="175"/>
      <c r="X117" s="175"/>
      <c r="Y117" s="175"/>
      <c r="Z117" s="175"/>
      <c r="AA117" s="175"/>
      <c r="AB117" s="175"/>
      <c r="AC117" s="175"/>
      <c r="AD117" s="175"/>
      <c r="AE117" s="175"/>
      <c r="AF117" s="175"/>
      <c r="AG117" s="175"/>
      <c r="AH117" s="175"/>
      <c r="AI117" s="175"/>
      <c r="AJ117" s="175"/>
      <c r="AK117" s="175"/>
      <c r="AL117" s="175"/>
      <c r="AM117" s="175"/>
      <c r="AN117" s="175"/>
      <c r="AO117" s="175"/>
      <c r="AP117" s="175"/>
      <c r="AQ117" s="175"/>
      <c r="AR117" s="175"/>
      <c r="AS117" s="175"/>
      <c r="AT117" s="175"/>
      <c r="AU117" s="175"/>
      <c r="AV117" s="175"/>
      <c r="AW117" s="175"/>
      <c r="AX117" s="175"/>
    </row>
    <row r="118" spans="2:50" s="18" customFormat="1" x14ac:dyDescent="0.25"/>
    <row r="119" spans="2:50" s="29" customFormat="1" ht="45" customHeight="1" x14ac:dyDescent="0.25">
      <c r="B119" s="40" t="str">
        <f>"Figure 5. Cumulative volume of first treatments in the period of March 2019 to "&amp;CWTFTreats_Dep!M2&amp;" by tumour site"</f>
        <v>Figure 5. Cumulative volume of first treatments in the period of March 2019 to March 2021 by tumour site</v>
      </c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  <c r="P119" s="85"/>
      <c r="Q119" s="85"/>
      <c r="R119" s="85"/>
      <c r="S119" s="85"/>
      <c r="T119" s="85"/>
      <c r="U119" s="85"/>
      <c r="V119" s="85"/>
      <c r="W119" s="85"/>
      <c r="X119" s="85"/>
      <c r="Y119" s="85"/>
      <c r="Z119" s="85"/>
      <c r="AA119" s="85"/>
      <c r="AB119" s="85"/>
      <c r="AC119" s="85"/>
      <c r="AD119" s="85"/>
      <c r="AE119" s="85"/>
      <c r="AF119" s="85"/>
      <c r="AG119" s="85"/>
      <c r="AH119" s="85"/>
      <c r="AI119" s="85"/>
      <c r="AJ119" s="85"/>
      <c r="AK119" s="85"/>
      <c r="AL119" s="85"/>
      <c r="AM119" s="85"/>
      <c r="AN119" s="85"/>
      <c r="AO119" s="85"/>
      <c r="AP119" s="85"/>
      <c r="AQ119" s="85"/>
      <c r="AR119" s="85"/>
      <c r="AS119" s="85"/>
      <c r="AT119" s="85"/>
      <c r="AU119" s="85"/>
      <c r="AV119" s="85"/>
      <c r="AW119" s="85"/>
    </row>
    <row r="120" spans="2:50" s="18" customFormat="1" ht="131.25" x14ac:dyDescent="0.25">
      <c r="B120" s="86" t="s">
        <v>48</v>
      </c>
      <c r="C120" s="216" t="s">
        <v>216</v>
      </c>
      <c r="D120" s="217" t="s">
        <v>217</v>
      </c>
      <c r="E120" s="205" t="s">
        <v>214</v>
      </c>
      <c r="F120" s="30" t="s">
        <v>66</v>
      </c>
      <c r="G120" s="102" t="s">
        <v>118</v>
      </c>
    </row>
    <row r="121" spans="2:50" s="18" customFormat="1" ht="45" customHeight="1" x14ac:dyDescent="0.25">
      <c r="B121" s="7" t="s">
        <v>42</v>
      </c>
      <c r="C121" s="32">
        <f>TumourSitePivot!B449</f>
        <v>11683.420158102766</v>
      </c>
      <c r="D121" s="32">
        <f>TumourSitePivot!C449</f>
        <v>11578.007853130852</v>
      </c>
      <c r="E121" s="32">
        <f>D121-C121</f>
        <v>-105.41230497191464</v>
      </c>
      <c r="F121" s="33">
        <f>TumourSitePivot!D449</f>
        <v>0.9909776158397583</v>
      </c>
      <c r="G121" s="101" t="str">
        <f t="shared" ref="G121:G133" si="0">TEXT((D121/(D121+(C121+1)*_xlfn.F.INV(0.975,2*C121+2,2*D121)))/(1-(D121/(D121+(C121+1)*_xlfn.F.INV(0.975,2*C121+2,2*D121)))),"0%")&amp;" - "&amp;TEXT((((D121+1)*_xlfn.F.INV(0.975,2*D121+2,2*C121))/(C121+(D121+1)*_xlfn.F.INV(0.975,2*D121+2,2*C121)))/(1-(((D121+1)*_xlfn.F.INV(0.975,2*D121+2,2*C121))/(C121+(D121+1)*_xlfn.F.INV(0.975,2*D121+2,2*C121)))),"0%")</f>
        <v>97% - 102%</v>
      </c>
    </row>
    <row r="122" spans="2:50" s="18" customFormat="1" ht="45" customHeight="1" x14ac:dyDescent="0.25">
      <c r="B122" s="10" t="s">
        <v>3</v>
      </c>
      <c r="C122" s="32">
        <f>TumourSitePivot!B450</f>
        <v>52078.795652173911</v>
      </c>
      <c r="D122" s="32">
        <f>TumourSitePivot!C450</f>
        <v>42564.940253796551</v>
      </c>
      <c r="E122" s="32">
        <f t="shared" ref="E122:E132" si="1">D122-C122</f>
        <v>-9513.85539837736</v>
      </c>
      <c r="F122" s="33">
        <f>TumourSitePivot!D450</f>
        <v>0.81731806046516697</v>
      </c>
      <c r="G122" s="101" t="str">
        <f t="shared" si="0"/>
        <v>81% - 83%</v>
      </c>
    </row>
    <row r="123" spans="2:50" s="18" customFormat="1" ht="45" customHeight="1" x14ac:dyDescent="0.25">
      <c r="B123" s="8" t="s">
        <v>4</v>
      </c>
      <c r="C123" s="32">
        <f>TumourSitePivot!B451</f>
        <v>16106.689328063241</v>
      </c>
      <c r="D123" s="32">
        <f>TumourSitePivot!C451</f>
        <v>14961.881027667983</v>
      </c>
      <c r="E123" s="32">
        <f t="shared" si="1"/>
        <v>-1144.8083003952579</v>
      </c>
      <c r="F123" s="33">
        <f>TumourSitePivot!D451</f>
        <v>0.9289234257222172</v>
      </c>
      <c r="G123" s="101" t="str">
        <f t="shared" si="0"/>
        <v>91% - 95%</v>
      </c>
    </row>
    <row r="124" spans="2:50" s="18" customFormat="1" ht="45" customHeight="1" x14ac:dyDescent="0.25">
      <c r="B124" s="7" t="s">
        <v>116</v>
      </c>
      <c r="C124" s="32">
        <f>TumourSitePivot!B452</f>
        <v>22103.119367588934</v>
      </c>
      <c r="D124" s="32">
        <f>TumourSitePivot!C452</f>
        <v>20856.008352402747</v>
      </c>
      <c r="E124" s="32">
        <f t="shared" si="1"/>
        <v>-1247.1110151861867</v>
      </c>
      <c r="F124" s="33">
        <f>TumourSitePivot!D452</f>
        <v>0.94357760122243661</v>
      </c>
      <c r="G124" s="101" t="str">
        <f t="shared" si="0"/>
        <v>93% - 96%</v>
      </c>
    </row>
    <row r="125" spans="2:50" s="18" customFormat="1" ht="45" customHeight="1" x14ac:dyDescent="0.25">
      <c r="B125" s="10" t="s">
        <v>113</v>
      </c>
      <c r="C125" s="32">
        <f>TumourSitePivot!B453</f>
        <v>12731.817588932807</v>
      </c>
      <c r="D125" s="32">
        <f>TumourSitePivot!C453</f>
        <v>12060.025816517578</v>
      </c>
      <c r="E125" s="32">
        <f t="shared" si="1"/>
        <v>-671.79177241522848</v>
      </c>
      <c r="F125" s="33">
        <f>TumourSitePivot!D453</f>
        <v>0.94723520285122631</v>
      </c>
      <c r="G125" s="101" t="str">
        <f t="shared" si="0"/>
        <v>92% - 97%</v>
      </c>
    </row>
    <row r="126" spans="2:50" s="18" customFormat="1" ht="45" customHeight="1" x14ac:dyDescent="0.25">
      <c r="B126" s="8" t="s">
        <v>5</v>
      </c>
      <c r="C126" s="32">
        <f>TumourSitePivot!B454</f>
        <v>34999.022134387356</v>
      </c>
      <c r="D126" s="32">
        <f>TumourSitePivot!C454</f>
        <v>32295.3866756813</v>
      </c>
      <c r="E126" s="32">
        <f t="shared" si="1"/>
        <v>-2703.6354587060559</v>
      </c>
      <c r="F126" s="33">
        <f>TumourSitePivot!D454</f>
        <v>0.92275111435043011</v>
      </c>
      <c r="G126" s="101" t="str">
        <f t="shared" si="0"/>
        <v>91% - 94%</v>
      </c>
    </row>
    <row r="127" spans="2:50" s="18" customFormat="1" ht="45" customHeight="1" x14ac:dyDescent="0.25">
      <c r="B127" s="7" t="s">
        <v>6</v>
      </c>
      <c r="C127" s="32">
        <f>TumourSitePivot!B455</f>
        <v>35478.599407114627</v>
      </c>
      <c r="D127" s="32">
        <f>TumourSitePivot!C455</f>
        <v>32747.042947784485</v>
      </c>
      <c r="E127" s="32">
        <f t="shared" si="1"/>
        <v>-2731.5564593301424</v>
      </c>
      <c r="F127" s="33">
        <f>TumourSitePivot!D455</f>
        <v>0.92300833446141128</v>
      </c>
      <c r="G127" s="101" t="str">
        <f t="shared" si="0"/>
        <v>91% - 94%</v>
      </c>
    </row>
    <row r="128" spans="2:50" s="18" customFormat="1" ht="45" customHeight="1" x14ac:dyDescent="0.25">
      <c r="B128" s="7" t="s">
        <v>7</v>
      </c>
      <c r="C128" s="32">
        <f>TumourSitePivot!B456</f>
        <v>55594.1581027668</v>
      </c>
      <c r="D128" s="32">
        <f>TumourSitePivot!C456</f>
        <v>53707.537851050547</v>
      </c>
      <c r="E128" s="32">
        <f t="shared" si="1"/>
        <v>-1886.6202517162528</v>
      </c>
      <c r="F128" s="33">
        <f>TumourSitePivot!D456</f>
        <v>0.96606441546917932</v>
      </c>
      <c r="G128" s="101" t="str">
        <f t="shared" si="0"/>
        <v>95% - 98%</v>
      </c>
    </row>
    <row r="129" spans="1:50" s="18" customFormat="1" ht="45" customHeight="1" x14ac:dyDescent="0.25">
      <c r="B129" s="7" t="s">
        <v>117</v>
      </c>
      <c r="C129" s="32">
        <f>TumourSitePivot!B457</f>
        <v>10937.95158102767</v>
      </c>
      <c r="D129" s="32">
        <f>TumourSitePivot!C457</f>
        <v>10201.863781984606</v>
      </c>
      <c r="E129" s="32">
        <f t="shared" si="1"/>
        <v>-736.08779904306357</v>
      </c>
      <c r="F129" s="33">
        <f>TumourSitePivot!D457</f>
        <v>0.93270332259288491</v>
      </c>
      <c r="G129" s="101" t="str">
        <f t="shared" si="0"/>
        <v>91% - 96%</v>
      </c>
    </row>
    <row r="130" spans="1:50" s="18" customFormat="1" ht="45" customHeight="1" x14ac:dyDescent="0.25">
      <c r="B130" s="7" t="s">
        <v>115</v>
      </c>
      <c r="C130" s="32">
        <f>TumourSitePivot!B458</f>
        <v>11933.405928853756</v>
      </c>
      <c r="D130" s="32">
        <f>TumourSitePivot!C458</f>
        <v>12351.100197628461</v>
      </c>
      <c r="E130" s="32">
        <f t="shared" si="1"/>
        <v>417.69426877470505</v>
      </c>
      <c r="F130" s="33">
        <f>TumourSitePivot!D458</f>
        <v>1.035002100093215</v>
      </c>
      <c r="G130" s="101" t="str">
        <f t="shared" si="0"/>
        <v>101% - 106%</v>
      </c>
    </row>
    <row r="131" spans="1:50" s="18" customFormat="1" ht="45" customHeight="1" x14ac:dyDescent="0.25">
      <c r="B131" s="7" t="s">
        <v>114</v>
      </c>
      <c r="C131" s="32">
        <f>TumourSitePivot!B459</f>
        <v>44187.31581027669</v>
      </c>
      <c r="D131" s="32">
        <f>TumourSitePivot!C459</f>
        <v>33322.949833576029</v>
      </c>
      <c r="E131" s="32">
        <f t="shared" si="1"/>
        <v>-10864.365976700661</v>
      </c>
      <c r="F131" s="33">
        <f>TumourSitePivot!D459</f>
        <v>0.75412930662391753</v>
      </c>
      <c r="G131" s="101" t="str">
        <f t="shared" si="0"/>
        <v>74% - 76%</v>
      </c>
    </row>
    <row r="132" spans="1:50" s="18" customFormat="1" ht="45" customHeight="1" x14ac:dyDescent="0.25">
      <c r="B132" s="7" t="s">
        <v>135</v>
      </c>
      <c r="C132" s="32">
        <f>TumourSitePivot!B460</f>
        <v>21587.511857707512</v>
      </c>
      <c r="D132" s="32">
        <f>TumourSitePivot!C460</f>
        <v>18977.666611192009</v>
      </c>
      <c r="E132" s="32">
        <f t="shared" si="1"/>
        <v>-2609.8452465155024</v>
      </c>
      <c r="F132" s="33">
        <f>TumourSitePivot!D460</f>
        <v>0.87910393454706104</v>
      </c>
      <c r="G132" s="101" t="str">
        <f t="shared" si="0"/>
        <v>86% - 90%</v>
      </c>
    </row>
    <row r="133" spans="1:50" s="18" customFormat="1" ht="45" customHeight="1" x14ac:dyDescent="0.25">
      <c r="B133" s="7" t="s">
        <v>201</v>
      </c>
      <c r="C133" s="32">
        <f>TumourSitePivot!B461</f>
        <v>329421.80691699602</v>
      </c>
      <c r="D133" s="32">
        <f>TumourSitePivot!C461</f>
        <v>295624.41120241315</v>
      </c>
      <c r="E133" s="32">
        <f>D133-C133</f>
        <v>-33797.395714582875</v>
      </c>
      <c r="F133" s="33">
        <f>TumourSitePivot!D461</f>
        <v>0.89740389068080495</v>
      </c>
      <c r="G133" s="101" t="str">
        <f t="shared" si="0"/>
        <v>89% - 90%</v>
      </c>
    </row>
    <row r="134" spans="1:50" s="18" customFormat="1" x14ac:dyDescent="0.25"/>
    <row r="135" spans="1:50" s="18" customFormat="1" ht="45" customHeight="1" x14ac:dyDescent="0.25">
      <c r="B135" s="104" t="s">
        <v>63</v>
      </c>
      <c r="C135" s="232" t="str">
        <f>TumourSitePivot!I449</f>
        <v>&lt;0.001</v>
      </c>
      <c r="D135" s="233"/>
      <c r="E135" s="233"/>
      <c r="F135" s="234"/>
    </row>
    <row r="136" spans="1:50" ht="67.5" customHeight="1" x14ac:dyDescent="0.25">
      <c r="A136" s="214"/>
      <c r="B136" s="219" t="s">
        <v>215</v>
      </c>
      <c r="C136" s="219"/>
      <c r="D136" s="219"/>
      <c r="E136" s="219"/>
      <c r="F136" s="219"/>
      <c r="G136" s="219"/>
      <c r="H136" s="214"/>
      <c r="I136" s="214"/>
      <c r="J136" s="214"/>
      <c r="K136" s="214"/>
      <c r="L136" s="214"/>
      <c r="M136" s="214"/>
      <c r="N136" s="214"/>
      <c r="O136" s="214"/>
      <c r="P136" s="214"/>
      <c r="Q136" s="214"/>
      <c r="R136" s="214"/>
      <c r="S136" s="214"/>
      <c r="T136" s="214"/>
      <c r="U136" s="214"/>
      <c r="V136" s="214"/>
      <c r="W136" s="214"/>
      <c r="X136" s="214"/>
      <c r="Y136" s="214"/>
      <c r="Z136" s="214"/>
      <c r="AA136" s="214"/>
      <c r="AB136" s="214"/>
      <c r="AC136" s="214"/>
      <c r="AD136" s="214"/>
      <c r="AE136" s="214"/>
      <c r="AF136" s="214"/>
      <c r="AG136" s="214"/>
      <c r="AH136" s="214"/>
      <c r="AI136" s="214"/>
      <c r="AJ136" s="214"/>
      <c r="AK136" s="214"/>
      <c r="AL136" s="214"/>
      <c r="AM136" s="214"/>
      <c r="AN136" s="214"/>
      <c r="AO136" s="214"/>
      <c r="AP136" s="214"/>
      <c r="AQ136" s="214"/>
      <c r="AR136" s="214"/>
      <c r="AS136" s="214"/>
      <c r="AT136" s="214"/>
      <c r="AU136" s="214"/>
      <c r="AV136" s="214"/>
      <c r="AW136" s="214"/>
      <c r="AX136" s="214"/>
    </row>
    <row r="146" spans="1:1" ht="15.75" x14ac:dyDescent="0.25">
      <c r="A146" s="88"/>
    </row>
  </sheetData>
  <mergeCells count="77">
    <mergeCell ref="B136:G136"/>
    <mergeCell ref="AQ98:AT98"/>
    <mergeCell ref="AU98:AX98"/>
    <mergeCell ref="W98:Z98"/>
    <mergeCell ref="AA98:AD98"/>
    <mergeCell ref="AE98:AH98"/>
    <mergeCell ref="AI98:AL98"/>
    <mergeCell ref="AM98:AP98"/>
    <mergeCell ref="C98:F98"/>
    <mergeCell ref="G98:J98"/>
    <mergeCell ref="K98:N98"/>
    <mergeCell ref="O98:R98"/>
    <mergeCell ref="S98:V98"/>
    <mergeCell ref="W115:Z115"/>
    <mergeCell ref="S115:V115"/>
    <mergeCell ref="S116:V116"/>
    <mergeCell ref="AM82:AP82"/>
    <mergeCell ref="AQ82:AT82"/>
    <mergeCell ref="AU82:AX82"/>
    <mergeCell ref="C97:F97"/>
    <mergeCell ref="G97:J97"/>
    <mergeCell ref="K97:N97"/>
    <mergeCell ref="O97:R97"/>
    <mergeCell ref="S97:V97"/>
    <mergeCell ref="W97:Z97"/>
    <mergeCell ref="AA97:AD97"/>
    <mergeCell ref="AE97:AH97"/>
    <mergeCell ref="AI97:AL97"/>
    <mergeCell ref="AM97:AP97"/>
    <mergeCell ref="AQ97:AT97"/>
    <mergeCell ref="AU97:AX97"/>
    <mergeCell ref="S82:V82"/>
    <mergeCell ref="W82:Z82"/>
    <mergeCell ref="AA82:AD82"/>
    <mergeCell ref="AE82:AH82"/>
    <mergeCell ref="AI82:AL82"/>
    <mergeCell ref="B82:B83"/>
    <mergeCell ref="C82:F82"/>
    <mergeCell ref="G82:J82"/>
    <mergeCell ref="K82:N82"/>
    <mergeCell ref="O82:R82"/>
    <mergeCell ref="W116:Z116"/>
    <mergeCell ref="AE115:AH115"/>
    <mergeCell ref="AE116:AH116"/>
    <mergeCell ref="AA115:AD115"/>
    <mergeCell ref="AA116:AD116"/>
    <mergeCell ref="C135:F135"/>
    <mergeCell ref="K115:N115"/>
    <mergeCell ref="K116:N116"/>
    <mergeCell ref="G115:J115"/>
    <mergeCell ref="G116:J116"/>
    <mergeCell ref="C115:F115"/>
    <mergeCell ref="C116:F116"/>
    <mergeCell ref="B117:V117"/>
    <mergeCell ref="O115:R115"/>
    <mergeCell ref="O116:R116"/>
    <mergeCell ref="AE100:AH100"/>
    <mergeCell ref="AA100:AD100"/>
    <mergeCell ref="B100:B101"/>
    <mergeCell ref="O100:R100"/>
    <mergeCell ref="K100:N100"/>
    <mergeCell ref="G100:J100"/>
    <mergeCell ref="C100:F100"/>
    <mergeCell ref="S100:V100"/>
    <mergeCell ref="W100:Z100"/>
    <mergeCell ref="AI100:AL100"/>
    <mergeCell ref="AU100:AX100"/>
    <mergeCell ref="AQ115:AT115"/>
    <mergeCell ref="AQ116:AT116"/>
    <mergeCell ref="AM115:AP115"/>
    <mergeCell ref="AM116:AP116"/>
    <mergeCell ref="AM100:AP100"/>
    <mergeCell ref="AU115:AX115"/>
    <mergeCell ref="AU116:AX116"/>
    <mergeCell ref="AQ100:AT100"/>
    <mergeCell ref="AI115:AL115"/>
    <mergeCell ref="AI116:AL116"/>
  </mergeCells>
  <conditionalFormatting sqref="C116 AM116 AI116 AE116 AA116 W116 S116 O116 K116 G116">
    <cfRule type="expression" dxfId="367" priority="7">
      <formula>OR(C$116="&lt;0.001",C$116&lt;=0.05)</formula>
    </cfRule>
  </conditionalFormatting>
  <conditionalFormatting sqref="C135">
    <cfRule type="expression" dxfId="366" priority="6">
      <formula>OR($C$135="&lt;0.001",C$135&lt;=0.05)</formula>
    </cfRule>
  </conditionalFormatting>
  <conditionalFormatting sqref="AQ116">
    <cfRule type="expression" dxfId="365" priority="5">
      <formula>OR(AQ$116="&lt;0.001",AQ$116&lt;=0.05)</formula>
    </cfRule>
  </conditionalFormatting>
  <conditionalFormatting sqref="AU116">
    <cfRule type="expression" dxfId="364" priority="4">
      <formula>OR(AU$116="&lt;0.001",AU$116&lt;=0.05)</formula>
    </cfRule>
  </conditionalFormatting>
  <conditionalFormatting sqref="C98 AM98 AI98 AE98 AA98 W98 S98 O98 K98 G98">
    <cfRule type="expression" dxfId="363" priority="3">
      <formula>OR(C$98="&lt;0.001",C$98&lt;=0.05)</formula>
    </cfRule>
  </conditionalFormatting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3B7F8-8D6B-46C3-A5CE-E7AA291146D1}">
  <sheetPr codeName="Sheet8">
    <tabColor theme="7" tint="0.79998168889431442"/>
  </sheetPr>
  <dimension ref="A1:IQ386"/>
  <sheetViews>
    <sheetView zoomScale="85" zoomScaleNormal="85" workbookViewId="0"/>
  </sheetViews>
  <sheetFormatPr defaultColWidth="9.140625" defaultRowHeight="15" x14ac:dyDescent="0.25"/>
  <cols>
    <col min="1" max="1" width="25.28515625" style="19" bestFit="1" customWidth="1"/>
    <col min="2" max="2" width="21.7109375" style="19" bestFit="1" customWidth="1"/>
    <col min="3" max="3" width="12.42578125" style="19" bestFit="1" customWidth="1"/>
    <col min="4" max="4" width="14.5703125" style="19" customWidth="1"/>
    <col min="5" max="5" width="12" style="19" customWidth="1"/>
    <col min="6" max="7" width="13" style="19" customWidth="1"/>
    <col min="8" max="8" width="9.7109375" style="19" bestFit="1" customWidth="1"/>
    <col min="9" max="9" width="11.5703125" style="2" bestFit="1" customWidth="1"/>
    <col min="10" max="10" width="14" style="2" bestFit="1" customWidth="1"/>
    <col min="11" max="11" width="12.140625" style="2" bestFit="1" customWidth="1"/>
    <col min="12" max="12" width="13.5703125" style="2" bestFit="1" customWidth="1"/>
    <col min="13" max="13" width="13.85546875" style="2" bestFit="1" customWidth="1"/>
    <col min="14" max="14" width="12" style="2" bestFit="1" customWidth="1"/>
    <col min="15" max="15" width="12.42578125" style="2" bestFit="1" customWidth="1"/>
    <col min="16" max="16" width="11.140625" style="2" bestFit="1" customWidth="1"/>
    <col min="17" max="17" width="12.85546875" style="2" customWidth="1"/>
    <col min="18" max="18" width="10" style="2" bestFit="1" customWidth="1"/>
    <col min="19" max="19" width="10.28515625" style="2" bestFit="1" customWidth="1"/>
    <col min="20" max="20" width="9.28515625" style="2" bestFit="1" customWidth="1"/>
    <col min="21" max="21" width="11.5703125" style="2" bestFit="1" customWidth="1"/>
    <col min="22" max="22" width="14" style="2" bestFit="1" customWidth="1"/>
    <col min="23" max="23" width="12.140625" style="2" bestFit="1" customWidth="1"/>
    <col min="24" max="24" width="13.5703125" style="2" bestFit="1" customWidth="1"/>
    <col min="25" max="25" width="13.85546875" style="2" bestFit="1" customWidth="1"/>
    <col min="26" max="26" width="15" style="2" bestFit="1" customWidth="1"/>
    <col min="27" max="27" width="13.42578125" style="2" bestFit="1" customWidth="1"/>
    <col min="28" max="28" width="14" style="2" bestFit="1" customWidth="1"/>
    <col min="29" max="29" width="10.85546875" style="2" customWidth="1"/>
    <col min="30" max="30" width="24.28515625" style="2" customWidth="1"/>
    <col min="31" max="31" width="12.42578125" style="2" bestFit="1" customWidth="1"/>
    <col min="32" max="32" width="12" style="2" bestFit="1" customWidth="1"/>
    <col min="33" max="33" width="24.28515625" style="2" bestFit="1" customWidth="1"/>
    <col min="34" max="34" width="26.42578125" style="2" bestFit="1" customWidth="1"/>
    <col min="35" max="35" width="11.140625" style="2" bestFit="1" customWidth="1"/>
    <col min="36" max="36" width="10" style="2" bestFit="1" customWidth="1"/>
    <col min="37" max="37" width="13.85546875" style="2" bestFit="1" customWidth="1"/>
    <col min="38" max="38" width="15" style="2" bestFit="1" customWidth="1"/>
    <col min="39" max="66" width="9.140625" style="2"/>
    <col min="67" max="16384" width="9.140625" style="3"/>
  </cols>
  <sheetData>
    <row r="1" spans="1:66" x14ac:dyDescent="0.25">
      <c r="A1" s="19" t="str">
        <f>"Figure 1. Time series of the volume of monthly first treatments by tumour Site
Deprivation Group: "&amp;$B$3&amp;", "&amp;'FT - Deprivation, Tumour Site'!B6</f>
        <v>Figure 1. Time series of the volume of monthly first treatments by tumour Site
Deprivation Group: (All), Selected Geography: England</v>
      </c>
      <c r="B1" s="21"/>
      <c r="I1" s="18"/>
      <c r="J1" s="18"/>
      <c r="Q1" s="19" t="str">
        <f>"Figure 2. Time series of the volume of monthly first treatments by deprivation 
Tumour Site: "&amp;$R$3&amp;", "&amp;'FT - Deprivation, Tumour Site'!B6</f>
        <v>Figure 2. Time series of the volume of monthly first treatments by deprivation 
Tumour Site: (All), Selected Geography: England</v>
      </c>
      <c r="R1" s="19"/>
      <c r="S1" s="19"/>
      <c r="T1" s="19"/>
      <c r="U1" s="19"/>
      <c r="V1" s="19"/>
      <c r="W1" s="19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</row>
    <row r="2" spans="1:66" x14ac:dyDescent="0.25">
      <c r="A2" s="18"/>
      <c r="B2" s="18"/>
      <c r="I2" s="18"/>
      <c r="J2" s="18"/>
      <c r="Q2" s="18"/>
      <c r="R2" s="18"/>
      <c r="S2" s="19"/>
      <c r="T2" s="19"/>
      <c r="U2" s="19"/>
      <c r="V2" s="19"/>
      <c r="W2" s="19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</row>
    <row r="3" spans="1:66" x14ac:dyDescent="0.25">
      <c r="A3" s="19" t="s">
        <v>24</v>
      </c>
      <c r="B3" s="19" t="s">
        <v>47</v>
      </c>
      <c r="I3" s="18"/>
      <c r="J3" s="18"/>
      <c r="Q3" s="19" t="s">
        <v>112</v>
      </c>
      <c r="R3" s="19" t="s">
        <v>47</v>
      </c>
      <c r="S3" s="19"/>
      <c r="T3" s="19"/>
      <c r="U3" s="19"/>
      <c r="V3" s="19"/>
      <c r="W3" s="19"/>
      <c r="Y3" s="19"/>
      <c r="AB3" s="19"/>
      <c r="AC3" s="19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</row>
    <row r="4" spans="1:66" x14ac:dyDescent="0.25">
      <c r="I4" s="18"/>
      <c r="J4" s="18"/>
      <c r="Q4" s="19"/>
      <c r="R4" s="19"/>
      <c r="S4" s="19"/>
      <c r="T4" s="19"/>
      <c r="U4" s="19"/>
      <c r="V4" s="19"/>
      <c r="W4" s="19"/>
      <c r="Y4" s="19"/>
      <c r="Z4" s="19"/>
      <c r="AA4" s="19"/>
      <c r="AB4" s="19"/>
      <c r="AC4" s="19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</row>
    <row r="5" spans="1:66" x14ac:dyDescent="0.25">
      <c r="A5" s="19" t="s">
        <v>0</v>
      </c>
      <c r="C5" s="19" t="s">
        <v>112</v>
      </c>
      <c r="I5" s="19"/>
      <c r="J5" s="19"/>
      <c r="K5" s="19"/>
      <c r="L5" s="19"/>
      <c r="M5" s="19"/>
      <c r="N5" s="19"/>
      <c r="O5" s="19"/>
      <c r="P5"/>
      <c r="Q5" s="19" t="s">
        <v>0</v>
      </c>
      <c r="R5" s="19"/>
      <c r="S5" s="19" t="s">
        <v>24</v>
      </c>
      <c r="T5" s="19"/>
      <c r="U5" s="19"/>
      <c r="V5" s="19"/>
      <c r="W5" s="19"/>
      <c r="X5" s="19"/>
      <c r="Y5"/>
      <c r="Z5" s="18"/>
      <c r="AA5" s="219" t="str">
        <f>"Figure 5. Proportion of first treatments for the 20% most deprived population
Tumour Group: "&amp;$B$70</f>
        <v>Figure 5. Proportion of first treatments for the 20% most deprived population
Tumour Group: (All)</v>
      </c>
      <c r="AB5" s="219"/>
      <c r="AC5" s="219"/>
      <c r="AD5" s="219"/>
      <c r="AE5" s="219"/>
      <c r="AF5" s="219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</row>
    <row r="6" spans="1:66" ht="30" x14ac:dyDescent="0.25">
      <c r="A6" s="19" t="s">
        <v>23</v>
      </c>
      <c r="B6" s="19" t="s">
        <v>111</v>
      </c>
      <c r="C6" s="19" t="s">
        <v>42</v>
      </c>
      <c r="D6" s="19" t="s">
        <v>3</v>
      </c>
      <c r="E6" s="19" t="s">
        <v>4</v>
      </c>
      <c r="F6" s="19" t="s">
        <v>116</v>
      </c>
      <c r="G6" s="19" t="s">
        <v>113</v>
      </c>
      <c r="H6" s="19" t="s">
        <v>5</v>
      </c>
      <c r="I6" s="19" t="s">
        <v>6</v>
      </c>
      <c r="J6" s="19" t="s">
        <v>7</v>
      </c>
      <c r="K6" s="19" t="s">
        <v>117</v>
      </c>
      <c r="L6" s="19" t="s">
        <v>115</v>
      </c>
      <c r="M6" s="19" t="s">
        <v>114</v>
      </c>
      <c r="N6" s="19" t="s">
        <v>135</v>
      </c>
      <c r="O6" s="19" t="s">
        <v>9</v>
      </c>
      <c r="P6"/>
      <c r="Q6" s="19" t="s">
        <v>23</v>
      </c>
      <c r="R6" s="19" t="s">
        <v>111</v>
      </c>
      <c r="S6" s="19" t="s">
        <v>34</v>
      </c>
      <c r="T6" s="19" t="s">
        <v>35</v>
      </c>
      <c r="U6" s="19" t="s">
        <v>36</v>
      </c>
      <c r="V6" s="19" t="s">
        <v>37</v>
      </c>
      <c r="W6" s="19" t="s">
        <v>38</v>
      </c>
      <c r="X6" s="19" t="s">
        <v>9</v>
      </c>
      <c r="Y6"/>
      <c r="Z6" s="18"/>
      <c r="AA6" s="18"/>
      <c r="AB6" s="18"/>
      <c r="AC6" s="18"/>
      <c r="AD6" s="146" t="s">
        <v>172</v>
      </c>
      <c r="AE6" s="147" t="s">
        <v>173</v>
      </c>
      <c r="AF6" s="147" t="s">
        <v>174</v>
      </c>
      <c r="AG6" s="147" t="s">
        <v>159</v>
      </c>
      <c r="AH6" s="147" t="s">
        <v>160</v>
      </c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</row>
    <row r="7" spans="1:66" x14ac:dyDescent="0.25">
      <c r="A7" s="19">
        <v>2018</v>
      </c>
      <c r="B7" s="19" t="s">
        <v>10</v>
      </c>
      <c r="C7" s="21">
        <v>1019.4545454545455</v>
      </c>
      <c r="D7" s="21">
        <v>3822.0000000000005</v>
      </c>
      <c r="E7" s="21">
        <v>1255.2272727272725</v>
      </c>
      <c r="F7" s="21">
        <v>1694.318181818182</v>
      </c>
      <c r="G7" s="21">
        <v>1027.0909090909092</v>
      </c>
      <c r="H7" s="21">
        <v>2596.363636363636</v>
      </c>
      <c r="I7" s="21">
        <v>2648.8636363636365</v>
      </c>
      <c r="J7" s="21">
        <v>3969.954545454546</v>
      </c>
      <c r="K7" s="21">
        <v>840.95454545454572</v>
      </c>
      <c r="L7" s="21">
        <v>890.59090909090924</v>
      </c>
      <c r="M7" s="21">
        <v>3059.3181818181824</v>
      </c>
      <c r="N7" s="21">
        <v>1631.3181818181822</v>
      </c>
      <c r="O7" s="21">
        <v>24455.454545454548</v>
      </c>
      <c r="P7"/>
      <c r="Q7" s="19">
        <v>2018</v>
      </c>
      <c r="R7" s="19" t="s">
        <v>10</v>
      </c>
      <c r="S7" s="21">
        <v>5302.5</v>
      </c>
      <c r="T7" s="21">
        <v>5601.2727272727279</v>
      </c>
      <c r="U7" s="21">
        <v>5058.1363636363621</v>
      </c>
      <c r="V7" s="21">
        <v>4349.8636363636351</v>
      </c>
      <c r="W7" s="21">
        <v>4143.6818181818189</v>
      </c>
      <c r="X7" s="21">
        <v>24455.454545454544</v>
      </c>
      <c r="Y7"/>
      <c r="Z7" s="18"/>
      <c r="AA7" s="18">
        <v>2018</v>
      </c>
      <c r="AB7" s="18" t="s">
        <v>161</v>
      </c>
      <c r="AC7" s="18" t="str">
        <f>AA7&amp;"
"&amp;AB7</f>
        <v>2018
Jan</v>
      </c>
      <c r="AD7" s="5">
        <f>W7</f>
        <v>4143.6818181818189</v>
      </c>
      <c r="AE7" s="5">
        <f>X7</f>
        <v>24455.454545454544</v>
      </c>
      <c r="AF7" s="148">
        <f>AD7/AE7</f>
        <v>0.1694379391100703</v>
      </c>
      <c r="AG7" s="149">
        <f>AF7-(((2*AD7)+3.84-(1.96*SQRT(3.84+(4*AD7*(1-(AD7 / AE7))))))/(2*(AE7+3.84)))</f>
        <v>4.6497711547772991E-3</v>
      </c>
      <c r="AH7" s="149">
        <f>((2*AD7)+3.84+(1.96*SQRT(3.84+(4*AD7*(1-(AD7 / AE7))))))/(2*(AE7+3.84))-AF7</f>
        <v>4.7535646890886629E-3</v>
      </c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</row>
    <row r="8" spans="1:66" x14ac:dyDescent="0.25">
      <c r="B8" s="19" t="s">
        <v>11</v>
      </c>
      <c r="C8" s="21">
        <v>872.54999999999973</v>
      </c>
      <c r="D8" s="21">
        <v>3489.15</v>
      </c>
      <c r="E8" s="21">
        <v>1209.5999999999997</v>
      </c>
      <c r="F8" s="21">
        <v>1661.0999999999997</v>
      </c>
      <c r="G8" s="21">
        <v>859.95000000000016</v>
      </c>
      <c r="H8" s="21">
        <v>2374.0499999999997</v>
      </c>
      <c r="I8" s="21">
        <v>2544.1499999999996</v>
      </c>
      <c r="J8" s="21">
        <v>3808.35</v>
      </c>
      <c r="K8" s="21">
        <v>827.39999999999986</v>
      </c>
      <c r="L8" s="21">
        <v>901.95</v>
      </c>
      <c r="M8" s="21">
        <v>2936.8500000000004</v>
      </c>
      <c r="N8" s="21">
        <v>1598.0999999999995</v>
      </c>
      <c r="O8" s="21">
        <v>23083.199999999997</v>
      </c>
      <c r="P8"/>
      <c r="Q8" s="19"/>
      <c r="R8" s="19" t="s">
        <v>11</v>
      </c>
      <c r="S8" s="21">
        <v>4977</v>
      </c>
      <c r="T8" s="21">
        <v>5230.05</v>
      </c>
      <c r="U8" s="21">
        <v>4792.2</v>
      </c>
      <c r="V8" s="21">
        <v>4135.9500000000007</v>
      </c>
      <c r="W8" s="21">
        <v>3947.9999999999995</v>
      </c>
      <c r="X8" s="21">
        <v>23083.200000000001</v>
      </c>
      <c r="Y8"/>
      <c r="Z8" s="18"/>
      <c r="AA8" s="18">
        <v>2018</v>
      </c>
      <c r="AB8" s="18" t="s">
        <v>162</v>
      </c>
      <c r="AC8" s="18" t="str">
        <f t="shared" ref="AC8:AC44" si="0">AA8&amp;"
"&amp;AB8</f>
        <v>2018
Feb</v>
      </c>
      <c r="AD8" s="5">
        <f t="shared" ref="AD8:AD44" si="1">W8</f>
        <v>3947.9999999999995</v>
      </c>
      <c r="AE8" s="5">
        <f t="shared" ref="AE8:AE44" si="2">X8</f>
        <v>23083.200000000001</v>
      </c>
      <c r="AF8" s="148">
        <f t="shared" ref="AF8:AF39" si="3">AD8/AE8</f>
        <v>0.17103347889374088</v>
      </c>
      <c r="AG8" s="149">
        <f t="shared" ref="AG8:AG40" si="4">AF8-(((2*AD8)+3.84-(1.96*SQRT(3.84+(4*AD8*(1-(AD8 / AE8))))))/(2*(AE8+3.84)))</f>
        <v>4.8027365453419402E-3</v>
      </c>
      <c r="AH8" s="149">
        <f t="shared" ref="AH8:AH44" si="5">((2*AD8)+3.84+(1.96*SQRT(3.84+(4*AD8*(1-(AD8 / AE8))))))/(2*(AE8+3.84))-AF8</f>
        <v>4.9121686285408528E-3</v>
      </c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</row>
    <row r="9" spans="1:66" x14ac:dyDescent="0.25">
      <c r="B9" s="19" t="s">
        <v>12</v>
      </c>
      <c r="C9" s="21">
        <v>872</v>
      </c>
      <c r="D9" s="21">
        <v>3719</v>
      </c>
      <c r="E9" s="21">
        <v>1193</v>
      </c>
      <c r="F9" s="21">
        <v>1715</v>
      </c>
      <c r="G9" s="21">
        <v>898</v>
      </c>
      <c r="H9" s="21">
        <v>2529</v>
      </c>
      <c r="I9" s="21">
        <v>2586</v>
      </c>
      <c r="J9" s="21">
        <v>3834</v>
      </c>
      <c r="K9" s="21">
        <v>843</v>
      </c>
      <c r="L9" s="21">
        <v>826</v>
      </c>
      <c r="M9" s="21">
        <v>3049</v>
      </c>
      <c r="N9" s="21">
        <v>1614</v>
      </c>
      <c r="O9" s="21">
        <v>23678</v>
      </c>
      <c r="P9"/>
      <c r="Q9" s="19"/>
      <c r="R9" s="19" t="s">
        <v>12</v>
      </c>
      <c r="S9" s="21">
        <v>5010</v>
      </c>
      <c r="T9" s="21">
        <v>5349</v>
      </c>
      <c r="U9" s="21">
        <v>5028</v>
      </c>
      <c r="V9" s="21">
        <v>4366</v>
      </c>
      <c r="W9" s="21">
        <v>3925</v>
      </c>
      <c r="X9" s="21">
        <v>23678</v>
      </c>
      <c r="Y9"/>
      <c r="Z9" s="18"/>
      <c r="AA9" s="18">
        <v>2018</v>
      </c>
      <c r="AB9" s="18" t="s">
        <v>163</v>
      </c>
      <c r="AC9" s="18" t="str">
        <f t="shared" si="0"/>
        <v>2018
Mar</v>
      </c>
      <c r="AD9" s="5">
        <f t="shared" si="1"/>
        <v>3925</v>
      </c>
      <c r="AE9" s="5">
        <f t="shared" si="2"/>
        <v>23678</v>
      </c>
      <c r="AF9" s="148">
        <f t="shared" si="3"/>
        <v>0.16576568966973562</v>
      </c>
      <c r="AG9" s="149">
        <f t="shared" si="4"/>
        <v>4.6824196233771209E-3</v>
      </c>
      <c r="AH9" s="149">
        <f t="shared" si="5"/>
        <v>4.7908115178978417E-3</v>
      </c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</row>
    <row r="10" spans="1:66" x14ac:dyDescent="0.25">
      <c r="B10" s="19" t="s">
        <v>13</v>
      </c>
      <c r="C10" s="21">
        <v>873.60000000000014</v>
      </c>
      <c r="D10" s="21">
        <v>3898.650000000001</v>
      </c>
      <c r="E10" s="21">
        <v>1205.3999999999999</v>
      </c>
      <c r="F10" s="21">
        <v>1675.8</v>
      </c>
      <c r="G10" s="21">
        <v>925.05</v>
      </c>
      <c r="H10" s="21">
        <v>2579.8500000000008</v>
      </c>
      <c r="I10" s="21">
        <v>2824.5</v>
      </c>
      <c r="J10" s="21">
        <v>4036.2</v>
      </c>
      <c r="K10" s="21">
        <v>841.05</v>
      </c>
      <c r="L10" s="21">
        <v>918.75000000000011</v>
      </c>
      <c r="M10" s="21">
        <v>3443.9999999999991</v>
      </c>
      <c r="N10" s="21">
        <v>1620.15</v>
      </c>
      <c r="O10" s="21">
        <v>24843</v>
      </c>
      <c r="P10"/>
      <c r="Q10" s="19"/>
      <c r="R10" s="19" t="s">
        <v>13</v>
      </c>
      <c r="S10" s="21">
        <v>5205.9000000000005</v>
      </c>
      <c r="T10" s="21">
        <v>5677.3500000000022</v>
      </c>
      <c r="U10" s="21">
        <v>5259.45</v>
      </c>
      <c r="V10" s="21">
        <v>4618.9500000000007</v>
      </c>
      <c r="W10" s="21">
        <v>4081.3500000000004</v>
      </c>
      <c r="X10" s="21">
        <v>24843.000000000007</v>
      </c>
      <c r="Y10"/>
      <c r="Z10" s="18"/>
      <c r="AA10" s="18">
        <v>2018</v>
      </c>
      <c r="AB10" s="18" t="s">
        <v>164</v>
      </c>
      <c r="AC10" s="18" t="str">
        <f t="shared" si="0"/>
        <v>2018
Apr</v>
      </c>
      <c r="AD10" s="5">
        <f t="shared" si="1"/>
        <v>4081.3500000000004</v>
      </c>
      <c r="AE10" s="5">
        <f t="shared" si="2"/>
        <v>24843.000000000007</v>
      </c>
      <c r="AF10" s="148">
        <f t="shared" si="3"/>
        <v>0.16428571428571426</v>
      </c>
      <c r="AG10" s="149">
        <f t="shared" si="4"/>
        <v>4.555738492921263E-3</v>
      </c>
      <c r="AH10" s="149">
        <f t="shared" si="5"/>
        <v>4.6595056405459301E-3</v>
      </c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</row>
    <row r="11" spans="1:66" x14ac:dyDescent="0.25">
      <c r="B11" s="19" t="s">
        <v>14</v>
      </c>
      <c r="C11" s="21">
        <v>876</v>
      </c>
      <c r="D11" s="21">
        <v>4041</v>
      </c>
      <c r="E11" s="21">
        <v>1204</v>
      </c>
      <c r="F11" s="21">
        <v>1687</v>
      </c>
      <c r="G11" s="21">
        <v>937</v>
      </c>
      <c r="H11" s="21">
        <v>2608</v>
      </c>
      <c r="I11" s="21">
        <v>2851</v>
      </c>
      <c r="J11" s="21">
        <v>4088</v>
      </c>
      <c r="K11" s="21">
        <v>850</v>
      </c>
      <c r="L11" s="21">
        <v>884</v>
      </c>
      <c r="M11" s="21">
        <v>4037</v>
      </c>
      <c r="N11" s="21">
        <v>1712</v>
      </c>
      <c r="O11" s="21">
        <v>25775</v>
      </c>
      <c r="P11"/>
      <c r="Q11" s="19"/>
      <c r="R11" s="19" t="s">
        <v>14</v>
      </c>
      <c r="S11" s="21">
        <v>5649</v>
      </c>
      <c r="T11" s="21">
        <v>5972</v>
      </c>
      <c r="U11" s="21">
        <v>5379</v>
      </c>
      <c r="V11" s="21">
        <v>4713</v>
      </c>
      <c r="W11" s="21">
        <v>4062</v>
      </c>
      <c r="X11" s="21">
        <v>25775</v>
      </c>
      <c r="Y11"/>
      <c r="Z11" s="18"/>
      <c r="AA11" s="18">
        <v>2018</v>
      </c>
      <c r="AB11" s="18" t="s">
        <v>43</v>
      </c>
      <c r="AC11" s="18" t="str">
        <f t="shared" si="0"/>
        <v>2018
May</v>
      </c>
      <c r="AD11" s="5">
        <f t="shared" si="1"/>
        <v>4062</v>
      </c>
      <c r="AE11" s="5">
        <f t="shared" si="2"/>
        <v>25775</v>
      </c>
      <c r="AF11" s="148">
        <f t="shared" si="3"/>
        <v>0.15759456838021338</v>
      </c>
      <c r="AG11" s="149">
        <f t="shared" si="4"/>
        <v>4.3971939162252005E-3</v>
      </c>
      <c r="AH11" s="149">
        <f t="shared" si="5"/>
        <v>4.4992029172058468E-3</v>
      </c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  <c r="BN11" s="3"/>
    </row>
    <row r="12" spans="1:66" x14ac:dyDescent="0.25">
      <c r="B12" s="19" t="s">
        <v>15</v>
      </c>
      <c r="C12" s="21">
        <v>892</v>
      </c>
      <c r="D12" s="21">
        <v>4165</v>
      </c>
      <c r="E12" s="21">
        <v>1271</v>
      </c>
      <c r="F12" s="21">
        <v>1664</v>
      </c>
      <c r="G12" s="21">
        <v>999</v>
      </c>
      <c r="H12" s="21">
        <v>2600</v>
      </c>
      <c r="I12" s="21">
        <v>2719</v>
      </c>
      <c r="J12" s="21">
        <v>4271</v>
      </c>
      <c r="K12" s="21">
        <v>826</v>
      </c>
      <c r="L12" s="21">
        <v>886</v>
      </c>
      <c r="M12" s="21">
        <v>4005</v>
      </c>
      <c r="N12" s="21">
        <v>1684</v>
      </c>
      <c r="O12" s="21">
        <v>25982</v>
      </c>
      <c r="P12"/>
      <c r="Q12" s="19"/>
      <c r="R12" s="19" t="s">
        <v>15</v>
      </c>
      <c r="S12" s="21">
        <v>5463</v>
      </c>
      <c r="T12" s="21">
        <v>5916</v>
      </c>
      <c r="U12" s="21">
        <v>5561</v>
      </c>
      <c r="V12" s="21">
        <v>4732</v>
      </c>
      <c r="W12" s="21">
        <v>4310</v>
      </c>
      <c r="X12" s="21">
        <v>25982</v>
      </c>
      <c r="Y12"/>
      <c r="Z12" s="18"/>
      <c r="AA12" s="18">
        <v>2018</v>
      </c>
      <c r="AB12" s="18" t="s">
        <v>165</v>
      </c>
      <c r="AC12" s="18" t="str">
        <f t="shared" si="0"/>
        <v>2018
Jun</v>
      </c>
      <c r="AD12" s="5">
        <f t="shared" si="1"/>
        <v>4310</v>
      </c>
      <c r="AE12" s="5">
        <f t="shared" si="2"/>
        <v>25982</v>
      </c>
      <c r="AF12" s="148">
        <f t="shared" si="3"/>
        <v>0.16588407358940804</v>
      </c>
      <c r="AG12" s="149">
        <f t="shared" si="4"/>
        <v>4.4736532478452107E-3</v>
      </c>
      <c r="AH12" s="149">
        <f t="shared" si="5"/>
        <v>4.5723997311158671E-3</v>
      </c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</row>
    <row r="13" spans="1:66" x14ac:dyDescent="0.25">
      <c r="B13" s="19" t="s">
        <v>16</v>
      </c>
      <c r="C13" s="21">
        <v>900.13636363636363</v>
      </c>
      <c r="D13" s="21">
        <v>4129.363636363636</v>
      </c>
      <c r="E13" s="21">
        <v>1265.7272727272727</v>
      </c>
      <c r="F13" s="21">
        <v>1677.1363636363635</v>
      </c>
      <c r="G13" s="21">
        <v>1027.090909090909</v>
      </c>
      <c r="H13" s="21">
        <v>2570.590909090909</v>
      </c>
      <c r="I13" s="21">
        <v>2905.636363636364</v>
      </c>
      <c r="J13" s="21">
        <v>4109.3181818181811</v>
      </c>
      <c r="K13" s="21">
        <v>837.13636363636397</v>
      </c>
      <c r="L13" s="21">
        <v>927.8181818181821</v>
      </c>
      <c r="M13" s="21">
        <v>3829.6363636363631</v>
      </c>
      <c r="N13" s="21">
        <v>1678.090909090909</v>
      </c>
      <c r="O13" s="21">
        <v>25857.681818181816</v>
      </c>
      <c r="P13"/>
      <c r="Q13" s="19"/>
      <c r="R13" s="19" t="s">
        <v>16</v>
      </c>
      <c r="S13" s="21">
        <v>5683.3636363636351</v>
      </c>
      <c r="T13" s="21">
        <v>5860.909090909091</v>
      </c>
      <c r="U13" s="21">
        <v>5332.0909090909081</v>
      </c>
      <c r="V13" s="21">
        <v>4718.3181818181793</v>
      </c>
      <c r="W13" s="21">
        <v>4262.9999999999991</v>
      </c>
      <c r="X13" s="21">
        <v>25857.681818181813</v>
      </c>
      <c r="Y13"/>
      <c r="Z13" s="18"/>
      <c r="AA13" s="18">
        <v>2018</v>
      </c>
      <c r="AB13" s="18" t="s">
        <v>166</v>
      </c>
      <c r="AC13" s="18" t="str">
        <f t="shared" si="0"/>
        <v>2018
Jul</v>
      </c>
      <c r="AD13" s="5">
        <f t="shared" si="1"/>
        <v>4262.9999999999991</v>
      </c>
      <c r="AE13" s="5">
        <f t="shared" si="2"/>
        <v>25857.681818181813</v>
      </c>
      <c r="AF13" s="148">
        <f t="shared" si="3"/>
        <v>0.16486396692384361</v>
      </c>
      <c r="AG13" s="149">
        <f t="shared" si="4"/>
        <v>4.472927911113117E-3</v>
      </c>
      <c r="AH13" s="149">
        <f t="shared" si="5"/>
        <v>4.5724520130635271E-3</v>
      </c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</row>
    <row r="14" spans="1:66" x14ac:dyDescent="0.25">
      <c r="B14" s="19" t="s">
        <v>17</v>
      </c>
      <c r="C14" s="21">
        <v>940.22727272727263</v>
      </c>
      <c r="D14" s="21">
        <v>4192.363636363636</v>
      </c>
      <c r="E14" s="21">
        <v>1263.8181818181822</v>
      </c>
      <c r="F14" s="21">
        <v>1628.4545454545453</v>
      </c>
      <c r="G14" s="21">
        <v>931.63636363636385</v>
      </c>
      <c r="H14" s="21">
        <v>2372.0454545454545</v>
      </c>
      <c r="I14" s="21">
        <v>2598.272727272727</v>
      </c>
      <c r="J14" s="21">
        <v>4193.3181818181829</v>
      </c>
      <c r="K14" s="21">
        <v>896.31818181818187</v>
      </c>
      <c r="L14" s="21">
        <v>880.09090909090924</v>
      </c>
      <c r="M14" s="21">
        <v>3620.590909090909</v>
      </c>
      <c r="N14" s="21">
        <v>1599.8181818181818</v>
      </c>
      <c r="O14" s="21">
        <v>25116.95454545454</v>
      </c>
      <c r="P14"/>
      <c r="Q14" s="19"/>
      <c r="R14" s="19" t="s">
        <v>17</v>
      </c>
      <c r="S14" s="21">
        <v>5369.3181818181802</v>
      </c>
      <c r="T14" s="21">
        <v>5636.5909090909081</v>
      </c>
      <c r="U14" s="21">
        <v>5251.9090909090919</v>
      </c>
      <c r="V14" s="21">
        <v>4638.1363636363612</v>
      </c>
      <c r="W14" s="21">
        <v>4221</v>
      </c>
      <c r="X14" s="21">
        <v>25116.95454545454</v>
      </c>
      <c r="Y14"/>
      <c r="Z14" s="18"/>
      <c r="AA14" s="18">
        <v>2018</v>
      </c>
      <c r="AB14" s="18" t="s">
        <v>167</v>
      </c>
      <c r="AC14" s="18" t="str">
        <f t="shared" si="0"/>
        <v>2018
Aug</v>
      </c>
      <c r="AD14" s="5">
        <f t="shared" si="1"/>
        <v>4221</v>
      </c>
      <c r="AE14" s="5">
        <f t="shared" si="2"/>
        <v>25116.95454545454</v>
      </c>
      <c r="AF14" s="148">
        <f t="shared" si="3"/>
        <v>0.16805381370425268</v>
      </c>
      <c r="AG14" s="149">
        <f t="shared" si="4"/>
        <v>4.5734661061489768E-3</v>
      </c>
      <c r="AH14" s="149">
        <f t="shared" si="5"/>
        <v>4.6749496283416403E-3</v>
      </c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</row>
    <row r="15" spans="1:66" x14ac:dyDescent="0.25">
      <c r="B15" s="19" t="s">
        <v>18</v>
      </c>
      <c r="C15" s="21">
        <v>954.45</v>
      </c>
      <c r="D15" s="21">
        <v>4270.3500000000004</v>
      </c>
      <c r="E15" s="21">
        <v>1245.3</v>
      </c>
      <c r="F15" s="21">
        <v>1626.4499999999998</v>
      </c>
      <c r="G15" s="21">
        <v>988.05000000000018</v>
      </c>
      <c r="H15" s="21">
        <v>2643.9</v>
      </c>
      <c r="I15" s="21">
        <v>2623.9500000000007</v>
      </c>
      <c r="J15" s="21">
        <v>4423.6499999999996</v>
      </c>
      <c r="K15" s="21">
        <v>844.20000000000027</v>
      </c>
      <c r="L15" s="21">
        <v>870.45</v>
      </c>
      <c r="M15" s="21">
        <v>3512.2500000000005</v>
      </c>
      <c r="N15" s="21">
        <v>1602.3000000000002</v>
      </c>
      <c r="O15" s="21">
        <v>25605.3</v>
      </c>
      <c r="P15"/>
      <c r="Q15" s="19"/>
      <c r="R15" s="19" t="s">
        <v>18</v>
      </c>
      <c r="S15" s="21">
        <v>5364.4500000000016</v>
      </c>
      <c r="T15" s="21">
        <v>5813.8499999999995</v>
      </c>
      <c r="U15" s="21">
        <v>5462.0999999999985</v>
      </c>
      <c r="V15" s="21">
        <v>4779.6000000000013</v>
      </c>
      <c r="W15" s="21">
        <v>4185.2999999999984</v>
      </c>
      <c r="X15" s="21">
        <v>25605.300000000003</v>
      </c>
      <c r="Y15"/>
      <c r="Z15" s="18"/>
      <c r="AA15" s="18">
        <v>2018</v>
      </c>
      <c r="AB15" s="18" t="s">
        <v>168</v>
      </c>
      <c r="AC15" s="18" t="str">
        <f t="shared" si="0"/>
        <v>2018
Sep</v>
      </c>
      <c r="AD15" s="5">
        <f t="shared" si="1"/>
        <v>4185.2999999999984</v>
      </c>
      <c r="AE15" s="5">
        <f t="shared" si="2"/>
        <v>25605.300000000003</v>
      </c>
      <c r="AF15" s="148">
        <f t="shared" si="3"/>
        <v>0.16345444107274656</v>
      </c>
      <c r="AG15" s="149">
        <f t="shared" si="4"/>
        <v>4.4788113341861502E-3</v>
      </c>
      <c r="AH15" s="149">
        <f t="shared" si="5"/>
        <v>4.579738967545266E-3</v>
      </c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  <c r="BN15" s="3"/>
    </row>
    <row r="16" spans="1:66" x14ac:dyDescent="0.25">
      <c r="B16" s="19" t="s">
        <v>19</v>
      </c>
      <c r="C16" s="21">
        <v>872.86956521739137</v>
      </c>
      <c r="D16" s="21">
        <v>3894.1304347826085</v>
      </c>
      <c r="E16" s="21">
        <v>1279.1739130434783</v>
      </c>
      <c r="F16" s="21">
        <v>1627.9565217391305</v>
      </c>
      <c r="G16" s="21">
        <v>985.17391304347802</v>
      </c>
      <c r="H16" s="21">
        <v>2641.4347826086951</v>
      </c>
      <c r="I16" s="21">
        <v>2653.3043478260865</v>
      </c>
      <c r="J16" s="21">
        <v>4321.4347826086951</v>
      </c>
      <c r="K16" s="21">
        <v>808.95652173913038</v>
      </c>
      <c r="L16" s="21">
        <v>874.695652173913</v>
      </c>
      <c r="M16" s="21">
        <v>3462.2608695652175</v>
      </c>
      <c r="N16" s="21">
        <v>1650.7826086956522</v>
      </c>
      <c r="O16" s="21">
        <v>25072.173913043473</v>
      </c>
      <c r="P16"/>
      <c r="Q16" s="19"/>
      <c r="R16" s="19" t="s">
        <v>19</v>
      </c>
      <c r="S16" s="21">
        <v>5305.695652173913</v>
      </c>
      <c r="T16" s="21">
        <v>5745.7826086956529</v>
      </c>
      <c r="U16" s="21">
        <v>5374.1739130434762</v>
      </c>
      <c r="V16" s="21">
        <v>4593.521739130435</v>
      </c>
      <c r="W16" s="21">
        <v>4053</v>
      </c>
      <c r="X16" s="21">
        <v>25072.173913043476</v>
      </c>
      <c r="Y16"/>
      <c r="Z16" s="18"/>
      <c r="AA16" s="18">
        <v>2018</v>
      </c>
      <c r="AB16" s="18" t="s">
        <v>169</v>
      </c>
      <c r="AC16" s="18" t="str">
        <f t="shared" si="0"/>
        <v>2018
Oct</v>
      </c>
      <c r="AD16" s="5">
        <f t="shared" si="1"/>
        <v>4053</v>
      </c>
      <c r="AE16" s="5">
        <f t="shared" si="2"/>
        <v>25072.173913043476</v>
      </c>
      <c r="AF16" s="148">
        <f t="shared" si="3"/>
        <v>0.16165331391114349</v>
      </c>
      <c r="AG16" s="149">
        <f t="shared" si="4"/>
        <v>4.5049777540940306E-3</v>
      </c>
      <c r="AH16" s="149">
        <f t="shared" si="5"/>
        <v>4.6086027783173167E-3</v>
      </c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  <c r="BN16" s="3"/>
    </row>
    <row r="17" spans="1:66" x14ac:dyDescent="0.25">
      <c r="B17" s="19" t="s">
        <v>20</v>
      </c>
      <c r="C17" s="21">
        <v>917.31818181818176</v>
      </c>
      <c r="D17" s="21">
        <v>4006.2272727272725</v>
      </c>
      <c r="E17" s="21">
        <v>1296.2727272727275</v>
      </c>
      <c r="F17" s="21">
        <v>1714.3636363636363</v>
      </c>
      <c r="G17" s="21">
        <v>945.9545454545455</v>
      </c>
      <c r="H17" s="21">
        <v>2650.772727272727</v>
      </c>
      <c r="I17" s="21">
        <v>2674.636363636364</v>
      </c>
      <c r="J17" s="21">
        <v>4401.4090909090919</v>
      </c>
      <c r="K17" s="21">
        <v>834.27272727272702</v>
      </c>
      <c r="L17" s="21">
        <v>853.36363636363637</v>
      </c>
      <c r="M17" s="21">
        <v>3412.4999999999991</v>
      </c>
      <c r="N17" s="21">
        <v>1709.590909090909</v>
      </c>
      <c r="O17" s="21">
        <v>25416.68181818182</v>
      </c>
      <c r="P17"/>
      <c r="Q17" s="19"/>
      <c r="R17" s="19" t="s">
        <v>20</v>
      </c>
      <c r="S17" s="21">
        <v>5502.9545454545487</v>
      </c>
      <c r="T17" s="21">
        <v>5794.0909090909099</v>
      </c>
      <c r="U17" s="21">
        <v>5410.363636363636</v>
      </c>
      <c r="V17" s="21">
        <v>4527.4090909090901</v>
      </c>
      <c r="W17" s="21">
        <v>4181.863636363636</v>
      </c>
      <c r="X17" s="21">
        <v>25416.68181818182</v>
      </c>
      <c r="Y17"/>
      <c r="Z17" s="18"/>
      <c r="AA17" s="18">
        <v>2018</v>
      </c>
      <c r="AB17" s="18" t="s">
        <v>170</v>
      </c>
      <c r="AC17" s="18" t="str">
        <f t="shared" si="0"/>
        <v>2018
Nov</v>
      </c>
      <c r="AD17" s="5">
        <f t="shared" si="1"/>
        <v>4181.863636363636</v>
      </c>
      <c r="AE17" s="5">
        <f t="shared" si="2"/>
        <v>25416.68181818182</v>
      </c>
      <c r="AF17" s="148">
        <f t="shared" si="3"/>
        <v>0.16453224170954292</v>
      </c>
      <c r="AG17" s="149">
        <f t="shared" si="4"/>
        <v>4.5073951672430501E-3</v>
      </c>
      <c r="AH17" s="149">
        <f t="shared" si="5"/>
        <v>4.608746052252366E-3</v>
      </c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</row>
    <row r="18" spans="1:66" x14ac:dyDescent="0.25">
      <c r="B18" s="19" t="s">
        <v>21</v>
      </c>
      <c r="C18" s="21">
        <v>900.78947368421052</v>
      </c>
      <c r="D18" s="21">
        <v>3987.7894736842113</v>
      </c>
      <c r="E18" s="21">
        <v>1317.4736842105262</v>
      </c>
      <c r="F18" s="21">
        <v>1631.3684210526317</v>
      </c>
      <c r="G18" s="21">
        <v>1048.8947368421054</v>
      </c>
      <c r="H18" s="21">
        <v>2627.21052631579</v>
      </c>
      <c r="I18" s="21">
        <v>2634.9473684210534</v>
      </c>
      <c r="J18" s="21">
        <v>4692.9473684210534</v>
      </c>
      <c r="K18" s="21">
        <v>804.63157894736833</v>
      </c>
      <c r="L18" s="21">
        <v>870.9473684210526</v>
      </c>
      <c r="M18" s="21">
        <v>3551.2105263157905</v>
      </c>
      <c r="N18" s="21">
        <v>1680</v>
      </c>
      <c r="O18" s="21">
        <v>25748.21052631579</v>
      </c>
      <c r="P18"/>
      <c r="Q18" s="19"/>
      <c r="R18" s="19" t="s">
        <v>21</v>
      </c>
      <c r="S18" s="21">
        <v>5600.3684210526317</v>
      </c>
      <c r="T18" s="21">
        <v>5895.4736842105267</v>
      </c>
      <c r="U18" s="21">
        <v>5274.3157894736842</v>
      </c>
      <c r="V18" s="21">
        <v>4729.4210526315819</v>
      </c>
      <c r="W18" s="21">
        <v>4248.6315789473692</v>
      </c>
      <c r="X18" s="21">
        <v>25748.210526315797</v>
      </c>
      <c r="Y18"/>
      <c r="Z18" s="18"/>
      <c r="AA18" s="18">
        <v>2018</v>
      </c>
      <c r="AB18" s="18" t="s">
        <v>171</v>
      </c>
      <c r="AC18" s="18" t="str">
        <f t="shared" si="0"/>
        <v>2018
Dec</v>
      </c>
      <c r="AD18" s="5">
        <f t="shared" si="1"/>
        <v>4248.6315789473692</v>
      </c>
      <c r="AE18" s="5">
        <f t="shared" si="2"/>
        <v>25748.210526315797</v>
      </c>
      <c r="AF18" s="148">
        <f t="shared" si="3"/>
        <v>0.1650068681318681</v>
      </c>
      <c r="AG18" s="149">
        <f t="shared" si="4"/>
        <v>4.483917029726503E-3</v>
      </c>
      <c r="AH18" s="149">
        <f t="shared" si="5"/>
        <v>4.5838215887874789E-3</v>
      </c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</row>
    <row r="19" spans="1:66" x14ac:dyDescent="0.25">
      <c r="A19" s="19">
        <v>2019</v>
      </c>
      <c r="B19" s="19" t="s">
        <v>10</v>
      </c>
      <c r="C19" s="21">
        <v>881.04545454545462</v>
      </c>
      <c r="D19" s="21">
        <v>4022.454545454545</v>
      </c>
      <c r="E19" s="21">
        <v>1237.090909090909</v>
      </c>
      <c r="F19" s="21">
        <v>1751.5909090909092</v>
      </c>
      <c r="G19" s="21">
        <v>1020.4090909090911</v>
      </c>
      <c r="H19" s="21">
        <v>2685.1363636363635</v>
      </c>
      <c r="I19" s="21">
        <v>2715.681818181818</v>
      </c>
      <c r="J19" s="21">
        <v>4205.727272727273</v>
      </c>
      <c r="K19" s="21">
        <v>879.13636363636374</v>
      </c>
      <c r="L19" s="21">
        <v>942.13636363636351</v>
      </c>
      <c r="M19" s="21">
        <v>3577.6363636363631</v>
      </c>
      <c r="N19" s="21">
        <v>1693.3636363636367</v>
      </c>
      <c r="O19" s="21">
        <v>25611.409090909092</v>
      </c>
      <c r="P19"/>
      <c r="Q19" s="19">
        <v>2019</v>
      </c>
      <c r="R19" s="19" t="s">
        <v>10</v>
      </c>
      <c r="S19" s="21">
        <v>5521.090909090909</v>
      </c>
      <c r="T19" s="21">
        <v>5829.409090909091</v>
      </c>
      <c r="U19" s="21">
        <v>5385.545454545455</v>
      </c>
      <c r="V19" s="21">
        <v>4665.8181818181838</v>
      </c>
      <c r="W19" s="21">
        <v>4209.5454545454559</v>
      </c>
      <c r="X19" s="21">
        <v>25611.409090909096</v>
      </c>
      <c r="Y19"/>
      <c r="Z19" s="18"/>
      <c r="AA19" s="18">
        <v>2019</v>
      </c>
      <c r="AB19" s="18" t="s">
        <v>161</v>
      </c>
      <c r="AC19" s="18" t="str">
        <f t="shared" si="0"/>
        <v>2019
Jan</v>
      </c>
      <c r="AD19" s="5">
        <f t="shared" si="1"/>
        <v>4209.5454545454559</v>
      </c>
      <c r="AE19" s="5">
        <f t="shared" si="2"/>
        <v>25611.409090909096</v>
      </c>
      <c r="AF19" s="148">
        <f t="shared" si="3"/>
        <v>0.16436211844508219</v>
      </c>
      <c r="AG19" s="149">
        <f t="shared" si="4"/>
        <v>4.4885089166444847E-3</v>
      </c>
      <c r="AH19" s="149">
        <f t="shared" si="5"/>
        <v>4.5891403382322393E-3</v>
      </c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  <c r="BN19" s="3"/>
    </row>
    <row r="20" spans="1:66" x14ac:dyDescent="0.25">
      <c r="B20" s="19" t="s">
        <v>11</v>
      </c>
      <c r="C20" s="21">
        <v>842.09999999999991</v>
      </c>
      <c r="D20" s="21">
        <v>3735.9000000000005</v>
      </c>
      <c r="E20" s="21">
        <v>1254.7500000000002</v>
      </c>
      <c r="F20" s="21">
        <v>1659</v>
      </c>
      <c r="G20" s="21">
        <v>973.34999999999991</v>
      </c>
      <c r="H20" s="21">
        <v>2439.1500000000005</v>
      </c>
      <c r="I20" s="21">
        <v>2651.25</v>
      </c>
      <c r="J20" s="21">
        <v>4000.5000000000018</v>
      </c>
      <c r="K20" s="21">
        <v>887.25000000000011</v>
      </c>
      <c r="L20" s="21">
        <v>886.19999999999993</v>
      </c>
      <c r="M20" s="21">
        <v>3547.95</v>
      </c>
      <c r="N20" s="21">
        <v>1646.4000000000003</v>
      </c>
      <c r="O20" s="21">
        <v>24523.800000000003</v>
      </c>
      <c r="P20"/>
      <c r="Q20" s="19"/>
      <c r="R20" s="19" t="s">
        <v>11</v>
      </c>
      <c r="S20" s="21">
        <v>5266.8</v>
      </c>
      <c r="T20" s="21">
        <v>5674.2000000000007</v>
      </c>
      <c r="U20" s="21">
        <v>5245.7999999999984</v>
      </c>
      <c r="V20" s="21">
        <v>4469.8499999999985</v>
      </c>
      <c r="W20" s="21">
        <v>3867.150000000001</v>
      </c>
      <c r="X20" s="21">
        <v>24523.8</v>
      </c>
      <c r="Y20"/>
      <c r="Z20" s="18"/>
      <c r="AA20" s="18">
        <v>2019</v>
      </c>
      <c r="AB20" s="18" t="s">
        <v>162</v>
      </c>
      <c r="AC20" s="18" t="str">
        <f t="shared" si="0"/>
        <v>2019
Feb</v>
      </c>
      <c r="AD20" s="5">
        <f t="shared" si="1"/>
        <v>3867.150000000001</v>
      </c>
      <c r="AE20" s="5">
        <f t="shared" si="2"/>
        <v>24523.8</v>
      </c>
      <c r="AF20" s="148">
        <f t="shared" si="3"/>
        <v>0.15768967288919339</v>
      </c>
      <c r="AG20" s="149">
        <f t="shared" si="4"/>
        <v>4.5077844983165138E-3</v>
      </c>
      <c r="AH20" s="149">
        <f t="shared" si="5"/>
        <v>4.6149673871803132E-3</v>
      </c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  <c r="BN20" s="3"/>
    </row>
    <row r="21" spans="1:66" x14ac:dyDescent="0.25">
      <c r="B21" s="19" t="s">
        <v>12</v>
      </c>
      <c r="C21" s="21">
        <v>882</v>
      </c>
      <c r="D21" s="21">
        <v>3875</v>
      </c>
      <c r="E21" s="21">
        <v>1275</v>
      </c>
      <c r="F21" s="21">
        <v>1704</v>
      </c>
      <c r="G21" s="21">
        <v>933</v>
      </c>
      <c r="H21" s="21">
        <v>2623</v>
      </c>
      <c r="I21" s="21">
        <v>2705</v>
      </c>
      <c r="J21" s="21">
        <v>3995</v>
      </c>
      <c r="K21" s="21">
        <v>836</v>
      </c>
      <c r="L21" s="21">
        <v>922</v>
      </c>
      <c r="M21" s="21">
        <v>3523</v>
      </c>
      <c r="N21" s="21">
        <v>1673</v>
      </c>
      <c r="O21" s="21">
        <v>24946</v>
      </c>
      <c r="P21"/>
      <c r="Q21" s="19"/>
      <c r="R21" s="19" t="s">
        <v>12</v>
      </c>
      <c r="S21" s="21">
        <v>5359</v>
      </c>
      <c r="T21" s="21">
        <v>5724</v>
      </c>
      <c r="U21" s="21">
        <v>5219</v>
      </c>
      <c r="V21" s="21">
        <v>4534</v>
      </c>
      <c r="W21" s="21">
        <v>4110</v>
      </c>
      <c r="X21" s="21">
        <v>24946</v>
      </c>
      <c r="Y21"/>
      <c r="Z21" s="18"/>
      <c r="AA21" s="18">
        <v>2019</v>
      </c>
      <c r="AB21" s="18" t="s">
        <v>163</v>
      </c>
      <c r="AC21" s="18" t="str">
        <f t="shared" si="0"/>
        <v>2019
Mar</v>
      </c>
      <c r="AD21" s="5">
        <f t="shared" si="1"/>
        <v>4110</v>
      </c>
      <c r="AE21" s="5">
        <f t="shared" si="2"/>
        <v>24946</v>
      </c>
      <c r="AF21" s="148">
        <f t="shared" si="3"/>
        <v>0.16475587268499961</v>
      </c>
      <c r="AG21" s="149">
        <f t="shared" si="4"/>
        <v>4.5517811031345334E-3</v>
      </c>
      <c r="AH21" s="149">
        <f t="shared" si="5"/>
        <v>4.6549751475764567E-3</v>
      </c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  <c r="BN21" s="3"/>
    </row>
    <row r="22" spans="1:66" x14ac:dyDescent="0.25">
      <c r="B22" s="19" t="s">
        <v>13</v>
      </c>
      <c r="C22" s="21">
        <v>905.09999999999991</v>
      </c>
      <c r="D22" s="21">
        <v>4174.8</v>
      </c>
      <c r="E22" s="21">
        <v>1339.8</v>
      </c>
      <c r="F22" s="21">
        <v>1777.6499999999999</v>
      </c>
      <c r="G22" s="21">
        <v>1064.7000000000003</v>
      </c>
      <c r="H22" s="21">
        <v>2657.55</v>
      </c>
      <c r="I22" s="21">
        <v>2722.6499999999996</v>
      </c>
      <c r="J22" s="21">
        <v>4204.1999999999989</v>
      </c>
      <c r="K22" s="21">
        <v>891.45</v>
      </c>
      <c r="L22" s="21">
        <v>920.85</v>
      </c>
      <c r="M22" s="21">
        <v>3554.2499999999995</v>
      </c>
      <c r="N22" s="21">
        <v>1676.8500000000004</v>
      </c>
      <c r="O22" s="21">
        <v>25889.85</v>
      </c>
      <c r="P22"/>
      <c r="Q22" s="19"/>
      <c r="R22" s="19" t="s">
        <v>13</v>
      </c>
      <c r="S22" s="21">
        <v>5578.65</v>
      </c>
      <c r="T22" s="21">
        <v>5940.9000000000005</v>
      </c>
      <c r="U22" s="21">
        <v>5509.35</v>
      </c>
      <c r="V22" s="21">
        <v>4644.1499999999978</v>
      </c>
      <c r="W22" s="21">
        <v>4216.7999999999993</v>
      </c>
      <c r="X22" s="21">
        <v>25889.85</v>
      </c>
      <c r="Y22"/>
      <c r="Z22" s="18"/>
      <c r="AA22" s="18">
        <v>2019</v>
      </c>
      <c r="AB22" s="18" t="s">
        <v>164</v>
      </c>
      <c r="AC22" s="18" t="str">
        <f t="shared" si="0"/>
        <v>2019
Apr</v>
      </c>
      <c r="AD22" s="5">
        <f t="shared" si="1"/>
        <v>4216.7999999999993</v>
      </c>
      <c r="AE22" s="5">
        <f t="shared" si="2"/>
        <v>25889.85</v>
      </c>
      <c r="AF22" s="148">
        <f t="shared" si="3"/>
        <v>0.16287464006164576</v>
      </c>
      <c r="AG22" s="149">
        <f t="shared" si="4"/>
        <v>4.4478853732563273E-3</v>
      </c>
      <c r="AH22" s="149">
        <f t="shared" si="5"/>
        <v>4.5478758637706729E-3</v>
      </c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</row>
    <row r="23" spans="1:66" x14ac:dyDescent="0.25">
      <c r="B23" s="19" t="s">
        <v>14</v>
      </c>
      <c r="C23" s="21">
        <v>868</v>
      </c>
      <c r="D23" s="21">
        <v>4189</v>
      </c>
      <c r="E23" s="21">
        <v>1297</v>
      </c>
      <c r="F23" s="21">
        <v>1707</v>
      </c>
      <c r="G23" s="21">
        <v>937</v>
      </c>
      <c r="H23" s="21">
        <v>2642</v>
      </c>
      <c r="I23" s="21">
        <v>2772</v>
      </c>
      <c r="J23" s="21">
        <v>4355</v>
      </c>
      <c r="K23" s="21">
        <v>849</v>
      </c>
      <c r="L23" s="21">
        <v>897</v>
      </c>
      <c r="M23" s="21">
        <v>3473</v>
      </c>
      <c r="N23" s="21">
        <v>1659</v>
      </c>
      <c r="O23" s="21">
        <v>25645</v>
      </c>
      <c r="P23"/>
      <c r="Q23" s="19"/>
      <c r="R23" s="19" t="s">
        <v>14</v>
      </c>
      <c r="S23" s="21">
        <v>5508</v>
      </c>
      <c r="T23" s="21">
        <v>5915</v>
      </c>
      <c r="U23" s="21">
        <v>5369</v>
      </c>
      <c r="V23" s="21">
        <v>4703</v>
      </c>
      <c r="W23" s="21">
        <v>4150</v>
      </c>
      <c r="X23" s="21">
        <v>25645</v>
      </c>
      <c r="Y23"/>
      <c r="Z23" s="18"/>
      <c r="AA23" s="18">
        <v>2019</v>
      </c>
      <c r="AB23" s="18" t="s">
        <v>43</v>
      </c>
      <c r="AC23" s="18" t="str">
        <f t="shared" si="0"/>
        <v>2019
May</v>
      </c>
      <c r="AD23" s="5">
        <f t="shared" si="1"/>
        <v>4150</v>
      </c>
      <c r="AE23" s="5">
        <f t="shared" si="2"/>
        <v>25645</v>
      </c>
      <c r="AF23" s="148">
        <f t="shared" si="3"/>
        <v>0.16182491713784364</v>
      </c>
      <c r="AG23" s="149">
        <f t="shared" si="4"/>
        <v>4.4569113311435093E-3</v>
      </c>
      <c r="AH23" s="149">
        <f t="shared" si="5"/>
        <v>4.558170672165629E-3</v>
      </c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  <c r="BN23" s="3"/>
    </row>
    <row r="24" spans="1:66" x14ac:dyDescent="0.25">
      <c r="B24" s="19" t="s">
        <v>15</v>
      </c>
      <c r="C24" s="21">
        <v>874.65</v>
      </c>
      <c r="D24" s="21">
        <v>4206.3</v>
      </c>
      <c r="E24" s="21">
        <v>1221.1499999999996</v>
      </c>
      <c r="F24" s="21">
        <v>1768.1999999999996</v>
      </c>
      <c r="G24" s="21">
        <v>1007.9999999999998</v>
      </c>
      <c r="H24" s="21">
        <v>2652.2999999999997</v>
      </c>
      <c r="I24" s="21">
        <v>2741.55</v>
      </c>
      <c r="J24" s="21">
        <v>4471.9500000000007</v>
      </c>
      <c r="K24" s="21">
        <v>847.35000000000014</v>
      </c>
      <c r="L24" s="21">
        <v>900.9</v>
      </c>
      <c r="M24" s="21">
        <v>3347.4000000000005</v>
      </c>
      <c r="N24" s="21">
        <v>1746.1500000000005</v>
      </c>
      <c r="O24" s="21">
        <v>25785.9</v>
      </c>
      <c r="P24"/>
      <c r="Q24" s="19"/>
      <c r="R24" s="19" t="s">
        <v>15</v>
      </c>
      <c r="S24" s="21">
        <v>5592.300000000002</v>
      </c>
      <c r="T24" s="21">
        <v>5801.2499999999991</v>
      </c>
      <c r="U24" s="21">
        <v>5395.95</v>
      </c>
      <c r="V24" s="21">
        <v>4712.3999999999996</v>
      </c>
      <c r="W24" s="21">
        <v>4284</v>
      </c>
      <c r="X24" s="21">
        <v>25785.9</v>
      </c>
      <c r="Y24"/>
      <c r="Z24" s="18"/>
      <c r="AA24" s="18">
        <v>2019</v>
      </c>
      <c r="AB24" s="18" t="s">
        <v>165</v>
      </c>
      <c r="AC24" s="18" t="str">
        <f t="shared" si="0"/>
        <v>2019
Jun</v>
      </c>
      <c r="AD24" s="5">
        <f t="shared" si="1"/>
        <v>4284</v>
      </c>
      <c r="AE24" s="5">
        <f t="shared" si="2"/>
        <v>25785.9</v>
      </c>
      <c r="AF24" s="148">
        <f t="shared" si="3"/>
        <v>0.16613730759833861</v>
      </c>
      <c r="AG24" s="149">
        <f t="shared" si="4"/>
        <v>4.4932547421626667E-3</v>
      </c>
      <c r="AH24" s="149">
        <f t="shared" si="5"/>
        <v>4.5926766625715432E-3</v>
      </c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  <c r="BN24" s="3"/>
    </row>
    <row r="25" spans="1:66" x14ac:dyDescent="0.25">
      <c r="B25" s="19" t="s">
        <v>16</v>
      </c>
      <c r="C25" s="21">
        <v>872.86956521739103</v>
      </c>
      <c r="D25" s="21">
        <v>3982.6956521739135</v>
      </c>
      <c r="E25" s="21">
        <v>1265.4782608695657</v>
      </c>
      <c r="F25" s="21">
        <v>1679.9999999999998</v>
      </c>
      <c r="G25" s="21">
        <v>973.30434782608688</v>
      </c>
      <c r="H25" s="21">
        <v>2698.95652173913</v>
      </c>
      <c r="I25" s="21">
        <v>2712.6521739130435</v>
      </c>
      <c r="J25" s="21">
        <v>4210.04347826087</v>
      </c>
      <c r="K25" s="21">
        <v>863.73913043478262</v>
      </c>
      <c r="L25" s="21">
        <v>871.95652173913049</v>
      </c>
      <c r="M25" s="21">
        <v>3297</v>
      </c>
      <c r="N25" s="21">
        <v>1615.1739130434783</v>
      </c>
      <c r="O25" s="21">
        <v>25043.869565217396</v>
      </c>
      <c r="P25"/>
      <c r="Q25" s="19"/>
      <c r="R25" s="19" t="s">
        <v>16</v>
      </c>
      <c r="S25" s="21">
        <v>5216.217391304348</v>
      </c>
      <c r="T25" s="21">
        <v>5678.2173913043471</v>
      </c>
      <c r="U25" s="21">
        <v>5286.5217391304359</v>
      </c>
      <c r="V25" s="21">
        <v>4652.8695652173901</v>
      </c>
      <c r="W25" s="21">
        <v>4210.04347826087</v>
      </c>
      <c r="X25" s="21">
        <v>25043.869565217392</v>
      </c>
      <c r="Y25"/>
      <c r="Z25" s="18"/>
      <c r="AA25" s="18">
        <v>2019</v>
      </c>
      <c r="AB25" s="18" t="s">
        <v>166</v>
      </c>
      <c r="AC25" s="18" t="str">
        <f t="shared" si="0"/>
        <v>2019
Jul</v>
      </c>
      <c r="AD25" s="5">
        <f t="shared" si="1"/>
        <v>4210.04347826087</v>
      </c>
      <c r="AE25" s="5">
        <f t="shared" si="2"/>
        <v>25043.869565217392</v>
      </c>
      <c r="AF25" s="148">
        <f t="shared" si="3"/>
        <v>0.16810674833205733</v>
      </c>
      <c r="AG25" s="149">
        <f t="shared" si="4"/>
        <v>4.5806501659720888E-3</v>
      </c>
      <c r="AH25" s="149">
        <f t="shared" si="5"/>
        <v>4.6824135693752378E-3</v>
      </c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  <c r="BF25" s="3"/>
      <c r="BG25" s="3"/>
      <c r="BH25" s="3"/>
      <c r="BI25" s="3"/>
      <c r="BJ25" s="3"/>
      <c r="BK25" s="3"/>
      <c r="BL25" s="3"/>
      <c r="BM25" s="3"/>
      <c r="BN25" s="3"/>
    </row>
    <row r="26" spans="1:66" x14ac:dyDescent="0.25">
      <c r="B26" s="19" t="s">
        <v>17</v>
      </c>
      <c r="C26" s="21">
        <v>961</v>
      </c>
      <c r="D26" s="21">
        <v>4090</v>
      </c>
      <c r="E26" s="21">
        <v>1262</v>
      </c>
      <c r="F26" s="21">
        <v>1687</v>
      </c>
      <c r="G26" s="21">
        <v>1004</v>
      </c>
      <c r="H26" s="21">
        <v>2578</v>
      </c>
      <c r="I26" s="21">
        <v>2759</v>
      </c>
      <c r="J26" s="21">
        <v>4403</v>
      </c>
      <c r="K26" s="21">
        <v>834</v>
      </c>
      <c r="L26" s="21">
        <v>866</v>
      </c>
      <c r="M26" s="21">
        <v>3058</v>
      </c>
      <c r="N26" s="21">
        <v>1639</v>
      </c>
      <c r="O26" s="21">
        <v>25141</v>
      </c>
      <c r="P26"/>
      <c r="Q26" s="19"/>
      <c r="R26" s="19" t="s">
        <v>17</v>
      </c>
      <c r="S26" s="21">
        <v>5278</v>
      </c>
      <c r="T26" s="21">
        <v>5742</v>
      </c>
      <c r="U26" s="21">
        <v>5453</v>
      </c>
      <c r="V26" s="21">
        <v>4551</v>
      </c>
      <c r="W26" s="21">
        <v>4117</v>
      </c>
      <c r="X26" s="21">
        <v>25141</v>
      </c>
      <c r="Y26"/>
      <c r="Z26" s="18"/>
      <c r="AA26" s="18">
        <v>2019</v>
      </c>
      <c r="AB26" s="18" t="s">
        <v>167</v>
      </c>
      <c r="AC26" s="18" t="str">
        <f t="shared" si="0"/>
        <v>2019
Aug</v>
      </c>
      <c r="AD26" s="5">
        <f t="shared" si="1"/>
        <v>4117</v>
      </c>
      <c r="AE26" s="5">
        <f t="shared" si="2"/>
        <v>25141</v>
      </c>
      <c r="AF26" s="148">
        <f t="shared" si="3"/>
        <v>0.16375641382602124</v>
      </c>
      <c r="AG26" s="149">
        <f t="shared" si="4"/>
        <v>4.5229497004577734E-3</v>
      </c>
      <c r="AH26" s="149">
        <f t="shared" si="5"/>
        <v>4.6256487330153806E-3</v>
      </c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  <c r="BH26" s="3"/>
      <c r="BI26" s="3"/>
      <c r="BJ26" s="3"/>
      <c r="BK26" s="3"/>
      <c r="BL26" s="3"/>
      <c r="BM26" s="3"/>
      <c r="BN26" s="3"/>
    </row>
    <row r="27" spans="1:66" x14ac:dyDescent="0.25">
      <c r="B27" s="19" t="s">
        <v>18</v>
      </c>
      <c r="C27" s="21">
        <v>893</v>
      </c>
      <c r="D27" s="21">
        <v>4026</v>
      </c>
      <c r="E27" s="21">
        <v>1163</v>
      </c>
      <c r="F27" s="21">
        <v>1617</v>
      </c>
      <c r="G27" s="21">
        <v>1047</v>
      </c>
      <c r="H27" s="21">
        <v>2746</v>
      </c>
      <c r="I27" s="21">
        <v>2739</v>
      </c>
      <c r="J27" s="21">
        <v>4470</v>
      </c>
      <c r="K27" s="21">
        <v>860</v>
      </c>
      <c r="L27" s="21">
        <v>939</v>
      </c>
      <c r="M27" s="21">
        <v>3188</v>
      </c>
      <c r="N27" s="21">
        <v>1599</v>
      </c>
      <c r="O27" s="21">
        <v>25287</v>
      </c>
      <c r="P27"/>
      <c r="Q27" s="19"/>
      <c r="R27" s="19" t="s">
        <v>18</v>
      </c>
      <c r="S27" s="21">
        <v>5433</v>
      </c>
      <c r="T27" s="21">
        <v>5692</v>
      </c>
      <c r="U27" s="21">
        <v>5221</v>
      </c>
      <c r="V27" s="21">
        <v>4830</v>
      </c>
      <c r="W27" s="21">
        <v>4111</v>
      </c>
      <c r="X27" s="21">
        <v>25287</v>
      </c>
      <c r="Y27"/>
      <c r="Z27" s="18"/>
      <c r="AA27" s="18">
        <v>2019</v>
      </c>
      <c r="AB27" s="18" t="s">
        <v>168</v>
      </c>
      <c r="AC27" s="18" t="str">
        <f t="shared" si="0"/>
        <v>2019
Sep</v>
      </c>
      <c r="AD27" s="5">
        <f t="shared" si="1"/>
        <v>4111</v>
      </c>
      <c r="AE27" s="5">
        <f t="shared" si="2"/>
        <v>25287</v>
      </c>
      <c r="AF27" s="148">
        <f t="shared" si="3"/>
        <v>0.16257365444694902</v>
      </c>
      <c r="AG27" s="149">
        <f t="shared" si="4"/>
        <v>4.496557408431856E-3</v>
      </c>
      <c r="AH27" s="149">
        <f t="shared" si="5"/>
        <v>4.5990227410917517E-3</v>
      </c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  <c r="BH27" s="3"/>
      <c r="BI27" s="3"/>
      <c r="BJ27" s="3"/>
      <c r="BK27" s="3"/>
      <c r="BL27" s="3"/>
      <c r="BM27" s="3"/>
      <c r="BN27" s="3"/>
    </row>
    <row r="28" spans="1:66" x14ac:dyDescent="0.25">
      <c r="B28" s="19" t="s">
        <v>19</v>
      </c>
      <c r="C28" s="21">
        <v>881.0869565217389</v>
      </c>
      <c r="D28" s="21">
        <v>3948.0000000000005</v>
      </c>
      <c r="E28" s="21">
        <v>1144.95652173913</v>
      </c>
      <c r="F28" s="21">
        <v>1657.1739130434778</v>
      </c>
      <c r="G28" s="21">
        <v>959.60869565217411</v>
      </c>
      <c r="H28" s="21">
        <v>2740.9565217391305</v>
      </c>
      <c r="I28" s="21">
        <v>2769.260869565217</v>
      </c>
      <c r="J28" s="21">
        <v>4373.478260869565</v>
      </c>
      <c r="K28" s="21">
        <v>841.82608695652164</v>
      </c>
      <c r="L28" s="21">
        <v>924.91304347826087</v>
      </c>
      <c r="M28" s="21">
        <v>3174.652173913044</v>
      </c>
      <c r="N28" s="21">
        <v>1579.5652173913043</v>
      </c>
      <c r="O28" s="21">
        <v>24995.47826086956</v>
      </c>
      <c r="P28"/>
      <c r="Q28" s="19"/>
      <c r="R28" s="19" t="s">
        <v>19</v>
      </c>
      <c r="S28" s="21">
        <v>5327.6086956521713</v>
      </c>
      <c r="T28" s="21">
        <v>5686.4347826086951</v>
      </c>
      <c r="U28" s="21">
        <v>5267.347826086956</v>
      </c>
      <c r="V28" s="21">
        <v>4670.2173913043471</v>
      </c>
      <c r="W28" s="21">
        <v>4043.8695652173919</v>
      </c>
      <c r="X28" s="21">
        <v>24995.47826086956</v>
      </c>
      <c r="Y28"/>
      <c r="Z28" s="18"/>
      <c r="AA28" s="18">
        <v>2019</v>
      </c>
      <c r="AB28" s="18" t="s">
        <v>169</v>
      </c>
      <c r="AC28" s="18" t="str">
        <f t="shared" si="0"/>
        <v>2019
Oct</v>
      </c>
      <c r="AD28" s="5">
        <f t="shared" si="1"/>
        <v>4043.8695652173919</v>
      </c>
      <c r="AE28" s="5">
        <f t="shared" si="2"/>
        <v>24995.47826086956</v>
      </c>
      <c r="AF28" s="148">
        <f t="shared" si="3"/>
        <v>0.16178404441846878</v>
      </c>
      <c r="AG28" s="149">
        <f t="shared" si="4"/>
        <v>4.5133129388362503E-3</v>
      </c>
      <c r="AH28" s="149">
        <f t="shared" si="5"/>
        <v>4.6172157137744085E-3</v>
      </c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I28" s="3"/>
      <c r="BJ28" s="3"/>
      <c r="BK28" s="3"/>
      <c r="BL28" s="3"/>
      <c r="BM28" s="3"/>
      <c r="BN28" s="3"/>
    </row>
    <row r="29" spans="1:66" x14ac:dyDescent="0.25">
      <c r="B29" s="19" t="s">
        <v>20</v>
      </c>
      <c r="C29" s="21">
        <v>934</v>
      </c>
      <c r="D29" s="21">
        <v>3973</v>
      </c>
      <c r="E29" s="21">
        <v>1180</v>
      </c>
      <c r="F29" s="21">
        <v>1782</v>
      </c>
      <c r="G29" s="21">
        <v>968</v>
      </c>
      <c r="H29" s="21">
        <v>2796</v>
      </c>
      <c r="I29" s="21">
        <v>2658</v>
      </c>
      <c r="J29" s="21">
        <v>4386</v>
      </c>
      <c r="K29" s="21">
        <v>815</v>
      </c>
      <c r="L29" s="21">
        <v>986</v>
      </c>
      <c r="M29" s="21">
        <v>3396</v>
      </c>
      <c r="N29" s="21">
        <v>1640</v>
      </c>
      <c r="O29" s="21">
        <v>25514</v>
      </c>
      <c r="P29"/>
      <c r="Q29" s="19"/>
      <c r="R29" s="19" t="s">
        <v>20</v>
      </c>
      <c r="S29" s="21">
        <v>5492</v>
      </c>
      <c r="T29" s="21">
        <v>5859</v>
      </c>
      <c r="U29" s="21">
        <v>5395</v>
      </c>
      <c r="V29" s="21">
        <v>4523</v>
      </c>
      <c r="W29" s="21">
        <v>4245</v>
      </c>
      <c r="X29" s="21">
        <v>25514</v>
      </c>
      <c r="Y29"/>
      <c r="Z29" s="18"/>
      <c r="AA29" s="18">
        <v>2019</v>
      </c>
      <c r="AB29" s="18" t="s">
        <v>170</v>
      </c>
      <c r="AC29" s="18" t="str">
        <f t="shared" si="0"/>
        <v>2019
Nov</v>
      </c>
      <c r="AD29" s="5">
        <f t="shared" si="1"/>
        <v>4245</v>
      </c>
      <c r="AE29" s="5">
        <f t="shared" si="2"/>
        <v>25514</v>
      </c>
      <c r="AF29" s="148">
        <f t="shared" si="3"/>
        <v>0.16637924276867602</v>
      </c>
      <c r="AG29" s="149">
        <f t="shared" si="4"/>
        <v>4.5195639428799173E-3</v>
      </c>
      <c r="AH29" s="149">
        <f t="shared" si="5"/>
        <v>4.6199724185007618E-3</v>
      </c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</row>
    <row r="30" spans="1:66" x14ac:dyDescent="0.25">
      <c r="B30" s="19" t="s">
        <v>21</v>
      </c>
      <c r="C30" s="21">
        <v>863.09999999999991</v>
      </c>
      <c r="D30" s="21">
        <v>3950.1000000000008</v>
      </c>
      <c r="E30" s="21">
        <v>1272.6000000000004</v>
      </c>
      <c r="F30" s="21">
        <v>1755.6000000000001</v>
      </c>
      <c r="G30" s="21">
        <v>1024.8</v>
      </c>
      <c r="H30" s="21">
        <v>2759.4</v>
      </c>
      <c r="I30" s="21">
        <v>2744.7000000000003</v>
      </c>
      <c r="J30" s="21">
        <v>4319.7000000000007</v>
      </c>
      <c r="K30" s="21">
        <v>812.7</v>
      </c>
      <c r="L30" s="21">
        <v>906.1500000000002</v>
      </c>
      <c r="M30" s="21">
        <v>3337.9500000000003</v>
      </c>
      <c r="N30" s="21">
        <v>1723.05</v>
      </c>
      <c r="O30" s="21">
        <v>25469.850000000002</v>
      </c>
      <c r="P30"/>
      <c r="Q30" s="19"/>
      <c r="R30" s="19" t="s">
        <v>21</v>
      </c>
      <c r="S30" s="21">
        <v>5552.4000000000005</v>
      </c>
      <c r="T30" s="21">
        <v>5727.7499999999991</v>
      </c>
      <c r="U30" s="21">
        <v>5355.0000000000018</v>
      </c>
      <c r="V30" s="21">
        <v>4575.8999999999987</v>
      </c>
      <c r="W30" s="21">
        <v>4258.8000000000011</v>
      </c>
      <c r="X30" s="21">
        <v>25469.85</v>
      </c>
      <c r="Y30"/>
      <c r="Z30" s="18"/>
      <c r="AA30" s="18">
        <v>2019</v>
      </c>
      <c r="AB30" s="18" t="s">
        <v>171</v>
      </c>
      <c r="AC30" s="18" t="str">
        <f t="shared" si="0"/>
        <v>2019
Dec</v>
      </c>
      <c r="AD30" s="5">
        <f t="shared" si="1"/>
        <v>4258.8000000000011</v>
      </c>
      <c r="AE30" s="5">
        <f t="shared" si="2"/>
        <v>25469.85</v>
      </c>
      <c r="AF30" s="148">
        <f t="shared" si="3"/>
        <v>0.16720946530898304</v>
      </c>
      <c r="AG30" s="149">
        <f t="shared" si="4"/>
        <v>4.5326717716916987E-3</v>
      </c>
      <c r="AH30" s="149">
        <f t="shared" si="5"/>
        <v>4.6330039695957614E-3</v>
      </c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</row>
    <row r="31" spans="1:66" x14ac:dyDescent="0.25">
      <c r="A31" s="19">
        <v>2020</v>
      </c>
      <c r="B31" s="19" t="s">
        <v>10</v>
      </c>
      <c r="C31" s="21">
        <v>926.86363636363649</v>
      </c>
      <c r="D31" s="21">
        <v>3990</v>
      </c>
      <c r="E31" s="21">
        <v>1197.9545454545455</v>
      </c>
      <c r="F31" s="21">
        <v>1668.545454545454</v>
      </c>
      <c r="G31" s="21">
        <v>914.4545454545455</v>
      </c>
      <c r="H31" s="21">
        <v>2784.4090909090896</v>
      </c>
      <c r="I31" s="21">
        <v>2790.136363636364</v>
      </c>
      <c r="J31" s="21">
        <v>4281.1363636363631</v>
      </c>
      <c r="K31" s="21">
        <v>805.63636363636374</v>
      </c>
      <c r="L31" s="21">
        <v>952.6363636363634</v>
      </c>
      <c r="M31" s="21">
        <v>3646.3636363636369</v>
      </c>
      <c r="N31" s="21">
        <v>1705.7727272727273</v>
      </c>
      <c r="O31" s="21">
        <v>25663.909090909092</v>
      </c>
      <c r="P31"/>
      <c r="Q31" s="19">
        <v>2020</v>
      </c>
      <c r="R31" s="19" t="s">
        <v>10</v>
      </c>
      <c r="S31" s="21">
        <v>5645.1818181818198</v>
      </c>
      <c r="T31" s="21">
        <v>5854.227272727273</v>
      </c>
      <c r="U31" s="21">
        <v>5426.5909090909081</v>
      </c>
      <c r="V31" s="21">
        <v>4652.4545454545432</v>
      </c>
      <c r="W31" s="21">
        <v>4085.4545454545455</v>
      </c>
      <c r="X31" s="21">
        <v>25663.909090909088</v>
      </c>
      <c r="Y31"/>
      <c r="Z31" s="18"/>
      <c r="AA31" s="18">
        <v>2020</v>
      </c>
      <c r="AB31" s="18" t="s">
        <v>161</v>
      </c>
      <c r="AC31" s="18" t="str">
        <f t="shared" si="0"/>
        <v>2020
Jan</v>
      </c>
      <c r="AD31" s="5">
        <f t="shared" si="1"/>
        <v>4085.4545454545455</v>
      </c>
      <c r="AE31" s="5">
        <f t="shared" si="2"/>
        <v>25663.909090909088</v>
      </c>
      <c r="AF31" s="148">
        <f t="shared" si="3"/>
        <v>0.15919065684742992</v>
      </c>
      <c r="AG31" s="149">
        <f t="shared" si="4"/>
        <v>4.4250943502648632E-3</v>
      </c>
      <c r="AH31" s="149">
        <f t="shared" si="5"/>
        <v>4.5270672870479367E-3</v>
      </c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</row>
    <row r="32" spans="1:66" x14ac:dyDescent="0.25">
      <c r="B32" s="19" t="s">
        <v>11</v>
      </c>
      <c r="C32" s="21">
        <v>939.75000000000023</v>
      </c>
      <c r="D32" s="21">
        <v>3798.9000000000005</v>
      </c>
      <c r="E32" s="21">
        <v>1212.7500000000002</v>
      </c>
      <c r="F32" s="21">
        <v>1594.9500000000005</v>
      </c>
      <c r="G32" s="21">
        <v>964.95000000000016</v>
      </c>
      <c r="H32" s="21">
        <v>2697.45</v>
      </c>
      <c r="I32" s="21">
        <v>2659.6499999999996</v>
      </c>
      <c r="J32" s="21">
        <v>4129.6500000000005</v>
      </c>
      <c r="K32" s="21">
        <v>845.25</v>
      </c>
      <c r="L32" s="21">
        <v>924</v>
      </c>
      <c r="M32" s="21">
        <v>3668.7000000000007</v>
      </c>
      <c r="N32" s="21">
        <v>1657.9499999999998</v>
      </c>
      <c r="O32" s="21">
        <v>25093.95</v>
      </c>
      <c r="P32"/>
      <c r="Q32" s="19"/>
      <c r="R32" s="19" t="s">
        <v>11</v>
      </c>
      <c r="S32" s="21">
        <v>5472.6</v>
      </c>
      <c r="T32" s="21">
        <v>5695.199999999998</v>
      </c>
      <c r="U32" s="21">
        <v>5143.9500000000016</v>
      </c>
      <c r="V32" s="21">
        <v>4629.4500000000016</v>
      </c>
      <c r="W32" s="21">
        <v>4152.75</v>
      </c>
      <c r="X32" s="21">
        <v>25093.95</v>
      </c>
      <c r="Y32"/>
      <c r="Z32" s="18"/>
      <c r="AA32" s="18">
        <v>2020</v>
      </c>
      <c r="AB32" s="18" t="s">
        <v>162</v>
      </c>
      <c r="AC32" s="18" t="str">
        <f t="shared" si="0"/>
        <v>2020
Feb</v>
      </c>
      <c r="AD32" s="5">
        <f t="shared" si="1"/>
        <v>4152.75</v>
      </c>
      <c r="AE32" s="5">
        <f t="shared" si="2"/>
        <v>25093.95</v>
      </c>
      <c r="AF32" s="148">
        <f t="shared" si="3"/>
        <v>0.16548809573622328</v>
      </c>
      <c r="AG32" s="149">
        <f t="shared" si="4"/>
        <v>4.546776075495973E-3</v>
      </c>
      <c r="AH32" s="149">
        <f t="shared" si="5"/>
        <v>4.6491377346199736E-3</v>
      </c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</row>
    <row r="33" spans="1:66" x14ac:dyDescent="0.25">
      <c r="B33" s="19" t="s">
        <v>12</v>
      </c>
      <c r="C33" s="21">
        <v>944.0454545454545</v>
      </c>
      <c r="D33" s="21">
        <v>4798.5</v>
      </c>
      <c r="E33" s="21">
        <v>1307.727272727273</v>
      </c>
      <c r="F33" s="21">
        <v>1796.4545454545457</v>
      </c>
      <c r="G33" s="21">
        <v>1088.181818181818</v>
      </c>
      <c r="H33" s="21">
        <v>2883.681818181818</v>
      </c>
      <c r="I33" s="21">
        <v>2865.545454545455</v>
      </c>
      <c r="J33" s="21">
        <v>4147.4999999999991</v>
      </c>
      <c r="K33" s="21">
        <v>898.22727272727275</v>
      </c>
      <c r="L33" s="21">
        <v>949.77272727272748</v>
      </c>
      <c r="M33" s="21">
        <v>4019.590909090909</v>
      </c>
      <c r="N33" s="21">
        <v>1755.4090909090908</v>
      </c>
      <c r="O33" s="21">
        <v>27454.636363636364</v>
      </c>
      <c r="P33"/>
      <c r="Q33" s="19"/>
      <c r="R33" s="19" t="s">
        <v>12</v>
      </c>
      <c r="S33" s="21">
        <v>5921.9999999999982</v>
      </c>
      <c r="T33" s="21">
        <v>6322.9090909090901</v>
      </c>
      <c r="U33" s="21">
        <v>5761.6363636363658</v>
      </c>
      <c r="V33" s="21">
        <v>4961.7272727272721</v>
      </c>
      <c r="W33" s="21">
        <v>4486.363636363636</v>
      </c>
      <c r="X33" s="21">
        <v>27454.636363636364</v>
      </c>
      <c r="Y33"/>
      <c r="Z33" s="18"/>
      <c r="AA33" s="18">
        <v>2020</v>
      </c>
      <c r="AB33" s="18" t="s">
        <v>163</v>
      </c>
      <c r="AC33" s="18" t="str">
        <f t="shared" si="0"/>
        <v>2020
Mar</v>
      </c>
      <c r="AD33" s="5">
        <f t="shared" si="1"/>
        <v>4486.363636363636</v>
      </c>
      <c r="AE33" s="5">
        <f t="shared" si="2"/>
        <v>27454.636363636364</v>
      </c>
      <c r="AF33" s="148">
        <f t="shared" si="3"/>
        <v>0.16341005493359292</v>
      </c>
      <c r="AG33" s="149">
        <f t="shared" si="4"/>
        <v>4.3265253656077085E-3</v>
      </c>
      <c r="AH33" s="149">
        <f t="shared" si="5"/>
        <v>4.4206679081099376E-3</v>
      </c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</row>
    <row r="34" spans="1:66" x14ac:dyDescent="0.25">
      <c r="B34" s="19" t="s">
        <v>13</v>
      </c>
      <c r="C34" s="21">
        <v>830.55000000000018</v>
      </c>
      <c r="D34" s="21">
        <v>3297</v>
      </c>
      <c r="E34" s="21">
        <v>1230.6000000000001</v>
      </c>
      <c r="F34" s="21">
        <v>1547.6999999999998</v>
      </c>
      <c r="G34" s="21">
        <v>857.85000000000014</v>
      </c>
      <c r="H34" s="21">
        <v>2272.2000000000007</v>
      </c>
      <c r="I34" s="21">
        <v>2520.0000000000005</v>
      </c>
      <c r="J34" s="21">
        <v>2835.0000000000005</v>
      </c>
      <c r="K34" s="21">
        <v>814.80000000000018</v>
      </c>
      <c r="L34" s="21">
        <v>994.35000000000014</v>
      </c>
      <c r="M34" s="21">
        <v>2824.4999999999995</v>
      </c>
      <c r="N34" s="21">
        <v>1312.4999999999995</v>
      </c>
      <c r="O34" s="21">
        <v>21337.05</v>
      </c>
      <c r="P34"/>
      <c r="Q34" s="19"/>
      <c r="R34" s="19" t="s">
        <v>13</v>
      </c>
      <c r="S34" s="21">
        <v>4541.2500000000018</v>
      </c>
      <c r="T34" s="21">
        <v>4836.300000000002</v>
      </c>
      <c r="U34" s="21">
        <v>4470.8999999999996</v>
      </c>
      <c r="V34" s="21">
        <v>3945.8999999999992</v>
      </c>
      <c r="W34" s="21">
        <v>3542.6999999999989</v>
      </c>
      <c r="X34" s="21">
        <v>21337.050000000003</v>
      </c>
      <c r="Y34"/>
      <c r="Z34" s="18"/>
      <c r="AA34" s="18">
        <v>2020</v>
      </c>
      <c r="AB34" s="18" t="s">
        <v>164</v>
      </c>
      <c r="AC34" s="18" t="str">
        <f t="shared" si="0"/>
        <v>2020
Apr</v>
      </c>
      <c r="AD34" s="5">
        <f t="shared" si="1"/>
        <v>3542.6999999999989</v>
      </c>
      <c r="AE34" s="5">
        <f t="shared" si="2"/>
        <v>21337.050000000003</v>
      </c>
      <c r="AF34" s="148">
        <f t="shared" si="3"/>
        <v>0.1660351360661384</v>
      </c>
      <c r="AG34" s="149">
        <f t="shared" si="4"/>
        <v>4.9328339114275144E-3</v>
      </c>
      <c r="AH34" s="149">
        <f t="shared" si="5"/>
        <v>5.0530186907414287E-3</v>
      </c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</row>
    <row r="35" spans="1:66" x14ac:dyDescent="0.25">
      <c r="B35" s="19" t="s">
        <v>14</v>
      </c>
      <c r="C35" s="21">
        <v>858.78947368421075</v>
      </c>
      <c r="D35" s="21">
        <v>2151.9473684210529</v>
      </c>
      <c r="E35" s="21">
        <v>1029.0000000000002</v>
      </c>
      <c r="F35" s="21">
        <v>1493.2105263157896</v>
      </c>
      <c r="G35" s="21">
        <v>736.10526315789491</v>
      </c>
      <c r="H35" s="21">
        <v>1966.2631578947367</v>
      </c>
      <c r="I35" s="21">
        <v>2531.0526315789471</v>
      </c>
      <c r="J35" s="21">
        <v>3280.4210526315792</v>
      </c>
      <c r="K35" s="21">
        <v>690.78947368421075</v>
      </c>
      <c r="L35" s="21">
        <v>987</v>
      </c>
      <c r="M35" s="21">
        <v>1412.5263157894735</v>
      </c>
      <c r="N35" s="21">
        <v>1289.8421052631581</v>
      </c>
      <c r="O35" s="21">
        <v>18426.94736842105</v>
      </c>
      <c r="P35"/>
      <c r="Q35" s="19"/>
      <c r="R35" s="19" t="s">
        <v>14</v>
      </c>
      <c r="S35" s="21">
        <v>3907.105263157895</v>
      </c>
      <c r="T35" s="21">
        <v>4134.7894736842109</v>
      </c>
      <c r="U35" s="21">
        <v>3890.5263157894724</v>
      </c>
      <c r="V35" s="21">
        <v>3472.7368421052633</v>
      </c>
      <c r="W35" s="21">
        <v>3021.7894736842109</v>
      </c>
      <c r="X35" s="21">
        <v>18426.947368421053</v>
      </c>
      <c r="Y35"/>
      <c r="Z35" s="18"/>
      <c r="AA35" s="18">
        <v>2020</v>
      </c>
      <c r="AB35" s="18" t="s">
        <v>43</v>
      </c>
      <c r="AC35" s="18" t="str">
        <f t="shared" si="0"/>
        <v>2020
May</v>
      </c>
      <c r="AD35" s="5">
        <f t="shared" si="1"/>
        <v>3021.7894736842109</v>
      </c>
      <c r="AE35" s="5">
        <f t="shared" si="2"/>
        <v>18426.947368421053</v>
      </c>
      <c r="AF35" s="148">
        <f t="shared" si="3"/>
        <v>0.16398752399232247</v>
      </c>
      <c r="AG35" s="149">
        <f t="shared" si="4"/>
        <v>5.2760446401610428E-3</v>
      </c>
      <c r="AH35" s="149">
        <f t="shared" si="5"/>
        <v>5.4160590499719163E-3</v>
      </c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  <c r="BN35" s="3"/>
    </row>
    <row r="36" spans="1:66" x14ac:dyDescent="0.25">
      <c r="B36" s="19" t="s">
        <v>15</v>
      </c>
      <c r="C36" s="21">
        <v>800.86363636363626</v>
      </c>
      <c r="D36" s="21">
        <v>2029.3636363636367</v>
      </c>
      <c r="E36" s="21">
        <v>908.72727272727263</v>
      </c>
      <c r="F36" s="21">
        <v>1394.5909090909092</v>
      </c>
      <c r="G36" s="21">
        <v>758.86363636363637</v>
      </c>
      <c r="H36" s="21">
        <v>1811.7272727272732</v>
      </c>
      <c r="I36" s="21">
        <v>2219.318181818182</v>
      </c>
      <c r="J36" s="21">
        <v>3635.8636363636365</v>
      </c>
      <c r="K36" s="21">
        <v>606.13636363636351</v>
      </c>
      <c r="L36" s="21">
        <v>919.22727272727275</v>
      </c>
      <c r="M36" s="21">
        <v>1660.9090909090905</v>
      </c>
      <c r="N36" s="21">
        <v>1266.6818181818185</v>
      </c>
      <c r="O36" s="21">
        <v>18012.272727272728</v>
      </c>
      <c r="P36"/>
      <c r="Q36" s="19"/>
      <c r="R36" s="19" t="s">
        <v>15</v>
      </c>
      <c r="S36" s="21">
        <v>3785.727272727273</v>
      </c>
      <c r="T36" s="21">
        <v>4144.636363636364</v>
      </c>
      <c r="U36" s="21">
        <v>3771.4090909090914</v>
      </c>
      <c r="V36" s="21">
        <v>3318.9545454545473</v>
      </c>
      <c r="W36" s="21">
        <v>2991.5454545454545</v>
      </c>
      <c r="X36" s="21">
        <v>18012.272727272732</v>
      </c>
      <c r="Y36"/>
      <c r="Z36" s="18"/>
      <c r="AA36" s="18">
        <v>2020</v>
      </c>
      <c r="AB36" s="18" t="s">
        <v>165</v>
      </c>
      <c r="AC36" s="18" t="str">
        <f t="shared" si="0"/>
        <v>2020
Jun</v>
      </c>
      <c r="AD36" s="5">
        <f t="shared" si="1"/>
        <v>2991.5454545454545</v>
      </c>
      <c r="AE36" s="5">
        <f t="shared" si="2"/>
        <v>18012.272727272732</v>
      </c>
      <c r="AF36" s="148">
        <f>AD36/AE36</f>
        <v>0.16608373078961311</v>
      </c>
      <c r="AG36" s="149">
        <f t="shared" si="4"/>
        <v>5.3636781216382379E-3</v>
      </c>
      <c r="AH36" s="149">
        <f t="shared" si="5"/>
        <v>5.5060216441481513E-3</v>
      </c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</row>
    <row r="37" spans="1:66" x14ac:dyDescent="0.25">
      <c r="B37" s="19" t="s">
        <v>16</v>
      </c>
      <c r="C37" s="21">
        <v>847.304347826087</v>
      </c>
      <c r="D37" s="21">
        <v>2429.608695652174</v>
      </c>
      <c r="E37" s="21">
        <v>938.60869565217411</v>
      </c>
      <c r="F37" s="21">
        <v>1515.6521739130437</v>
      </c>
      <c r="G37" s="21">
        <v>760.56521739130449</v>
      </c>
      <c r="H37" s="21">
        <v>1959.3913043478256</v>
      </c>
      <c r="I37" s="21">
        <v>2466.1304347826085</v>
      </c>
      <c r="J37" s="21">
        <v>4016.4782608695641</v>
      </c>
      <c r="K37" s="21">
        <v>676.56521739130437</v>
      </c>
      <c r="L37" s="21">
        <v>865.56521739130437</v>
      </c>
      <c r="M37" s="21">
        <v>1916.478260869565</v>
      </c>
      <c r="N37" s="21">
        <v>1244.4782608695652</v>
      </c>
      <c r="O37" s="21">
        <v>19636.82608695652</v>
      </c>
      <c r="P37"/>
      <c r="Q37" s="19"/>
      <c r="R37" s="19" t="s">
        <v>16</v>
      </c>
      <c r="S37" s="21">
        <v>4175.3478260869579</v>
      </c>
      <c r="T37" s="21">
        <v>4525.04347826087</v>
      </c>
      <c r="U37" s="21">
        <v>4171.6956521739121</v>
      </c>
      <c r="V37" s="21">
        <v>3593.7391304347807</v>
      </c>
      <c r="W37" s="21">
        <v>3170.9999999999986</v>
      </c>
      <c r="X37" s="21">
        <v>19636.82608695652</v>
      </c>
      <c r="Y37"/>
      <c r="Z37" s="18"/>
      <c r="AA37" s="18">
        <v>2020</v>
      </c>
      <c r="AB37" s="18" t="s">
        <v>166</v>
      </c>
      <c r="AC37" s="18" t="str">
        <f t="shared" si="0"/>
        <v>2020
Jul</v>
      </c>
      <c r="AD37" s="5">
        <f t="shared" si="1"/>
        <v>3170.9999999999986</v>
      </c>
      <c r="AE37" s="5">
        <f t="shared" si="2"/>
        <v>19636.82608695652</v>
      </c>
      <c r="AF37" s="148">
        <f t="shared" si="3"/>
        <v>0.16148230808573946</v>
      </c>
      <c r="AG37" s="149">
        <f t="shared" si="4"/>
        <v>5.0805584717369123E-3</v>
      </c>
      <c r="AH37" s="149">
        <f t="shared" si="5"/>
        <v>5.2129274994670016E-3</v>
      </c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</row>
    <row r="38" spans="1:66" x14ac:dyDescent="0.25">
      <c r="B38" s="19" t="s">
        <v>17</v>
      </c>
      <c r="C38" s="21">
        <v>892.5</v>
      </c>
      <c r="D38" s="21">
        <v>2699.5500000000006</v>
      </c>
      <c r="E38" s="21">
        <v>1105.6499999999999</v>
      </c>
      <c r="F38" s="21">
        <v>1565.55</v>
      </c>
      <c r="G38" s="21">
        <v>842.1</v>
      </c>
      <c r="H38" s="21">
        <v>2235.4500000000012</v>
      </c>
      <c r="I38" s="21">
        <v>2328.8999999999996</v>
      </c>
      <c r="J38" s="21">
        <v>4188.4500000000007</v>
      </c>
      <c r="K38" s="21">
        <v>791.7</v>
      </c>
      <c r="L38" s="21">
        <v>893.55000000000007</v>
      </c>
      <c r="M38" s="21">
        <v>2160.8999999999996</v>
      </c>
      <c r="N38" s="21">
        <v>1367.1000000000001</v>
      </c>
      <c r="O38" s="21">
        <v>21071.4</v>
      </c>
      <c r="P38"/>
      <c r="Q38" s="19"/>
      <c r="R38" s="19" t="s">
        <v>17</v>
      </c>
      <c r="S38" s="21">
        <v>4500.2999999999984</v>
      </c>
      <c r="T38" s="21">
        <v>4856.25</v>
      </c>
      <c r="U38" s="21">
        <v>4545.4500000000016</v>
      </c>
      <c r="V38" s="21">
        <v>3864</v>
      </c>
      <c r="W38" s="21">
        <v>3305.3999999999996</v>
      </c>
      <c r="X38" s="21">
        <v>21071.4</v>
      </c>
      <c r="Y38"/>
      <c r="Z38" s="18"/>
      <c r="AA38" s="18">
        <v>2020</v>
      </c>
      <c r="AB38" s="18" t="s">
        <v>167</v>
      </c>
      <c r="AC38" s="18" t="str">
        <f t="shared" si="0"/>
        <v>2020
Aug</v>
      </c>
      <c r="AD38" s="5">
        <f t="shared" si="1"/>
        <v>3305.3999999999996</v>
      </c>
      <c r="AE38" s="5">
        <f t="shared" si="2"/>
        <v>21071.4</v>
      </c>
      <c r="AF38" s="148">
        <f t="shared" si="3"/>
        <v>0.15686665337851302</v>
      </c>
      <c r="AG38" s="149">
        <f t="shared" si="4"/>
        <v>4.8478977495371445E-3</v>
      </c>
      <c r="AH38" s="149">
        <f t="shared" si="5"/>
        <v>4.9729385131086767E-3</v>
      </c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  <c r="BN38" s="3"/>
    </row>
    <row r="39" spans="1:66" x14ac:dyDescent="0.25">
      <c r="B39" s="19" t="s">
        <v>18</v>
      </c>
      <c r="C39" s="21">
        <v>894.40909090909088</v>
      </c>
      <c r="D39" s="21">
        <v>3217.7727272727275</v>
      </c>
      <c r="E39" s="21">
        <v>1134</v>
      </c>
      <c r="F39" s="21">
        <v>1601.727272727273</v>
      </c>
      <c r="G39" s="21">
        <v>920.18181818181802</v>
      </c>
      <c r="H39" s="21">
        <v>2513.318181818182</v>
      </c>
      <c r="I39" s="21">
        <v>2592.545454545454</v>
      </c>
      <c r="J39" s="21">
        <v>4608.545454545454</v>
      </c>
      <c r="K39" s="21">
        <v>781.77272727272725</v>
      </c>
      <c r="L39" s="21">
        <v>960.27272727272737</v>
      </c>
      <c r="M39" s="21">
        <v>2543.863636363636</v>
      </c>
      <c r="N39" s="21">
        <v>1492.9090909090912</v>
      </c>
      <c r="O39" s="21">
        <v>23261.318181818184</v>
      </c>
      <c r="P39"/>
      <c r="Q39" s="19"/>
      <c r="R39" s="19" t="s">
        <v>18</v>
      </c>
      <c r="S39" s="21">
        <v>5241.4090909090919</v>
      </c>
      <c r="T39" s="21">
        <v>5287.2272727272748</v>
      </c>
      <c r="U39" s="21">
        <v>4872.9545454545441</v>
      </c>
      <c r="V39" s="21">
        <v>4220.045454545455</v>
      </c>
      <c r="W39" s="21">
        <v>3639.681818181818</v>
      </c>
      <c r="X39" s="21">
        <v>23261.318181818184</v>
      </c>
      <c r="Y39"/>
      <c r="AA39" s="18">
        <v>2020</v>
      </c>
      <c r="AB39" s="18" t="s">
        <v>168</v>
      </c>
      <c r="AC39" s="18" t="str">
        <f t="shared" si="0"/>
        <v>2020
Sep</v>
      </c>
      <c r="AD39" s="5">
        <f t="shared" si="1"/>
        <v>3639.681818181818</v>
      </c>
      <c r="AE39" s="5">
        <f t="shared" si="2"/>
        <v>23261.318181818184</v>
      </c>
      <c r="AF39" s="148">
        <f t="shared" si="3"/>
        <v>0.15646928474701463</v>
      </c>
      <c r="AG39" s="149">
        <f t="shared" si="4"/>
        <v>4.6120435156335182E-3</v>
      </c>
      <c r="AH39" s="149">
        <f t="shared" si="5"/>
        <v>4.7254455339015289E-3</v>
      </c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  <c r="BN39" s="3"/>
    </row>
    <row r="40" spans="1:66" x14ac:dyDescent="0.25">
      <c r="B40" s="19" t="s">
        <v>19</v>
      </c>
      <c r="C40" s="21">
        <v>903.9545454545455</v>
      </c>
      <c r="D40" s="21">
        <v>3307.5000000000005</v>
      </c>
      <c r="E40" s="21">
        <v>1188.4090909090905</v>
      </c>
      <c r="F40" s="21">
        <v>1612.2272727272725</v>
      </c>
      <c r="G40" s="21">
        <v>986.0454545454545</v>
      </c>
      <c r="H40" s="21">
        <v>2638.3636363636365</v>
      </c>
      <c r="I40" s="21">
        <v>2513.318181818182</v>
      </c>
      <c r="J40" s="21">
        <v>4846.227272727273</v>
      </c>
      <c r="K40" s="21">
        <v>834.27272727272737</v>
      </c>
      <c r="L40" s="21">
        <v>941.18181818181802</v>
      </c>
      <c r="M40" s="21">
        <v>2651.7272727272734</v>
      </c>
      <c r="N40" s="21">
        <v>1514.8636363636369</v>
      </c>
      <c r="O40" s="21">
        <v>23938.090909090908</v>
      </c>
      <c r="P40"/>
      <c r="Q40" s="19"/>
      <c r="R40" s="19" t="s">
        <v>19</v>
      </c>
      <c r="S40" s="21">
        <v>5295.8181818181829</v>
      </c>
      <c r="T40" s="21">
        <v>5516.3181818181829</v>
      </c>
      <c r="U40" s="21">
        <v>4985.590909090909</v>
      </c>
      <c r="V40" s="21">
        <v>4367.0454545454559</v>
      </c>
      <c r="W40" s="21">
        <v>3773.3181818181815</v>
      </c>
      <c r="X40" s="21">
        <v>23938.090909090912</v>
      </c>
      <c r="Y40"/>
      <c r="AA40" s="18">
        <v>2020</v>
      </c>
      <c r="AB40" s="18" t="s">
        <v>169</v>
      </c>
      <c r="AC40" s="18" t="str">
        <f t="shared" si="0"/>
        <v>2020
Oct</v>
      </c>
      <c r="AD40" s="5">
        <f t="shared" si="1"/>
        <v>3773.3181818181815</v>
      </c>
      <c r="AE40" s="5">
        <f t="shared" si="2"/>
        <v>23938.090909090912</v>
      </c>
      <c r="AF40" s="148">
        <f>AD40/AE40</f>
        <v>0.15762820001595021</v>
      </c>
      <c r="AG40" s="149">
        <f t="shared" si="4"/>
        <v>4.5611970847503347E-3</v>
      </c>
      <c r="AH40" s="149">
        <f t="shared" si="5"/>
        <v>4.671021786603391E-3</v>
      </c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</row>
    <row r="41" spans="1:66" x14ac:dyDescent="0.25">
      <c r="B41" s="19" t="s">
        <v>20</v>
      </c>
      <c r="C41" s="21">
        <v>926</v>
      </c>
      <c r="D41" s="21">
        <v>3691</v>
      </c>
      <c r="E41" s="21">
        <v>1302</v>
      </c>
      <c r="F41" s="21">
        <v>1672</v>
      </c>
      <c r="G41" s="21">
        <v>1052</v>
      </c>
      <c r="H41" s="21">
        <v>2725</v>
      </c>
      <c r="I41" s="21">
        <v>2548</v>
      </c>
      <c r="J41" s="21">
        <v>4795</v>
      </c>
      <c r="K41" s="21">
        <v>832</v>
      </c>
      <c r="L41" s="21">
        <v>914</v>
      </c>
      <c r="M41" s="21">
        <v>2787</v>
      </c>
      <c r="N41" s="21">
        <v>1576</v>
      </c>
      <c r="O41" s="21">
        <v>24820</v>
      </c>
      <c r="P41"/>
      <c r="Q41" s="19"/>
      <c r="R41" s="19" t="s">
        <v>20</v>
      </c>
      <c r="S41" s="21">
        <v>5533</v>
      </c>
      <c r="T41" s="21">
        <v>5714</v>
      </c>
      <c r="U41" s="21">
        <v>5199</v>
      </c>
      <c r="V41" s="21">
        <v>4459</v>
      </c>
      <c r="W41" s="21">
        <v>3915</v>
      </c>
      <c r="X41" s="21">
        <v>24820</v>
      </c>
      <c r="Y41"/>
      <c r="AA41" s="18">
        <v>2020</v>
      </c>
      <c r="AB41" s="18" t="s">
        <v>170</v>
      </c>
      <c r="AC41" s="18" t="str">
        <f t="shared" si="0"/>
        <v>2020
Nov</v>
      </c>
      <c r="AD41" s="5">
        <f t="shared" si="1"/>
        <v>3915</v>
      </c>
      <c r="AE41" s="5">
        <f t="shared" si="2"/>
        <v>24820</v>
      </c>
      <c r="AF41" s="148">
        <f>AD41/AE41</f>
        <v>0.15773569701853343</v>
      </c>
      <c r="AG41" s="149">
        <f>AF41-(((2*AD41)+3.84-(1.96*SQRT(3.84+(4*AD41*(1-(AD41 / AE41))))))/(2*(AE41+3.84)))</f>
        <v>4.481669899763896E-3</v>
      </c>
      <c r="AH41" s="149">
        <f t="shared" si="5"/>
        <v>4.5875596350706815E-3</v>
      </c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</row>
    <row r="42" spans="1:66" x14ac:dyDescent="0.25">
      <c r="B42" s="19" t="s">
        <v>21</v>
      </c>
      <c r="C42" s="21">
        <v>918</v>
      </c>
      <c r="D42" s="21">
        <v>4019</v>
      </c>
      <c r="E42" s="21">
        <v>1263</v>
      </c>
      <c r="F42" s="21">
        <v>1662</v>
      </c>
      <c r="G42" s="21">
        <v>993</v>
      </c>
      <c r="H42" s="21">
        <v>2745</v>
      </c>
      <c r="I42" s="21">
        <v>2538</v>
      </c>
      <c r="J42" s="21">
        <v>4511</v>
      </c>
      <c r="K42" s="21">
        <v>806</v>
      </c>
      <c r="L42" s="21">
        <v>934</v>
      </c>
      <c r="M42" s="21">
        <v>3040</v>
      </c>
      <c r="N42" s="21">
        <v>1607</v>
      </c>
      <c r="O42" s="21">
        <v>25036</v>
      </c>
      <c r="P42"/>
      <c r="Q42" s="19"/>
      <c r="R42" s="19" t="s">
        <v>21</v>
      </c>
      <c r="S42" s="21">
        <v>5524</v>
      </c>
      <c r="T42" s="21">
        <v>5694</v>
      </c>
      <c r="U42" s="21">
        <v>5374</v>
      </c>
      <c r="V42" s="21">
        <v>4575</v>
      </c>
      <c r="W42" s="21">
        <v>3869</v>
      </c>
      <c r="X42" s="21">
        <v>25036</v>
      </c>
      <c r="Y42"/>
      <c r="AA42" s="18">
        <v>2020</v>
      </c>
      <c r="AB42" s="18" t="s">
        <v>171</v>
      </c>
      <c r="AC42" s="18" t="str">
        <f t="shared" si="0"/>
        <v>2020
Dec</v>
      </c>
      <c r="AD42" s="5">
        <f t="shared" si="1"/>
        <v>3869</v>
      </c>
      <c r="AE42" s="5">
        <f t="shared" si="2"/>
        <v>25036</v>
      </c>
      <c r="AF42" s="148">
        <f>AD42/AE42</f>
        <v>0.1545374660488896</v>
      </c>
      <c r="AG42" s="149">
        <f>AF42-(((2*AD42)+3.84-(1.96*SQRT(3.84+(4*AD42*(1-(AD42 / AE42))))))/(2*(AE42+3.84)))</f>
        <v>4.4245130783889253E-3</v>
      </c>
      <c r="AH42" s="149">
        <f t="shared" si="5"/>
        <v>4.5304703153658532E-3</v>
      </c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</row>
    <row r="43" spans="1:66" x14ac:dyDescent="0.25">
      <c r="A43" s="19">
        <v>2021</v>
      </c>
      <c r="B43" s="19" t="s">
        <v>10</v>
      </c>
      <c r="C43" s="21">
        <v>850.50000000000011</v>
      </c>
      <c r="D43" s="21">
        <v>3642.4499999999994</v>
      </c>
      <c r="E43" s="21">
        <v>1179.1499999999999</v>
      </c>
      <c r="F43" s="21">
        <v>1649.5500000000004</v>
      </c>
      <c r="G43" s="21">
        <v>983.85000000000014</v>
      </c>
      <c r="H43" s="21">
        <v>2638.6500000000005</v>
      </c>
      <c r="I43" s="21">
        <v>2536.8000000000011</v>
      </c>
      <c r="J43" s="21">
        <v>4253.5499999999993</v>
      </c>
      <c r="K43" s="21">
        <v>813.74999999999989</v>
      </c>
      <c r="L43" s="21">
        <v>999.6</v>
      </c>
      <c r="M43" s="21">
        <v>2815.0500000000006</v>
      </c>
      <c r="N43" s="21">
        <v>1480.4999999999998</v>
      </c>
      <c r="O43" s="21">
        <v>23843.399999999998</v>
      </c>
      <c r="P43"/>
      <c r="Q43" s="19">
        <v>2021</v>
      </c>
      <c r="R43" s="19" t="s">
        <v>10</v>
      </c>
      <c r="S43" s="21">
        <v>5230.0499999999993</v>
      </c>
      <c r="T43" s="21">
        <v>5446.3499999999995</v>
      </c>
      <c r="U43" s="21">
        <v>4929.75</v>
      </c>
      <c r="V43" s="21">
        <v>4349.0999999999985</v>
      </c>
      <c r="W43" s="21">
        <v>3888.1500000000005</v>
      </c>
      <c r="X43" s="21">
        <v>23843.399999999998</v>
      </c>
      <c r="Y43"/>
      <c r="AA43" s="19">
        <v>2021</v>
      </c>
      <c r="AB43" s="19" t="s">
        <v>161</v>
      </c>
      <c r="AC43" s="18" t="str">
        <f t="shared" si="0"/>
        <v>2021
Jan</v>
      </c>
      <c r="AD43" s="5">
        <f t="shared" si="1"/>
        <v>3888.1500000000005</v>
      </c>
      <c r="AE43" s="5">
        <f t="shared" si="2"/>
        <v>23843.399999999998</v>
      </c>
      <c r="AF43" s="148">
        <f>AD43/AE43</f>
        <v>0.16307028360049325</v>
      </c>
      <c r="AG43" s="149">
        <f>AF43-(((2*AD43)+3.84-(1.96*SQRT(3.84+(4*AD43*(1-(AD43 / AE43))))))/(2*(AE43+3.84)))</f>
        <v>4.6349377536048786E-3</v>
      </c>
      <c r="AH43" s="149">
        <f t="shared" si="5"/>
        <v>4.7434459173147647E-3</v>
      </c>
      <c r="BD43" s="3"/>
      <c r="BE43" s="3"/>
      <c r="BF43" s="3"/>
      <c r="BG43" s="3"/>
      <c r="BH43" s="3"/>
      <c r="BI43" s="3"/>
      <c r="BJ43" s="3"/>
      <c r="BK43" s="3"/>
      <c r="BL43" s="3"/>
      <c r="BM43" s="3"/>
      <c r="BN43" s="3"/>
    </row>
    <row r="44" spans="1:66" x14ac:dyDescent="0.25">
      <c r="B44" s="19" t="s">
        <v>11</v>
      </c>
      <c r="C44" s="21">
        <v>938.70000000000027</v>
      </c>
      <c r="D44" s="21">
        <v>3609.8999999999992</v>
      </c>
      <c r="E44" s="21">
        <v>1163.3999999999999</v>
      </c>
      <c r="F44" s="21">
        <v>1651.6499999999999</v>
      </c>
      <c r="G44" s="21">
        <v>1039.4999999999998</v>
      </c>
      <c r="H44" s="21">
        <v>2833.95</v>
      </c>
      <c r="I44" s="21">
        <v>2512.6499999999996</v>
      </c>
      <c r="J44" s="21">
        <v>4133.8499999999995</v>
      </c>
      <c r="K44" s="21">
        <v>815.84999999999991</v>
      </c>
      <c r="L44" s="21">
        <v>975.45</v>
      </c>
      <c r="M44" s="21">
        <v>2690.1</v>
      </c>
      <c r="N44" s="21">
        <v>1440.6</v>
      </c>
      <c r="O44" s="21">
        <v>23805.599999999995</v>
      </c>
      <c r="P44"/>
      <c r="Q44" s="19"/>
      <c r="R44" s="19" t="s">
        <v>11</v>
      </c>
      <c r="S44" s="21">
        <v>5100.9000000000024</v>
      </c>
      <c r="T44" s="21">
        <v>5547.1499999999978</v>
      </c>
      <c r="U44" s="21">
        <v>5049.4500000000016</v>
      </c>
      <c r="V44" s="21">
        <v>4380.5999999999976</v>
      </c>
      <c r="W44" s="21">
        <v>3727.5</v>
      </c>
      <c r="X44" s="21">
        <v>23805.599999999999</v>
      </c>
      <c r="Y44"/>
      <c r="AA44" s="19">
        <v>2021</v>
      </c>
      <c r="AB44" s="19" t="s">
        <v>162</v>
      </c>
      <c r="AC44" s="18" t="str">
        <f t="shared" si="0"/>
        <v>2021
Feb</v>
      </c>
      <c r="AD44" s="5">
        <f t="shared" si="1"/>
        <v>3727.5</v>
      </c>
      <c r="AE44" s="5">
        <f t="shared" si="2"/>
        <v>23805.599999999999</v>
      </c>
      <c r="AF44" s="148">
        <f>AD44/AE44</f>
        <v>0.15658080451658435</v>
      </c>
      <c r="AG44" s="149">
        <f>AF44-(((2*AD44)+3.84-(1.96*SQRT(3.84+(4*AD44*(1-(AD44 / AE44))))))/(2*(AE44+3.84)))</f>
        <v>4.5610165831923566E-3</v>
      </c>
      <c r="AH44" s="149">
        <f t="shared" si="5"/>
        <v>4.6717902688108437E-3</v>
      </c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</row>
    <row r="45" spans="1:66" x14ac:dyDescent="0.25">
      <c r="B45" s="19" t="s">
        <v>12</v>
      </c>
      <c r="C45" s="21">
        <v>972.39130434782578</v>
      </c>
      <c r="D45" s="21">
        <v>3671.3478260869574</v>
      </c>
      <c r="E45" s="21">
        <v>1211.6086956521738</v>
      </c>
      <c r="F45" s="21">
        <v>1693.695652173913</v>
      </c>
      <c r="G45" s="21">
        <v>1041.782608695652</v>
      </c>
      <c r="H45" s="21">
        <v>3072.3913043478251</v>
      </c>
      <c r="I45" s="21">
        <v>2574.7826086956516</v>
      </c>
      <c r="J45" s="21">
        <v>4455.6521739130421</v>
      </c>
      <c r="K45" s="21">
        <v>839.99999999999989</v>
      </c>
      <c r="L45" s="21">
        <v>1017.130434782609</v>
      </c>
      <c r="M45" s="21">
        <v>2800.3043478260861</v>
      </c>
      <c r="N45" s="21">
        <v>1629.782608695652</v>
      </c>
      <c r="O45" s="21">
        <v>24980.869565217388</v>
      </c>
      <c r="P45"/>
      <c r="Q45" s="19"/>
      <c r="R45" s="19" t="s">
        <v>12</v>
      </c>
      <c r="S45" s="21">
        <v>5479.1739130434771</v>
      </c>
      <c r="T45" s="21">
        <v>5818.8260869565238</v>
      </c>
      <c r="U45" s="21">
        <v>5245.4347826086951</v>
      </c>
      <c r="V45" s="21">
        <v>4425.5217391304341</v>
      </c>
      <c r="W45" s="21">
        <v>4011.9130434782619</v>
      </c>
      <c r="X45" s="21">
        <v>24980.869565217392</v>
      </c>
      <c r="Y45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</row>
    <row r="46" spans="1:66" x14ac:dyDescent="0.25">
      <c r="A46" s="19" t="s">
        <v>9</v>
      </c>
      <c r="C46" s="21">
        <v>34993.968868317032</v>
      </c>
      <c r="D46" s="21">
        <v>146142.11490534636</v>
      </c>
      <c r="E46" s="21">
        <v>47291.404316621592</v>
      </c>
      <c r="F46" s="21">
        <v>64668.666299147073</v>
      </c>
      <c r="G46" s="21">
        <v>37425.493873517786</v>
      </c>
      <c r="H46" s="21">
        <v>100588.91320990221</v>
      </c>
      <c r="I46" s="21">
        <v>103151.83498023712</v>
      </c>
      <c r="J46" s="21">
        <v>163662.50537757436</v>
      </c>
      <c r="K46" s="21">
        <v>32124.121645516956</v>
      </c>
      <c r="L46" s="21">
        <v>35775.499147077178</v>
      </c>
      <c r="M46" s="21">
        <v>123032.46885791553</v>
      </c>
      <c r="N46" s="21">
        <v>62012.092895776994</v>
      </c>
      <c r="O46" s="21">
        <v>950869.08437695017</v>
      </c>
      <c r="P46"/>
      <c r="Q46" s="19" t="s">
        <v>9</v>
      </c>
      <c r="R46" s="19"/>
      <c r="S46" s="21">
        <v>204912.48079883499</v>
      </c>
      <c r="T46" s="21">
        <v>217155.75841481169</v>
      </c>
      <c r="U46" s="21">
        <v>200123.5932910339</v>
      </c>
      <c r="V46" s="21">
        <v>173649.65018722694</v>
      </c>
      <c r="W46" s="21">
        <v>155027.60168504264</v>
      </c>
      <c r="X46" s="21">
        <v>950869.08437695017</v>
      </c>
      <c r="Y46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</row>
    <row r="47" spans="1:66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BD47" s="3"/>
      <c r="BE47" s="3"/>
      <c r="BF47" s="3"/>
      <c r="BG47" s="3"/>
      <c r="BH47" s="3"/>
      <c r="BI47" s="3"/>
      <c r="BJ47" s="3"/>
      <c r="BK47" s="3"/>
      <c r="BL47" s="3"/>
      <c r="BM47" s="3"/>
      <c r="BN47" s="3"/>
    </row>
    <row r="48" spans="1:66" x14ac:dyDescent="0.25"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18"/>
      <c r="Q48" s="19"/>
      <c r="R48" s="19"/>
      <c r="S48" s="21"/>
      <c r="T48" s="21"/>
      <c r="U48" s="21"/>
      <c r="V48" s="21"/>
      <c r="W48" s="21"/>
      <c r="X48" s="21"/>
      <c r="BD48" s="3"/>
      <c r="BE48" s="3"/>
      <c r="BF48" s="3"/>
      <c r="BG48" s="3"/>
      <c r="BH48" s="3"/>
      <c r="BI48" s="3"/>
      <c r="BJ48" s="3"/>
      <c r="BK48" s="3"/>
      <c r="BL48" s="3"/>
      <c r="BM48" s="3"/>
      <c r="BN48" s="3"/>
    </row>
    <row r="49" spans="3:66" x14ac:dyDescent="0.25">
      <c r="C49" s="21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18"/>
      <c r="Q49" s="19"/>
      <c r="R49" s="19"/>
      <c r="S49" s="21"/>
      <c r="T49" s="21"/>
      <c r="U49" s="21"/>
      <c r="V49" s="21"/>
      <c r="W49" s="21"/>
      <c r="X49" s="21"/>
      <c r="BD49" s="3"/>
      <c r="BE49" s="3"/>
      <c r="BF49" s="3"/>
      <c r="BG49" s="3"/>
      <c r="BH49" s="3"/>
      <c r="BI49" s="3"/>
      <c r="BJ49" s="3"/>
      <c r="BK49" s="3"/>
      <c r="BL49" s="3"/>
      <c r="BM49" s="3"/>
      <c r="BN49" s="3"/>
    </row>
    <row r="50" spans="3:66" x14ac:dyDescent="0.25">
      <c r="C50" s="21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18"/>
      <c r="Q50" s="19"/>
      <c r="R50" s="19"/>
      <c r="S50" s="21"/>
      <c r="T50" s="21"/>
      <c r="U50" s="21"/>
      <c r="V50" s="21"/>
      <c r="W50" s="21"/>
      <c r="X50" s="21"/>
      <c r="BD50" s="3"/>
      <c r="BE50" s="3"/>
      <c r="BF50" s="3"/>
      <c r="BG50" s="3"/>
      <c r="BH50" s="3"/>
      <c r="BI50" s="3"/>
      <c r="BJ50" s="3"/>
      <c r="BK50" s="3"/>
      <c r="BL50" s="3"/>
      <c r="BM50" s="3"/>
      <c r="BN50" s="3"/>
    </row>
    <row r="51" spans="3:66" x14ac:dyDescent="0.25">
      <c r="C51" s="21"/>
      <c r="D51" s="21"/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21"/>
      <c r="P51" s="18"/>
      <c r="Q51" s="19"/>
      <c r="R51" s="19"/>
      <c r="S51" s="21"/>
      <c r="T51" s="21"/>
      <c r="U51" s="21"/>
      <c r="V51" s="21"/>
      <c r="W51" s="21"/>
      <c r="X51" s="21"/>
      <c r="BD51" s="3"/>
      <c r="BE51" s="3"/>
      <c r="BF51" s="3"/>
      <c r="BG51" s="3"/>
      <c r="BH51" s="3"/>
      <c r="BI51" s="3"/>
      <c r="BJ51" s="3"/>
      <c r="BK51" s="3"/>
      <c r="BL51" s="3"/>
      <c r="BM51" s="3"/>
      <c r="BN51" s="3"/>
    </row>
    <row r="52" spans="3:66" x14ac:dyDescent="0.25">
      <c r="C52" s="21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18"/>
      <c r="Q52" s="19"/>
      <c r="R52" s="19"/>
      <c r="S52" s="21"/>
      <c r="T52" s="21"/>
      <c r="U52" s="21"/>
      <c r="V52" s="21"/>
      <c r="W52" s="21"/>
      <c r="X52" s="21"/>
      <c r="BD52" s="3"/>
      <c r="BE52" s="3"/>
      <c r="BF52" s="3"/>
      <c r="BG52" s="3"/>
      <c r="BH52" s="3"/>
      <c r="BI52" s="3"/>
      <c r="BJ52" s="3"/>
      <c r="BK52" s="3"/>
      <c r="BL52" s="3"/>
      <c r="BM52" s="3"/>
      <c r="BN52" s="3"/>
    </row>
    <row r="53" spans="3:66" x14ac:dyDescent="0.25">
      <c r="C53" s="21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18"/>
      <c r="Q53" s="19"/>
      <c r="R53" s="19"/>
      <c r="S53" s="21"/>
      <c r="T53" s="21"/>
      <c r="U53" s="21"/>
      <c r="V53" s="21"/>
      <c r="W53" s="21"/>
      <c r="X53" s="21"/>
      <c r="BD53" s="3"/>
      <c r="BE53" s="3"/>
      <c r="BF53" s="3"/>
      <c r="BG53" s="3"/>
      <c r="BH53" s="3"/>
      <c r="BI53" s="3"/>
      <c r="BJ53" s="3"/>
      <c r="BK53" s="3"/>
      <c r="BL53" s="3"/>
      <c r="BM53" s="3"/>
      <c r="BN53" s="3"/>
    </row>
    <row r="54" spans="3:66" x14ac:dyDescent="0.25">
      <c r="C54" s="21"/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18"/>
      <c r="Q54" s="19"/>
      <c r="R54" s="19"/>
      <c r="S54" s="21"/>
      <c r="T54" s="21"/>
      <c r="U54" s="21"/>
      <c r="V54" s="21"/>
      <c r="W54" s="21"/>
      <c r="X54" s="21"/>
      <c r="BD54" s="3"/>
      <c r="BE54" s="3"/>
      <c r="BF54" s="3"/>
      <c r="BG54" s="3"/>
      <c r="BH54" s="3"/>
      <c r="BI54" s="3"/>
      <c r="BJ54" s="3"/>
      <c r="BK54" s="3"/>
      <c r="BL54" s="3"/>
      <c r="BM54" s="3"/>
      <c r="BN54" s="3"/>
    </row>
    <row r="55" spans="3:66" x14ac:dyDescent="0.25"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18"/>
      <c r="Q55" s="19"/>
      <c r="R55" s="19"/>
      <c r="S55" s="21"/>
      <c r="T55" s="21"/>
      <c r="U55" s="21"/>
      <c r="V55" s="21"/>
      <c r="W55" s="21"/>
      <c r="X55" s="21"/>
      <c r="BD55" s="3"/>
      <c r="BE55" s="3"/>
      <c r="BF55" s="3"/>
      <c r="BG55" s="3"/>
      <c r="BH55" s="3"/>
      <c r="BI55" s="3"/>
      <c r="BJ55" s="3"/>
      <c r="BK55" s="3"/>
      <c r="BL55" s="3"/>
      <c r="BM55" s="3"/>
      <c r="BN55" s="3"/>
    </row>
    <row r="56" spans="3:66" x14ac:dyDescent="0.25"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18"/>
      <c r="Q56" s="19"/>
      <c r="R56" s="19"/>
      <c r="S56" s="21"/>
      <c r="T56" s="21"/>
      <c r="U56" s="21"/>
      <c r="V56" s="21"/>
      <c r="W56" s="21"/>
      <c r="X56" s="21"/>
      <c r="BD56" s="3"/>
      <c r="BE56" s="3"/>
      <c r="BF56" s="3"/>
      <c r="BG56" s="3"/>
      <c r="BH56" s="3"/>
      <c r="BI56" s="3"/>
      <c r="BJ56" s="3"/>
      <c r="BK56" s="3"/>
      <c r="BL56" s="3"/>
      <c r="BM56" s="3"/>
      <c r="BN56" s="3"/>
    </row>
    <row r="57" spans="3:66" x14ac:dyDescent="0.25">
      <c r="C57" s="21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  <c r="O57" s="21"/>
      <c r="P57" s="18"/>
      <c r="Q57" s="19"/>
      <c r="R57" s="19"/>
      <c r="S57" s="21"/>
      <c r="T57" s="21"/>
      <c r="U57" s="21"/>
      <c r="V57" s="21"/>
      <c r="W57" s="21"/>
      <c r="X57" s="21"/>
      <c r="BD57" s="3"/>
      <c r="BE57" s="3"/>
      <c r="BF57" s="3"/>
      <c r="BG57" s="3"/>
      <c r="BH57" s="3"/>
      <c r="BI57" s="3"/>
      <c r="BJ57" s="3"/>
      <c r="BK57" s="3"/>
      <c r="BL57" s="3"/>
      <c r="BM57" s="3"/>
      <c r="BN57" s="3"/>
    </row>
    <row r="58" spans="3:66" x14ac:dyDescent="0.25">
      <c r="C58" s="21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  <c r="O58" s="21"/>
      <c r="P58" s="18"/>
      <c r="Q58" s="19"/>
      <c r="R58" s="19"/>
      <c r="S58" s="21"/>
      <c r="T58" s="21"/>
      <c r="U58" s="21"/>
      <c r="V58" s="21"/>
      <c r="W58" s="21"/>
      <c r="X58" s="21"/>
      <c r="BD58" s="3"/>
      <c r="BE58" s="3"/>
      <c r="BF58" s="3"/>
      <c r="BG58" s="3"/>
      <c r="BH58" s="3"/>
      <c r="BI58" s="3"/>
      <c r="BJ58" s="3"/>
      <c r="BK58" s="3"/>
      <c r="BL58" s="3"/>
      <c r="BM58" s="3"/>
      <c r="BN58" s="3"/>
    </row>
    <row r="59" spans="3:66" x14ac:dyDescent="0.25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18"/>
      <c r="Q59" s="19"/>
      <c r="R59" s="19"/>
      <c r="S59" s="21"/>
      <c r="T59" s="21"/>
      <c r="U59" s="21"/>
      <c r="V59" s="21"/>
      <c r="W59" s="21"/>
      <c r="X59" s="21"/>
      <c r="BD59" s="3"/>
      <c r="BE59" s="3"/>
      <c r="BF59" s="3"/>
      <c r="BG59" s="3"/>
      <c r="BH59" s="3"/>
      <c r="BI59" s="3"/>
      <c r="BJ59" s="3"/>
      <c r="BK59" s="3"/>
      <c r="BL59" s="3"/>
      <c r="BM59" s="3"/>
      <c r="BN59" s="3"/>
    </row>
    <row r="60" spans="3:66" x14ac:dyDescent="0.25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18"/>
      <c r="Q60" s="19"/>
      <c r="R60" s="19"/>
      <c r="S60" s="21"/>
      <c r="T60" s="21"/>
      <c r="U60" s="21"/>
      <c r="V60" s="21"/>
      <c r="W60" s="21"/>
      <c r="X60" s="21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</row>
    <row r="61" spans="3:66" x14ac:dyDescent="0.25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21"/>
      <c r="P61" s="18"/>
      <c r="Q61" s="19"/>
      <c r="R61" s="19"/>
      <c r="S61" s="21"/>
      <c r="T61" s="21"/>
      <c r="U61" s="21"/>
      <c r="V61" s="21"/>
      <c r="W61" s="21"/>
      <c r="X61" s="21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</row>
    <row r="62" spans="3:66" x14ac:dyDescent="0.25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  <c r="O62" s="21"/>
      <c r="P62" s="18"/>
      <c r="Q62" s="19"/>
      <c r="R62" s="19"/>
      <c r="S62" s="21"/>
      <c r="T62" s="21"/>
      <c r="U62" s="21"/>
      <c r="V62" s="21"/>
      <c r="W62" s="21"/>
      <c r="X62" s="21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</row>
    <row r="63" spans="3:66" x14ac:dyDescent="0.25">
      <c r="C63" s="21"/>
      <c r="D63" s="21"/>
      <c r="E63" s="21"/>
      <c r="F63" s="21"/>
      <c r="G63" s="21"/>
      <c r="H63" s="21"/>
      <c r="I63" s="21"/>
      <c r="J63" s="21"/>
      <c r="K63" s="21"/>
      <c r="L63" s="21"/>
      <c r="M63" s="21"/>
      <c r="N63" s="21"/>
      <c r="O63" s="21"/>
      <c r="P63" s="18"/>
      <c r="Q63" s="19"/>
      <c r="R63" s="19"/>
      <c r="S63" s="21"/>
      <c r="T63" s="21"/>
      <c r="U63" s="21"/>
      <c r="V63" s="21"/>
      <c r="W63" s="21"/>
      <c r="X63" s="21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</row>
    <row r="64" spans="3:66" x14ac:dyDescent="0.25">
      <c r="C64" s="21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/>
      <c r="P64" s="18"/>
      <c r="Q64" s="19"/>
      <c r="R64" s="19"/>
      <c r="S64" s="21"/>
      <c r="T64" s="21"/>
      <c r="U64" s="21"/>
      <c r="V64" s="21"/>
      <c r="W64" s="21"/>
      <c r="X64" s="21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</row>
    <row r="65" spans="1:251" x14ac:dyDescent="0.25">
      <c r="A65" s="3"/>
      <c r="B65" s="3"/>
      <c r="C65" s="3"/>
      <c r="D65" s="3"/>
      <c r="E65" s="3"/>
      <c r="F65" s="3"/>
      <c r="G65" s="3"/>
      <c r="N65" s="18"/>
      <c r="O65" s="18"/>
      <c r="P65" s="18"/>
      <c r="Q65" s="18"/>
      <c r="R65" s="18"/>
      <c r="S65" s="18"/>
      <c r="T65" s="18"/>
      <c r="U65" s="18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</row>
    <row r="66" spans="1:251" x14ac:dyDescent="0.25">
      <c r="A66" s="3"/>
      <c r="B66" s="3"/>
      <c r="C66" s="3"/>
      <c r="D66" s="3"/>
      <c r="E66" s="3"/>
      <c r="F66" s="3"/>
      <c r="G66" s="3"/>
      <c r="N66" s="18"/>
      <c r="O66" s="18"/>
      <c r="P66" s="18"/>
      <c r="Q66" s="18"/>
      <c r="R66" s="18"/>
      <c r="S66" s="18"/>
      <c r="T66" s="18"/>
      <c r="U66" s="18"/>
      <c r="BD66" s="3"/>
      <c r="BE66" s="3"/>
      <c r="BF66" s="3"/>
      <c r="BG66" s="3"/>
      <c r="BH66" s="3"/>
      <c r="BI66" s="3"/>
      <c r="BJ66" s="3"/>
      <c r="BK66" s="3"/>
      <c r="BL66" s="3"/>
      <c r="BM66" s="3"/>
      <c r="BN66" s="3"/>
    </row>
    <row r="67" spans="1:251" x14ac:dyDescent="0.25">
      <c r="A67" s="3"/>
      <c r="B67" s="3"/>
      <c r="C67" s="3"/>
      <c r="D67" s="3"/>
      <c r="E67" s="3"/>
      <c r="F67" s="3"/>
      <c r="G67" s="3"/>
      <c r="N67" s="18"/>
      <c r="O67" s="18"/>
      <c r="P67" s="18"/>
      <c r="Q67" s="18"/>
      <c r="R67" s="18"/>
      <c r="S67" s="18"/>
      <c r="T67" s="18"/>
      <c r="U67" s="18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</row>
    <row r="68" spans="1:251" x14ac:dyDescent="0.25">
      <c r="A68" s="3"/>
      <c r="B68" s="3"/>
      <c r="C68" s="3"/>
      <c r="D68" s="3"/>
      <c r="E68" s="3"/>
      <c r="F68" s="3"/>
      <c r="G68" s="3"/>
      <c r="N68" s="18"/>
      <c r="O68" s="18"/>
      <c r="P68" s="18"/>
      <c r="Q68" s="18"/>
      <c r="R68" s="18"/>
      <c r="S68" s="18"/>
      <c r="T68" s="18"/>
      <c r="U68" s="18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</row>
    <row r="69" spans="1:251" x14ac:dyDescent="0.25">
      <c r="A69" s="18"/>
      <c r="B69" s="18"/>
      <c r="C69" s="3"/>
      <c r="D69" s="3"/>
      <c r="E69" s="3"/>
      <c r="F69" s="3"/>
      <c r="G69" s="3"/>
      <c r="N69" s="18"/>
      <c r="O69" s="18"/>
      <c r="P69" s="18"/>
      <c r="Q69" s="18"/>
      <c r="R69" s="18"/>
      <c r="S69" s="18"/>
      <c r="T69" s="18"/>
      <c r="U69" s="18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</row>
    <row r="70" spans="1:251" x14ac:dyDescent="0.25">
      <c r="A70" s="19" t="s">
        <v>112</v>
      </c>
      <c r="B70" s="19" t="s">
        <v>47</v>
      </c>
      <c r="H70" s="18"/>
      <c r="I70" s="18"/>
      <c r="N70" s="18"/>
      <c r="O70" s="18"/>
      <c r="P70" s="18"/>
      <c r="Q70" s="18"/>
      <c r="R70" s="18"/>
      <c r="S70" s="18"/>
      <c r="T70" s="18"/>
      <c r="U70" s="18"/>
      <c r="AL70" s="18"/>
      <c r="AM70" s="18"/>
      <c r="AN70" s="18"/>
      <c r="AO70" s="18"/>
      <c r="AP70" s="18"/>
      <c r="AQ70" s="18"/>
      <c r="AR70" s="18"/>
      <c r="AS70" s="18"/>
      <c r="AT70" s="18"/>
      <c r="AU70" s="18"/>
      <c r="AV70" s="18"/>
      <c r="AW70" s="18"/>
      <c r="AX70" s="18"/>
      <c r="AY70" s="18"/>
      <c r="AZ70" s="18"/>
      <c r="BA70" s="18"/>
      <c r="BB70" s="18"/>
      <c r="BC70" s="18"/>
      <c r="BD70" s="18"/>
      <c r="BE70" s="18"/>
      <c r="BF70" s="18"/>
      <c r="BG70" s="18"/>
      <c r="BH70" s="18"/>
      <c r="BI70" s="18"/>
      <c r="BJ70" s="18"/>
      <c r="BK70" s="18"/>
      <c r="BL70" s="18"/>
      <c r="BM70" s="18"/>
      <c r="BN70" s="18"/>
      <c r="BO70" s="18"/>
      <c r="BP70" s="18"/>
      <c r="BQ70" s="18"/>
      <c r="BR70" s="18"/>
      <c r="BS70" s="18"/>
      <c r="BT70" s="18"/>
      <c r="BU70" s="18"/>
      <c r="BV70" s="18"/>
      <c r="BW70" s="18"/>
      <c r="BX70" s="18"/>
      <c r="BY70" s="18"/>
      <c r="BZ70" s="18"/>
      <c r="CA70" s="18"/>
      <c r="CB70" s="18"/>
      <c r="CC70" s="18"/>
      <c r="CD70" s="18"/>
      <c r="CE70" s="18"/>
      <c r="CF70" s="18"/>
      <c r="CG70" s="18"/>
      <c r="CH70" s="18"/>
      <c r="CI70" s="18"/>
      <c r="CJ70" s="18"/>
      <c r="CK70" s="18"/>
      <c r="CL70" s="18"/>
      <c r="CM70" s="18"/>
      <c r="CN70" s="18"/>
      <c r="CO70" s="18"/>
      <c r="CP70" s="18"/>
      <c r="CQ70" s="18"/>
      <c r="CR70" s="18"/>
      <c r="CS70" s="18"/>
      <c r="CT70" s="18"/>
      <c r="CU70" s="18"/>
      <c r="CV70" s="18"/>
      <c r="CW70" s="18"/>
      <c r="CX70" s="18"/>
      <c r="CY70" s="18"/>
      <c r="CZ70" s="18"/>
      <c r="DA70" s="18"/>
      <c r="DB70" s="18"/>
      <c r="DC70" s="18"/>
      <c r="DD70" s="18"/>
      <c r="DE70" s="18"/>
      <c r="DF70" s="18"/>
      <c r="DG70" s="18"/>
      <c r="DH70" s="18"/>
      <c r="DI70" s="18"/>
      <c r="DJ70" s="18"/>
      <c r="DK70" s="18"/>
      <c r="DL70" s="18"/>
      <c r="DM70" s="18"/>
      <c r="DN70" s="18"/>
      <c r="DO70" s="18"/>
      <c r="DP70" s="18"/>
      <c r="DQ70" s="18"/>
      <c r="DR70" s="18"/>
      <c r="DS70" s="18"/>
      <c r="DT70" s="18"/>
      <c r="DU70" s="18"/>
      <c r="DV70" s="18"/>
      <c r="DW70" s="18"/>
      <c r="DX70" s="18"/>
      <c r="DY70" s="18"/>
      <c r="DZ70" s="18"/>
      <c r="EA70" s="18"/>
      <c r="EB70" s="18"/>
      <c r="EC70" s="18"/>
      <c r="ED70" s="18"/>
      <c r="EE70" s="18"/>
      <c r="EF70" s="18"/>
      <c r="EG70" s="18"/>
      <c r="EH70" s="18"/>
      <c r="EI70" s="18"/>
      <c r="EJ70" s="18"/>
      <c r="EK70" s="18"/>
      <c r="EL70" s="18"/>
      <c r="EM70" s="18"/>
      <c r="EN70" s="18"/>
      <c r="EO70" s="18"/>
      <c r="EP70" s="18"/>
      <c r="EQ70" s="18"/>
      <c r="ER70" s="18"/>
      <c r="ES70" s="18"/>
      <c r="ET70" s="18"/>
      <c r="EU70" s="18"/>
      <c r="EV70" s="18"/>
      <c r="EW70" s="18"/>
      <c r="EX70" s="18"/>
      <c r="EY70" s="18"/>
      <c r="EZ70" s="18"/>
      <c r="FA70" s="18"/>
      <c r="FB70" s="18"/>
      <c r="FC70" s="18"/>
      <c r="FD70" s="18"/>
      <c r="FE70" s="18"/>
      <c r="FF70" s="18"/>
      <c r="FG70" s="18"/>
      <c r="FH70" s="18"/>
      <c r="FI70" s="18"/>
      <c r="FJ70" s="18"/>
      <c r="FK70" s="18"/>
      <c r="FL70" s="18"/>
      <c r="FM70" s="18"/>
      <c r="FN70" s="18"/>
      <c r="FO70" s="18"/>
      <c r="FP70" s="18"/>
      <c r="FQ70" s="18"/>
      <c r="FR70" s="18"/>
      <c r="FS70" s="18"/>
      <c r="FT70" s="18"/>
      <c r="FU70" s="18"/>
      <c r="FV70" s="18"/>
      <c r="FW70" s="18"/>
      <c r="FX70" s="18"/>
      <c r="FY70" s="18"/>
      <c r="FZ70" s="18"/>
      <c r="GA70" s="18"/>
      <c r="GB70" s="18"/>
      <c r="GC70" s="18"/>
      <c r="GD70" s="18"/>
      <c r="GE70" s="18"/>
      <c r="GF70" s="18"/>
      <c r="GG70" s="18"/>
      <c r="GH70" s="18"/>
      <c r="GI70" s="18"/>
      <c r="GJ70" s="18"/>
      <c r="GK70" s="18"/>
      <c r="GL70" s="18"/>
      <c r="GM70" s="18"/>
      <c r="GN70" s="18"/>
      <c r="GO70" s="18"/>
      <c r="GP70" s="18"/>
      <c r="GQ70" s="18"/>
      <c r="GR70" s="18"/>
      <c r="GS70" s="18"/>
      <c r="GT70" s="18"/>
      <c r="GU70" s="18"/>
      <c r="GV70" s="18"/>
      <c r="GW70" s="18"/>
      <c r="GX70" s="18"/>
      <c r="GY70" s="18"/>
      <c r="GZ70" s="18"/>
      <c r="HA70" s="18"/>
      <c r="HB70" s="18"/>
      <c r="HC70" s="18"/>
      <c r="HD70" s="18"/>
      <c r="HE70" s="18"/>
      <c r="HF70" s="18"/>
      <c r="HG70" s="18"/>
      <c r="HH70" s="18"/>
      <c r="HI70" s="18"/>
      <c r="HJ70" s="18"/>
      <c r="HK70" s="18"/>
      <c r="HL70" s="18"/>
      <c r="HM70" s="18"/>
      <c r="HN70" s="18"/>
      <c r="HO70" s="18"/>
      <c r="HP70" s="18"/>
      <c r="HQ70" s="18"/>
      <c r="HR70" s="18"/>
      <c r="HS70" s="18"/>
      <c r="HT70" s="18"/>
      <c r="HU70" s="18"/>
      <c r="HV70" s="18"/>
      <c r="HW70" s="18"/>
      <c r="HX70" s="18"/>
      <c r="HY70" s="18"/>
      <c r="HZ70" s="18"/>
      <c r="IA70" s="18"/>
      <c r="IB70" s="18"/>
      <c r="IC70" s="18"/>
      <c r="ID70" s="18"/>
      <c r="IE70" s="18"/>
      <c r="IF70" s="18"/>
      <c r="IG70" s="18"/>
      <c r="IH70" s="18"/>
      <c r="II70" s="18"/>
      <c r="IJ70" s="18"/>
      <c r="IK70" s="18"/>
      <c r="IL70" s="18"/>
      <c r="IM70" s="18"/>
      <c r="IN70" s="18"/>
      <c r="IO70" s="18"/>
      <c r="IP70" s="18"/>
      <c r="IQ70" s="18"/>
    </row>
    <row r="71" spans="1:251" x14ac:dyDescent="0.25">
      <c r="H71" s="18"/>
      <c r="I71" s="18"/>
      <c r="N71" s="18"/>
      <c r="O71" s="18"/>
      <c r="P71" s="18"/>
      <c r="Q71" s="18"/>
      <c r="R71" s="18"/>
      <c r="S71" s="18"/>
      <c r="T71" s="18"/>
      <c r="U71" s="18"/>
      <c r="AL71" s="18"/>
      <c r="AM71" s="18"/>
      <c r="AN71" s="18"/>
      <c r="AO71" s="18"/>
      <c r="AP71" s="18"/>
      <c r="AQ71" s="18"/>
      <c r="AR71" s="18"/>
      <c r="AS71" s="18"/>
      <c r="AT71" s="18"/>
      <c r="AU71" s="18"/>
      <c r="AV71" s="18"/>
      <c r="AW71" s="18"/>
      <c r="AX71" s="18"/>
      <c r="AY71" s="18"/>
      <c r="AZ71" s="18"/>
      <c r="BA71" s="18"/>
      <c r="BB71" s="18"/>
      <c r="BC71" s="18"/>
      <c r="BD71" s="18"/>
      <c r="BE71" s="18"/>
      <c r="BF71" s="18"/>
      <c r="BG71" s="18"/>
      <c r="BH71" s="18"/>
      <c r="BI71" s="18"/>
      <c r="BJ71" s="18"/>
      <c r="BK71" s="18"/>
      <c r="BL71" s="18"/>
      <c r="BM71" s="18"/>
      <c r="BN71" s="18"/>
      <c r="BO71" s="18"/>
      <c r="BP71" s="18"/>
      <c r="BQ71" s="18"/>
      <c r="BR71" s="18"/>
      <c r="BS71" s="18"/>
      <c r="BT71" s="18"/>
      <c r="BU71" s="18"/>
      <c r="BV71" s="18"/>
      <c r="BW71" s="18"/>
      <c r="BX71" s="18"/>
      <c r="BY71" s="18"/>
      <c r="BZ71" s="18"/>
      <c r="CA71" s="18"/>
      <c r="CB71" s="18"/>
      <c r="CC71" s="18"/>
      <c r="CD71" s="18"/>
      <c r="CE71" s="18"/>
      <c r="CF71" s="18"/>
      <c r="CG71" s="18"/>
      <c r="CH71" s="18"/>
      <c r="CI71" s="18"/>
      <c r="CJ71" s="18"/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  <c r="DE71" s="18"/>
      <c r="DF71" s="18"/>
      <c r="DG71" s="18"/>
      <c r="DH71" s="18"/>
      <c r="DI71" s="18"/>
      <c r="DJ71" s="18"/>
      <c r="DK71" s="18"/>
      <c r="DL71" s="18"/>
      <c r="DM71" s="18"/>
      <c r="DN71" s="18"/>
      <c r="DO71" s="18"/>
      <c r="DP71" s="18"/>
      <c r="DQ71" s="18"/>
      <c r="DR71" s="18"/>
      <c r="DS71" s="18"/>
      <c r="DT71" s="18"/>
      <c r="DU71" s="18"/>
      <c r="DV71" s="18"/>
      <c r="DW71" s="18"/>
      <c r="DX71" s="18"/>
      <c r="DY71" s="18"/>
      <c r="DZ71" s="18"/>
      <c r="EA71" s="18"/>
      <c r="EB71" s="18"/>
      <c r="EC71" s="18"/>
      <c r="ED71" s="18"/>
      <c r="EE71" s="18"/>
      <c r="EF71" s="18"/>
      <c r="EG71" s="18"/>
      <c r="EH71" s="18"/>
      <c r="EI71" s="18"/>
      <c r="EJ71" s="18"/>
      <c r="EK71" s="18"/>
      <c r="EL71" s="18"/>
      <c r="EM71" s="18"/>
      <c r="EN71" s="18"/>
      <c r="EO71" s="18"/>
      <c r="EP71" s="18"/>
      <c r="EQ71" s="18"/>
      <c r="ER71" s="18"/>
      <c r="ES71" s="18"/>
      <c r="ET71" s="18"/>
      <c r="EU71" s="18"/>
      <c r="EV71" s="18"/>
      <c r="EW71" s="18"/>
      <c r="EX71" s="18"/>
      <c r="EY71" s="18"/>
      <c r="EZ71" s="18"/>
      <c r="FA71" s="18"/>
      <c r="FB71" s="18"/>
      <c r="FC71" s="18"/>
      <c r="FD71" s="18"/>
      <c r="FE71" s="18"/>
      <c r="FF71" s="18"/>
      <c r="FG71" s="18"/>
      <c r="FH71" s="18"/>
      <c r="FI71" s="18"/>
      <c r="FJ71" s="18"/>
      <c r="FK71" s="18"/>
      <c r="FL71" s="18"/>
      <c r="FM71" s="18"/>
      <c r="FN71" s="18"/>
      <c r="FO71" s="18"/>
      <c r="FP71" s="18"/>
      <c r="FQ71" s="18"/>
      <c r="FR71" s="18"/>
      <c r="FS71" s="18"/>
      <c r="FT71" s="18"/>
      <c r="FU71" s="18"/>
      <c r="FV71" s="18"/>
      <c r="FW71" s="18"/>
      <c r="FX71" s="18"/>
      <c r="FY71" s="18"/>
      <c r="FZ71" s="18"/>
      <c r="GA71" s="18"/>
      <c r="GB71" s="18"/>
      <c r="GC71" s="18"/>
      <c r="GD71" s="18"/>
      <c r="GE71" s="18"/>
      <c r="GF71" s="18"/>
      <c r="GG71" s="18"/>
      <c r="GH71" s="18"/>
      <c r="GI71" s="18"/>
      <c r="GJ71" s="18"/>
      <c r="GK71" s="18"/>
      <c r="GL71" s="18"/>
      <c r="GM71" s="18"/>
      <c r="GN71" s="18"/>
      <c r="GO71" s="18"/>
      <c r="GP71" s="18"/>
      <c r="GQ71" s="18"/>
      <c r="GR71" s="18"/>
      <c r="GS71" s="18"/>
      <c r="GT71" s="18"/>
      <c r="GU71" s="18"/>
      <c r="GV71" s="18"/>
      <c r="GW71" s="18"/>
      <c r="GX71" s="18"/>
      <c r="GY71" s="18"/>
      <c r="GZ71" s="18"/>
      <c r="HA71" s="18"/>
      <c r="HB71" s="18"/>
      <c r="HC71" s="18"/>
      <c r="HD71" s="18"/>
      <c r="HE71" s="18"/>
      <c r="HF71" s="18"/>
      <c r="HG71" s="18"/>
      <c r="HH71" s="18"/>
      <c r="HI71" s="18"/>
      <c r="HJ71" s="18"/>
      <c r="HK71" s="18"/>
      <c r="HL71" s="18"/>
      <c r="HM71" s="18"/>
      <c r="HN71" s="18"/>
      <c r="HO71" s="18"/>
      <c r="HP71" s="18"/>
      <c r="HQ71" s="18"/>
      <c r="HR71" s="18"/>
      <c r="HS71" s="18"/>
      <c r="HT71" s="18"/>
      <c r="HU71" s="18"/>
      <c r="HV71" s="18"/>
      <c r="HW71" s="18"/>
      <c r="HX71" s="18"/>
      <c r="HY71" s="18"/>
      <c r="HZ71" s="18"/>
      <c r="IA71" s="18"/>
      <c r="IB71" s="18"/>
      <c r="IC71" s="18"/>
      <c r="ID71" s="18"/>
      <c r="IE71" s="18"/>
      <c r="IF71" s="18"/>
      <c r="IG71" s="18"/>
      <c r="IH71" s="18"/>
      <c r="II71" s="18"/>
      <c r="IJ71" s="18"/>
      <c r="IK71" s="18"/>
      <c r="IL71" s="18"/>
      <c r="IM71" s="18"/>
      <c r="IN71" s="18"/>
      <c r="IO71" s="18"/>
      <c r="IP71" s="18"/>
      <c r="IQ71" s="18"/>
    </row>
    <row r="72" spans="1:251" x14ac:dyDescent="0.25">
      <c r="A72" s="19" t="s">
        <v>0</v>
      </c>
      <c r="B72" s="19" t="s">
        <v>1</v>
      </c>
      <c r="I72" s="19"/>
      <c r="J72" s="19"/>
      <c r="K72" s="19"/>
      <c r="L72" s="19"/>
      <c r="M72" s="19"/>
      <c r="N72" s="19"/>
      <c r="O72" s="19"/>
      <c r="P72" s="19"/>
      <c r="Q72" s="19"/>
      <c r="R72" s="18"/>
      <c r="S72" s="18"/>
      <c r="T72" s="18"/>
      <c r="U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/>
      <c r="BD72" s="18"/>
      <c r="BE72" s="18"/>
      <c r="BF72" s="18"/>
      <c r="BG72" s="18"/>
      <c r="BH72" s="18"/>
      <c r="BI72" s="18"/>
      <c r="BJ72" s="18"/>
      <c r="BK72" s="18"/>
      <c r="BL72" s="18"/>
      <c r="BM72" s="18"/>
      <c r="BN72" s="18"/>
      <c r="BO72" s="18"/>
      <c r="BP72" s="18"/>
      <c r="BQ72" s="18"/>
      <c r="BR72" s="18"/>
      <c r="BS72" s="18"/>
      <c r="BT72" s="18"/>
      <c r="BU72" s="18"/>
      <c r="BV72" s="18"/>
      <c r="BW72" s="18"/>
      <c r="BX72" s="18"/>
      <c r="BY72" s="18"/>
      <c r="BZ72" s="18"/>
      <c r="CA72" s="18"/>
      <c r="CB72" s="18"/>
      <c r="CC72" s="18"/>
      <c r="CD72" s="18"/>
      <c r="CE72" s="18"/>
      <c r="CF72" s="18"/>
      <c r="CG72" s="18"/>
      <c r="CH72" s="18"/>
      <c r="CI72" s="18"/>
      <c r="CJ72" s="18"/>
      <c r="CK72" s="18"/>
      <c r="CL72" s="18"/>
      <c r="CM72" s="18"/>
      <c r="CN72" s="18"/>
      <c r="CO72" s="18"/>
      <c r="CP72" s="18"/>
      <c r="CQ72" s="18"/>
      <c r="CR72" s="18"/>
      <c r="CS72" s="18"/>
      <c r="CT72" s="18"/>
    </row>
    <row r="73" spans="1:251" x14ac:dyDescent="0.25">
      <c r="B73" s="19">
        <v>2019</v>
      </c>
      <c r="G73" s="19">
        <v>2020</v>
      </c>
      <c r="I73" s="19"/>
      <c r="J73" s="19"/>
      <c r="K73" s="19"/>
      <c r="L73" s="19">
        <v>2021</v>
      </c>
      <c r="M73" s="19"/>
      <c r="N73" s="19"/>
      <c r="O73" s="19"/>
      <c r="P73" s="19"/>
      <c r="Q73" s="19" t="s">
        <v>9</v>
      </c>
      <c r="R73" s="18"/>
      <c r="S73" s="18"/>
      <c r="T73" s="18"/>
      <c r="U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  <c r="AW73" s="18"/>
      <c r="AX73" s="18"/>
      <c r="AY73" s="18"/>
      <c r="AZ73" s="18"/>
      <c r="BA73" s="18"/>
      <c r="BB73" s="18"/>
      <c r="BC73" s="18"/>
      <c r="BD73" s="18"/>
      <c r="BE73" s="18"/>
      <c r="BF73" s="18"/>
      <c r="BG73" s="18"/>
      <c r="BH73" s="18"/>
      <c r="BI73" s="18"/>
      <c r="BJ73" s="18"/>
      <c r="BK73" s="18"/>
      <c r="BL73" s="18"/>
      <c r="BM73" s="18"/>
      <c r="BN73" s="18"/>
      <c r="BO73" s="18"/>
      <c r="BP73" s="18"/>
      <c r="BQ73" s="18"/>
      <c r="BR73" s="18"/>
      <c r="BS73" s="18"/>
      <c r="BT73" s="18"/>
      <c r="BU73" s="18"/>
      <c r="BV73" s="18"/>
      <c r="BW73" s="18"/>
      <c r="BX73" s="18"/>
      <c r="BY73" s="18"/>
      <c r="BZ73" s="18"/>
      <c r="CA73" s="18"/>
      <c r="CB73" s="18"/>
      <c r="CC73" s="18"/>
      <c r="CD73" s="18"/>
      <c r="CE73" s="18"/>
      <c r="CF73" s="18"/>
      <c r="CG73" s="18"/>
      <c r="CH73" s="18"/>
      <c r="CI73" s="18"/>
      <c r="CJ73" s="18"/>
      <c r="CK73" s="18"/>
      <c r="CL73" s="18"/>
      <c r="CM73" s="18"/>
      <c r="CN73" s="18"/>
      <c r="CO73" s="18"/>
      <c r="CP73" s="18"/>
      <c r="CQ73" s="18"/>
      <c r="CR73" s="18"/>
      <c r="CS73" s="18"/>
      <c r="CT73" s="18"/>
    </row>
    <row r="74" spans="1:251" x14ac:dyDescent="0.25">
      <c r="A74" s="19" t="s">
        <v>2</v>
      </c>
      <c r="B74" s="19" t="s">
        <v>34</v>
      </c>
      <c r="C74" s="19" t="s">
        <v>35</v>
      </c>
      <c r="D74" s="19" t="s">
        <v>36</v>
      </c>
      <c r="E74" s="19" t="s">
        <v>37</v>
      </c>
      <c r="F74" s="19" t="s">
        <v>38</v>
      </c>
      <c r="G74" s="19" t="s">
        <v>34</v>
      </c>
      <c r="H74" s="19" t="s">
        <v>35</v>
      </c>
      <c r="I74" s="19" t="s">
        <v>36</v>
      </c>
      <c r="J74" s="19" t="s">
        <v>37</v>
      </c>
      <c r="K74" s="19" t="s">
        <v>38</v>
      </c>
      <c r="L74" s="19" t="s">
        <v>34</v>
      </c>
      <c r="M74" s="19" t="s">
        <v>35</v>
      </c>
      <c r="N74" s="19" t="s">
        <v>36</v>
      </c>
      <c r="O74" s="19" t="s">
        <v>37</v>
      </c>
      <c r="P74" s="19" t="s">
        <v>38</v>
      </c>
      <c r="Q74" s="19"/>
      <c r="R74" s="18"/>
      <c r="S74" s="18"/>
      <c r="T74" s="18"/>
      <c r="U74" s="18"/>
      <c r="AL74" s="18"/>
      <c r="AM74" s="18"/>
      <c r="AN74" s="18"/>
      <c r="AO74" s="18"/>
      <c r="AP74" s="18"/>
      <c r="AQ74" s="18"/>
      <c r="AR74" s="18"/>
      <c r="AS74" s="18"/>
      <c r="AT74" s="18"/>
      <c r="AU74" s="18"/>
      <c r="AV74" s="18"/>
      <c r="AW74" s="18"/>
      <c r="AX74" s="18"/>
      <c r="AY74" s="18"/>
      <c r="AZ74" s="18"/>
      <c r="BA74" s="18"/>
      <c r="BB74" s="18"/>
      <c r="BC74" s="18"/>
      <c r="BD74" s="18"/>
      <c r="BE74" s="18"/>
      <c r="BF74" s="18"/>
      <c r="BI74" s="3"/>
      <c r="BJ74" s="3"/>
      <c r="BK74" s="3"/>
      <c r="BL74" s="3"/>
      <c r="BM74" s="3"/>
      <c r="BN74" s="3"/>
    </row>
    <row r="75" spans="1:251" x14ac:dyDescent="0.25">
      <c r="A75" s="20" t="s">
        <v>10</v>
      </c>
      <c r="B75" s="21">
        <v>5521.090909090909</v>
      </c>
      <c r="C75" s="21">
        <v>5829.409090909091</v>
      </c>
      <c r="D75" s="21">
        <v>5385.545454545455</v>
      </c>
      <c r="E75" s="21">
        <v>4665.8181818181838</v>
      </c>
      <c r="F75" s="21">
        <v>4209.5454545454559</v>
      </c>
      <c r="G75" s="21">
        <v>5645.1818181818198</v>
      </c>
      <c r="H75" s="21">
        <v>5854.227272727273</v>
      </c>
      <c r="I75" s="21">
        <v>5426.5909090909081</v>
      </c>
      <c r="J75" s="21">
        <v>4652.4545454545432</v>
      </c>
      <c r="K75" s="21">
        <v>4085.4545454545455</v>
      </c>
      <c r="L75" s="21">
        <v>5230.0499999999993</v>
      </c>
      <c r="M75" s="21">
        <v>5446.3499999999995</v>
      </c>
      <c r="N75" s="21">
        <v>4929.75</v>
      </c>
      <c r="O75" s="21">
        <v>4349.0999999999985</v>
      </c>
      <c r="P75" s="21">
        <v>3888.1500000000005</v>
      </c>
      <c r="Q75" s="21">
        <v>75118.7181818182</v>
      </c>
      <c r="R75" s="18"/>
      <c r="S75" s="18"/>
      <c r="T75" s="18"/>
      <c r="U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  <c r="AW75" s="18"/>
      <c r="AX75" s="18"/>
      <c r="AY75" s="18"/>
      <c r="AZ75" s="18"/>
      <c r="BA75" s="18"/>
      <c r="BB75" s="18"/>
      <c r="BC75" s="18"/>
      <c r="BD75" s="18"/>
      <c r="BE75" s="18"/>
      <c r="BF75" s="18"/>
      <c r="BI75" s="3"/>
      <c r="BJ75" s="3"/>
      <c r="BK75" s="3"/>
      <c r="BL75" s="3"/>
      <c r="BM75" s="3"/>
      <c r="BN75" s="3"/>
    </row>
    <row r="76" spans="1:251" x14ac:dyDescent="0.25">
      <c r="A76" s="20" t="s">
        <v>11</v>
      </c>
      <c r="B76" s="21">
        <v>5266.8</v>
      </c>
      <c r="C76" s="21">
        <v>5674.2000000000007</v>
      </c>
      <c r="D76" s="21">
        <v>5245.7999999999984</v>
      </c>
      <c r="E76" s="21">
        <v>4469.8499999999985</v>
      </c>
      <c r="F76" s="21">
        <v>3867.150000000001</v>
      </c>
      <c r="G76" s="21">
        <v>5472.6</v>
      </c>
      <c r="H76" s="21">
        <v>5695.199999999998</v>
      </c>
      <c r="I76" s="21">
        <v>5143.9500000000016</v>
      </c>
      <c r="J76" s="21">
        <v>4629.4500000000016</v>
      </c>
      <c r="K76" s="21">
        <v>4152.75</v>
      </c>
      <c r="L76" s="21">
        <v>5100.9000000000024</v>
      </c>
      <c r="M76" s="21">
        <v>5547.1499999999978</v>
      </c>
      <c r="N76" s="21">
        <v>5049.4500000000016</v>
      </c>
      <c r="O76" s="21">
        <v>4380.5999999999976</v>
      </c>
      <c r="P76" s="21">
        <v>3727.5</v>
      </c>
      <c r="Q76" s="21">
        <v>73423.350000000006</v>
      </c>
      <c r="R76" s="18"/>
      <c r="S76" s="18"/>
      <c r="T76" s="18"/>
      <c r="U76" s="18"/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  <c r="AX76" s="18"/>
      <c r="AY76" s="18"/>
      <c r="AZ76" s="18"/>
      <c r="BA76" s="18"/>
      <c r="BB76" s="18"/>
      <c r="BC76" s="18"/>
      <c r="BD76" s="18"/>
      <c r="BE76" s="18"/>
      <c r="BF76" s="18"/>
      <c r="BI76" s="3"/>
      <c r="BJ76" s="3"/>
      <c r="BK76" s="3"/>
      <c r="BL76" s="3"/>
      <c r="BM76" s="3"/>
      <c r="BN76" s="3"/>
    </row>
    <row r="77" spans="1:251" x14ac:dyDescent="0.25">
      <c r="A77" s="20" t="s">
        <v>12</v>
      </c>
      <c r="B77" s="21">
        <v>5359</v>
      </c>
      <c r="C77" s="21">
        <v>5724</v>
      </c>
      <c r="D77" s="21">
        <v>5219</v>
      </c>
      <c r="E77" s="21">
        <v>4534</v>
      </c>
      <c r="F77" s="21">
        <v>4110</v>
      </c>
      <c r="G77" s="21">
        <v>5921.9999999999982</v>
      </c>
      <c r="H77" s="21">
        <v>6322.9090909090901</v>
      </c>
      <c r="I77" s="21">
        <v>5761.6363636363658</v>
      </c>
      <c r="J77" s="21">
        <v>4961.7272727272721</v>
      </c>
      <c r="K77" s="21">
        <v>4486.363636363636</v>
      </c>
      <c r="L77" s="21">
        <v>5479.1739130434771</v>
      </c>
      <c r="M77" s="21">
        <v>5818.8260869565238</v>
      </c>
      <c r="N77" s="21">
        <v>5245.4347826086951</v>
      </c>
      <c r="O77" s="21">
        <v>4425.5217391304341</v>
      </c>
      <c r="P77" s="21">
        <v>4011.9130434782619</v>
      </c>
      <c r="Q77" s="21">
        <v>77381.505928853745</v>
      </c>
      <c r="R77" s="18"/>
      <c r="S77" s="18"/>
      <c r="T77" s="18"/>
      <c r="U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  <c r="AW77" s="18"/>
      <c r="AX77" s="18"/>
      <c r="AY77" s="18"/>
      <c r="AZ77" s="18"/>
      <c r="BA77" s="18"/>
      <c r="BB77" s="18"/>
      <c r="BC77" s="18"/>
      <c r="BD77" s="18"/>
      <c r="BE77" s="18"/>
      <c r="BF77" s="18"/>
      <c r="BI77" s="3"/>
      <c r="BJ77" s="3"/>
      <c r="BK77" s="3"/>
      <c r="BL77" s="3"/>
      <c r="BM77" s="3"/>
      <c r="BN77" s="3"/>
    </row>
    <row r="78" spans="1:251" x14ac:dyDescent="0.25">
      <c r="A78" s="20" t="s">
        <v>13</v>
      </c>
      <c r="B78" s="21">
        <v>5578.65</v>
      </c>
      <c r="C78" s="21">
        <v>5940.9000000000005</v>
      </c>
      <c r="D78" s="21">
        <v>5509.35</v>
      </c>
      <c r="E78" s="21">
        <v>4644.1499999999978</v>
      </c>
      <c r="F78" s="21">
        <v>4216.7999999999993</v>
      </c>
      <c r="G78" s="21">
        <v>4541.2500000000018</v>
      </c>
      <c r="H78" s="21">
        <v>4836.300000000002</v>
      </c>
      <c r="I78" s="21">
        <v>4470.8999999999996</v>
      </c>
      <c r="J78" s="21">
        <v>3945.8999999999992</v>
      </c>
      <c r="K78" s="21">
        <v>3542.6999999999989</v>
      </c>
      <c r="L78" s="21"/>
      <c r="M78" s="21"/>
      <c r="N78" s="21"/>
      <c r="O78" s="21"/>
      <c r="P78" s="21"/>
      <c r="Q78" s="21">
        <v>47226.9</v>
      </c>
      <c r="R78" s="18"/>
      <c r="S78" s="18"/>
      <c r="T78" s="18"/>
      <c r="U78" s="18"/>
      <c r="AL78" s="18"/>
      <c r="AM78" s="18"/>
      <c r="AN78" s="18"/>
      <c r="AO78" s="18"/>
      <c r="AP78" s="18"/>
      <c r="AQ78" s="18"/>
      <c r="AR78" s="18"/>
      <c r="AS78" s="18"/>
      <c r="AT78" s="18"/>
      <c r="AU78" s="18"/>
      <c r="AV78" s="18"/>
      <c r="AW78" s="18"/>
      <c r="AX78" s="18"/>
      <c r="AY78" s="18"/>
      <c r="AZ78" s="18"/>
      <c r="BA78" s="18"/>
      <c r="BB78" s="18"/>
      <c r="BC78" s="18"/>
      <c r="BD78" s="18"/>
      <c r="BE78" s="18"/>
      <c r="BF78" s="18"/>
      <c r="BI78" s="3"/>
      <c r="BJ78" s="3"/>
      <c r="BK78" s="3"/>
      <c r="BL78" s="3"/>
      <c r="BM78" s="3"/>
      <c r="BN78" s="3"/>
    </row>
    <row r="79" spans="1:251" x14ac:dyDescent="0.25">
      <c r="A79" s="20" t="s">
        <v>14</v>
      </c>
      <c r="B79" s="21">
        <v>5508</v>
      </c>
      <c r="C79" s="21">
        <v>5915</v>
      </c>
      <c r="D79" s="21">
        <v>5369</v>
      </c>
      <c r="E79" s="21">
        <v>4703</v>
      </c>
      <c r="F79" s="21">
        <v>4150</v>
      </c>
      <c r="G79" s="21">
        <v>3907.105263157895</v>
      </c>
      <c r="H79" s="21">
        <v>4134.7894736842109</v>
      </c>
      <c r="I79" s="21">
        <v>3890.5263157894724</v>
      </c>
      <c r="J79" s="21">
        <v>3472.7368421052633</v>
      </c>
      <c r="K79" s="21">
        <v>3021.7894736842109</v>
      </c>
      <c r="L79" s="21"/>
      <c r="M79" s="21"/>
      <c r="N79" s="21"/>
      <c r="O79" s="21"/>
      <c r="P79" s="21"/>
      <c r="Q79" s="21">
        <v>44071.947368421053</v>
      </c>
      <c r="R79" s="18"/>
      <c r="S79" s="18"/>
      <c r="T79" s="18"/>
      <c r="U79" s="18"/>
      <c r="AL79" s="18"/>
      <c r="AM79" s="18"/>
      <c r="AN79" s="18"/>
      <c r="AO79" s="18"/>
      <c r="AP79" s="18"/>
      <c r="AQ79" s="18"/>
      <c r="AR79" s="18"/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I79" s="3"/>
      <c r="BJ79" s="3"/>
      <c r="BK79" s="3"/>
      <c r="BL79" s="3"/>
      <c r="BM79" s="3"/>
      <c r="BN79" s="3"/>
    </row>
    <row r="80" spans="1:251" x14ac:dyDescent="0.25">
      <c r="A80" s="20" t="s">
        <v>15</v>
      </c>
      <c r="B80" s="21">
        <v>5592.300000000002</v>
      </c>
      <c r="C80" s="21">
        <v>5801.2499999999991</v>
      </c>
      <c r="D80" s="21">
        <v>5395.95</v>
      </c>
      <c r="E80" s="21">
        <v>4712.3999999999996</v>
      </c>
      <c r="F80" s="21">
        <v>4284</v>
      </c>
      <c r="G80" s="21">
        <v>3785.727272727273</v>
      </c>
      <c r="H80" s="21">
        <v>4144.636363636364</v>
      </c>
      <c r="I80" s="21">
        <v>3771.4090909090914</v>
      </c>
      <c r="J80" s="21">
        <v>3318.9545454545473</v>
      </c>
      <c r="K80" s="21">
        <v>2991.5454545454545</v>
      </c>
      <c r="L80" s="21"/>
      <c r="M80" s="21"/>
      <c r="N80" s="21"/>
      <c r="O80" s="21"/>
      <c r="P80" s="21"/>
      <c r="Q80" s="21">
        <v>43798.172727272729</v>
      </c>
      <c r="R80" s="18"/>
      <c r="S80" s="18"/>
      <c r="T80" s="18"/>
      <c r="U80" s="18"/>
      <c r="AL80" s="18"/>
      <c r="AM80" s="18"/>
      <c r="BI80" s="3"/>
      <c r="BJ80" s="3"/>
      <c r="BK80" s="3"/>
      <c r="BL80" s="3"/>
      <c r="BM80" s="3"/>
      <c r="BN80" s="3"/>
    </row>
    <row r="81" spans="1:82" x14ac:dyDescent="0.25">
      <c r="A81" s="20" t="s">
        <v>16</v>
      </c>
      <c r="B81" s="21">
        <v>5216.217391304348</v>
      </c>
      <c r="C81" s="21">
        <v>5678.2173913043471</v>
      </c>
      <c r="D81" s="21">
        <v>5286.5217391304359</v>
      </c>
      <c r="E81" s="21">
        <v>4652.8695652173901</v>
      </c>
      <c r="F81" s="21">
        <v>4210.04347826087</v>
      </c>
      <c r="G81" s="21">
        <v>4175.3478260869579</v>
      </c>
      <c r="H81" s="21">
        <v>4525.04347826087</v>
      </c>
      <c r="I81" s="21">
        <v>4171.6956521739121</v>
      </c>
      <c r="J81" s="21">
        <v>3593.7391304347807</v>
      </c>
      <c r="K81" s="21">
        <v>3170.9999999999986</v>
      </c>
      <c r="L81" s="21"/>
      <c r="M81" s="21"/>
      <c r="N81" s="21"/>
      <c r="O81" s="21"/>
      <c r="P81" s="21"/>
      <c r="Q81" s="21">
        <v>44680.695652173919</v>
      </c>
      <c r="R81" s="18"/>
      <c r="S81" s="18"/>
      <c r="T81" s="18"/>
      <c r="U81" s="18"/>
      <c r="BI81" s="3"/>
      <c r="BJ81" s="3"/>
      <c r="BK81" s="3"/>
      <c r="BL81" s="3"/>
      <c r="BM81" s="3"/>
      <c r="BN81" s="3"/>
    </row>
    <row r="82" spans="1:82" x14ac:dyDescent="0.25">
      <c r="A82" s="20" t="s">
        <v>17</v>
      </c>
      <c r="B82" s="21">
        <v>5278</v>
      </c>
      <c r="C82" s="21">
        <v>5742</v>
      </c>
      <c r="D82" s="21">
        <v>5453</v>
      </c>
      <c r="E82" s="21">
        <v>4551</v>
      </c>
      <c r="F82" s="21">
        <v>4117</v>
      </c>
      <c r="G82" s="21">
        <v>4500.2999999999984</v>
      </c>
      <c r="H82" s="21">
        <v>4856.25</v>
      </c>
      <c r="I82" s="21">
        <v>4545.4500000000016</v>
      </c>
      <c r="J82" s="21">
        <v>3864</v>
      </c>
      <c r="K82" s="21">
        <v>3305.3999999999996</v>
      </c>
      <c r="L82" s="21"/>
      <c r="M82" s="21"/>
      <c r="N82" s="21"/>
      <c r="O82" s="21"/>
      <c r="P82" s="21"/>
      <c r="Q82" s="21">
        <v>46212.400000000009</v>
      </c>
      <c r="R82" s="18"/>
      <c r="S82" s="18"/>
      <c r="T82" s="18"/>
      <c r="U82" s="18"/>
      <c r="BI82" s="3"/>
      <c r="BJ82" s="3"/>
      <c r="BK82" s="3"/>
      <c r="BL82" s="3"/>
      <c r="BM82" s="3"/>
      <c r="BN82" s="3"/>
    </row>
    <row r="83" spans="1:82" x14ac:dyDescent="0.25">
      <c r="A83" s="20" t="s">
        <v>18</v>
      </c>
      <c r="B83" s="21">
        <v>5433</v>
      </c>
      <c r="C83" s="21">
        <v>5692</v>
      </c>
      <c r="D83" s="21">
        <v>5221</v>
      </c>
      <c r="E83" s="21">
        <v>4830</v>
      </c>
      <c r="F83" s="21">
        <v>4111</v>
      </c>
      <c r="G83" s="21">
        <v>5241.4090909090919</v>
      </c>
      <c r="H83" s="21">
        <v>5287.2272727272748</v>
      </c>
      <c r="I83" s="21">
        <v>4872.9545454545441</v>
      </c>
      <c r="J83" s="21">
        <v>4220.045454545455</v>
      </c>
      <c r="K83" s="21">
        <v>3639.681818181818</v>
      </c>
      <c r="L83" s="21"/>
      <c r="M83" s="21"/>
      <c r="N83" s="21"/>
      <c r="O83" s="21"/>
      <c r="P83" s="21"/>
      <c r="Q83" s="21">
        <v>48548.318181818184</v>
      </c>
      <c r="R83" s="18"/>
      <c r="S83" s="18"/>
      <c r="T83" s="18"/>
      <c r="U83" s="18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BI83" s="3"/>
      <c r="BJ83" s="3"/>
      <c r="BK83" s="3"/>
      <c r="BL83" s="3"/>
      <c r="BM83" s="3"/>
      <c r="BN83" s="3"/>
    </row>
    <row r="84" spans="1:82" x14ac:dyDescent="0.25">
      <c r="A84" s="20" t="s">
        <v>19</v>
      </c>
      <c r="B84" s="21">
        <v>5327.6086956521713</v>
      </c>
      <c r="C84" s="21">
        <v>5686.4347826086951</v>
      </c>
      <c r="D84" s="21">
        <v>5267.347826086956</v>
      </c>
      <c r="E84" s="21">
        <v>4670.2173913043471</v>
      </c>
      <c r="F84" s="21">
        <v>4043.8695652173919</v>
      </c>
      <c r="G84" s="21">
        <v>5295.8181818181829</v>
      </c>
      <c r="H84" s="21">
        <v>5516.3181818181829</v>
      </c>
      <c r="I84" s="21">
        <v>4985.590909090909</v>
      </c>
      <c r="J84" s="21">
        <v>4367.0454545454559</v>
      </c>
      <c r="K84" s="21">
        <v>3773.3181818181815</v>
      </c>
      <c r="L84" s="21"/>
      <c r="M84" s="21"/>
      <c r="N84" s="21"/>
      <c r="O84" s="21"/>
      <c r="P84" s="21"/>
      <c r="Q84" s="21">
        <v>48933.569169960479</v>
      </c>
      <c r="R84" s="18"/>
      <c r="S84" s="18"/>
      <c r="T84" s="18"/>
      <c r="U84" s="18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BI84" s="3"/>
      <c r="BJ84" s="3"/>
      <c r="BK84" s="3"/>
      <c r="BL84" s="3"/>
      <c r="BM84" s="3"/>
      <c r="BN84" s="3"/>
      <c r="BP84" s="18"/>
      <c r="BQ84" s="18"/>
      <c r="BR84" s="18"/>
      <c r="BS84" s="18"/>
      <c r="BT84" s="2"/>
      <c r="BU84" s="2"/>
      <c r="BV84" s="2"/>
      <c r="BW84" s="2"/>
      <c r="BX84" s="2"/>
      <c r="BY84" s="2"/>
      <c r="BZ84" s="2"/>
      <c r="CA84" s="2"/>
      <c r="CB84" s="2"/>
      <c r="CC84" s="2"/>
      <c r="CD84" s="2"/>
    </row>
    <row r="85" spans="1:82" x14ac:dyDescent="0.25">
      <c r="A85" s="20" t="s">
        <v>20</v>
      </c>
      <c r="B85" s="21">
        <v>5492</v>
      </c>
      <c r="C85" s="21">
        <v>5859</v>
      </c>
      <c r="D85" s="21">
        <v>5395</v>
      </c>
      <c r="E85" s="21">
        <v>4523</v>
      </c>
      <c r="F85" s="21">
        <v>4245</v>
      </c>
      <c r="G85" s="21">
        <v>5533</v>
      </c>
      <c r="H85" s="21">
        <v>5714</v>
      </c>
      <c r="I85" s="21">
        <v>5199</v>
      </c>
      <c r="J85" s="21">
        <v>4459</v>
      </c>
      <c r="K85" s="21">
        <v>3915</v>
      </c>
      <c r="L85" s="21"/>
      <c r="M85" s="21"/>
      <c r="N85" s="21"/>
      <c r="O85" s="21"/>
      <c r="P85" s="21"/>
      <c r="Q85" s="21">
        <v>50334</v>
      </c>
      <c r="R85" s="18"/>
      <c r="S85" s="18"/>
      <c r="T85" s="18"/>
      <c r="U85" s="18"/>
      <c r="V85" s="18"/>
      <c r="W85" s="18"/>
      <c r="X85" s="18"/>
      <c r="Y85" s="18"/>
      <c r="BP85" s="18"/>
      <c r="BQ85" s="18"/>
      <c r="BR85" s="18"/>
      <c r="BS85" s="18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</row>
    <row r="86" spans="1:82" x14ac:dyDescent="0.25">
      <c r="A86" s="20" t="s">
        <v>21</v>
      </c>
      <c r="B86" s="21">
        <v>5552.4000000000005</v>
      </c>
      <c r="C86" s="21">
        <v>5727.7499999999991</v>
      </c>
      <c r="D86" s="21">
        <v>5355.0000000000018</v>
      </c>
      <c r="E86" s="21">
        <v>4575.8999999999987</v>
      </c>
      <c r="F86" s="21">
        <v>4258.8000000000011</v>
      </c>
      <c r="G86" s="21">
        <v>5524</v>
      </c>
      <c r="H86" s="21">
        <v>5694</v>
      </c>
      <c r="I86" s="21">
        <v>5374</v>
      </c>
      <c r="J86" s="21">
        <v>4575</v>
      </c>
      <c r="K86" s="21">
        <v>3869</v>
      </c>
      <c r="L86" s="21"/>
      <c r="M86" s="21"/>
      <c r="N86" s="21"/>
      <c r="O86" s="21"/>
      <c r="P86" s="21"/>
      <c r="Q86" s="21">
        <v>50505.85</v>
      </c>
      <c r="R86" s="18"/>
      <c r="S86" s="18"/>
      <c r="T86" s="18"/>
      <c r="U86" s="18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BP86" s="18"/>
      <c r="BQ86" s="18"/>
      <c r="BR86" s="18"/>
      <c r="BS86" s="18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</row>
    <row r="87" spans="1:82" x14ac:dyDescent="0.25">
      <c r="A87" s="20" t="s">
        <v>9</v>
      </c>
      <c r="B87" s="21">
        <v>65125.066996047433</v>
      </c>
      <c r="C87" s="21">
        <v>69270.161264822134</v>
      </c>
      <c r="D87" s="21">
        <v>64102.515019762854</v>
      </c>
      <c r="E87" s="21">
        <v>55532.205138339916</v>
      </c>
      <c r="F87" s="21">
        <v>49823.20849802372</v>
      </c>
      <c r="G87" s="21">
        <v>59543.739452881222</v>
      </c>
      <c r="H87" s="21">
        <v>62580.901133763262</v>
      </c>
      <c r="I87" s="21">
        <v>57613.703786145212</v>
      </c>
      <c r="J87" s="21">
        <v>50060.053245267314</v>
      </c>
      <c r="K87" s="21">
        <v>43954.003110047845</v>
      </c>
      <c r="L87" s="21">
        <v>15810.123913043477</v>
      </c>
      <c r="M87" s="21">
        <v>16812.32608695652</v>
      </c>
      <c r="N87" s="21">
        <v>15224.634782608697</v>
      </c>
      <c r="O87" s="21">
        <v>13155.221739130431</v>
      </c>
      <c r="P87" s="21">
        <v>11627.563043478262</v>
      </c>
      <c r="Q87" s="21">
        <v>650235.42721031839</v>
      </c>
      <c r="R87" s="18"/>
      <c r="S87" s="18"/>
      <c r="T87" s="18"/>
      <c r="U87" s="18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BP87" s="18"/>
      <c r="BQ87" s="18"/>
      <c r="BR87" s="18"/>
      <c r="BS87" s="18"/>
      <c r="BT87" s="2"/>
      <c r="BU87" s="2"/>
      <c r="BV87" s="2"/>
      <c r="BW87" s="2"/>
      <c r="BX87" s="2"/>
      <c r="BY87" s="2"/>
      <c r="BZ87" s="2"/>
      <c r="CA87" s="2"/>
      <c r="CB87" s="2"/>
      <c r="CC87" s="2"/>
      <c r="CD87" s="2"/>
    </row>
    <row r="88" spans="1:82" x14ac:dyDescent="0.25">
      <c r="A88" s="18"/>
      <c r="B88" s="18"/>
      <c r="C88" s="18"/>
      <c r="D88" s="18"/>
      <c r="E88" s="18"/>
      <c r="F88" s="18"/>
      <c r="G88" s="18"/>
      <c r="N88" s="18"/>
      <c r="O88" s="18"/>
      <c r="P88" s="18"/>
      <c r="Q88" s="18"/>
      <c r="R88" s="18"/>
      <c r="S88" s="18"/>
      <c r="T88" s="18"/>
      <c r="U88" s="18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BD88" s="3"/>
      <c r="BE88" s="3"/>
      <c r="BF88" s="3"/>
      <c r="BG88" s="3"/>
      <c r="BH88" s="3"/>
      <c r="BI88" s="3"/>
      <c r="BJ88" s="3"/>
      <c r="BK88" s="3"/>
      <c r="BL88" s="3"/>
      <c r="BM88" s="3"/>
      <c r="BN88" s="3"/>
    </row>
    <row r="89" spans="1:82" x14ac:dyDescent="0.25">
      <c r="A89" s="18" t="str">
        <f>"Figure 3. Percentage of baseline levels of first treatments by deprivation
Tumour Site: "&amp;$B$70&amp;", "&amp;'FT - Deprivation, Tumour Site'!B6</f>
        <v>Figure 3. Percentage of baseline levels of first treatments by deprivation
Tumour Site: (All), Selected Geography: England</v>
      </c>
      <c r="B89" s="18"/>
      <c r="C89" s="18"/>
      <c r="D89" s="18"/>
      <c r="E89" s="18"/>
      <c r="F89" s="18"/>
      <c r="G89" s="18"/>
      <c r="I89" s="135" t="s">
        <v>156</v>
      </c>
      <c r="J89" s="17"/>
      <c r="K89" s="17"/>
      <c r="L89" s="17"/>
      <c r="M89" s="17"/>
      <c r="N89" s="17"/>
      <c r="O89" s="135" t="s">
        <v>157</v>
      </c>
      <c r="P89" s="17"/>
      <c r="Q89" s="17"/>
      <c r="R89" s="17"/>
      <c r="S89" s="17"/>
      <c r="T89" s="18"/>
      <c r="U89" s="18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BD89" s="3"/>
      <c r="BE89" s="3"/>
      <c r="BF89" s="3"/>
      <c r="BG89" s="3"/>
      <c r="BH89" s="3"/>
      <c r="BI89" s="3"/>
      <c r="BJ89" s="3"/>
      <c r="BK89" s="3"/>
      <c r="BL89" s="3"/>
      <c r="BM89" s="3"/>
      <c r="BN89" s="3"/>
    </row>
    <row r="90" spans="1:82" x14ac:dyDescent="0.25">
      <c r="A90" s="18"/>
      <c r="C90" s="4" t="s">
        <v>34</v>
      </c>
      <c r="D90" s="4" t="s">
        <v>35</v>
      </c>
      <c r="E90" s="4" t="s">
        <v>36</v>
      </c>
      <c r="F90" s="4" t="s">
        <v>37</v>
      </c>
      <c r="G90" s="4" t="s">
        <v>38</v>
      </c>
      <c r="I90" s="139" t="s">
        <v>34</v>
      </c>
      <c r="J90" s="139" t="s">
        <v>35</v>
      </c>
      <c r="K90" s="139" t="s">
        <v>36</v>
      </c>
      <c r="L90" s="139" t="s">
        <v>37</v>
      </c>
      <c r="M90" s="139" t="s">
        <v>38</v>
      </c>
      <c r="N90" s="17"/>
      <c r="O90" s="139" t="s">
        <v>34</v>
      </c>
      <c r="P90" s="139" t="s">
        <v>35</v>
      </c>
      <c r="Q90" s="139" t="s">
        <v>36</v>
      </c>
      <c r="R90" s="139" t="s">
        <v>37</v>
      </c>
      <c r="S90" s="139" t="s">
        <v>38</v>
      </c>
      <c r="T90" s="18"/>
      <c r="U90" s="18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BD90" s="3"/>
      <c r="BE90" s="3"/>
      <c r="BF90" s="3"/>
      <c r="BG90" s="3"/>
      <c r="BH90" s="3"/>
      <c r="BI90" s="3"/>
      <c r="BJ90" s="3"/>
      <c r="BK90" s="3"/>
      <c r="BL90" s="3"/>
      <c r="BM90" s="3"/>
      <c r="BN90" s="3"/>
    </row>
    <row r="91" spans="1:82" x14ac:dyDescent="0.25">
      <c r="A91" s="223">
        <v>2020</v>
      </c>
      <c r="B91" s="17" t="s">
        <v>80</v>
      </c>
      <c r="C91" s="148">
        <f>G75/B75</f>
        <v>1.0224757952973724</v>
      </c>
      <c r="D91" s="148">
        <f>H75/C75</f>
        <v>1.0042574095300476</v>
      </c>
      <c r="E91" s="148">
        <f>I75/D75</f>
        <v>1.007621410847217</v>
      </c>
      <c r="F91" s="148">
        <f>J75/E75</f>
        <v>0.99713584288052282</v>
      </c>
      <c r="G91" s="148">
        <f>K75/F75</f>
        <v>0.97052154195011309</v>
      </c>
      <c r="I91" s="138">
        <f t="shared" ref="I91:I102" si="6">C91-(G75/(G75+(B75+1)*_xlfn.F.INV(0.975,2*B75+2,2*G75)))/(1-(G75/(G75+(B75+1)*_xlfn.F.INV(0.975,2*B75+2,2*G75))))</f>
        <v>3.7412124705966554E-2</v>
      </c>
      <c r="J91" s="138">
        <f t="shared" ref="J91:J102" si="7">D91-(H75/(H75+(C75+1)*_xlfn.F.INV(0.975,2*C75+2,2*H75)))/(1-(H75/(H75+(C75+1)*_xlfn.F.INV(0.975,2*C75+2,2*H75))))</f>
        <v>3.5933731947186298E-2</v>
      </c>
      <c r="K91" s="138">
        <f t="shared" ref="K91:K102" si="8">E91-(I75/(I75+(D75+1)*_xlfn.F.INV(0.975,2*D75+2,2*I75)))/(1-(I75/(I75+(D75+1)*_xlfn.F.INV(0.975,2*D75+2,2*I75))))</f>
        <v>3.7458145598088466E-2</v>
      </c>
      <c r="L91" s="138">
        <f t="shared" ref="L91:L102" si="9">F91-(J75/(J75+(E75+1)*_xlfn.F.INV(0.975,2*E75+2,2*J75)))/(1-(J75/(J75+(E75+1)*_xlfn.F.INV(0.975,2*E75+2,2*J75))))</f>
        <v>3.9888192282610424E-2</v>
      </c>
      <c r="M91" s="138">
        <f t="shared" ref="M91:M102" si="10">G91-(K75/(K75+(F75+1)*_xlfn.F.INV(0.975,2*F75+2,2*K75)))/(1-(K75/(K75+(F75+1)*_xlfn.F.INV(0.975,2*F75+2,2*K75))))</f>
        <v>4.1118384593097357E-2</v>
      </c>
      <c r="N91" s="17"/>
      <c r="O91" s="138">
        <f t="shared" ref="O91:O102" si="11">(((G75+1)*_xlfn.F.INV(0.975,2*G75+2,2*B75))/(B75+(G75+1)*_xlfn.F.INV(0.975,2*G75+2,2*B75)))/(1-(((G75+1)*_xlfn.F.INV(0.975,2*G75+2,2*B75))/(B75+(G75+1)*_xlfn.F.INV(0.975,2*G75+2,2*B75))))-C91</f>
        <v>3.8837089577359984E-2</v>
      </c>
      <c r="P91" s="138">
        <f t="shared" ref="P91:P102" si="12">(((H75+1)*_xlfn.F.INV(0.975,2*H75+2,2*C75))/(C75+(H75+1)*_xlfn.F.INV(0.975,2*H75+2,2*C75)))/(1-(((H75+1)*_xlfn.F.INV(0.975,2*H75+2,2*C75))/(C75+(H75+1)*_xlfn.F.INV(0.975,2*H75+2,2*C75))))-D91</f>
        <v>3.7267946757512105E-2</v>
      </c>
      <c r="Q91" s="138">
        <f t="shared" ref="Q91:Q102" si="13">(((I75+1)*_xlfn.F.INV(0.975,2*I75+2,2*D75))/(D75+(I75+1)*_xlfn.F.INV(0.975,2*I75+2,2*D75)))/(1-(((I75+1)*_xlfn.F.INV(0.975,2*I75+2,2*D75))/(D75+(I75+1)*_xlfn.F.INV(0.975,2*I75+2,2*D75))))-E91</f>
        <v>3.8905826786031161E-2</v>
      </c>
      <c r="R91" s="138">
        <f t="shared" ref="R91:R102" si="14">(((J75+1)*_xlfn.F.INV(0.975,2*J75+2,2*E75))/(E75+(J75+1)*_xlfn.F.INV(0.975,2*J75+2,2*E75)))/(1-(((J75+1)*_xlfn.F.INV(0.975,2*J75+2,2*E75))/(E75+(J75+1)*_xlfn.F.INV(0.975,2*J75+2,2*E75))))-F91</f>
        <v>4.1549688354496572E-2</v>
      </c>
      <c r="S91" s="138">
        <f t="shared" ref="S91:S102" si="15">(((K75+1)*_xlfn.F.INV(0.975,2*K75+2,2*F75))/(F75+(K75+1)*_xlfn.F.INV(0.975,2*K75+2,2*F75)))/(1-(((K75+1)*_xlfn.F.INV(0.975,2*K75+2,2*F75))/(F75+(K75+1)*_xlfn.F.INV(0.975,2*K75+2,2*F75))))-G91</f>
        <v>4.2930399497023486E-2</v>
      </c>
      <c r="T91" s="18"/>
      <c r="U91" s="18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BD91" s="3"/>
      <c r="BE91" s="3"/>
      <c r="BF91" s="3"/>
      <c r="BG91" s="3"/>
      <c r="BH91" s="3"/>
      <c r="BI91" s="3"/>
      <c r="BJ91" s="3"/>
      <c r="BK91" s="3"/>
      <c r="BL91" s="3"/>
      <c r="BM91" s="3"/>
      <c r="BN91" s="3"/>
    </row>
    <row r="92" spans="1:82" x14ac:dyDescent="0.25">
      <c r="A92" s="223"/>
      <c r="B92" s="17" t="s">
        <v>81</v>
      </c>
      <c r="C92" s="148">
        <f t="shared" ref="C92:C102" si="16">G76/B76</f>
        <v>1.0390749601275917</v>
      </c>
      <c r="D92" s="148">
        <f t="shared" ref="D92:D102" si="17">H76/C76</f>
        <v>1.0037009622501845</v>
      </c>
      <c r="E92" s="148">
        <f t="shared" ref="E92:E102" si="18">I76/D76</f>
        <v>0.98058446757405981</v>
      </c>
      <c r="F92" s="148">
        <f t="shared" ref="F92:G102" si="19">J76/E76</f>
        <v>1.0357058961710131</v>
      </c>
      <c r="G92" s="148">
        <f t="shared" si="19"/>
        <v>1.0738528373608469</v>
      </c>
      <c r="I92" s="138">
        <f t="shared" si="6"/>
        <v>3.8760622537065581E-2</v>
      </c>
      <c r="J92" s="138">
        <f t="shared" si="7"/>
        <v>3.6399691363822817E-2</v>
      </c>
      <c r="K92" s="138">
        <f t="shared" si="8"/>
        <v>3.7181126281150112E-2</v>
      </c>
      <c r="L92" s="138">
        <f t="shared" si="9"/>
        <v>4.1921469338714434E-2</v>
      </c>
      <c r="M92" s="138">
        <f t="shared" si="10"/>
        <v>4.626834968896798E-2</v>
      </c>
      <c r="N92" s="17"/>
      <c r="O92" s="138">
        <f t="shared" si="11"/>
        <v>4.0269997291423332E-2</v>
      </c>
      <c r="P92" s="138">
        <f t="shared" si="12"/>
        <v>3.777007074599803E-2</v>
      </c>
      <c r="Q92" s="138">
        <f t="shared" si="13"/>
        <v>3.8642767613491946E-2</v>
      </c>
      <c r="R92" s="138">
        <f t="shared" si="14"/>
        <v>4.369791947789059E-2</v>
      </c>
      <c r="S92" s="138">
        <f t="shared" si="15"/>
        <v>4.8370973383976557E-2</v>
      </c>
      <c r="T92" s="18"/>
      <c r="U92" s="18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BD92" s="3"/>
      <c r="BE92" s="3"/>
      <c r="BF92" s="3"/>
      <c r="BG92" s="3"/>
      <c r="BH92" s="3"/>
      <c r="BI92" s="3"/>
      <c r="BJ92" s="3"/>
      <c r="BK92" s="3"/>
      <c r="BL92" s="3"/>
      <c r="BM92" s="3"/>
      <c r="BN92" s="3"/>
    </row>
    <row r="93" spans="1:82" x14ac:dyDescent="0.25">
      <c r="A93" s="223"/>
      <c r="B93" s="17" t="s">
        <v>45</v>
      </c>
      <c r="C93" s="148">
        <f t="shared" si="16"/>
        <v>1.105056913603284</v>
      </c>
      <c r="D93" s="148">
        <f t="shared" si="17"/>
        <v>1.1046312178387649</v>
      </c>
      <c r="E93" s="148">
        <f t="shared" si="18"/>
        <v>1.1039732446132144</v>
      </c>
      <c r="F93" s="148">
        <f t="shared" si="19"/>
        <v>1.0943377310823272</v>
      </c>
      <c r="G93" s="148">
        <f t="shared" si="19"/>
        <v>1.0915726609157266</v>
      </c>
      <c r="I93" s="138">
        <f t="shared" si="6"/>
        <v>4.027073920447477E-2</v>
      </c>
      <c r="J93" s="138">
        <f t="shared" si="7"/>
        <v>3.8971616250500274E-2</v>
      </c>
      <c r="K93" s="138">
        <f t="shared" si="8"/>
        <v>4.0768568969294705E-2</v>
      </c>
      <c r="L93" s="138">
        <f t="shared" si="9"/>
        <v>4.3403811986072238E-2</v>
      </c>
      <c r="M93" s="138">
        <f t="shared" si="10"/>
        <v>4.5465460947366365E-2</v>
      </c>
      <c r="N93" s="17"/>
      <c r="O93" s="138">
        <f t="shared" si="11"/>
        <v>4.1813412498282299E-2</v>
      </c>
      <c r="P93" s="138">
        <f t="shared" si="12"/>
        <v>4.0415086977815484E-2</v>
      </c>
      <c r="Q93" s="138">
        <f t="shared" si="13"/>
        <v>4.2351810314596339E-2</v>
      </c>
      <c r="R93" s="138">
        <f t="shared" si="14"/>
        <v>4.5217336211014425E-2</v>
      </c>
      <c r="S93" s="138">
        <f t="shared" si="15"/>
        <v>4.7463933122116497E-2</v>
      </c>
      <c r="T93" s="18"/>
      <c r="U93" s="18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BD93" s="3"/>
      <c r="BE93" s="3"/>
      <c r="BF93" s="3"/>
      <c r="BG93" s="3"/>
      <c r="BH93" s="3"/>
      <c r="BI93" s="3"/>
      <c r="BJ93" s="3"/>
      <c r="BK93" s="3"/>
      <c r="BL93" s="3"/>
      <c r="BM93" s="3"/>
      <c r="BN93" s="3"/>
    </row>
    <row r="94" spans="1:82" x14ac:dyDescent="0.25">
      <c r="A94" s="223"/>
      <c r="B94" s="17" t="s">
        <v>46</v>
      </c>
      <c r="C94" s="148">
        <f t="shared" si="16"/>
        <v>0.81404103143233619</v>
      </c>
      <c r="D94" s="148">
        <f t="shared" si="17"/>
        <v>0.81406857546836364</v>
      </c>
      <c r="E94" s="148">
        <f t="shared" si="18"/>
        <v>0.81151133981322654</v>
      </c>
      <c r="F94" s="148">
        <f t="shared" si="19"/>
        <v>0.84964955912276763</v>
      </c>
      <c r="G94" s="148">
        <f t="shared" si="19"/>
        <v>0.84013944223107562</v>
      </c>
      <c r="I94" s="138">
        <f t="shared" si="6"/>
        <v>3.1444418069959901E-2</v>
      </c>
      <c r="J94" s="138">
        <f t="shared" si="7"/>
        <v>3.0485027619087224E-2</v>
      </c>
      <c r="K94" s="138">
        <f t="shared" si="8"/>
        <v>3.1567936126171259E-2</v>
      </c>
      <c r="L94" s="138">
        <f t="shared" si="9"/>
        <v>3.5507622463792687E-2</v>
      </c>
      <c r="M94" s="138">
        <f t="shared" si="10"/>
        <v>3.6930044435137477E-2</v>
      </c>
      <c r="N94" s="17"/>
      <c r="O94" s="138">
        <f t="shared" si="11"/>
        <v>3.2674310475739432E-2</v>
      </c>
      <c r="P94" s="138">
        <f t="shared" si="12"/>
        <v>3.1639621097492299E-2</v>
      </c>
      <c r="Q94" s="138">
        <f t="shared" si="13"/>
        <v>3.2811205588339831E-2</v>
      </c>
      <c r="R94" s="138">
        <f t="shared" si="14"/>
        <v>3.7023486385954985E-2</v>
      </c>
      <c r="S94" s="138">
        <f t="shared" si="15"/>
        <v>3.8589576651925972E-2</v>
      </c>
      <c r="T94" s="18"/>
      <c r="U94" s="18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BD94" s="3"/>
      <c r="BE94" s="3"/>
      <c r="BF94" s="3"/>
      <c r="BG94" s="3"/>
      <c r="BH94" s="3"/>
      <c r="BI94" s="3"/>
      <c r="BJ94" s="3"/>
      <c r="BK94" s="3"/>
      <c r="BL94" s="3"/>
      <c r="BM94" s="3"/>
      <c r="BN94" s="3"/>
    </row>
    <row r="95" spans="1:82" x14ac:dyDescent="0.25">
      <c r="A95" s="223"/>
      <c r="B95" s="17" t="s">
        <v>43</v>
      </c>
      <c r="C95" s="148">
        <f t="shared" si="16"/>
        <v>0.70935099185873185</v>
      </c>
      <c r="D95" s="148">
        <f t="shared" si="17"/>
        <v>0.69903456867019631</v>
      </c>
      <c r="E95" s="148">
        <f t="shared" si="18"/>
        <v>0.72462773622452459</v>
      </c>
      <c r="F95" s="148">
        <f t="shared" si="19"/>
        <v>0.7384088543706705</v>
      </c>
      <c r="G95" s="148">
        <f t="shared" si="19"/>
        <v>0.72814204185161713</v>
      </c>
      <c r="I95" s="138">
        <f t="shared" si="6"/>
        <v>2.8666048027405799E-2</v>
      </c>
      <c r="J95" s="138">
        <f t="shared" si="7"/>
        <v>2.7390826233699039E-2</v>
      </c>
      <c r="K95" s="138">
        <f t="shared" si="8"/>
        <v>2.947205798077257E-2</v>
      </c>
      <c r="L95" s="138">
        <f t="shared" si="9"/>
        <v>3.1884461614039128E-2</v>
      </c>
      <c r="M95" s="138">
        <f t="shared" si="10"/>
        <v>3.3571625527723858E-2</v>
      </c>
      <c r="N95" s="17"/>
      <c r="O95" s="138">
        <f t="shared" si="11"/>
        <v>2.982005650426256E-2</v>
      </c>
      <c r="P95" s="138">
        <f t="shared" si="12"/>
        <v>2.845664014366156E-2</v>
      </c>
      <c r="Q95" s="138">
        <f t="shared" si="13"/>
        <v>3.0669823033281585E-2</v>
      </c>
      <c r="R95" s="138">
        <f t="shared" si="14"/>
        <v>3.3267000203112684E-2</v>
      </c>
      <c r="S95" s="138">
        <f t="shared" si="15"/>
        <v>3.5127589608248799E-2</v>
      </c>
      <c r="T95" s="18"/>
      <c r="U95" s="18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BD95" s="3"/>
      <c r="BE95" s="3"/>
      <c r="BF95" s="3"/>
      <c r="BG95" s="3"/>
      <c r="BH95" s="3"/>
      <c r="BI95" s="3"/>
      <c r="BJ95" s="3"/>
      <c r="BK95" s="3"/>
      <c r="BL95" s="3"/>
      <c r="BM95" s="3"/>
      <c r="BN95" s="3"/>
    </row>
    <row r="96" spans="1:82" x14ac:dyDescent="0.25">
      <c r="A96" s="223"/>
      <c r="B96" s="17" t="s">
        <v>60</v>
      </c>
      <c r="C96" s="148">
        <f t="shared" si="16"/>
        <v>0.67695353838801064</v>
      </c>
      <c r="D96" s="148">
        <f t="shared" si="17"/>
        <v>0.71443850267379694</v>
      </c>
      <c r="E96" s="148">
        <f t="shared" si="18"/>
        <v>0.69893329087724898</v>
      </c>
      <c r="F96" s="148">
        <f t="shared" si="19"/>
        <v>0.70430238210986917</v>
      </c>
      <c r="G96" s="148">
        <f t="shared" si="19"/>
        <v>0.69830659536541884</v>
      </c>
      <c r="I96" s="138">
        <f t="shared" si="6"/>
        <v>2.7528512048897169E-2</v>
      </c>
      <c r="J96" s="138">
        <f t="shared" si="7"/>
        <v>2.8084782891051541E-2</v>
      </c>
      <c r="K96" s="138">
        <f t="shared" si="8"/>
        <v>2.8657077857011437E-2</v>
      </c>
      <c r="L96" s="138">
        <f t="shared" si="9"/>
        <v>3.0800523365634436E-2</v>
      </c>
      <c r="M96" s="138">
        <f t="shared" si="10"/>
        <v>3.2082771826707601E-2</v>
      </c>
      <c r="N96" s="17"/>
      <c r="O96" s="138">
        <f t="shared" si="11"/>
        <v>2.8637138451139355E-2</v>
      </c>
      <c r="P96" s="138">
        <f t="shared" si="12"/>
        <v>2.9184428034498722E-2</v>
      </c>
      <c r="Q96" s="138">
        <f t="shared" si="13"/>
        <v>2.9825953417002005E-2</v>
      </c>
      <c r="R96" s="138">
        <f t="shared" si="14"/>
        <v>3.2145450888300342E-2</v>
      </c>
      <c r="S96" s="138">
        <f t="shared" si="15"/>
        <v>3.3556113223311868E-2</v>
      </c>
      <c r="T96" s="18"/>
      <c r="U96" s="18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BD96" s="3"/>
      <c r="BE96" s="3"/>
      <c r="BF96" s="3"/>
      <c r="BG96" s="3"/>
      <c r="BH96" s="3"/>
      <c r="BI96" s="3"/>
      <c r="BJ96" s="3"/>
      <c r="BK96" s="3"/>
      <c r="BL96" s="3"/>
      <c r="BM96" s="3"/>
      <c r="BN96" s="3"/>
    </row>
    <row r="97" spans="1:66" x14ac:dyDescent="0.25">
      <c r="A97" s="223"/>
      <c r="B97" s="17" t="s">
        <v>79</v>
      </c>
      <c r="C97" s="148">
        <f t="shared" si="16"/>
        <v>0.80045510239803974</v>
      </c>
      <c r="D97" s="148">
        <f t="shared" si="17"/>
        <v>0.79691268692715889</v>
      </c>
      <c r="E97" s="148">
        <f t="shared" si="18"/>
        <v>0.78911917098445561</v>
      </c>
      <c r="F97" s="148">
        <f t="shared" si="19"/>
        <v>0.77237048665620067</v>
      </c>
      <c r="G97" s="148">
        <f t="shared" si="19"/>
        <v>0.75319887226198179</v>
      </c>
      <c r="I97" s="138">
        <f t="shared" si="6"/>
        <v>3.2109062723457815E-2</v>
      </c>
      <c r="J97" s="138">
        <f t="shared" si="7"/>
        <v>3.0694445760016009E-2</v>
      </c>
      <c r="K97" s="138">
        <f t="shared" si="8"/>
        <v>3.1570131176854588E-2</v>
      </c>
      <c r="L97" s="138">
        <f t="shared" si="9"/>
        <v>3.3103778097391179E-2</v>
      </c>
      <c r="M97" s="138">
        <f t="shared" si="10"/>
        <v>3.4151836741156405E-2</v>
      </c>
      <c r="N97" s="17"/>
      <c r="O97" s="138">
        <f t="shared" si="11"/>
        <v>3.3412318429444476E-2</v>
      </c>
      <c r="P97" s="138">
        <f t="shared" si="12"/>
        <v>3.1888103801481549E-2</v>
      </c>
      <c r="Q97" s="138">
        <f t="shared" si="13"/>
        <v>3.2845570123950063E-2</v>
      </c>
      <c r="R97" s="138">
        <f t="shared" si="14"/>
        <v>3.4536613855428833E-2</v>
      </c>
      <c r="S97" s="138">
        <f t="shared" si="15"/>
        <v>3.571426380591447E-2</v>
      </c>
      <c r="T97" s="18"/>
      <c r="U97" s="18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BD97" s="3"/>
      <c r="BE97" s="3"/>
      <c r="BF97" s="3"/>
      <c r="BG97" s="3"/>
      <c r="BH97" s="3"/>
      <c r="BI97" s="3"/>
      <c r="BJ97" s="3"/>
      <c r="BK97" s="3"/>
      <c r="BL97" s="3"/>
      <c r="BM97" s="3"/>
      <c r="BN97" s="3"/>
    </row>
    <row r="98" spans="1:66" x14ac:dyDescent="0.25">
      <c r="A98" s="223"/>
      <c r="B98" s="17" t="s">
        <v>82</v>
      </c>
      <c r="C98" s="148">
        <f t="shared" si="16"/>
        <v>0.8526525198938989</v>
      </c>
      <c r="D98" s="148">
        <f t="shared" si="17"/>
        <v>0.84574190177638453</v>
      </c>
      <c r="E98" s="148">
        <f t="shared" si="18"/>
        <v>0.83356867779204136</v>
      </c>
      <c r="F98" s="148">
        <f t="shared" si="19"/>
        <v>0.8490441661173368</v>
      </c>
      <c r="G98" s="148">
        <f t="shared" si="19"/>
        <v>0.80286616468302152</v>
      </c>
      <c r="I98" s="138">
        <f t="shared" si="6"/>
        <v>3.3424661494087848E-2</v>
      </c>
      <c r="J98" s="138">
        <f t="shared" si="7"/>
        <v>3.1874459564657398E-2</v>
      </c>
      <c r="K98" s="138">
        <f t="shared" si="8"/>
        <v>3.2352731924347955E-2</v>
      </c>
      <c r="L98" s="138">
        <f t="shared" si="9"/>
        <v>3.5843638033246195E-2</v>
      </c>
      <c r="M98" s="138">
        <f t="shared" si="10"/>
        <v>3.615476475330015E-2</v>
      </c>
      <c r="N98" s="17"/>
      <c r="O98" s="138">
        <f t="shared" si="11"/>
        <v>3.4760270409426641E-2</v>
      </c>
      <c r="P98" s="138">
        <f t="shared" si="12"/>
        <v>3.3095803972165605E-2</v>
      </c>
      <c r="Q98" s="138">
        <f t="shared" si="13"/>
        <v>3.3628383314896593E-2</v>
      </c>
      <c r="R98" s="138">
        <f t="shared" si="14"/>
        <v>3.7389983295556761E-2</v>
      </c>
      <c r="S98" s="138">
        <f t="shared" si="15"/>
        <v>3.7810967742796575E-2</v>
      </c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BD98" s="3"/>
      <c r="BE98" s="3"/>
      <c r="BF98" s="3"/>
      <c r="BG98" s="3"/>
      <c r="BH98" s="3"/>
      <c r="BI98" s="3"/>
      <c r="BJ98" s="3"/>
      <c r="BK98" s="3"/>
      <c r="BL98" s="3"/>
      <c r="BM98" s="3"/>
      <c r="BN98" s="3"/>
    </row>
    <row r="99" spans="1:66" x14ac:dyDescent="0.25">
      <c r="A99" s="223"/>
      <c r="B99" s="17" t="s">
        <v>18</v>
      </c>
      <c r="C99" s="148">
        <f t="shared" si="16"/>
        <v>0.96473570603885361</v>
      </c>
      <c r="D99" s="148">
        <f t="shared" si="17"/>
        <v>0.92888743371877636</v>
      </c>
      <c r="E99" s="148">
        <f t="shared" si="18"/>
        <v>0.9333373961797633</v>
      </c>
      <c r="F99" s="148">
        <f t="shared" si="19"/>
        <v>0.87371541501976291</v>
      </c>
      <c r="G99" s="148">
        <f t="shared" si="19"/>
        <v>0.88535193825877356</v>
      </c>
      <c r="I99" s="138">
        <f t="shared" si="6"/>
        <v>3.6100869297897353E-2</v>
      </c>
      <c r="J99" s="138">
        <f t="shared" si="7"/>
        <v>3.4300450963242413E-2</v>
      </c>
      <c r="K99" s="138">
        <f t="shared" si="8"/>
        <v>3.5920169412414382E-2</v>
      </c>
      <c r="L99" s="138">
        <f t="shared" si="9"/>
        <v>3.5547386398035896E-2</v>
      </c>
      <c r="M99" s="138">
        <f t="shared" si="10"/>
        <v>3.8858928157302297E-2</v>
      </c>
      <c r="N99" s="17"/>
      <c r="O99" s="138">
        <f t="shared" si="11"/>
        <v>3.7497753968170788E-2</v>
      </c>
      <c r="P99" s="138">
        <f t="shared" si="12"/>
        <v>3.5603061335842678E-2</v>
      </c>
      <c r="Q99" s="138">
        <f t="shared" si="13"/>
        <v>3.7345042861591127E-2</v>
      </c>
      <c r="R99" s="138">
        <f t="shared" si="14"/>
        <v>3.702859845082207E-2</v>
      </c>
      <c r="S99" s="138">
        <f t="shared" si="15"/>
        <v>4.0614475726206911E-2</v>
      </c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BD99" s="3"/>
      <c r="BE99" s="3"/>
      <c r="BF99" s="3"/>
      <c r="BG99" s="3"/>
      <c r="BH99" s="3"/>
      <c r="BI99" s="3"/>
      <c r="BJ99" s="3"/>
      <c r="BK99" s="3"/>
      <c r="BL99" s="3"/>
      <c r="BM99" s="3"/>
      <c r="BN99" s="3"/>
    </row>
    <row r="100" spans="1:66" x14ac:dyDescent="0.25">
      <c r="A100" s="223"/>
      <c r="B100" s="17" t="s">
        <v>83</v>
      </c>
      <c r="C100" s="148">
        <f t="shared" si="16"/>
        <v>0.99403287372439109</v>
      </c>
      <c r="D100" s="148">
        <f t="shared" si="17"/>
        <v>0.97008378583523125</v>
      </c>
      <c r="E100" s="148">
        <f t="shared" si="18"/>
        <v>0.94650876944168683</v>
      </c>
      <c r="F100" s="148">
        <f t="shared" si="19"/>
        <v>0.93508397760597217</v>
      </c>
      <c r="G100" s="148">
        <f t="shared" si="19"/>
        <v>0.93309591740388742</v>
      </c>
      <c r="I100" s="138">
        <f t="shared" si="6"/>
        <v>3.7276721780077127E-2</v>
      </c>
      <c r="J100" s="138">
        <f t="shared" si="7"/>
        <v>3.5444918152632954E-2</v>
      </c>
      <c r="K100" s="138">
        <f t="shared" si="8"/>
        <v>3.613851074704999E-2</v>
      </c>
      <c r="L100" s="138">
        <f t="shared" si="9"/>
        <v>3.8000371342655548E-2</v>
      </c>
      <c r="M100" s="138">
        <f t="shared" si="10"/>
        <v>4.0727850427626722E-2</v>
      </c>
      <c r="N100" s="17"/>
      <c r="O100" s="138">
        <f t="shared" si="11"/>
        <v>3.872794181394279E-2</v>
      </c>
      <c r="P100" s="138">
        <f t="shared" si="12"/>
        <v>3.6783851724231487E-2</v>
      </c>
      <c r="Q100" s="138">
        <f t="shared" si="13"/>
        <v>3.7562895416784814E-2</v>
      </c>
      <c r="R100" s="138">
        <f t="shared" si="14"/>
        <v>3.9596055865135482E-2</v>
      </c>
      <c r="S100" s="138">
        <f t="shared" si="15"/>
        <v>4.2569908780961341E-2</v>
      </c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BD100" s="3"/>
      <c r="BE100" s="3"/>
      <c r="BF100" s="3"/>
      <c r="BG100" s="3"/>
      <c r="BH100" s="3"/>
      <c r="BI100" s="3"/>
      <c r="BJ100" s="3"/>
      <c r="BK100" s="3"/>
      <c r="BL100" s="3"/>
      <c r="BM100" s="3"/>
      <c r="BN100" s="3"/>
    </row>
    <row r="101" spans="1:66" x14ac:dyDescent="0.25">
      <c r="A101" s="223"/>
      <c r="B101" s="17" t="s">
        <v>84</v>
      </c>
      <c r="C101" s="148">
        <f t="shared" si="16"/>
        <v>1.0074654042243263</v>
      </c>
      <c r="D101" s="148">
        <f t="shared" si="17"/>
        <v>0.9752517494452978</v>
      </c>
      <c r="E101" s="148">
        <f t="shared" si="18"/>
        <v>0.96367006487488416</v>
      </c>
      <c r="F101" s="148">
        <f t="shared" si="19"/>
        <v>0.98585009949148794</v>
      </c>
      <c r="G101" s="148">
        <f t="shared" si="19"/>
        <v>0.92226148409893993</v>
      </c>
      <c r="I101" s="138">
        <f t="shared" si="6"/>
        <v>3.7093854046711172E-2</v>
      </c>
      <c r="J101" s="138">
        <f t="shared" si="7"/>
        <v>3.5064022771656655E-2</v>
      </c>
      <c r="K101" s="138">
        <f t="shared" si="8"/>
        <v>3.6195400507726072E-2</v>
      </c>
      <c r="L101" s="138">
        <f t="shared" si="9"/>
        <v>4.0157420577690339E-2</v>
      </c>
      <c r="M101" s="138">
        <f t="shared" si="10"/>
        <v>3.9421993230070118E-2</v>
      </c>
      <c r="N101" s="17"/>
      <c r="O101" s="138">
        <f t="shared" si="11"/>
        <v>3.8513183243640947E-2</v>
      </c>
      <c r="P101" s="138">
        <f t="shared" si="12"/>
        <v>3.6367495329821531E-2</v>
      </c>
      <c r="Q101" s="138">
        <f t="shared" si="13"/>
        <v>3.7601193111663989E-2</v>
      </c>
      <c r="R101" s="138">
        <f t="shared" si="14"/>
        <v>4.1859488809374956E-2</v>
      </c>
      <c r="S101" s="138">
        <f t="shared" si="15"/>
        <v>4.1163793580274999E-2</v>
      </c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BD101" s="3"/>
      <c r="BE101" s="3"/>
      <c r="BF101" s="3"/>
      <c r="BG101" s="3"/>
      <c r="BH101" s="3"/>
      <c r="BI101" s="3"/>
      <c r="BJ101" s="3"/>
      <c r="BK101" s="3"/>
      <c r="BL101" s="3"/>
      <c r="BM101" s="3"/>
      <c r="BN101" s="3"/>
    </row>
    <row r="102" spans="1:66" x14ac:dyDescent="0.25">
      <c r="A102" s="223"/>
      <c r="B102" s="17" t="s">
        <v>85</v>
      </c>
      <c r="C102" s="148">
        <f t="shared" si="16"/>
        <v>0.99488509473380871</v>
      </c>
      <c r="D102" s="148">
        <f t="shared" si="17"/>
        <v>0.99410763388765233</v>
      </c>
      <c r="E102" s="148">
        <f t="shared" si="18"/>
        <v>1.0035480859010268</v>
      </c>
      <c r="F102" s="148">
        <f t="shared" si="19"/>
        <v>0.99980331738018779</v>
      </c>
      <c r="G102" s="148">
        <f t="shared" si="19"/>
        <v>0.90847187001033136</v>
      </c>
      <c r="I102" s="138">
        <f t="shared" si="6"/>
        <v>3.6548296888891274E-2</v>
      </c>
      <c r="J102" s="138">
        <f t="shared" si="7"/>
        <v>3.5970828577631564E-2</v>
      </c>
      <c r="K102" s="138">
        <f t="shared" si="8"/>
        <v>3.7448862085873613E-2</v>
      </c>
      <c r="L102" s="138">
        <f t="shared" si="9"/>
        <v>4.0352345470594075E-2</v>
      </c>
      <c r="M102" s="138">
        <f t="shared" si="10"/>
        <v>3.8923106534469398E-2</v>
      </c>
      <c r="N102" s="17"/>
      <c r="O102" s="138">
        <f t="shared" si="11"/>
        <v>3.7941249892076034E-2</v>
      </c>
      <c r="P102" s="138">
        <f t="shared" si="12"/>
        <v>3.7320247484207036E-2</v>
      </c>
      <c r="Q102" s="138">
        <f t="shared" si="13"/>
        <v>3.8901155603900728E-2</v>
      </c>
      <c r="R102" s="138">
        <f t="shared" si="14"/>
        <v>4.2049469994907551E-2</v>
      </c>
      <c r="S102" s="138">
        <f t="shared" si="15"/>
        <v>4.0643674414114872E-2</v>
      </c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BD102" s="3"/>
      <c r="BE102" s="3"/>
      <c r="BF102" s="3"/>
      <c r="BG102" s="3"/>
      <c r="BH102" s="3"/>
      <c r="BI102" s="3"/>
      <c r="BJ102" s="3"/>
      <c r="BK102" s="3"/>
      <c r="BL102" s="3"/>
      <c r="BM102" s="3"/>
      <c r="BN102" s="3"/>
    </row>
    <row r="103" spans="1:66" x14ac:dyDescent="0.25">
      <c r="A103" s="223">
        <v>2021</v>
      </c>
      <c r="B103" s="17" t="s">
        <v>80</v>
      </c>
      <c r="C103" s="148">
        <f t="shared" ref="C103:G104" si="20">L75/G75</f>
        <v>0.92646263104497761</v>
      </c>
      <c r="D103" s="148">
        <f t="shared" si="20"/>
        <v>0.93032773520300005</v>
      </c>
      <c r="E103" s="148">
        <f t="shared" si="20"/>
        <v>0.90844327176781015</v>
      </c>
      <c r="F103" s="148">
        <f t="shared" si="20"/>
        <v>0.93479688141157169</v>
      </c>
      <c r="G103" s="148">
        <f t="shared" si="20"/>
        <v>0.95170560747663568</v>
      </c>
      <c r="I103" s="138">
        <f t="shared" ref="I103:M104" si="21">C103-(L75/(L75+(G75+1)*_xlfn.F.INV(0.975,2*G75+2,2*L75)))/(1-(L75/(L75+(G75+1)*_xlfn.F.INV(0.975,2*G75+2,2*L75))))</f>
        <v>3.4373668544970704E-2</v>
      </c>
      <c r="J103" s="138">
        <f t="shared" si="21"/>
        <v>3.3867757835966406E-2</v>
      </c>
      <c r="K103" s="138">
        <f t="shared" si="21"/>
        <v>3.4543616705667857E-2</v>
      </c>
      <c r="L103" s="138">
        <f t="shared" si="21"/>
        <v>3.8063628111005277E-2</v>
      </c>
      <c r="M103" s="138">
        <f t="shared" si="21"/>
        <v>4.1122953288111663E-2</v>
      </c>
      <c r="N103" s="17"/>
      <c r="O103" s="138">
        <f t="shared" ref="O103:S104" si="22">(((L75+1)*_xlfn.F.INV(0.975,2*L75+2,2*G75))/(G75+(L75+1)*_xlfn.F.INV(0.975,2*L75+2,2*G75)))/(1-(((L75+1)*_xlfn.F.INV(0.975,2*L75+2,2*G75))/(G75+(L75+1)*_xlfn.F.INV(0.975,2*L75+2,2*G75))))-C103</f>
        <v>3.5685082439130711E-2</v>
      </c>
      <c r="P103" s="138">
        <f t="shared" si="22"/>
        <v>3.5135327105158098E-2</v>
      </c>
      <c r="Q103" s="138">
        <f t="shared" si="22"/>
        <v>3.5892097840874881E-2</v>
      </c>
      <c r="R103" s="138">
        <f t="shared" si="22"/>
        <v>3.966520521314898E-2</v>
      </c>
      <c r="S103" s="138">
        <f t="shared" si="22"/>
        <v>4.296817354181881E-2</v>
      </c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BD103" s="3"/>
      <c r="BE103" s="3"/>
      <c r="BF103" s="3"/>
      <c r="BG103" s="3"/>
      <c r="BH103" s="3"/>
      <c r="BI103" s="3"/>
      <c r="BJ103" s="3"/>
      <c r="BK103" s="3"/>
      <c r="BL103" s="3"/>
      <c r="BM103" s="3"/>
      <c r="BN103" s="3"/>
    </row>
    <row r="104" spans="1:66" x14ac:dyDescent="0.25">
      <c r="A104" s="223"/>
      <c r="B104" s="17" t="s">
        <v>81</v>
      </c>
      <c r="C104" s="148">
        <f>L76/G76</f>
        <v>0.93207981580967036</v>
      </c>
      <c r="D104" s="148">
        <f t="shared" si="20"/>
        <v>0.97400442477876104</v>
      </c>
      <c r="E104" s="148">
        <f t="shared" si="20"/>
        <v>0.98162890385793022</v>
      </c>
      <c r="F104" s="148">
        <f t="shared" si="20"/>
        <v>0.94624631435699624</v>
      </c>
      <c r="G104" s="148">
        <f t="shared" si="20"/>
        <v>0.89759797724399493</v>
      </c>
      <c r="I104" s="138">
        <f t="shared" si="21"/>
        <v>3.5061355018384144E-2</v>
      </c>
      <c r="J104" s="138">
        <f t="shared" si="21"/>
        <v>3.5524351833421397E-2</v>
      </c>
      <c r="K104" s="138">
        <f t="shared" si="21"/>
        <v>3.7572366908991017E-2</v>
      </c>
      <c r="L104" s="138">
        <f t="shared" si="21"/>
        <v>3.8503674561763512E-2</v>
      </c>
      <c r="M104" s="138">
        <f t="shared" si="21"/>
        <v>3.9059856601880272E-2</v>
      </c>
      <c r="N104" s="17"/>
      <c r="O104" s="138">
        <f t="shared" si="22"/>
        <v>3.6419298990148286E-2</v>
      </c>
      <c r="P104" s="138">
        <f t="shared" si="22"/>
        <v>3.686448569913392E-2</v>
      </c>
      <c r="Q104" s="138">
        <f t="shared" si="22"/>
        <v>3.9064113326397143E-2</v>
      </c>
      <c r="R104" s="138">
        <f t="shared" si="22"/>
        <v>4.0125199566454106E-2</v>
      </c>
      <c r="S104" s="138">
        <f t="shared" si="22"/>
        <v>4.081195375315072E-2</v>
      </c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BD104" s="3"/>
      <c r="BE104" s="3"/>
      <c r="BF104" s="3"/>
      <c r="BG104" s="3"/>
      <c r="BH104" s="3"/>
      <c r="BI104" s="3"/>
      <c r="BJ104" s="3"/>
      <c r="BK104" s="3"/>
      <c r="BL104" s="3"/>
      <c r="BM104" s="3"/>
      <c r="BN104" s="3"/>
    </row>
    <row r="105" spans="1:66" x14ac:dyDescent="0.25">
      <c r="A105" s="223"/>
      <c r="B105" s="17" t="s">
        <v>45</v>
      </c>
      <c r="C105" s="148">
        <f>L77/B77</f>
        <v>1.0224246898756255</v>
      </c>
      <c r="D105" s="148">
        <f>M77/C77</f>
        <v>1.0165664023334249</v>
      </c>
      <c r="E105" s="148">
        <f>N77/D77</f>
        <v>1.0050651049259811</v>
      </c>
      <c r="F105" s="148">
        <f>O77/E77</f>
        <v>0.97607449032431282</v>
      </c>
      <c r="G105" s="148">
        <f>P77/F77</f>
        <v>0.97613456045699798</v>
      </c>
      <c r="I105" s="138">
        <f>C105-(L77/(L77+(B77+1)*_xlfn.F.INV(0.975,2*B77+2,2*L77)))/(1-(L77/(L77+(B77+1)*_xlfn.F.INV(0.975,2*B77+2,2*L77))))</f>
        <v>3.7964225697745602E-2</v>
      </c>
      <c r="J105" s="138">
        <f>D105-(M77/(M77+(C77+1)*_xlfn.F.INV(0.975,2*C77+2,2*M77)))/(1-(M77/(M77+(C77+1)*_xlfn.F.INV(0.975,2*C77+2,2*M77))))</f>
        <v>3.6592027683298056E-2</v>
      </c>
      <c r="K105" s="138">
        <f>E105-(N77/(N77+(D77+1)*_xlfn.F.INV(0.975,2*D77+2,2*N77)))/(1-(N77/(N77+(D77+1)*_xlfn.F.INV(0.975,2*D77+2,2*N77))))</f>
        <v>3.7970615298909216E-2</v>
      </c>
      <c r="L105" s="138">
        <f>F105-(O77/(O77+(E77+1)*_xlfn.F.INV(0.975,2*E77+2,2*O77)))/(1-(O77/(O77+(E77+1)*_xlfn.F.INV(0.975,2*E77+2,2*O77))))</f>
        <v>3.9811236164658426E-2</v>
      </c>
      <c r="M105" s="138">
        <f>G105-(P77/(P77+(F77+1)*_xlfn.F.INV(0.975,2*F77+2,2*P77)))/(1-(P77/(P77+(F77+1)*_xlfn.F.INV(0.975,2*F77+2,2*P77))))</f>
        <v>4.1785041060554029E-2</v>
      </c>
      <c r="N105" s="17"/>
      <c r="O105" s="138">
        <f>(((L77+1)*_xlfn.F.INV(0.975,2*L77+2,2*B77))/(B77+(L77+1)*_xlfn.F.INV(0.975,2*L77+2,2*B77)))/(1-(((L77+1)*_xlfn.F.INV(0.975,2*L77+2,2*B77))/(B77+(L77+1)*_xlfn.F.INV(0.975,2*L77+2,2*B77))))-C105</f>
        <v>3.9432444460991922E-2</v>
      </c>
      <c r="P105" s="138">
        <f>(((M77+1)*_xlfn.F.INV(0.975,2*M77+2,2*C77))/(C77+(M77+1)*_xlfn.F.INV(0.975,2*M77+2,2*C77)))/(1-(((M77+1)*_xlfn.F.INV(0.975,2*M77+2,2*C77))/(C77+(M77+1)*_xlfn.F.INV(0.975,2*M77+2,2*C77))))-D105</f>
        <v>3.7961244380655179E-2</v>
      </c>
      <c r="Q105" s="138">
        <f>(((N77+1)*_xlfn.F.INV(0.975,2*N77+2,2*D77))/(D77+(N77+1)*_xlfn.F.INV(0.975,2*N77+2,2*D77)))/(1-(((N77+1)*_xlfn.F.INV(0.975,2*N77+2,2*D77))/(D77+(N77+1)*_xlfn.F.INV(0.975,2*N77+2,2*D77))))-E105</f>
        <v>3.946238143579972E-2</v>
      </c>
      <c r="R105" s="138">
        <f>(((O77+1)*_xlfn.F.INV(0.975,2*O77+2,2*E77))/(E77+(O77+1)*_xlfn.F.INV(0.975,2*O77+2,2*E77)))/(1-(((O77+1)*_xlfn.F.INV(0.975,2*O77+2,2*E77))/(E77+(O77+1)*_xlfn.F.INV(0.975,2*O77+2,2*E77))))-F105</f>
        <v>4.1498739460539946E-2</v>
      </c>
      <c r="S105" s="138">
        <f>(((P77+1)*_xlfn.F.INV(0.975,2*P77+2,2*F77))/(F77+(P77+1)*_xlfn.F.INV(0.975,2*P77+2,2*F77)))/(1-(((P77+1)*_xlfn.F.INV(0.975,2*P77+2,2*F77))/(F77+(P77+1)*_xlfn.F.INV(0.975,2*P77+2,2*F77))))-G105</f>
        <v>4.3647780479549869E-2</v>
      </c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BD105" s="3"/>
      <c r="BE105" s="3"/>
      <c r="BF105" s="3"/>
      <c r="BG105" s="3"/>
      <c r="BH105" s="3"/>
      <c r="BI105" s="3"/>
      <c r="BJ105" s="3"/>
      <c r="BK105" s="3"/>
      <c r="BL105" s="3"/>
      <c r="BM105" s="3"/>
      <c r="BN105" s="3"/>
    </row>
    <row r="106" spans="1:66" x14ac:dyDescent="0.25">
      <c r="A106" s="223"/>
      <c r="B106" s="17" t="s">
        <v>46</v>
      </c>
      <c r="C106" s="148">
        <f t="shared" ref="C106:C114" si="23">L78/B78</f>
        <v>0</v>
      </c>
      <c r="D106" s="148">
        <f t="shared" ref="D106:D114" si="24">M78/C78</f>
        <v>0</v>
      </c>
      <c r="E106" s="148">
        <f t="shared" ref="E106:E114" si="25">N78/D78</f>
        <v>0</v>
      </c>
      <c r="F106" s="148">
        <f t="shared" ref="F106:G114" si="26">O78/E78</f>
        <v>0</v>
      </c>
      <c r="G106" s="148">
        <f t="shared" si="26"/>
        <v>0</v>
      </c>
      <c r="H106" s="138"/>
      <c r="I106" s="138" t="e">
        <f t="shared" ref="I106:I114" si="27">C106-(L78/(L78+(B78+1)*_xlfn.F.INV(0.975,2*B78+2,2*L78)))/(1-(L78/(L78+(B78+1)*_xlfn.F.INV(0.975,2*B78+2,2*L78))))</f>
        <v>#NUM!</v>
      </c>
      <c r="J106" s="138" t="e">
        <f t="shared" ref="J106:J114" si="28">D106-(M78/(M78+(C78+1)*_xlfn.F.INV(0.975,2*C78+2,2*M78)))/(1-(M78/(M78+(C78+1)*_xlfn.F.INV(0.975,2*C78+2,2*M78))))</f>
        <v>#NUM!</v>
      </c>
      <c r="K106" s="138" t="e">
        <f t="shared" ref="K106:K114" si="29">E106-(N78/(N78+(D78+1)*_xlfn.F.INV(0.975,2*D78+2,2*N78)))/(1-(N78/(N78+(D78+1)*_xlfn.F.INV(0.975,2*D78+2,2*N78))))</f>
        <v>#NUM!</v>
      </c>
      <c r="L106" s="138" t="e">
        <f t="shared" ref="L106:L114" si="30">F106-(O78/(O78+(E78+1)*_xlfn.F.INV(0.975,2*E78+2,2*O78)))/(1-(O78/(O78+(E78+1)*_xlfn.F.INV(0.975,2*E78+2,2*O78))))</f>
        <v>#NUM!</v>
      </c>
      <c r="M106" s="138" t="e">
        <f t="shared" ref="M106:M114" si="31">G106-(P78/(P78+(F78+1)*_xlfn.F.INV(0.975,2*F78+2,2*P78)))/(1-(P78/(P78+(F78+1)*_xlfn.F.INV(0.975,2*F78+2,2*P78))))</f>
        <v>#NUM!</v>
      </c>
      <c r="N106" s="138"/>
      <c r="O106" s="138">
        <f t="shared" ref="O106:O114" si="32">(((L78+1)*_xlfn.F.INV(0.975,2*L78+2,2*B78))/(B78+(L78+1)*_xlfn.F.INV(0.975,2*L78+2,2*B78)))/(1-(((L78+1)*_xlfn.F.INV(0.975,2*L78+2,2*B78))/(B78+(L78+1)*_xlfn.F.INV(0.975,2*L78+2,2*B78))))-C106</f>
        <v>6.6146816714069215E-4</v>
      </c>
      <c r="P106" s="138">
        <f t="shared" ref="P106:P114" si="33">(((M78+1)*_xlfn.F.INV(0.975,2*M78+2,2*C78))/(C78+(M78+1)*_xlfn.F.INV(0.975,2*M78+2,2*C78)))/(1-(((M78+1)*_xlfn.F.INV(0.975,2*M78+2,2*C78))/(C78+(M78+1)*_xlfn.F.INV(0.975,2*M78+2,2*C78))))-D106</f>
        <v>6.2112222646222299E-4</v>
      </c>
      <c r="Q106" s="138">
        <f t="shared" ref="Q106:Q114" si="34">(((N78+1)*_xlfn.F.INV(0.975,2*N78+2,2*D78))/(D78+(N78+1)*_xlfn.F.INV(0.975,2*N78+2,2*D78)))/(1-(((N78+1)*_xlfn.F.INV(0.975,2*N78+2,2*D78))/(D78+(N78+1)*_xlfn.F.INV(0.975,2*N78+2,2*D78))))-E106</f>
        <v>6.697913155694216E-4</v>
      </c>
      <c r="R106" s="138">
        <f t="shared" ref="R106:R114" si="35">(((O78+1)*_xlfn.F.INV(0.975,2*O78+2,2*E78))/(E78+(O78+1)*_xlfn.F.INV(0.975,2*O78+2,2*E78)))/(1-(((O78+1)*_xlfn.F.INV(0.975,2*O78+2,2*E78))/(E78+(O78+1)*_xlfn.F.INV(0.975,2*O78+2,2*E78))))-F106</f>
        <v>7.9462225386069943E-4</v>
      </c>
      <c r="S106" s="138">
        <f t="shared" ref="S106:S114" si="36">(((P78+1)*_xlfn.F.INV(0.975,2*P78+2,2*F78))/(F78+(P78+1)*_xlfn.F.INV(0.975,2*P78+2,2*F78)))/(1-(((P78+1)*_xlfn.F.INV(0.975,2*P78+2,2*F78))/(F78+(P78+1)*_xlfn.F.INV(0.975,2*P78+2,2*F78))))-G106</f>
        <v>8.7518819138772148E-4</v>
      </c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BD106" s="3"/>
      <c r="BE106" s="3"/>
      <c r="BF106" s="3"/>
      <c r="BG106" s="3"/>
      <c r="BH106" s="3"/>
      <c r="BI106" s="3"/>
      <c r="BJ106" s="3"/>
      <c r="BK106" s="3"/>
      <c r="BL106" s="3"/>
      <c r="BM106" s="3"/>
      <c r="BN106" s="3"/>
    </row>
    <row r="107" spans="1:66" x14ac:dyDescent="0.25">
      <c r="A107" s="223"/>
      <c r="B107" s="17" t="s">
        <v>43</v>
      </c>
      <c r="C107" s="148">
        <f t="shared" si="23"/>
        <v>0</v>
      </c>
      <c r="D107" s="148">
        <f t="shared" si="24"/>
        <v>0</v>
      </c>
      <c r="E107" s="148">
        <f t="shared" si="25"/>
        <v>0</v>
      </c>
      <c r="F107" s="148">
        <f t="shared" si="26"/>
        <v>0</v>
      </c>
      <c r="G107" s="148">
        <f t="shared" si="26"/>
        <v>0</v>
      </c>
      <c r="H107" s="138"/>
      <c r="I107" s="138" t="e">
        <f t="shared" si="27"/>
        <v>#NUM!</v>
      </c>
      <c r="J107" s="138" t="e">
        <f t="shared" si="28"/>
        <v>#NUM!</v>
      </c>
      <c r="K107" s="138" t="e">
        <f t="shared" si="29"/>
        <v>#NUM!</v>
      </c>
      <c r="L107" s="138" t="e">
        <f t="shared" si="30"/>
        <v>#NUM!</v>
      </c>
      <c r="M107" s="138" t="e">
        <f t="shared" si="31"/>
        <v>#NUM!</v>
      </c>
      <c r="N107" s="138"/>
      <c r="O107" s="138">
        <f t="shared" si="32"/>
        <v>6.6995552083549048E-4</v>
      </c>
      <c r="P107" s="138">
        <f t="shared" si="33"/>
        <v>6.2384276836855454E-4</v>
      </c>
      <c r="Q107" s="138">
        <f t="shared" si="34"/>
        <v>6.8730620298259053E-4</v>
      </c>
      <c r="R107" s="138">
        <f t="shared" si="35"/>
        <v>7.8467500545743158E-4</v>
      </c>
      <c r="S107" s="138">
        <f t="shared" si="36"/>
        <v>8.8928179223720239E-4</v>
      </c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BD107" s="3"/>
      <c r="BE107" s="3"/>
      <c r="BF107" s="3"/>
      <c r="BG107" s="3"/>
      <c r="BH107" s="3"/>
      <c r="BI107" s="3"/>
      <c r="BJ107" s="3"/>
      <c r="BK107" s="3"/>
      <c r="BL107" s="3"/>
      <c r="BM107" s="3"/>
      <c r="BN107" s="3"/>
    </row>
    <row r="108" spans="1:66" x14ac:dyDescent="0.25">
      <c r="A108" s="223"/>
      <c r="B108" s="17" t="s">
        <v>60</v>
      </c>
      <c r="C108" s="148">
        <f t="shared" si="23"/>
        <v>0</v>
      </c>
      <c r="D108" s="148">
        <f t="shared" si="24"/>
        <v>0</v>
      </c>
      <c r="E108" s="148">
        <f t="shared" si="25"/>
        <v>0</v>
      </c>
      <c r="F108" s="148">
        <f t="shared" si="26"/>
        <v>0</v>
      </c>
      <c r="G108" s="148">
        <f t="shared" si="26"/>
        <v>0</v>
      </c>
      <c r="H108" s="138"/>
      <c r="I108" s="138" t="e">
        <f t="shared" si="27"/>
        <v>#NUM!</v>
      </c>
      <c r="J108" s="138" t="e">
        <f t="shared" si="28"/>
        <v>#NUM!</v>
      </c>
      <c r="K108" s="138" t="e">
        <f t="shared" si="29"/>
        <v>#NUM!</v>
      </c>
      <c r="L108" s="138" t="e">
        <f t="shared" si="30"/>
        <v>#NUM!</v>
      </c>
      <c r="M108" s="138" t="e">
        <f t="shared" si="31"/>
        <v>#NUM!</v>
      </c>
      <c r="N108" s="138"/>
      <c r="O108" s="138">
        <f t="shared" si="32"/>
        <v>6.5985309172362681E-4</v>
      </c>
      <c r="P108" s="138">
        <f t="shared" si="33"/>
        <v>6.3607887773830586E-4</v>
      </c>
      <c r="Q108" s="138">
        <f t="shared" si="34"/>
        <v>6.8387230734598512E-4</v>
      </c>
      <c r="R108" s="138">
        <f t="shared" si="35"/>
        <v>7.8310919827817354E-4</v>
      </c>
      <c r="S108" s="138">
        <f t="shared" si="36"/>
        <v>8.6145381085817442E-4</v>
      </c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BD108" s="3"/>
      <c r="BE108" s="3"/>
      <c r="BF108" s="3"/>
      <c r="BG108" s="3"/>
      <c r="BH108" s="3"/>
      <c r="BI108" s="3"/>
      <c r="BJ108" s="3"/>
      <c r="BK108" s="3"/>
      <c r="BL108" s="3"/>
      <c r="BM108" s="3"/>
      <c r="BN108" s="3"/>
    </row>
    <row r="109" spans="1:66" x14ac:dyDescent="0.25">
      <c r="A109" s="223"/>
      <c r="B109" s="17" t="s">
        <v>79</v>
      </c>
      <c r="C109" s="148">
        <f t="shared" si="23"/>
        <v>0</v>
      </c>
      <c r="D109" s="148">
        <f t="shared" si="24"/>
        <v>0</v>
      </c>
      <c r="E109" s="148">
        <f t="shared" si="25"/>
        <v>0</v>
      </c>
      <c r="F109" s="148">
        <f t="shared" si="26"/>
        <v>0</v>
      </c>
      <c r="G109" s="148">
        <f t="shared" si="26"/>
        <v>0</v>
      </c>
      <c r="H109" s="138"/>
      <c r="I109" s="138" t="e">
        <f t="shared" si="27"/>
        <v>#NUM!</v>
      </c>
      <c r="J109" s="138" t="e">
        <f t="shared" si="28"/>
        <v>#NUM!</v>
      </c>
      <c r="K109" s="138" t="e">
        <f t="shared" si="29"/>
        <v>#NUM!</v>
      </c>
      <c r="L109" s="138" t="e">
        <f t="shared" si="30"/>
        <v>#NUM!</v>
      </c>
      <c r="M109" s="138" t="e">
        <f t="shared" si="31"/>
        <v>#NUM!</v>
      </c>
      <c r="N109" s="138"/>
      <c r="O109" s="138">
        <f t="shared" si="32"/>
        <v>7.0744447874073401E-4</v>
      </c>
      <c r="P109" s="138">
        <f t="shared" si="33"/>
        <v>6.4986557466898429E-4</v>
      </c>
      <c r="Q109" s="138">
        <f t="shared" si="34"/>
        <v>6.9803303034076248E-4</v>
      </c>
      <c r="R109" s="138">
        <f t="shared" si="35"/>
        <v>7.9313254120431693E-4</v>
      </c>
      <c r="S109" s="138">
        <f t="shared" si="36"/>
        <v>8.7659333622662049E-4</v>
      </c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BD109" s="3"/>
      <c r="BE109" s="3"/>
      <c r="BF109" s="3"/>
      <c r="BG109" s="3"/>
      <c r="BH109" s="3"/>
      <c r="BI109" s="3"/>
      <c r="BJ109" s="3"/>
      <c r="BK109" s="3"/>
      <c r="BL109" s="3"/>
      <c r="BM109" s="3"/>
      <c r="BN109" s="3"/>
    </row>
    <row r="110" spans="1:66" x14ac:dyDescent="0.25">
      <c r="A110" s="223"/>
      <c r="B110" s="17" t="s">
        <v>82</v>
      </c>
      <c r="C110" s="148">
        <f t="shared" si="23"/>
        <v>0</v>
      </c>
      <c r="D110" s="148">
        <f t="shared" si="24"/>
        <v>0</v>
      </c>
      <c r="E110" s="148">
        <f t="shared" si="25"/>
        <v>0</v>
      </c>
      <c r="F110" s="148">
        <f t="shared" si="26"/>
        <v>0</v>
      </c>
      <c r="G110" s="148">
        <f t="shared" si="26"/>
        <v>0</v>
      </c>
      <c r="H110" s="138"/>
      <c r="I110" s="138" t="e">
        <f t="shared" si="27"/>
        <v>#NUM!</v>
      </c>
      <c r="J110" s="138" t="e">
        <f t="shared" si="28"/>
        <v>#NUM!</v>
      </c>
      <c r="K110" s="138" t="e">
        <f t="shared" si="29"/>
        <v>#NUM!</v>
      </c>
      <c r="L110" s="138" t="e">
        <f t="shared" si="30"/>
        <v>#NUM!</v>
      </c>
      <c r="M110" s="138" t="e">
        <f t="shared" si="31"/>
        <v>#NUM!</v>
      </c>
      <c r="N110" s="138"/>
      <c r="O110" s="138">
        <f t="shared" si="32"/>
        <v>6.9916045153664791E-4</v>
      </c>
      <c r="P110" s="138">
        <f t="shared" si="33"/>
        <v>6.4264448732516226E-4</v>
      </c>
      <c r="Q110" s="138">
        <f t="shared" si="34"/>
        <v>6.7671510610903881E-4</v>
      </c>
      <c r="R110" s="138">
        <f t="shared" si="35"/>
        <v>8.1089318735896464E-4</v>
      </c>
      <c r="S110" s="138">
        <f t="shared" si="36"/>
        <v>8.9641306462818462E-4</v>
      </c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BD110" s="3"/>
      <c r="BE110" s="3"/>
      <c r="BF110" s="3"/>
      <c r="BG110" s="3"/>
      <c r="BH110" s="3"/>
      <c r="BI110" s="3"/>
      <c r="BJ110" s="3"/>
      <c r="BK110" s="3"/>
      <c r="BL110" s="3"/>
      <c r="BM110" s="3"/>
      <c r="BN110" s="3"/>
    </row>
    <row r="111" spans="1:66" x14ac:dyDescent="0.25">
      <c r="A111" s="223"/>
      <c r="B111" s="17" t="s">
        <v>18</v>
      </c>
      <c r="C111" s="148">
        <f t="shared" si="23"/>
        <v>0</v>
      </c>
      <c r="D111" s="148">
        <f t="shared" si="24"/>
        <v>0</v>
      </c>
      <c r="E111" s="148">
        <f t="shared" si="25"/>
        <v>0</v>
      </c>
      <c r="F111" s="148">
        <f t="shared" si="26"/>
        <v>0</v>
      </c>
      <c r="G111" s="148">
        <f t="shared" si="26"/>
        <v>0</v>
      </c>
      <c r="H111" s="138"/>
      <c r="I111" s="138" t="e">
        <f t="shared" si="27"/>
        <v>#NUM!</v>
      </c>
      <c r="J111" s="138" t="e">
        <f t="shared" si="28"/>
        <v>#NUM!</v>
      </c>
      <c r="K111" s="138" t="e">
        <f t="shared" si="29"/>
        <v>#NUM!</v>
      </c>
      <c r="L111" s="138" t="e">
        <f t="shared" si="30"/>
        <v>#NUM!</v>
      </c>
      <c r="M111" s="138" t="e">
        <f t="shared" si="31"/>
        <v>#NUM!</v>
      </c>
      <c r="N111" s="138"/>
      <c r="O111" s="138">
        <f t="shared" si="32"/>
        <v>6.7920708059467398E-4</v>
      </c>
      <c r="P111" s="138">
        <f t="shared" si="33"/>
        <v>6.4829147215462297E-4</v>
      </c>
      <c r="Q111" s="138">
        <f t="shared" si="34"/>
        <v>7.0679619681748959E-4</v>
      </c>
      <c r="R111" s="138">
        <f t="shared" si="35"/>
        <v>7.6403488427067895E-4</v>
      </c>
      <c r="S111" s="138">
        <f t="shared" si="36"/>
        <v>8.9772196559033076E-4</v>
      </c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BD111" s="3"/>
      <c r="BE111" s="3"/>
      <c r="BF111" s="3"/>
      <c r="BG111" s="3"/>
      <c r="BH111" s="3"/>
      <c r="BI111" s="3"/>
      <c r="BJ111" s="3"/>
      <c r="BK111" s="3"/>
      <c r="BL111" s="3"/>
      <c r="BM111" s="3"/>
      <c r="BN111" s="3"/>
    </row>
    <row r="112" spans="1:66" x14ac:dyDescent="0.25">
      <c r="A112" s="223"/>
      <c r="B112" s="17" t="s">
        <v>83</v>
      </c>
      <c r="C112" s="148">
        <f t="shared" si="23"/>
        <v>0</v>
      </c>
      <c r="D112" s="148">
        <f t="shared" si="24"/>
        <v>0</v>
      </c>
      <c r="E112" s="148">
        <f t="shared" si="25"/>
        <v>0</v>
      </c>
      <c r="F112" s="148">
        <f t="shared" si="26"/>
        <v>0</v>
      </c>
      <c r="G112" s="148">
        <f t="shared" si="26"/>
        <v>0</v>
      </c>
      <c r="H112" s="138"/>
      <c r="I112" s="138" t="e">
        <f t="shared" si="27"/>
        <v>#NUM!</v>
      </c>
      <c r="J112" s="138" t="e">
        <f t="shared" si="28"/>
        <v>#NUM!</v>
      </c>
      <c r="K112" s="138" t="e">
        <f t="shared" si="29"/>
        <v>#NUM!</v>
      </c>
      <c r="L112" s="138" t="e">
        <f t="shared" si="30"/>
        <v>#NUM!</v>
      </c>
      <c r="M112" s="138" t="e">
        <f t="shared" si="31"/>
        <v>#NUM!</v>
      </c>
      <c r="N112" s="138"/>
      <c r="O112" s="138">
        <f t="shared" si="32"/>
        <v>6.9264788215867143E-4</v>
      </c>
      <c r="P112" s="138">
        <f t="shared" si="33"/>
        <v>6.489261659508791E-4</v>
      </c>
      <c r="Q112" s="138">
        <f t="shared" si="34"/>
        <v>7.0057487725852443E-4</v>
      </c>
      <c r="R112" s="138">
        <f t="shared" si="35"/>
        <v>7.9018522477482288E-4</v>
      </c>
      <c r="S112" s="138">
        <f t="shared" si="36"/>
        <v>9.1263147493353381E-4</v>
      </c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BD112" s="3"/>
      <c r="BE112" s="3"/>
      <c r="BF112" s="3"/>
      <c r="BG112" s="3"/>
      <c r="BH112" s="3"/>
      <c r="BI112" s="3"/>
      <c r="BJ112" s="3"/>
      <c r="BK112" s="3"/>
      <c r="BL112" s="3"/>
      <c r="BM112" s="3"/>
      <c r="BN112" s="3"/>
    </row>
    <row r="113" spans="1:66" x14ac:dyDescent="0.25">
      <c r="A113" s="223"/>
      <c r="B113" s="17" t="s">
        <v>84</v>
      </c>
      <c r="C113" s="148">
        <f t="shared" si="23"/>
        <v>0</v>
      </c>
      <c r="D113" s="148">
        <f t="shared" si="24"/>
        <v>0</v>
      </c>
      <c r="E113" s="148">
        <f t="shared" si="25"/>
        <v>0</v>
      </c>
      <c r="F113" s="148">
        <f t="shared" si="26"/>
        <v>0</v>
      </c>
      <c r="G113" s="148">
        <f t="shared" si="26"/>
        <v>0</v>
      </c>
      <c r="H113" s="138"/>
      <c r="I113" s="138" t="e">
        <f t="shared" si="27"/>
        <v>#NUM!</v>
      </c>
      <c r="J113" s="138" t="e">
        <f t="shared" si="28"/>
        <v>#NUM!</v>
      </c>
      <c r="K113" s="138" t="e">
        <f t="shared" si="29"/>
        <v>#NUM!</v>
      </c>
      <c r="L113" s="138" t="e">
        <f t="shared" si="30"/>
        <v>#NUM!</v>
      </c>
      <c r="M113" s="138" t="e">
        <f t="shared" si="31"/>
        <v>#NUM!</v>
      </c>
      <c r="N113" s="138"/>
      <c r="O113" s="138">
        <f t="shared" si="32"/>
        <v>6.7190797690167795E-4</v>
      </c>
      <c r="P113" s="138">
        <f t="shared" si="33"/>
        <v>6.2980730053295716E-4</v>
      </c>
      <c r="Q113" s="138">
        <f t="shared" si="34"/>
        <v>6.8399275138976228E-4</v>
      </c>
      <c r="R113" s="138">
        <f t="shared" si="35"/>
        <v>8.1591513505203917E-4</v>
      </c>
      <c r="S113" s="138">
        <f t="shared" si="36"/>
        <v>8.6937166678789386E-4</v>
      </c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BD113" s="3"/>
      <c r="BE113" s="3"/>
      <c r="BF113" s="3"/>
      <c r="BG113" s="3"/>
      <c r="BH113" s="3"/>
      <c r="BI113" s="3"/>
      <c r="BJ113" s="3"/>
      <c r="BK113" s="3"/>
      <c r="BL113" s="3"/>
      <c r="BM113" s="3"/>
      <c r="BN113" s="3"/>
    </row>
    <row r="114" spans="1:66" x14ac:dyDescent="0.25">
      <c r="A114" s="223"/>
      <c r="B114" s="17" t="s">
        <v>85</v>
      </c>
      <c r="C114" s="148">
        <f t="shared" si="23"/>
        <v>0</v>
      </c>
      <c r="D114" s="148">
        <f t="shared" si="24"/>
        <v>0</v>
      </c>
      <c r="E114" s="148">
        <f t="shared" si="25"/>
        <v>0</v>
      </c>
      <c r="F114" s="148">
        <f t="shared" si="26"/>
        <v>0</v>
      </c>
      <c r="G114" s="148">
        <f t="shared" si="26"/>
        <v>0</v>
      </c>
      <c r="H114" s="138"/>
      <c r="I114" s="138" t="e">
        <f t="shared" si="27"/>
        <v>#NUM!</v>
      </c>
      <c r="J114" s="138" t="e">
        <f t="shared" si="28"/>
        <v>#NUM!</v>
      </c>
      <c r="K114" s="138" t="e">
        <f t="shared" si="29"/>
        <v>#NUM!</v>
      </c>
      <c r="L114" s="138" t="e">
        <f t="shared" si="30"/>
        <v>#NUM!</v>
      </c>
      <c r="M114" s="138" t="e">
        <f t="shared" si="31"/>
        <v>#NUM!</v>
      </c>
      <c r="N114" s="138"/>
      <c r="O114" s="138">
        <f t="shared" si="32"/>
        <v>6.6459642942383952E-4</v>
      </c>
      <c r="P114" s="138">
        <f t="shared" si="33"/>
        <v>6.4424383874150894E-4</v>
      </c>
      <c r="Q114" s="138">
        <f t="shared" si="34"/>
        <v>6.89103700920615E-4</v>
      </c>
      <c r="R114" s="138">
        <f t="shared" si="35"/>
        <v>8.0647891912359344E-4</v>
      </c>
      <c r="S114" s="138">
        <f t="shared" si="36"/>
        <v>8.6655340505956916E-4</v>
      </c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BD114" s="3"/>
      <c r="BE114" s="3"/>
      <c r="BF114" s="3"/>
      <c r="BG114" s="3"/>
      <c r="BH114" s="3"/>
      <c r="BI114" s="3"/>
      <c r="BJ114" s="3"/>
      <c r="BK114" s="3"/>
      <c r="BL114" s="3"/>
      <c r="BM114" s="3"/>
      <c r="BN114" s="3"/>
    </row>
    <row r="115" spans="1:66" x14ac:dyDescent="0.25">
      <c r="B115" s="15"/>
      <c r="C115" s="15"/>
      <c r="D115" s="15"/>
      <c r="E115" s="15"/>
      <c r="F115" s="15"/>
      <c r="G115" s="177"/>
      <c r="H115" s="186">
        <f>G104+S104</f>
        <v>0.93840993099714565</v>
      </c>
      <c r="I115" s="186"/>
      <c r="J115" s="186">
        <f>D104-J104</f>
        <v>0.93848007294533964</v>
      </c>
      <c r="K115" s="186">
        <f>E104-K104</f>
        <v>0.94405653694893921</v>
      </c>
      <c r="L115" s="186"/>
      <c r="M115" s="17"/>
      <c r="N115" s="138"/>
      <c r="O115" s="138"/>
      <c r="P115" s="138"/>
      <c r="Q115" s="138"/>
      <c r="R115" s="138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BD115" s="3"/>
      <c r="BE115" s="3"/>
      <c r="BF115" s="3"/>
      <c r="BG115" s="3"/>
      <c r="BH115" s="3"/>
      <c r="BI115" s="3"/>
      <c r="BJ115" s="3"/>
      <c r="BK115" s="3"/>
      <c r="BL115" s="3"/>
      <c r="BM115" s="3"/>
      <c r="BN115" s="3"/>
    </row>
    <row r="116" spans="1:66" x14ac:dyDescent="0.25">
      <c r="B116" s="15"/>
      <c r="C116" s="15"/>
      <c r="D116" s="15"/>
      <c r="E116" s="15"/>
      <c r="F116" s="15"/>
      <c r="G116" s="18"/>
      <c r="H116" s="138"/>
      <c r="I116" s="138"/>
      <c r="J116" s="138"/>
      <c r="K116" s="138"/>
      <c r="L116" s="138"/>
      <c r="M116" s="17"/>
      <c r="N116" s="138"/>
      <c r="O116" s="138"/>
      <c r="P116" s="138"/>
      <c r="Q116" s="138"/>
      <c r="R116" s="138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BD116" s="3"/>
      <c r="BE116" s="3"/>
      <c r="BF116" s="3"/>
      <c r="BG116" s="3"/>
      <c r="BH116" s="3"/>
      <c r="BI116" s="3"/>
      <c r="BJ116" s="3"/>
      <c r="BK116" s="3"/>
      <c r="BL116" s="3"/>
      <c r="BM116" s="3"/>
      <c r="BN116" s="3"/>
    </row>
    <row r="117" spans="1:66" x14ac:dyDescent="0.25">
      <c r="A117" s="35" t="str">
        <f>"Figure 4. Proportion of first treatments by deprivation 
Tumour Site: "&amp;$B$70&amp;", "&amp;'FT - Deprivation, Tumour Site'!B6</f>
        <v>Figure 4. Proportion of first treatments by deprivation 
Tumour Site: (All), Selected Geography: England</v>
      </c>
      <c r="B117" s="18"/>
      <c r="C117" s="18"/>
      <c r="D117" s="18"/>
      <c r="E117" s="18"/>
      <c r="F117" s="18"/>
      <c r="G117" s="18"/>
      <c r="H117" s="18"/>
      <c r="L117" s="18"/>
      <c r="M117" s="18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BD117" s="3"/>
      <c r="BE117" s="3"/>
      <c r="BF117" s="3"/>
      <c r="BG117" s="3"/>
      <c r="BH117" s="3"/>
      <c r="BI117" s="3"/>
      <c r="BJ117" s="3"/>
      <c r="BK117" s="3"/>
      <c r="BL117" s="3"/>
      <c r="BM117" s="3"/>
      <c r="BN117" s="3"/>
    </row>
    <row r="118" spans="1:66" x14ac:dyDescent="0.25">
      <c r="A118" s="18"/>
      <c r="B118" s="18"/>
      <c r="C118" s="4" t="s">
        <v>34</v>
      </c>
      <c r="D118" s="4" t="s">
        <v>35</v>
      </c>
      <c r="E118" s="4" t="s">
        <v>36</v>
      </c>
      <c r="F118" s="4" t="s">
        <v>37</v>
      </c>
      <c r="G118" s="4" t="s">
        <v>38</v>
      </c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BD118" s="3"/>
      <c r="BE118" s="3"/>
      <c r="BF118" s="3"/>
      <c r="BG118" s="3"/>
      <c r="BH118" s="3"/>
      <c r="BI118" s="3"/>
      <c r="BJ118" s="3"/>
      <c r="BK118" s="3"/>
      <c r="BL118" s="3"/>
      <c r="BM118" s="3"/>
      <c r="BN118" s="3"/>
    </row>
    <row r="119" spans="1:66" x14ac:dyDescent="0.25">
      <c r="A119" s="223" t="s">
        <v>45</v>
      </c>
      <c r="B119" s="17">
        <v>2019</v>
      </c>
      <c r="C119" s="159">
        <f>B77/SUM($B77:$F77)</f>
        <v>0.21482401988294716</v>
      </c>
      <c r="D119" s="159">
        <f>C77/SUM($B77:$F77)</f>
        <v>0.22945562414816004</v>
      </c>
      <c r="E119" s="159">
        <f>D77/SUM($B77:$F77)</f>
        <v>0.2092118976990299</v>
      </c>
      <c r="F119" s="159">
        <f>E77/SUM($B77:$F77)</f>
        <v>0.18175258558486329</v>
      </c>
      <c r="G119" s="159">
        <f>F77/SUM($B77:$F77)</f>
        <v>0.16475587268499961</v>
      </c>
      <c r="H119" s="31"/>
      <c r="L119" s="51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BD119" s="3"/>
      <c r="BE119" s="3"/>
      <c r="BF119" s="3"/>
      <c r="BG119" s="3"/>
      <c r="BH119" s="3"/>
      <c r="BI119" s="3"/>
      <c r="BJ119" s="3"/>
      <c r="BK119" s="3"/>
      <c r="BL119" s="3"/>
      <c r="BM119" s="3"/>
      <c r="BN119" s="3"/>
    </row>
    <row r="120" spans="1:66" x14ac:dyDescent="0.25">
      <c r="A120" s="223"/>
      <c r="B120" s="17">
        <v>2020</v>
      </c>
      <c r="C120" s="159">
        <f>G77/SUM($G77:$K77)</f>
        <v>0.21570127251234261</v>
      </c>
      <c r="D120" s="159">
        <f>H77/SUM($G77:$K77)</f>
        <v>0.23030387316598286</v>
      </c>
      <c r="E120" s="159">
        <f>I77/SUM($G77:$K77)</f>
        <v>0.20986023225088665</v>
      </c>
      <c r="F120" s="159">
        <f>J77/SUM($G77:$K77)</f>
        <v>0.1807245671371949</v>
      </c>
      <c r="G120" s="159">
        <f>K77/SUM($G77:$K77)</f>
        <v>0.16341005493359292</v>
      </c>
      <c r="H120" s="31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BD120" s="3"/>
      <c r="BE120" s="3"/>
      <c r="BF120" s="3"/>
      <c r="BG120" s="3"/>
      <c r="BH120" s="3"/>
      <c r="BI120" s="3"/>
      <c r="BJ120" s="3"/>
      <c r="BK120" s="3"/>
      <c r="BL120" s="3"/>
      <c r="BM120" s="3"/>
      <c r="BN120" s="3"/>
    </row>
    <row r="121" spans="1:66" x14ac:dyDescent="0.25">
      <c r="A121" s="223"/>
      <c r="B121" s="17">
        <v>2021</v>
      </c>
      <c r="C121" s="159">
        <f>L77/SUM($L77:$P77)</f>
        <v>0.21933479532163738</v>
      </c>
      <c r="D121" s="159">
        <f>M77/SUM($L77:$P77)</f>
        <v>0.23293128654970768</v>
      </c>
      <c r="E121" s="159">
        <f>N77/SUM($L77:$P77)</f>
        <v>0.20997807017543857</v>
      </c>
      <c r="F121" s="159">
        <f>O77/SUM($L77:$P77)</f>
        <v>0.17715643274853798</v>
      </c>
      <c r="G121" s="159">
        <f>P77/SUM($L77:$P77)</f>
        <v>0.16059941520467841</v>
      </c>
      <c r="H121" s="52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BD121" s="3"/>
      <c r="BE121" s="3"/>
      <c r="BF121" s="3"/>
      <c r="BG121" s="3"/>
      <c r="BH121" s="3"/>
      <c r="BI121" s="3"/>
      <c r="BJ121" s="3"/>
      <c r="BK121" s="3"/>
      <c r="BL121" s="3"/>
      <c r="BM121" s="3"/>
      <c r="BN121" s="3"/>
    </row>
    <row r="122" spans="1:66" x14ac:dyDescent="0.25">
      <c r="A122" s="223" t="s">
        <v>46</v>
      </c>
      <c r="B122" s="17">
        <v>2019</v>
      </c>
      <c r="C122" s="159">
        <f>B78/SUM($B78:$F78)</f>
        <v>0.21547633532059862</v>
      </c>
      <c r="D122" s="159">
        <f>C78/SUM($B78:$F78)</f>
        <v>0.22946830514661154</v>
      </c>
      <c r="E122" s="159">
        <f>D78/SUM($B78:$F78)</f>
        <v>0.21279961065823094</v>
      </c>
      <c r="F122" s="159">
        <f>E78/SUM($B78:$F78)</f>
        <v>0.17938110881291308</v>
      </c>
      <c r="G122" s="159">
        <f>F78/SUM($B78:$F78)</f>
        <v>0.16287464006164576</v>
      </c>
      <c r="H122" s="52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BD122" s="3"/>
      <c r="BE122" s="3"/>
      <c r="BF122" s="3"/>
      <c r="BG122" s="3"/>
      <c r="BH122" s="3"/>
      <c r="BI122" s="3"/>
      <c r="BJ122" s="3"/>
      <c r="BK122" s="3"/>
      <c r="BL122" s="3"/>
      <c r="BM122" s="3"/>
      <c r="BN122" s="3"/>
    </row>
    <row r="123" spans="1:66" x14ac:dyDescent="0.25">
      <c r="A123" s="223"/>
      <c r="B123" s="17">
        <v>2020</v>
      </c>
      <c r="C123" s="159">
        <f>G78/SUM($G78:$K78)</f>
        <v>0.21283401407411059</v>
      </c>
      <c r="D123" s="159">
        <f>H78/SUM($G78:$K78)</f>
        <v>0.22666207371684471</v>
      </c>
      <c r="E123" s="159">
        <f>I78/SUM($G78:$K78)</f>
        <v>0.20953693223758668</v>
      </c>
      <c r="F123" s="159">
        <f>J78/SUM($G78:$K78)</f>
        <v>0.18493184390531955</v>
      </c>
      <c r="G123" s="159">
        <f>K78/SUM($G78:$K78)</f>
        <v>0.1660351360661384</v>
      </c>
      <c r="H123" s="52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BD123" s="3"/>
      <c r="BE123" s="3"/>
      <c r="BF123" s="3"/>
      <c r="BG123" s="3"/>
      <c r="BH123" s="3"/>
      <c r="BI123" s="3"/>
      <c r="BJ123" s="3"/>
      <c r="BK123" s="3"/>
      <c r="BL123" s="3"/>
      <c r="BM123" s="3"/>
      <c r="BN123" s="3"/>
    </row>
    <row r="124" spans="1:66" x14ac:dyDescent="0.25">
      <c r="A124" s="223"/>
      <c r="B124" s="17">
        <v>2021</v>
      </c>
      <c r="C124" s="159" t="e">
        <f>L78/SUM($L78:$P78)</f>
        <v>#DIV/0!</v>
      </c>
      <c r="D124" s="159" t="e">
        <f>M78/SUM($L78:$P78)</f>
        <v>#DIV/0!</v>
      </c>
      <c r="E124" s="159" t="e">
        <f>N78/SUM($L78:$P78)</f>
        <v>#DIV/0!</v>
      </c>
      <c r="F124" s="159" t="e">
        <f>O78/SUM($L78:$P78)</f>
        <v>#DIV/0!</v>
      </c>
      <c r="G124" s="159" t="e">
        <f>P78/SUM($L78:$P78)</f>
        <v>#DIV/0!</v>
      </c>
      <c r="H124" s="52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BD124" s="3"/>
      <c r="BE124" s="3"/>
      <c r="BF124" s="3"/>
      <c r="BG124" s="3"/>
      <c r="BH124" s="3"/>
      <c r="BI124" s="3"/>
      <c r="BJ124" s="3"/>
      <c r="BK124" s="3"/>
      <c r="BL124" s="3"/>
      <c r="BM124" s="3"/>
      <c r="BN124" s="3"/>
    </row>
    <row r="125" spans="1:66" x14ac:dyDescent="0.25">
      <c r="A125" s="223" t="s">
        <v>43</v>
      </c>
      <c r="B125" s="17">
        <v>2019</v>
      </c>
      <c r="C125" s="159">
        <f>B79/SUM($B79:$F79)</f>
        <v>0.21477870930005849</v>
      </c>
      <c r="D125" s="159">
        <f>C79/SUM($B79:$F79)</f>
        <v>0.2306492493663482</v>
      </c>
      <c r="E125" s="159">
        <f>D79/SUM($B79:$F79)</f>
        <v>0.20935854942483914</v>
      </c>
      <c r="F125" s="159">
        <f>E79/SUM($B79:$F79)</f>
        <v>0.1833885747709105</v>
      </c>
      <c r="G125" s="159">
        <f>F79/SUM($B79:$F79)</f>
        <v>0.16182491713784364</v>
      </c>
      <c r="H125" s="52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BD125" s="3"/>
      <c r="BE125" s="3"/>
      <c r="BF125" s="3"/>
      <c r="BG125" s="3"/>
      <c r="BH125" s="3"/>
      <c r="BI125" s="3"/>
      <c r="BJ125" s="3"/>
      <c r="BK125" s="3"/>
      <c r="BL125" s="3"/>
      <c r="BM125" s="3"/>
      <c r="BN125" s="3"/>
    </row>
    <row r="126" spans="1:66" x14ac:dyDescent="0.25">
      <c r="A126" s="223"/>
      <c r="B126" s="17">
        <v>2020</v>
      </c>
      <c r="C126" s="159">
        <f>G79/SUM($G79:$K79)</f>
        <v>0.21203214971209214</v>
      </c>
      <c r="D126" s="159">
        <f>H79/SUM($G79:$K79)</f>
        <v>0.22438819577735125</v>
      </c>
      <c r="E126" s="159">
        <f>I79/SUM($G79:$K79)</f>
        <v>0.21113243761996153</v>
      </c>
      <c r="F126" s="159">
        <f>J79/SUM($G79:$K79)</f>
        <v>0.18845969289827255</v>
      </c>
      <c r="G126" s="159">
        <f>K79/SUM($G79:$K79)</f>
        <v>0.16398752399232247</v>
      </c>
      <c r="H126" s="52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BD126" s="3"/>
      <c r="BE126" s="3"/>
      <c r="BF126" s="3"/>
      <c r="BG126" s="3"/>
      <c r="BH126" s="3"/>
      <c r="BI126" s="3"/>
      <c r="BJ126" s="3"/>
      <c r="BK126" s="3"/>
      <c r="BL126" s="3"/>
      <c r="BM126" s="3"/>
      <c r="BN126" s="3"/>
    </row>
    <row r="127" spans="1:66" x14ac:dyDescent="0.25">
      <c r="A127" s="223"/>
      <c r="B127" s="17">
        <v>2021</v>
      </c>
      <c r="C127" s="159" t="e">
        <f>L79/SUM($L79:$P79)</f>
        <v>#DIV/0!</v>
      </c>
      <c r="D127" s="159" t="e">
        <f>M79/SUM($L79:$P79)</f>
        <v>#DIV/0!</v>
      </c>
      <c r="E127" s="159" t="e">
        <f>N79/SUM($L79:$P79)</f>
        <v>#DIV/0!</v>
      </c>
      <c r="F127" s="159" t="e">
        <f>O79/SUM($L79:$P79)</f>
        <v>#DIV/0!</v>
      </c>
      <c r="G127" s="159" t="e">
        <f>P79/SUM($L79:$P79)</f>
        <v>#DIV/0!</v>
      </c>
      <c r="H127" s="52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BD127" s="3"/>
      <c r="BE127" s="3"/>
      <c r="BF127" s="3"/>
      <c r="BG127" s="3"/>
      <c r="BH127" s="3"/>
      <c r="BI127" s="3"/>
      <c r="BJ127" s="3"/>
      <c r="BK127" s="3"/>
      <c r="BL127" s="3"/>
      <c r="BM127" s="3"/>
      <c r="BN127" s="3"/>
    </row>
    <row r="128" spans="1:66" x14ac:dyDescent="0.25">
      <c r="A128" s="223" t="s">
        <v>60</v>
      </c>
      <c r="B128" s="17">
        <v>2019</v>
      </c>
      <c r="C128" s="159">
        <f>B80/SUM($B80:$F80)</f>
        <v>0.21687433830116465</v>
      </c>
      <c r="D128" s="159">
        <f>C80/SUM($B80:$F80)</f>
        <v>0.22497760403941686</v>
      </c>
      <c r="E128" s="159">
        <f>D80/SUM($B80:$F80)</f>
        <v>0.20925971170290739</v>
      </c>
      <c r="F128" s="159">
        <f>E80/SUM($B80:$F80)</f>
        <v>0.18275103835817247</v>
      </c>
      <c r="G128" s="159">
        <f>F80/SUM($B80:$F80)</f>
        <v>0.16613730759833861</v>
      </c>
      <c r="H128" s="52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BD128" s="3"/>
      <c r="BE128" s="3"/>
      <c r="BF128" s="3"/>
      <c r="BG128" s="3"/>
      <c r="BH128" s="3"/>
      <c r="BI128" s="3"/>
      <c r="BJ128" s="3"/>
      <c r="BK128" s="3"/>
      <c r="BL128" s="3"/>
      <c r="BM128" s="3"/>
      <c r="BN128" s="3"/>
    </row>
    <row r="129" spans="1:66" x14ac:dyDescent="0.25">
      <c r="A129" s="223"/>
      <c r="B129" s="17">
        <v>2020</v>
      </c>
      <c r="C129" s="159">
        <f>G80/SUM($G80:$K80)</f>
        <v>0.21017488076311602</v>
      </c>
      <c r="D129" s="159">
        <f>H80/SUM($G80:$K80)</f>
        <v>0.23010068892421831</v>
      </c>
      <c r="E129" s="159">
        <f>I80/SUM($G80:$K80)</f>
        <v>0.20937996820349761</v>
      </c>
      <c r="F129" s="159">
        <f>J80/SUM($G80:$K80)</f>
        <v>0.18426073131955492</v>
      </c>
      <c r="G129" s="159">
        <f>K80/SUM($G80:$K80)</f>
        <v>0.16608373078961311</v>
      </c>
      <c r="H129" s="52"/>
      <c r="I129" s="159"/>
      <c r="J129" s="159"/>
      <c r="K129" s="159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BD129" s="3"/>
      <c r="BE129" s="3"/>
      <c r="BF129" s="3"/>
      <c r="BG129" s="3"/>
      <c r="BH129" s="3"/>
      <c r="BI129" s="3"/>
      <c r="BJ129" s="3"/>
      <c r="BK129" s="3"/>
      <c r="BL129" s="3"/>
      <c r="BM129" s="3"/>
      <c r="BN129" s="3"/>
    </row>
    <row r="130" spans="1:66" x14ac:dyDescent="0.25">
      <c r="A130" s="223"/>
      <c r="B130" s="17">
        <v>2021</v>
      </c>
      <c r="C130" s="159" t="e">
        <f>L80/SUM($L80:$P80)</f>
        <v>#DIV/0!</v>
      </c>
      <c r="D130" s="159" t="e">
        <f>M80/SUM($L80:$P80)</f>
        <v>#DIV/0!</v>
      </c>
      <c r="E130" s="159" t="e">
        <f>N80/SUM($L80:$P80)</f>
        <v>#DIV/0!</v>
      </c>
      <c r="F130" s="159" t="e">
        <f>O80/SUM($L80:$P80)</f>
        <v>#DIV/0!</v>
      </c>
      <c r="G130" s="159" t="e">
        <f>P80/SUM($L80:$P80)</f>
        <v>#DIV/0!</v>
      </c>
      <c r="H130" s="52"/>
      <c r="I130" s="159"/>
      <c r="J130" s="159"/>
      <c r="K130" s="159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BD130" s="3"/>
      <c r="BE130" s="3"/>
      <c r="BF130" s="3"/>
      <c r="BG130" s="3"/>
      <c r="BH130" s="3"/>
      <c r="BI130" s="3"/>
      <c r="BJ130" s="3"/>
      <c r="BK130" s="3"/>
      <c r="BL130" s="3"/>
      <c r="BM130" s="3"/>
      <c r="BN130" s="3"/>
    </row>
    <row r="131" spans="1:66" x14ac:dyDescent="0.25">
      <c r="A131" s="223" t="s">
        <v>79</v>
      </c>
      <c r="B131" s="17">
        <v>2019</v>
      </c>
      <c r="C131" s="159">
        <f>B81/SUM($B81:$F81)</f>
        <v>0.20828320390827226</v>
      </c>
      <c r="D131" s="159">
        <f>C81/SUM($B81:$F81)</f>
        <v>0.22673083233074479</v>
      </c>
      <c r="E131" s="159">
        <f>D81/SUM($B81:$F81)</f>
        <v>0.21109045171169205</v>
      </c>
      <c r="F131" s="159">
        <f>E81/SUM($B81:$F81)</f>
        <v>0.18578876371723355</v>
      </c>
      <c r="G131" s="159">
        <f>F81/SUM($B81:$F81)</f>
        <v>0.16810674833205733</v>
      </c>
      <c r="H131" s="52"/>
      <c r="I131" s="159"/>
      <c r="J131" s="159"/>
      <c r="K131" s="159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BD131" s="3"/>
      <c r="BE131" s="3"/>
      <c r="BF131" s="3"/>
      <c r="BG131" s="3"/>
      <c r="BH131" s="3"/>
      <c r="BI131" s="3"/>
      <c r="BJ131" s="3"/>
      <c r="BK131" s="3"/>
      <c r="BL131" s="3"/>
      <c r="BM131" s="3"/>
      <c r="BN131" s="3"/>
    </row>
    <row r="132" spans="1:66" x14ac:dyDescent="0.25">
      <c r="A132" s="223"/>
      <c r="B132" s="17">
        <v>2020</v>
      </c>
      <c r="C132" s="159">
        <f>G81/SUM($G81:$K81)</f>
        <v>0.21262844655228538</v>
      </c>
      <c r="D132" s="159">
        <f>H81/SUM($G81:$K81)</f>
        <v>0.23043660203654628</v>
      </c>
      <c r="E132" s="159">
        <f>I81/SUM($G81:$K81)</f>
        <v>0.21244246059422511</v>
      </c>
      <c r="F132" s="159">
        <f>J81/SUM($G81:$K81)</f>
        <v>0.1830101827312037</v>
      </c>
      <c r="G132" s="159">
        <f>K81/SUM($G81:$K81)</f>
        <v>0.16148230808573946</v>
      </c>
      <c r="H132" s="52"/>
      <c r="I132" s="44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BD132" s="3"/>
      <c r="BE132" s="3"/>
      <c r="BF132" s="3"/>
      <c r="BG132" s="3"/>
      <c r="BH132" s="3"/>
      <c r="BI132" s="3"/>
      <c r="BJ132" s="3"/>
      <c r="BK132" s="3"/>
      <c r="BL132" s="3"/>
      <c r="BM132" s="3"/>
      <c r="BN132" s="3"/>
    </row>
    <row r="133" spans="1:66" x14ac:dyDescent="0.25">
      <c r="A133" s="223"/>
      <c r="B133" s="17">
        <v>2021</v>
      </c>
      <c r="C133" s="159" t="e">
        <f>L81/SUM($L81:$P81)</f>
        <v>#DIV/0!</v>
      </c>
      <c r="D133" s="159" t="e">
        <f>M81/SUM($L81:$P81)</f>
        <v>#DIV/0!</v>
      </c>
      <c r="E133" s="159" t="e">
        <f>N81/SUM($L81:$P81)</f>
        <v>#DIV/0!</v>
      </c>
      <c r="F133" s="159" t="e">
        <f>O81/SUM($L81:$P81)</f>
        <v>#DIV/0!</v>
      </c>
      <c r="G133" s="159" t="e">
        <f>P81/SUM($L81:$P81)</f>
        <v>#DIV/0!</v>
      </c>
      <c r="H133" s="52"/>
      <c r="I133" s="44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BD133" s="3"/>
      <c r="BE133" s="3"/>
      <c r="BF133" s="3"/>
      <c r="BG133" s="3"/>
      <c r="BH133" s="3"/>
      <c r="BI133" s="3"/>
      <c r="BJ133" s="3"/>
      <c r="BK133" s="3"/>
      <c r="BL133" s="3"/>
      <c r="BM133" s="3"/>
      <c r="BN133" s="3"/>
    </row>
    <row r="134" spans="1:66" x14ac:dyDescent="0.25">
      <c r="A134" s="223" t="s">
        <v>82</v>
      </c>
      <c r="B134" s="17">
        <v>2019</v>
      </c>
      <c r="C134" s="159">
        <f>B82/SUM($B82:$F82)</f>
        <v>0.20993596117895072</v>
      </c>
      <c r="D134" s="159">
        <f>C82/SUM($B82:$F82)</f>
        <v>0.22839186985402332</v>
      </c>
      <c r="E134" s="159">
        <f>D82/SUM($B82:$F82)</f>
        <v>0.21689670259735094</v>
      </c>
      <c r="F134" s="159">
        <f>E82/SUM($B82:$F82)</f>
        <v>0.1810190525436538</v>
      </c>
      <c r="G134" s="159">
        <f>F82/SUM($B82:$F82)</f>
        <v>0.16375641382602124</v>
      </c>
      <c r="H134" s="52"/>
      <c r="I134" s="44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BD134" s="3"/>
      <c r="BE134" s="3"/>
      <c r="BF134" s="3"/>
      <c r="BG134" s="3"/>
      <c r="BH134" s="3"/>
      <c r="BI134" s="3"/>
      <c r="BJ134" s="3"/>
      <c r="BK134" s="3"/>
      <c r="BL134" s="3"/>
      <c r="BM134" s="3"/>
      <c r="BN134" s="3"/>
    </row>
    <row r="135" spans="1:66" x14ac:dyDescent="0.25">
      <c r="A135" s="223"/>
      <c r="B135" s="17">
        <v>2020</v>
      </c>
      <c r="C135" s="159">
        <f>G82/SUM($G82:$K82)</f>
        <v>0.21357384891369335</v>
      </c>
      <c r="D135" s="159">
        <f>H82/SUM($G82:$K82)</f>
        <v>0.23046641419174804</v>
      </c>
      <c r="E135" s="159">
        <f>I82/SUM($G82:$K82)</f>
        <v>0.21571656368347625</v>
      </c>
      <c r="F135" s="159">
        <f>J82/SUM($G82:$K82)</f>
        <v>0.18337651983256925</v>
      </c>
      <c r="G135" s="159">
        <f>K82/SUM($G82:$K82)</f>
        <v>0.15686665337851302</v>
      </c>
      <c r="H135" s="52"/>
      <c r="I135" s="44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BD135" s="3"/>
      <c r="BE135" s="3"/>
      <c r="BF135" s="3"/>
      <c r="BG135" s="3"/>
      <c r="BH135" s="3"/>
      <c r="BI135" s="3"/>
      <c r="BJ135" s="3"/>
      <c r="BK135" s="3"/>
      <c r="BL135" s="3"/>
      <c r="BM135" s="3"/>
      <c r="BN135" s="3"/>
    </row>
    <row r="136" spans="1:66" x14ac:dyDescent="0.25">
      <c r="A136" s="223"/>
      <c r="B136" s="17">
        <v>2021</v>
      </c>
      <c r="C136" s="159" t="e">
        <f>L82/SUM($L82:$P82)</f>
        <v>#DIV/0!</v>
      </c>
      <c r="D136" s="159" t="e">
        <f>M82/SUM($L82:$P82)</f>
        <v>#DIV/0!</v>
      </c>
      <c r="E136" s="159" t="e">
        <f>N82/SUM($L82:$P82)</f>
        <v>#DIV/0!</v>
      </c>
      <c r="F136" s="159" t="e">
        <f>O82/SUM($L82:$P82)</f>
        <v>#DIV/0!</v>
      </c>
      <c r="G136" s="159" t="e">
        <f>P82/SUM($L82:$P82)</f>
        <v>#DIV/0!</v>
      </c>
      <c r="H136" s="52"/>
      <c r="I136" s="44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BD136" s="3"/>
      <c r="BE136" s="3"/>
      <c r="BF136" s="3"/>
      <c r="BG136" s="3"/>
      <c r="BH136" s="3"/>
      <c r="BI136" s="3"/>
      <c r="BJ136" s="3"/>
      <c r="BK136" s="3"/>
      <c r="BL136" s="3"/>
      <c r="BM136" s="3"/>
      <c r="BN136" s="3"/>
    </row>
    <row r="137" spans="1:66" x14ac:dyDescent="0.25">
      <c r="A137" s="223" t="s">
        <v>18</v>
      </c>
      <c r="B137" s="17">
        <v>2019</v>
      </c>
      <c r="C137" s="159">
        <f>B83/SUM($B83:$F83)</f>
        <v>0.21485348202633764</v>
      </c>
      <c r="D137" s="159">
        <f>C83/SUM($B83:$F83)</f>
        <v>0.22509589907857794</v>
      </c>
      <c r="E137" s="159">
        <f>D83/SUM($B83:$F83)</f>
        <v>0.20646972752797879</v>
      </c>
      <c r="F137" s="159">
        <f>E83/SUM($B83:$F83)</f>
        <v>0.19100723692015661</v>
      </c>
      <c r="G137" s="159">
        <f>F83/SUM($B83:$F83)</f>
        <v>0.16257365444694902</v>
      </c>
      <c r="H137" s="52"/>
      <c r="I137" s="44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BD137" s="3"/>
      <c r="BE137" s="3"/>
      <c r="BF137" s="3"/>
      <c r="BG137" s="3"/>
      <c r="BH137" s="3"/>
      <c r="BI137" s="3"/>
      <c r="BJ137" s="3"/>
      <c r="BK137" s="3"/>
      <c r="BL137" s="3"/>
      <c r="BM137" s="3"/>
      <c r="BN137" s="3"/>
    </row>
    <row r="138" spans="1:66" x14ac:dyDescent="0.25">
      <c r="A138" s="223"/>
      <c r="B138" s="17">
        <v>2020</v>
      </c>
      <c r="C138" s="159">
        <f>G83/SUM($G83:$K83)</f>
        <v>0.2253272600434979</v>
      </c>
      <c r="D138" s="159">
        <f>H83/SUM($G83:$K83)</f>
        <v>0.22729697566580498</v>
      </c>
      <c r="E138" s="159">
        <f>I83/SUM($G83:$K83)</f>
        <v>0.20948746358077877</v>
      </c>
      <c r="F138" s="159">
        <f>J83/SUM($G83:$K83)</f>
        <v>0.18141901596290369</v>
      </c>
      <c r="G138" s="159">
        <f>K83/SUM($G83:$K83)</f>
        <v>0.15646928474701463</v>
      </c>
      <c r="H138" s="52"/>
      <c r="I138" s="44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BD138" s="3"/>
      <c r="BE138" s="3"/>
      <c r="BF138" s="3"/>
      <c r="BG138" s="3"/>
      <c r="BH138" s="3"/>
      <c r="BI138" s="3"/>
      <c r="BJ138" s="3"/>
      <c r="BK138" s="3"/>
      <c r="BL138" s="3"/>
      <c r="BM138" s="3"/>
      <c r="BN138" s="3"/>
    </row>
    <row r="139" spans="1:66" x14ac:dyDescent="0.25">
      <c r="A139" s="223"/>
      <c r="B139" s="17">
        <v>2021</v>
      </c>
      <c r="C139" s="159" t="e">
        <f>L83/SUM($L83:$P83)</f>
        <v>#DIV/0!</v>
      </c>
      <c r="D139" s="159" t="e">
        <f>M83/SUM($L83:$P83)</f>
        <v>#DIV/0!</v>
      </c>
      <c r="E139" s="159" t="e">
        <f>N83/SUM($L83:$P83)</f>
        <v>#DIV/0!</v>
      </c>
      <c r="F139" s="159" t="e">
        <f>O83/SUM($L83:$P83)</f>
        <v>#DIV/0!</v>
      </c>
      <c r="G139" s="159" t="e">
        <f>P83/SUM($L83:$P83)</f>
        <v>#DIV/0!</v>
      </c>
      <c r="H139" s="52"/>
      <c r="I139" s="44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BD139" s="3"/>
      <c r="BE139" s="3"/>
      <c r="BF139" s="3"/>
      <c r="BG139" s="3"/>
      <c r="BH139" s="3"/>
      <c r="BI139" s="3"/>
      <c r="BJ139" s="3"/>
      <c r="BK139" s="3"/>
      <c r="BL139" s="3"/>
      <c r="BM139" s="3"/>
      <c r="BN139" s="3"/>
    </row>
    <row r="140" spans="1:66" x14ac:dyDescent="0.25">
      <c r="A140" s="223" t="s">
        <v>83</v>
      </c>
      <c r="B140" s="17">
        <v>2019</v>
      </c>
      <c r="C140" s="159">
        <f>B84/SUM($B84:$F84)</f>
        <v>0.21314289888953822</v>
      </c>
      <c r="D140" s="159">
        <f>C84/SUM($B84:$F84)</f>
        <v>0.22749853886616017</v>
      </c>
      <c r="E140" s="159">
        <f>D84/SUM($B84:$F84)</f>
        <v>0.21073202805376975</v>
      </c>
      <c r="F140" s="159">
        <f>E84/SUM($B84:$F84)</f>
        <v>0.18684248977206314</v>
      </c>
      <c r="G140" s="159">
        <f>F84/SUM($B84:$F84)</f>
        <v>0.16178404441846878</v>
      </c>
      <c r="H140" s="52"/>
      <c r="I140" s="44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BD140" s="3"/>
      <c r="BE140" s="3"/>
      <c r="BF140" s="3"/>
      <c r="BG140" s="3"/>
      <c r="BH140" s="3"/>
      <c r="BI140" s="3"/>
      <c r="BJ140" s="3"/>
      <c r="BK140" s="3"/>
      <c r="BL140" s="3"/>
      <c r="BM140" s="3"/>
      <c r="BN140" s="3"/>
    </row>
    <row r="141" spans="1:66" x14ac:dyDescent="0.25">
      <c r="A141" s="223"/>
      <c r="B141" s="17">
        <v>2020</v>
      </c>
      <c r="C141" s="159">
        <f>G84/SUM($G84:$K84)</f>
        <v>0.22122976313900633</v>
      </c>
      <c r="D141" s="159">
        <f>H84/SUM($G84:$K84)</f>
        <v>0.23044102400510411</v>
      </c>
      <c r="E141" s="159">
        <f>I84/SUM($G84:$K84)</f>
        <v>0.2082701969854055</v>
      </c>
      <c r="F141" s="159">
        <f>J84/SUM($G84:$K84)</f>
        <v>0.18243081585453388</v>
      </c>
      <c r="G141" s="159">
        <f>K84/SUM($G84:$K84)</f>
        <v>0.15762820001595021</v>
      </c>
      <c r="H141" s="52"/>
      <c r="I141" s="44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BD141" s="3"/>
      <c r="BE141" s="3"/>
      <c r="BF141" s="3"/>
      <c r="BG141" s="3"/>
      <c r="BH141" s="3"/>
      <c r="BI141" s="3"/>
      <c r="BJ141" s="3"/>
      <c r="BK141" s="3"/>
      <c r="BL141" s="3"/>
      <c r="BM141" s="3"/>
      <c r="BN141" s="3"/>
    </row>
    <row r="142" spans="1:66" x14ac:dyDescent="0.25">
      <c r="A142" s="223"/>
      <c r="B142" s="17">
        <v>2021</v>
      </c>
      <c r="C142" s="159" t="e">
        <f>L84/SUM($L84:$P84)</f>
        <v>#DIV/0!</v>
      </c>
      <c r="D142" s="159" t="e">
        <f>M84/SUM($L84:$P84)</f>
        <v>#DIV/0!</v>
      </c>
      <c r="E142" s="159" t="e">
        <f>N84/SUM($L84:$P84)</f>
        <v>#DIV/0!</v>
      </c>
      <c r="F142" s="159" t="e">
        <f>O84/SUM($L84:$P84)</f>
        <v>#DIV/0!</v>
      </c>
      <c r="G142" s="159" t="e">
        <f>P84/SUM($L84:$P84)</f>
        <v>#DIV/0!</v>
      </c>
      <c r="H142" s="52"/>
      <c r="I142" s="44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BD142" s="3"/>
      <c r="BE142" s="3"/>
      <c r="BF142" s="3"/>
      <c r="BG142" s="3"/>
      <c r="BH142" s="3"/>
      <c r="BI142" s="3"/>
      <c r="BJ142" s="3"/>
      <c r="BK142" s="3"/>
      <c r="BL142" s="3"/>
      <c r="BM142" s="3"/>
      <c r="BN142" s="3"/>
    </row>
    <row r="143" spans="1:66" x14ac:dyDescent="0.25">
      <c r="A143" s="223" t="s">
        <v>84</v>
      </c>
      <c r="B143" s="17">
        <v>2019</v>
      </c>
      <c r="C143" s="159">
        <f>B85/SUM($B85:$F85)</f>
        <v>0.21525437014972171</v>
      </c>
      <c r="D143" s="159">
        <f>C85/SUM($B85:$F85)</f>
        <v>0.22963862977188995</v>
      </c>
      <c r="E143" s="159">
        <f>D85/SUM($B85:$F85)</f>
        <v>0.21145253586266363</v>
      </c>
      <c r="F143" s="159">
        <f>E85/SUM($B85:$F85)</f>
        <v>0.17727522144704869</v>
      </c>
      <c r="G143" s="159">
        <f>F85/SUM($B85:$F85)</f>
        <v>0.16637924276867602</v>
      </c>
      <c r="H143" s="52"/>
      <c r="I143" s="44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BD143" s="3"/>
      <c r="BE143" s="3"/>
      <c r="BF143" s="3"/>
      <c r="BG143" s="3"/>
      <c r="BH143" s="3"/>
      <c r="BI143" s="3"/>
      <c r="BJ143" s="3"/>
      <c r="BK143" s="3"/>
      <c r="BL143" s="3"/>
      <c r="BM143" s="3"/>
      <c r="BN143" s="3"/>
    </row>
    <row r="144" spans="1:66" x14ac:dyDescent="0.25">
      <c r="A144" s="223"/>
      <c r="B144" s="17">
        <v>2020</v>
      </c>
      <c r="C144" s="159">
        <f>G85/SUM($G85:$K85)</f>
        <v>0.22292506043513297</v>
      </c>
      <c r="D144" s="159">
        <f>H85/SUM($G85:$K85)</f>
        <v>0.23021756647864625</v>
      </c>
      <c r="E144" s="159">
        <f>I85/SUM($G85:$K85)</f>
        <v>0.20946817082997582</v>
      </c>
      <c r="F144" s="159">
        <f>J85/SUM($G85:$K85)</f>
        <v>0.17965350523771154</v>
      </c>
      <c r="G144" s="159">
        <f>K85/SUM($G85:$K85)</f>
        <v>0.15773569701853343</v>
      </c>
      <c r="H144" s="52"/>
      <c r="I144" s="44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BD144" s="3"/>
      <c r="BE144" s="3"/>
      <c r="BF144" s="3"/>
      <c r="BG144" s="3"/>
      <c r="BH144" s="3"/>
      <c r="BI144" s="3"/>
      <c r="BJ144" s="3"/>
      <c r="BK144" s="3"/>
      <c r="BL144" s="3"/>
      <c r="BM144" s="3"/>
      <c r="BN144" s="3"/>
    </row>
    <row r="145" spans="1:66" x14ac:dyDescent="0.25">
      <c r="A145" s="223"/>
      <c r="B145" s="17">
        <v>2021</v>
      </c>
      <c r="C145" s="159" t="e">
        <f>L85/SUM($L85:$P85)</f>
        <v>#DIV/0!</v>
      </c>
      <c r="D145" s="159" t="e">
        <f>M85/SUM($L85:$P85)</f>
        <v>#DIV/0!</v>
      </c>
      <c r="E145" s="159" t="e">
        <f>N85/SUM($L85:$P85)</f>
        <v>#DIV/0!</v>
      </c>
      <c r="F145" s="159" t="e">
        <f>O85/SUM($L85:$P85)</f>
        <v>#DIV/0!</v>
      </c>
      <c r="G145" s="159" t="e">
        <f>P85/SUM($L85:$P85)</f>
        <v>#DIV/0!</v>
      </c>
      <c r="H145" s="52"/>
      <c r="I145" s="44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BD145" s="3"/>
      <c r="BE145" s="3"/>
      <c r="BF145" s="3"/>
      <c r="BG145" s="3"/>
      <c r="BH145" s="3"/>
      <c r="BI145" s="3"/>
      <c r="BJ145" s="3"/>
      <c r="BK145" s="3"/>
      <c r="BL145" s="3"/>
      <c r="BM145" s="3"/>
      <c r="BN145" s="3"/>
    </row>
    <row r="146" spans="1:66" x14ac:dyDescent="0.25">
      <c r="A146" s="223" t="s">
        <v>85</v>
      </c>
      <c r="B146" s="17">
        <v>2019</v>
      </c>
      <c r="C146" s="159">
        <f>B86/SUM($B86:$F86)</f>
        <v>0.21799892814445318</v>
      </c>
      <c r="D146" s="159">
        <f>C86/SUM($B86:$F86)</f>
        <v>0.22488353877231312</v>
      </c>
      <c r="E146" s="159">
        <f>D86/SUM($B86:$F86)</f>
        <v>0.21024858803644317</v>
      </c>
      <c r="F146" s="159">
        <f>E86/SUM($B86:$F86)</f>
        <v>0.1796594797378076</v>
      </c>
      <c r="G146" s="159">
        <f>F86/SUM($B86:$F86)</f>
        <v>0.16720946530898304</v>
      </c>
      <c r="H146" s="52"/>
      <c r="I146" s="44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BD146" s="3"/>
      <c r="BE146" s="3"/>
      <c r="BF146" s="3"/>
      <c r="BG146" s="3"/>
      <c r="BH146" s="3"/>
      <c r="BI146" s="3"/>
      <c r="BJ146" s="3"/>
      <c r="BK146" s="3"/>
      <c r="BL146" s="3"/>
      <c r="BM146" s="3"/>
      <c r="BN146" s="3"/>
    </row>
    <row r="147" spans="1:66" x14ac:dyDescent="0.25">
      <c r="A147" s="223"/>
      <c r="B147" s="17">
        <v>2020</v>
      </c>
      <c r="C147" s="159">
        <f>G86/SUM($G86:$K86)</f>
        <v>0.2206422751238217</v>
      </c>
      <c r="D147" s="159">
        <f>H86/SUM($G86:$K86)</f>
        <v>0.2274324972040262</v>
      </c>
      <c r="E147" s="159">
        <f>I86/SUM($G86:$K86)</f>
        <v>0.21465090270011183</v>
      </c>
      <c r="F147" s="159">
        <f>J86/SUM($G86:$K86)</f>
        <v>0.18273685892315067</v>
      </c>
      <c r="G147" s="159">
        <f>K86/SUM($G86:$K86)</f>
        <v>0.1545374660488896</v>
      </c>
      <c r="H147" s="52"/>
      <c r="I147" s="44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BD147" s="3"/>
      <c r="BE147" s="3"/>
      <c r="BF147" s="3"/>
      <c r="BG147" s="3"/>
      <c r="BH147" s="3"/>
      <c r="BI147" s="3"/>
      <c r="BJ147" s="3"/>
      <c r="BK147" s="3"/>
      <c r="BL147" s="3"/>
      <c r="BM147" s="3"/>
      <c r="BN147" s="3"/>
    </row>
    <row r="148" spans="1:66" x14ac:dyDescent="0.25">
      <c r="A148" s="223"/>
      <c r="B148" s="17">
        <v>2021</v>
      </c>
      <c r="C148" s="159" t="e">
        <f>L86/SUM($L86:$P86)</f>
        <v>#DIV/0!</v>
      </c>
      <c r="D148" s="159" t="e">
        <f>M86/SUM($L86:$P86)</f>
        <v>#DIV/0!</v>
      </c>
      <c r="E148" s="159" t="e">
        <f>N86/SUM($L86:$P86)</f>
        <v>#DIV/0!</v>
      </c>
      <c r="F148" s="159" t="e">
        <f>O86/SUM($L86:$P86)</f>
        <v>#DIV/0!</v>
      </c>
      <c r="G148" s="159" t="e">
        <f>P86/SUM($L86:$P86)</f>
        <v>#DIV/0!</v>
      </c>
      <c r="H148" s="52"/>
      <c r="I148" s="44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BD148" s="3"/>
      <c r="BE148" s="3"/>
      <c r="BF148" s="3"/>
      <c r="BG148" s="3"/>
      <c r="BH148" s="3"/>
      <c r="BI148" s="3"/>
      <c r="BJ148" s="3"/>
      <c r="BK148" s="3"/>
      <c r="BL148" s="3"/>
      <c r="BM148" s="3"/>
      <c r="BN148" s="3"/>
    </row>
    <row r="149" spans="1:66" x14ac:dyDescent="0.25">
      <c r="A149" s="223" t="s">
        <v>80</v>
      </c>
      <c r="B149" s="17">
        <v>2019</v>
      </c>
      <c r="C149" s="159">
        <f>B75/SUM($B75:$F75)</f>
        <v>0.21557154038239346</v>
      </c>
      <c r="D149" s="159">
        <f>C75/SUM($B75:$F75)</f>
        <v>0.22760985427304234</v>
      </c>
      <c r="E149" s="159">
        <f>D75/SUM($B75:$F75)</f>
        <v>0.2102791547091051</v>
      </c>
      <c r="F149" s="159">
        <f>E75/SUM($B75:$F75)</f>
        <v>0.18217733219037685</v>
      </c>
      <c r="G149" s="159">
        <f>F75/SUM($B75:$F75)</f>
        <v>0.16436211844508219</v>
      </c>
      <c r="H149" s="52"/>
      <c r="I149" s="44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BD149" s="3"/>
      <c r="BE149" s="3"/>
      <c r="BF149" s="3"/>
      <c r="BG149" s="3"/>
      <c r="BH149" s="3"/>
      <c r="BI149" s="3"/>
      <c r="BJ149" s="3"/>
      <c r="BK149" s="3"/>
      <c r="BL149" s="3"/>
      <c r="BM149" s="3"/>
      <c r="BN149" s="3"/>
    </row>
    <row r="150" spans="1:66" x14ac:dyDescent="0.25">
      <c r="A150" s="223"/>
      <c r="B150" s="17">
        <v>2020</v>
      </c>
      <c r="C150" s="159">
        <f>G75/SUM($G75:$K75)</f>
        <v>0.21996578144759363</v>
      </c>
      <c r="D150" s="159">
        <f>H75/SUM($G75:$K75)</f>
        <v>0.22811128468347841</v>
      </c>
      <c r="E150" s="159">
        <f>I75/SUM($G75:$K75)</f>
        <v>0.21144833742468197</v>
      </c>
      <c r="F150" s="159">
        <f>J75/SUM($G75:$K75)</f>
        <v>0.18128393959681613</v>
      </c>
      <c r="G150" s="159">
        <f>K75/SUM($G75:$K75)</f>
        <v>0.15919065684742992</v>
      </c>
      <c r="H150" s="52"/>
      <c r="I150" s="44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BD150" s="3"/>
      <c r="BE150" s="3"/>
      <c r="BF150" s="3"/>
      <c r="BG150" s="3"/>
      <c r="BH150" s="3"/>
      <c r="BI150" s="3"/>
      <c r="BJ150" s="3"/>
      <c r="BK150" s="3"/>
      <c r="BL150" s="3"/>
      <c r="BM150" s="3"/>
      <c r="BN150" s="3"/>
    </row>
    <row r="151" spans="1:66" x14ac:dyDescent="0.25">
      <c r="A151" s="223"/>
      <c r="B151" s="17">
        <v>2021</v>
      </c>
      <c r="C151" s="159">
        <f>L75/SUM($L75:$P75)</f>
        <v>0.21935000880746872</v>
      </c>
      <c r="D151" s="159">
        <f>M75/SUM($L75:$P75)</f>
        <v>0.2284217016029593</v>
      </c>
      <c r="E151" s="159">
        <f>N75/SUM($L75:$P75)</f>
        <v>0.20675532851858378</v>
      </c>
      <c r="F151" s="159">
        <f>O75/SUM($L75:$P75)</f>
        <v>0.18240267747049493</v>
      </c>
      <c r="G151" s="159">
        <f>P75/SUM($L75:$P75)</f>
        <v>0.16307028360049325</v>
      </c>
      <c r="H151" s="52"/>
      <c r="I151" s="44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BD151" s="3"/>
      <c r="BE151" s="3"/>
      <c r="BF151" s="3"/>
      <c r="BG151" s="3"/>
      <c r="BH151" s="3"/>
      <c r="BI151" s="3"/>
      <c r="BJ151" s="3"/>
      <c r="BK151" s="3"/>
      <c r="BL151" s="3"/>
      <c r="BM151" s="3"/>
      <c r="BN151" s="3"/>
    </row>
    <row r="152" spans="1:66" x14ac:dyDescent="0.25">
      <c r="A152" s="223" t="s">
        <v>81</v>
      </c>
      <c r="B152" s="17">
        <v>2019</v>
      </c>
      <c r="C152" s="159">
        <f>B76/SUM($B76:$F76)</f>
        <v>0.21476280184963181</v>
      </c>
      <c r="D152" s="159">
        <f>C76/SUM($B76:$F76)</f>
        <v>0.23137523548552838</v>
      </c>
      <c r="E152" s="159">
        <f>D76/SUM($B76:$F76)</f>
        <v>0.2139064908374721</v>
      </c>
      <c r="F152" s="159">
        <f>E76/SUM($B76:$F76)</f>
        <v>0.18226579893817429</v>
      </c>
      <c r="G152" s="159">
        <f>F76/SUM($B76:$F76)</f>
        <v>0.15768967288919339</v>
      </c>
      <c r="H152" s="52"/>
      <c r="I152" s="44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BD152" s="3"/>
      <c r="BE152" s="3"/>
      <c r="BF152" s="3"/>
      <c r="BG152" s="3"/>
      <c r="BH152" s="3"/>
      <c r="BI152" s="3"/>
      <c r="BJ152" s="3"/>
      <c r="BK152" s="3"/>
      <c r="BL152" s="3"/>
      <c r="BM152" s="3"/>
      <c r="BN152" s="3"/>
    </row>
    <row r="153" spans="1:66" x14ac:dyDescent="0.25">
      <c r="A153" s="223"/>
      <c r="B153" s="17">
        <v>2020</v>
      </c>
      <c r="C153" s="159">
        <f>G76/SUM($G76:$K76)</f>
        <v>0.21808443867944266</v>
      </c>
      <c r="D153" s="159">
        <f>H76/SUM($G76:$K76)</f>
        <v>0.22695510272396327</v>
      </c>
      <c r="E153" s="159">
        <f>I76/SUM($G76:$K76)</f>
        <v>0.2049876563872966</v>
      </c>
      <c r="F153" s="159">
        <f>J76/SUM($G76:$K76)</f>
        <v>0.18448470647307424</v>
      </c>
      <c r="G153" s="159">
        <f>K76/SUM($G76:$K76)</f>
        <v>0.16548809573622328</v>
      </c>
      <c r="H153" s="52"/>
      <c r="I153" s="44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BD153" s="3"/>
      <c r="BE153" s="3"/>
      <c r="BF153" s="3"/>
      <c r="BG153" s="3"/>
      <c r="BH153" s="3"/>
      <c r="BI153" s="3"/>
      <c r="BJ153" s="3"/>
      <c r="BK153" s="3"/>
      <c r="BL153" s="3"/>
      <c r="BM153" s="3"/>
      <c r="BN153" s="3"/>
    </row>
    <row r="154" spans="1:66" x14ac:dyDescent="0.25">
      <c r="A154" s="223"/>
      <c r="B154" s="17">
        <v>2021</v>
      </c>
      <c r="C154" s="159">
        <f>L76/SUM($L76:$P76)</f>
        <v>0.21427311220889214</v>
      </c>
      <c r="D154" s="159">
        <f>M76/SUM($L76:$P76)</f>
        <v>0.23301870148200415</v>
      </c>
      <c r="E154" s="159">
        <f>N76/SUM($L76:$P76)</f>
        <v>0.21211185603387447</v>
      </c>
      <c r="F154" s="159">
        <f>O76/SUM($L76:$P76)</f>
        <v>0.18401552575864494</v>
      </c>
      <c r="G154" s="159">
        <f>P76/SUM($L76:$P76)</f>
        <v>0.15658080451658435</v>
      </c>
      <c r="H154" s="52"/>
      <c r="I154" s="44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BD154" s="3"/>
      <c r="BE154" s="3"/>
      <c r="BF154" s="3"/>
      <c r="BG154" s="3"/>
      <c r="BH154" s="3"/>
      <c r="BI154" s="3"/>
      <c r="BJ154" s="3"/>
      <c r="BK154" s="3"/>
      <c r="BL154" s="3"/>
      <c r="BM154" s="3"/>
      <c r="BN154" s="3"/>
    </row>
    <row r="155" spans="1:66" x14ac:dyDescent="0.25">
      <c r="A155" s="18"/>
      <c r="B155" s="18"/>
      <c r="C155" s="18"/>
      <c r="D155" s="52"/>
      <c r="E155" s="52"/>
      <c r="F155" s="52"/>
      <c r="G155" s="52"/>
      <c r="H155" s="52"/>
      <c r="I155" s="44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BD155" s="3"/>
      <c r="BE155" s="3"/>
      <c r="BF155" s="3"/>
      <c r="BG155" s="3"/>
      <c r="BH155" s="3"/>
      <c r="BI155" s="3"/>
      <c r="BJ155" s="3"/>
      <c r="BK155" s="3"/>
      <c r="BL155" s="3"/>
      <c r="BM155" s="3"/>
      <c r="BN155" s="3"/>
    </row>
    <row r="156" spans="1:66" x14ac:dyDescent="0.25">
      <c r="A156" s="18"/>
      <c r="B156" s="18"/>
      <c r="C156" s="18"/>
      <c r="D156" s="52"/>
      <c r="E156" s="52"/>
      <c r="F156" s="52"/>
      <c r="G156" s="52"/>
      <c r="H156" s="52"/>
      <c r="I156" s="44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BD156" s="3"/>
      <c r="BE156" s="3"/>
      <c r="BF156" s="3"/>
      <c r="BG156" s="3"/>
      <c r="BH156" s="3"/>
      <c r="BI156" s="3"/>
      <c r="BJ156" s="3"/>
      <c r="BK156" s="3"/>
      <c r="BL156" s="3"/>
      <c r="BM156" s="3"/>
      <c r="BN156" s="3"/>
    </row>
    <row r="157" spans="1:66" x14ac:dyDescent="0.25">
      <c r="A157" s="18"/>
      <c r="B157" s="18"/>
      <c r="C157" s="18"/>
      <c r="D157" s="52"/>
      <c r="E157" s="52"/>
      <c r="F157" s="52"/>
      <c r="G157" s="52"/>
      <c r="H157" s="52"/>
      <c r="I157" s="44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BD157" s="3"/>
      <c r="BE157" s="3"/>
      <c r="BF157" s="3"/>
      <c r="BG157" s="3"/>
      <c r="BH157" s="3"/>
      <c r="BI157" s="3"/>
      <c r="BJ157" s="3"/>
      <c r="BK157" s="3"/>
      <c r="BL157" s="3"/>
      <c r="BM157" s="3"/>
      <c r="BN157" s="3"/>
    </row>
    <row r="158" spans="1:66" x14ac:dyDescent="0.25">
      <c r="A158" s="19" t="s">
        <v>112</v>
      </c>
      <c r="B158" s="19" t="s">
        <v>47</v>
      </c>
      <c r="H158" s="2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BD158" s="3"/>
      <c r="BE158" s="3"/>
      <c r="BF158" s="3"/>
      <c r="BG158" s="3"/>
      <c r="BH158" s="3"/>
      <c r="BI158" s="3"/>
      <c r="BJ158" s="3"/>
      <c r="BK158" s="3"/>
      <c r="BL158" s="3"/>
      <c r="BM158" s="3"/>
      <c r="BN158" s="3"/>
    </row>
    <row r="159" spans="1:66" x14ac:dyDescent="0.25">
      <c r="H159" s="2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BD159" s="3"/>
      <c r="BE159" s="3"/>
      <c r="BF159" s="3"/>
      <c r="BG159" s="3"/>
      <c r="BH159" s="3"/>
      <c r="BI159" s="3"/>
      <c r="BJ159" s="3"/>
      <c r="BK159" s="3"/>
      <c r="BL159" s="3"/>
      <c r="BM159" s="3"/>
      <c r="BN159" s="3"/>
    </row>
    <row r="160" spans="1:66" x14ac:dyDescent="0.25">
      <c r="A160" s="19" t="s">
        <v>0</v>
      </c>
      <c r="B160" s="19" t="s">
        <v>1</v>
      </c>
      <c r="I160" s="19"/>
      <c r="J160" s="19"/>
      <c r="K160" s="19"/>
      <c r="L160" s="19"/>
      <c r="M160" s="19"/>
      <c r="N160" s="19"/>
      <c r="O160" s="19"/>
      <c r="P160" s="19"/>
      <c r="Q160" s="19"/>
      <c r="R160" s="19"/>
      <c r="S160" s="19"/>
      <c r="T160" s="19"/>
      <c r="U160" s="19"/>
      <c r="V160" s="19"/>
      <c r="W160" s="19"/>
      <c r="X160" s="19"/>
      <c r="Y160" s="19"/>
      <c r="Z160" s="19"/>
      <c r="AA160" s="19"/>
      <c r="AB160" s="19"/>
      <c r="AC160" s="19"/>
      <c r="AD160" s="19"/>
      <c r="AE160" s="19"/>
      <c r="AF160" s="19"/>
      <c r="AG160" s="19"/>
      <c r="AH160" s="19"/>
      <c r="AI160" s="19"/>
      <c r="AJ160" s="19"/>
      <c r="AK160" s="19"/>
      <c r="AL160" s="19"/>
      <c r="AM160" s="19"/>
      <c r="AN160" s="19"/>
      <c r="AO160" s="19"/>
      <c r="AP160" s="19"/>
      <c r="AQ160" s="19"/>
      <c r="AR160" s="19"/>
      <c r="AS160" s="19"/>
      <c r="AT160" s="19"/>
      <c r="AU160" s="19"/>
      <c r="AV160" s="19"/>
      <c r="AW160" s="19"/>
      <c r="AX160" s="19"/>
      <c r="BD160" s="3"/>
      <c r="BE160" s="3"/>
      <c r="BF160" s="3"/>
      <c r="BG160" s="3"/>
      <c r="BH160" s="3"/>
      <c r="BI160" s="3"/>
      <c r="BJ160" s="3"/>
      <c r="BK160" s="3"/>
      <c r="BL160" s="3"/>
      <c r="BM160" s="3"/>
      <c r="BN160" s="3"/>
    </row>
    <row r="161" spans="1:66" x14ac:dyDescent="0.25">
      <c r="B161" s="19" t="s">
        <v>12</v>
      </c>
      <c r="E161" s="19" t="s">
        <v>69</v>
      </c>
      <c r="F161" s="19" t="s">
        <v>13</v>
      </c>
      <c r="I161" s="19" t="s">
        <v>70</v>
      </c>
      <c r="J161" s="19" t="s">
        <v>14</v>
      </c>
      <c r="K161" s="19"/>
      <c r="L161" s="19"/>
      <c r="M161" s="19" t="s">
        <v>71</v>
      </c>
      <c r="N161" s="19" t="s">
        <v>15</v>
      </c>
      <c r="O161" s="19"/>
      <c r="P161" s="19"/>
      <c r="Q161" s="19" t="s">
        <v>72</v>
      </c>
      <c r="R161" s="19" t="s">
        <v>16</v>
      </c>
      <c r="S161" s="19"/>
      <c r="T161" s="19"/>
      <c r="U161" s="19" t="s">
        <v>73</v>
      </c>
      <c r="V161" s="19" t="s">
        <v>17</v>
      </c>
      <c r="W161" s="19"/>
      <c r="X161" s="19"/>
      <c r="Y161" s="19" t="s">
        <v>74</v>
      </c>
      <c r="Z161" s="19" t="s">
        <v>18</v>
      </c>
      <c r="AA161" s="19"/>
      <c r="AB161" s="19"/>
      <c r="AC161" s="19" t="s">
        <v>75</v>
      </c>
      <c r="AD161" s="19" t="s">
        <v>19</v>
      </c>
      <c r="AE161" s="19"/>
      <c r="AF161" s="19"/>
      <c r="AG161" s="19" t="s">
        <v>76</v>
      </c>
      <c r="AH161" s="19" t="s">
        <v>20</v>
      </c>
      <c r="AI161" s="19"/>
      <c r="AJ161" s="19"/>
      <c r="AK161" s="19" t="s">
        <v>77</v>
      </c>
      <c r="AL161" s="19" t="s">
        <v>21</v>
      </c>
      <c r="AM161" s="19"/>
      <c r="AN161" s="19"/>
      <c r="AO161" s="19" t="s">
        <v>78</v>
      </c>
      <c r="AP161" s="19" t="s">
        <v>10</v>
      </c>
      <c r="AQ161" s="19"/>
      <c r="AR161" s="19"/>
      <c r="AS161" s="19" t="s">
        <v>67</v>
      </c>
      <c r="AT161" s="19" t="s">
        <v>11</v>
      </c>
      <c r="AU161" s="19"/>
      <c r="AV161" s="19"/>
      <c r="AW161" s="19" t="s">
        <v>68</v>
      </c>
      <c r="AX161" s="19" t="s">
        <v>9</v>
      </c>
      <c r="BD161" s="3"/>
      <c r="BE161" s="3"/>
      <c r="BF161" s="3"/>
      <c r="BG161" s="3"/>
      <c r="BH161" s="3"/>
      <c r="BI161" s="3"/>
      <c r="BJ161" s="3"/>
      <c r="BK161" s="3"/>
      <c r="BL161" s="3"/>
      <c r="BM161" s="3"/>
      <c r="BN161" s="3"/>
    </row>
    <row r="162" spans="1:66" x14ac:dyDescent="0.25">
      <c r="A162" s="19" t="s">
        <v>2</v>
      </c>
      <c r="B162" s="19">
        <v>2019</v>
      </c>
      <c r="C162" s="19">
        <v>2020</v>
      </c>
      <c r="D162" s="19">
        <v>2021</v>
      </c>
      <c r="F162" s="19">
        <v>2019</v>
      </c>
      <c r="G162" s="19">
        <v>2020</v>
      </c>
      <c r="H162" s="19">
        <v>2021</v>
      </c>
      <c r="I162" s="19"/>
      <c r="J162" s="19">
        <v>2019</v>
      </c>
      <c r="K162" s="19">
        <v>2020</v>
      </c>
      <c r="L162" s="19">
        <v>2021</v>
      </c>
      <c r="M162" s="19"/>
      <c r="N162" s="19">
        <v>2019</v>
      </c>
      <c r="O162" s="19">
        <v>2020</v>
      </c>
      <c r="P162" s="19">
        <v>2021</v>
      </c>
      <c r="Q162" s="19"/>
      <c r="R162" s="19">
        <v>2019</v>
      </c>
      <c r="S162" s="19">
        <v>2020</v>
      </c>
      <c r="T162" s="19">
        <v>2021</v>
      </c>
      <c r="U162" s="19"/>
      <c r="V162" s="19">
        <v>2019</v>
      </c>
      <c r="W162" s="19">
        <v>2020</v>
      </c>
      <c r="X162" s="19">
        <v>2021</v>
      </c>
      <c r="Y162" s="19"/>
      <c r="Z162" s="19">
        <v>2019</v>
      </c>
      <c r="AA162" s="19">
        <v>2020</v>
      </c>
      <c r="AB162" s="19">
        <v>2021</v>
      </c>
      <c r="AC162" s="19"/>
      <c r="AD162" s="19">
        <v>2019</v>
      </c>
      <c r="AE162" s="19">
        <v>2020</v>
      </c>
      <c r="AF162" s="19">
        <v>2021</v>
      </c>
      <c r="AG162" s="19"/>
      <c r="AH162" s="19">
        <v>2019</v>
      </c>
      <c r="AI162" s="19">
        <v>2020</v>
      </c>
      <c r="AJ162" s="19">
        <v>2021</v>
      </c>
      <c r="AK162" s="19"/>
      <c r="AL162" s="19">
        <v>2019</v>
      </c>
      <c r="AM162" s="19">
        <v>2020</v>
      </c>
      <c r="AN162" s="19">
        <v>2021</v>
      </c>
      <c r="AO162" s="19"/>
      <c r="AP162" s="19">
        <v>2019</v>
      </c>
      <c r="AQ162" s="19">
        <v>2020</v>
      </c>
      <c r="AR162" s="19">
        <v>2021</v>
      </c>
      <c r="AS162" s="19"/>
      <c r="AT162" s="19">
        <v>2019</v>
      </c>
      <c r="AU162" s="19">
        <v>2020</v>
      </c>
      <c r="AV162" s="19">
        <v>2021</v>
      </c>
      <c r="AW162" s="19"/>
      <c r="AX162" s="19"/>
      <c r="BD162" s="3"/>
      <c r="BE162" s="3"/>
      <c r="BF162" s="3"/>
      <c r="BG162" s="3"/>
      <c r="BH162" s="3"/>
      <c r="BI162" s="3"/>
      <c r="BJ162" s="3"/>
      <c r="BK162" s="3"/>
      <c r="BL162" s="3"/>
      <c r="BM162" s="3"/>
      <c r="BN162" s="3"/>
    </row>
    <row r="163" spans="1:66" x14ac:dyDescent="0.25">
      <c r="A163" s="20" t="s">
        <v>34</v>
      </c>
      <c r="B163" s="21">
        <v>5359</v>
      </c>
      <c r="C163" s="21">
        <v>5921.9999999999982</v>
      </c>
      <c r="D163" s="21">
        <v>5479.1739130434771</v>
      </c>
      <c r="E163" s="21">
        <v>16760.173913043476</v>
      </c>
      <c r="F163" s="21">
        <v>5578.65</v>
      </c>
      <c r="G163" s="21">
        <v>4541.2500000000018</v>
      </c>
      <c r="H163" s="21"/>
      <c r="I163" s="21">
        <v>10119.900000000001</v>
      </c>
      <c r="J163" s="21">
        <v>5508</v>
      </c>
      <c r="K163" s="21">
        <v>3907.105263157895</v>
      </c>
      <c r="L163" s="21"/>
      <c r="M163" s="21">
        <v>9415.105263157895</v>
      </c>
      <c r="N163" s="21">
        <v>5592.300000000002</v>
      </c>
      <c r="O163" s="21">
        <v>3785.727272727273</v>
      </c>
      <c r="P163" s="21"/>
      <c r="Q163" s="21">
        <v>9378.027272727275</v>
      </c>
      <c r="R163" s="21">
        <v>5216.217391304348</v>
      </c>
      <c r="S163" s="21">
        <v>4175.3478260869579</v>
      </c>
      <c r="T163" s="21"/>
      <c r="U163" s="21">
        <v>9391.5652173913059</v>
      </c>
      <c r="V163" s="21">
        <v>5278</v>
      </c>
      <c r="W163" s="21">
        <v>4500.2999999999984</v>
      </c>
      <c r="X163" s="21"/>
      <c r="Y163" s="21">
        <v>9778.2999999999993</v>
      </c>
      <c r="Z163" s="21">
        <v>5433</v>
      </c>
      <c r="AA163" s="21">
        <v>5241.4090909090919</v>
      </c>
      <c r="AB163" s="21"/>
      <c r="AC163" s="21">
        <v>10674.409090909092</v>
      </c>
      <c r="AD163" s="21">
        <v>5327.6086956521713</v>
      </c>
      <c r="AE163" s="21">
        <v>5295.8181818181829</v>
      </c>
      <c r="AF163" s="21"/>
      <c r="AG163" s="21">
        <v>10623.426877470354</v>
      </c>
      <c r="AH163" s="21">
        <v>5492</v>
      </c>
      <c r="AI163" s="21">
        <v>5533</v>
      </c>
      <c r="AJ163" s="21"/>
      <c r="AK163" s="21">
        <v>11025</v>
      </c>
      <c r="AL163" s="21">
        <v>5552.4000000000005</v>
      </c>
      <c r="AM163" s="21">
        <v>5524</v>
      </c>
      <c r="AN163" s="21"/>
      <c r="AO163" s="21">
        <v>11076.400000000001</v>
      </c>
      <c r="AP163" s="21">
        <v>5521.090909090909</v>
      </c>
      <c r="AQ163" s="21">
        <v>5645.1818181818198</v>
      </c>
      <c r="AR163" s="21">
        <v>5230.0499999999993</v>
      </c>
      <c r="AS163" s="21">
        <v>16396.322727272727</v>
      </c>
      <c r="AT163" s="21">
        <v>5266.8</v>
      </c>
      <c r="AU163" s="21">
        <v>5472.6</v>
      </c>
      <c r="AV163" s="21">
        <v>5100.9000000000024</v>
      </c>
      <c r="AW163" s="21">
        <v>15840.300000000003</v>
      </c>
      <c r="AX163" s="21">
        <v>140478.9303619721</v>
      </c>
      <c r="BD163" s="3"/>
      <c r="BE163" s="3"/>
      <c r="BF163" s="3"/>
      <c r="BG163" s="3"/>
      <c r="BH163" s="3"/>
      <c r="BI163" s="3"/>
      <c r="BJ163" s="3"/>
      <c r="BK163" s="3"/>
      <c r="BL163" s="3"/>
      <c r="BM163" s="3"/>
      <c r="BN163" s="3"/>
    </row>
    <row r="164" spans="1:66" x14ac:dyDescent="0.25">
      <c r="A164" s="20" t="s">
        <v>35</v>
      </c>
      <c r="B164" s="21">
        <v>5724</v>
      </c>
      <c r="C164" s="21">
        <v>6322.9090909090901</v>
      </c>
      <c r="D164" s="21">
        <v>5818.8260869565238</v>
      </c>
      <c r="E164" s="21">
        <v>17865.735177865616</v>
      </c>
      <c r="F164" s="21">
        <v>5940.9000000000005</v>
      </c>
      <c r="G164" s="21">
        <v>4836.300000000002</v>
      </c>
      <c r="H164" s="21"/>
      <c r="I164" s="21">
        <v>10777.200000000003</v>
      </c>
      <c r="J164" s="21">
        <v>5915</v>
      </c>
      <c r="K164" s="21">
        <v>4134.7894736842109</v>
      </c>
      <c r="L164" s="21"/>
      <c r="M164" s="21">
        <v>10049.78947368421</v>
      </c>
      <c r="N164" s="21">
        <v>5801.2499999999991</v>
      </c>
      <c r="O164" s="21">
        <v>4144.636363636364</v>
      </c>
      <c r="P164" s="21"/>
      <c r="Q164" s="21">
        <v>9945.886363636364</v>
      </c>
      <c r="R164" s="21">
        <v>5678.2173913043471</v>
      </c>
      <c r="S164" s="21">
        <v>4525.04347826087</v>
      </c>
      <c r="T164" s="21"/>
      <c r="U164" s="21">
        <v>10203.260869565216</v>
      </c>
      <c r="V164" s="21">
        <v>5742</v>
      </c>
      <c r="W164" s="21">
        <v>4856.25</v>
      </c>
      <c r="X164" s="21"/>
      <c r="Y164" s="21">
        <v>10598.25</v>
      </c>
      <c r="Z164" s="21">
        <v>5692</v>
      </c>
      <c r="AA164" s="21">
        <v>5287.2272727272748</v>
      </c>
      <c r="AB164" s="21"/>
      <c r="AC164" s="21">
        <v>10979.227272727276</v>
      </c>
      <c r="AD164" s="21">
        <v>5686.4347826086951</v>
      </c>
      <c r="AE164" s="21">
        <v>5516.3181818181829</v>
      </c>
      <c r="AF164" s="21"/>
      <c r="AG164" s="21">
        <v>11202.752964426878</v>
      </c>
      <c r="AH164" s="21">
        <v>5859</v>
      </c>
      <c r="AI164" s="21">
        <v>5714</v>
      </c>
      <c r="AJ164" s="21"/>
      <c r="AK164" s="21">
        <v>11573</v>
      </c>
      <c r="AL164" s="21">
        <v>5727.7499999999991</v>
      </c>
      <c r="AM164" s="21">
        <v>5694</v>
      </c>
      <c r="AN164" s="21"/>
      <c r="AO164" s="21">
        <v>11421.75</v>
      </c>
      <c r="AP164" s="21">
        <v>5829.409090909091</v>
      </c>
      <c r="AQ164" s="21">
        <v>5854.227272727273</v>
      </c>
      <c r="AR164" s="21">
        <v>5446.3499999999995</v>
      </c>
      <c r="AS164" s="21">
        <v>17129.986363636363</v>
      </c>
      <c r="AT164" s="21">
        <v>5674.2000000000007</v>
      </c>
      <c r="AU164" s="21">
        <v>5695.199999999998</v>
      </c>
      <c r="AV164" s="21">
        <v>5547.1499999999978</v>
      </c>
      <c r="AW164" s="21">
        <v>16916.549999999996</v>
      </c>
      <c r="AX164" s="21">
        <v>148663.38848554195</v>
      </c>
      <c r="BD164" s="3"/>
      <c r="BE164" s="3"/>
      <c r="BF164" s="3"/>
      <c r="BG164" s="3"/>
      <c r="BH164" s="3"/>
      <c r="BI164" s="3"/>
      <c r="BJ164" s="3"/>
      <c r="BK164" s="3"/>
      <c r="BL164" s="3"/>
      <c r="BM164" s="3"/>
      <c r="BN164" s="3"/>
    </row>
    <row r="165" spans="1:66" x14ac:dyDescent="0.25">
      <c r="A165" s="20" t="s">
        <v>36</v>
      </c>
      <c r="B165" s="21">
        <v>5219</v>
      </c>
      <c r="C165" s="21">
        <v>5761.6363636363658</v>
      </c>
      <c r="D165" s="21">
        <v>5245.4347826086951</v>
      </c>
      <c r="E165" s="21">
        <v>16226.07114624506</v>
      </c>
      <c r="F165" s="21">
        <v>5509.35</v>
      </c>
      <c r="G165" s="21">
        <v>4470.8999999999996</v>
      </c>
      <c r="H165" s="21"/>
      <c r="I165" s="21">
        <v>9980.25</v>
      </c>
      <c r="J165" s="21">
        <v>5369</v>
      </c>
      <c r="K165" s="21">
        <v>3890.5263157894724</v>
      </c>
      <c r="L165" s="21"/>
      <c r="M165" s="21">
        <v>9259.5263157894733</v>
      </c>
      <c r="N165" s="21">
        <v>5395.95</v>
      </c>
      <c r="O165" s="21">
        <v>3771.4090909090914</v>
      </c>
      <c r="P165" s="21"/>
      <c r="Q165" s="21">
        <v>9167.3590909090908</v>
      </c>
      <c r="R165" s="21">
        <v>5286.5217391304359</v>
      </c>
      <c r="S165" s="21">
        <v>4171.6956521739121</v>
      </c>
      <c r="T165" s="21"/>
      <c r="U165" s="21">
        <v>9458.217391304348</v>
      </c>
      <c r="V165" s="21">
        <v>5453</v>
      </c>
      <c r="W165" s="21">
        <v>4545.4500000000016</v>
      </c>
      <c r="X165" s="21"/>
      <c r="Y165" s="21">
        <v>9998.4500000000007</v>
      </c>
      <c r="Z165" s="21">
        <v>5221</v>
      </c>
      <c r="AA165" s="21">
        <v>4872.9545454545441</v>
      </c>
      <c r="AB165" s="21"/>
      <c r="AC165" s="21">
        <v>10093.954545454544</v>
      </c>
      <c r="AD165" s="21">
        <v>5267.347826086956</v>
      </c>
      <c r="AE165" s="21">
        <v>4985.590909090909</v>
      </c>
      <c r="AF165" s="21"/>
      <c r="AG165" s="21">
        <v>10252.938735177864</v>
      </c>
      <c r="AH165" s="21">
        <v>5395</v>
      </c>
      <c r="AI165" s="21">
        <v>5199</v>
      </c>
      <c r="AJ165" s="21"/>
      <c r="AK165" s="21">
        <v>10594</v>
      </c>
      <c r="AL165" s="21">
        <v>5355.0000000000018</v>
      </c>
      <c r="AM165" s="21">
        <v>5374</v>
      </c>
      <c r="AN165" s="21"/>
      <c r="AO165" s="21">
        <v>10729.000000000002</v>
      </c>
      <c r="AP165" s="21">
        <v>5385.545454545455</v>
      </c>
      <c r="AQ165" s="21">
        <v>5426.5909090909081</v>
      </c>
      <c r="AR165" s="21">
        <v>4929.75</v>
      </c>
      <c r="AS165" s="21">
        <v>15741.886363636364</v>
      </c>
      <c r="AT165" s="21">
        <v>5245.7999999999984</v>
      </c>
      <c r="AU165" s="21">
        <v>5143.9500000000016</v>
      </c>
      <c r="AV165" s="21">
        <v>5049.4500000000016</v>
      </c>
      <c r="AW165" s="21">
        <v>15439.2</v>
      </c>
      <c r="AX165" s="21">
        <v>136940.85358851677</v>
      </c>
      <c r="BD165" s="3"/>
      <c r="BE165" s="3"/>
      <c r="BF165" s="3"/>
      <c r="BG165" s="3"/>
      <c r="BH165" s="3"/>
      <c r="BI165" s="3"/>
      <c r="BJ165" s="3"/>
      <c r="BK165" s="3"/>
      <c r="BL165" s="3"/>
      <c r="BM165" s="3"/>
      <c r="BN165" s="3"/>
    </row>
    <row r="166" spans="1:66" x14ac:dyDescent="0.25">
      <c r="A166" s="20" t="s">
        <v>37</v>
      </c>
      <c r="B166" s="21">
        <v>4534</v>
      </c>
      <c r="C166" s="21">
        <v>4961.7272727272721</v>
      </c>
      <c r="D166" s="21">
        <v>4425.5217391304341</v>
      </c>
      <c r="E166" s="21">
        <v>13921.249011857706</v>
      </c>
      <c r="F166" s="21">
        <v>4644.1499999999978</v>
      </c>
      <c r="G166" s="21">
        <v>3945.8999999999992</v>
      </c>
      <c r="H166" s="21"/>
      <c r="I166" s="21">
        <v>8590.0499999999975</v>
      </c>
      <c r="J166" s="21">
        <v>4703</v>
      </c>
      <c r="K166" s="21">
        <v>3472.7368421052633</v>
      </c>
      <c r="L166" s="21"/>
      <c r="M166" s="21">
        <v>8175.7368421052633</v>
      </c>
      <c r="N166" s="21">
        <v>4712.3999999999996</v>
      </c>
      <c r="O166" s="21">
        <v>3318.9545454545473</v>
      </c>
      <c r="P166" s="21"/>
      <c r="Q166" s="21">
        <v>8031.3545454545474</v>
      </c>
      <c r="R166" s="21">
        <v>4652.8695652173901</v>
      </c>
      <c r="S166" s="21">
        <v>3593.7391304347807</v>
      </c>
      <c r="T166" s="21"/>
      <c r="U166" s="21">
        <v>8246.6086956521704</v>
      </c>
      <c r="V166" s="21">
        <v>4551</v>
      </c>
      <c r="W166" s="21">
        <v>3864</v>
      </c>
      <c r="X166" s="21"/>
      <c r="Y166" s="21">
        <v>8415</v>
      </c>
      <c r="Z166" s="21">
        <v>4830</v>
      </c>
      <c r="AA166" s="21">
        <v>4220.045454545455</v>
      </c>
      <c r="AB166" s="21"/>
      <c r="AC166" s="21">
        <v>9050.0454545454559</v>
      </c>
      <c r="AD166" s="21">
        <v>4670.2173913043471</v>
      </c>
      <c r="AE166" s="21">
        <v>4367.0454545454559</v>
      </c>
      <c r="AF166" s="21"/>
      <c r="AG166" s="21">
        <v>9037.2628458498039</v>
      </c>
      <c r="AH166" s="21">
        <v>4523</v>
      </c>
      <c r="AI166" s="21">
        <v>4459</v>
      </c>
      <c r="AJ166" s="21"/>
      <c r="AK166" s="21">
        <v>8982</v>
      </c>
      <c r="AL166" s="21">
        <v>4575.8999999999987</v>
      </c>
      <c r="AM166" s="21">
        <v>4575</v>
      </c>
      <c r="AN166" s="21"/>
      <c r="AO166" s="21">
        <v>9150.8999999999978</v>
      </c>
      <c r="AP166" s="21">
        <v>4665.8181818181838</v>
      </c>
      <c r="AQ166" s="21">
        <v>4652.4545454545432</v>
      </c>
      <c r="AR166" s="21">
        <v>4349.0999999999985</v>
      </c>
      <c r="AS166" s="21">
        <v>13667.372727272726</v>
      </c>
      <c r="AT166" s="21">
        <v>4469.8499999999985</v>
      </c>
      <c r="AU166" s="21">
        <v>4629.4500000000016</v>
      </c>
      <c r="AV166" s="21">
        <v>4380.5999999999976</v>
      </c>
      <c r="AW166" s="21">
        <v>13479.899999999998</v>
      </c>
      <c r="AX166" s="21">
        <v>118747.48012273764</v>
      </c>
      <c r="BD166" s="3"/>
      <c r="BE166" s="3"/>
      <c r="BF166" s="3"/>
      <c r="BG166" s="3"/>
      <c r="BH166" s="3"/>
      <c r="BI166" s="3"/>
      <c r="BJ166" s="3"/>
      <c r="BK166" s="3"/>
      <c r="BL166" s="3"/>
      <c r="BM166" s="3"/>
      <c r="BN166" s="3"/>
    </row>
    <row r="167" spans="1:66" x14ac:dyDescent="0.25">
      <c r="A167" s="20" t="s">
        <v>38</v>
      </c>
      <c r="B167" s="21">
        <v>4110</v>
      </c>
      <c r="C167" s="21">
        <v>4486.363636363636</v>
      </c>
      <c r="D167" s="21">
        <v>4011.9130434782619</v>
      </c>
      <c r="E167" s="21">
        <v>12608.276679841898</v>
      </c>
      <c r="F167" s="21">
        <v>4216.7999999999993</v>
      </c>
      <c r="G167" s="21">
        <v>3542.6999999999989</v>
      </c>
      <c r="H167" s="21"/>
      <c r="I167" s="21">
        <v>7759.4999999999982</v>
      </c>
      <c r="J167" s="21">
        <v>4150</v>
      </c>
      <c r="K167" s="21">
        <v>3021.7894736842109</v>
      </c>
      <c r="L167" s="21"/>
      <c r="M167" s="21">
        <v>7171.7894736842109</v>
      </c>
      <c r="N167" s="21">
        <v>4284</v>
      </c>
      <c r="O167" s="21">
        <v>2991.5454545454545</v>
      </c>
      <c r="P167" s="21"/>
      <c r="Q167" s="21">
        <v>7275.545454545454</v>
      </c>
      <c r="R167" s="21">
        <v>4210.04347826087</v>
      </c>
      <c r="S167" s="21">
        <v>3170.9999999999986</v>
      </c>
      <c r="T167" s="21"/>
      <c r="U167" s="21">
        <v>7381.0434782608681</v>
      </c>
      <c r="V167" s="21">
        <v>4117</v>
      </c>
      <c r="W167" s="21">
        <v>3305.3999999999996</v>
      </c>
      <c r="X167" s="21"/>
      <c r="Y167" s="21">
        <v>7422.4</v>
      </c>
      <c r="Z167" s="21">
        <v>4111</v>
      </c>
      <c r="AA167" s="21">
        <v>3639.681818181818</v>
      </c>
      <c r="AB167" s="21"/>
      <c r="AC167" s="21">
        <v>7750.681818181818</v>
      </c>
      <c r="AD167" s="21">
        <v>4043.8695652173919</v>
      </c>
      <c r="AE167" s="21">
        <v>3773.3181818181815</v>
      </c>
      <c r="AF167" s="21"/>
      <c r="AG167" s="21">
        <v>7817.1877470355739</v>
      </c>
      <c r="AH167" s="21">
        <v>4245</v>
      </c>
      <c r="AI167" s="21">
        <v>3915</v>
      </c>
      <c r="AJ167" s="21"/>
      <c r="AK167" s="21">
        <v>8160</v>
      </c>
      <c r="AL167" s="21">
        <v>4258.8000000000011</v>
      </c>
      <c r="AM167" s="21">
        <v>3869</v>
      </c>
      <c r="AN167" s="21"/>
      <c r="AO167" s="21">
        <v>8127.8000000000011</v>
      </c>
      <c r="AP167" s="21">
        <v>4209.5454545454559</v>
      </c>
      <c r="AQ167" s="21">
        <v>4085.4545454545455</v>
      </c>
      <c r="AR167" s="21">
        <v>3888.1500000000005</v>
      </c>
      <c r="AS167" s="21">
        <v>12183.150000000001</v>
      </c>
      <c r="AT167" s="21">
        <v>3867.150000000001</v>
      </c>
      <c r="AU167" s="21">
        <v>4152.75</v>
      </c>
      <c r="AV167" s="21">
        <v>3727.5</v>
      </c>
      <c r="AW167" s="21">
        <v>11747.400000000001</v>
      </c>
      <c r="AX167" s="21">
        <v>105404.77465154981</v>
      </c>
      <c r="BD167" s="3"/>
      <c r="BE167" s="3"/>
      <c r="BF167" s="3"/>
      <c r="BG167" s="3"/>
      <c r="BH167" s="3"/>
      <c r="BI167" s="3"/>
      <c r="BJ167" s="3"/>
      <c r="BK167" s="3"/>
      <c r="BL167" s="3"/>
      <c r="BM167" s="3"/>
      <c r="BN167" s="3"/>
    </row>
    <row r="168" spans="1:66" x14ac:dyDescent="0.25">
      <c r="A168" s="20" t="s">
        <v>9</v>
      </c>
      <c r="B168" s="21">
        <v>24946</v>
      </c>
      <c r="C168" s="21">
        <v>27454.636363636364</v>
      </c>
      <c r="D168" s="21">
        <v>24980.869565217392</v>
      </c>
      <c r="E168" s="21">
        <v>77381.505928853745</v>
      </c>
      <c r="F168" s="21">
        <v>25889.85</v>
      </c>
      <c r="G168" s="21">
        <v>21337.050000000003</v>
      </c>
      <c r="H168" s="21"/>
      <c r="I168" s="21">
        <v>47226.9</v>
      </c>
      <c r="J168" s="21">
        <v>25645</v>
      </c>
      <c r="K168" s="21">
        <v>18426.947368421053</v>
      </c>
      <c r="L168" s="21"/>
      <c r="M168" s="21">
        <v>44071.947368421053</v>
      </c>
      <c r="N168" s="21">
        <v>25785.9</v>
      </c>
      <c r="O168" s="21">
        <v>18012.272727272732</v>
      </c>
      <c r="P168" s="21"/>
      <c r="Q168" s="21">
        <v>43798.172727272729</v>
      </c>
      <c r="R168" s="21">
        <v>25043.869565217392</v>
      </c>
      <c r="S168" s="21">
        <v>19636.82608695652</v>
      </c>
      <c r="T168" s="21"/>
      <c r="U168" s="21">
        <v>44680.695652173905</v>
      </c>
      <c r="V168" s="21">
        <v>25141</v>
      </c>
      <c r="W168" s="21">
        <v>21071.4</v>
      </c>
      <c r="X168" s="21"/>
      <c r="Y168" s="21">
        <v>46212.4</v>
      </c>
      <c r="Z168" s="21">
        <v>25287</v>
      </c>
      <c r="AA168" s="21">
        <v>23261.318181818184</v>
      </c>
      <c r="AB168" s="21"/>
      <c r="AC168" s="21">
        <v>48548.318181818184</v>
      </c>
      <c r="AD168" s="21">
        <v>24995.47826086956</v>
      </c>
      <c r="AE168" s="21">
        <v>23938.090909090912</v>
      </c>
      <c r="AF168" s="21"/>
      <c r="AG168" s="21">
        <v>48933.569169960472</v>
      </c>
      <c r="AH168" s="21">
        <v>25514</v>
      </c>
      <c r="AI168" s="21">
        <v>24820</v>
      </c>
      <c r="AJ168" s="21"/>
      <c r="AK168" s="21">
        <v>50334</v>
      </c>
      <c r="AL168" s="21">
        <v>25469.85</v>
      </c>
      <c r="AM168" s="21">
        <v>25036</v>
      </c>
      <c r="AN168" s="21"/>
      <c r="AO168" s="21">
        <v>50505.850000000006</v>
      </c>
      <c r="AP168" s="21">
        <v>25611.409090909096</v>
      </c>
      <c r="AQ168" s="21">
        <v>25663.909090909088</v>
      </c>
      <c r="AR168" s="21">
        <v>23843.399999999998</v>
      </c>
      <c r="AS168" s="21">
        <v>75118.718181818171</v>
      </c>
      <c r="AT168" s="21">
        <v>24523.8</v>
      </c>
      <c r="AU168" s="21">
        <v>25093.95</v>
      </c>
      <c r="AV168" s="21">
        <v>23805.599999999999</v>
      </c>
      <c r="AW168" s="21">
        <v>73423.350000000006</v>
      </c>
      <c r="AX168" s="21">
        <v>650235.42721031816</v>
      </c>
      <c r="BD168" s="3"/>
      <c r="BE168" s="3"/>
      <c r="BF168" s="3"/>
      <c r="BG168" s="3"/>
      <c r="BH168" s="3"/>
      <c r="BI168" s="3"/>
      <c r="BJ168" s="3"/>
      <c r="BK168" s="3"/>
      <c r="BL168" s="3"/>
      <c r="BM168" s="3"/>
      <c r="BN168" s="3"/>
    </row>
    <row r="169" spans="1:66" x14ac:dyDescent="0.25">
      <c r="A169" s="20"/>
      <c r="B169" s="21"/>
      <c r="C169" s="21"/>
      <c r="D169" s="21"/>
      <c r="E169" s="21"/>
      <c r="F169" s="21"/>
      <c r="G169" s="21"/>
      <c r="H169" s="21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  <c r="Z169" s="21"/>
      <c r="AA169" s="21"/>
      <c r="AB169" s="21"/>
      <c r="AC169" s="21"/>
      <c r="AD169" s="21"/>
      <c r="AE169" s="21"/>
      <c r="AF169" s="21"/>
      <c r="AG169" s="21"/>
      <c r="AH169" s="21"/>
      <c r="AI169" s="21"/>
      <c r="AJ169" s="21"/>
      <c r="AK169" s="21"/>
      <c r="AL169" s="21"/>
      <c r="BD169" s="3"/>
      <c r="BE169" s="3"/>
      <c r="BF169" s="3"/>
      <c r="BG169" s="3"/>
      <c r="BH169" s="3"/>
      <c r="BI169" s="3"/>
      <c r="BJ169" s="3"/>
      <c r="BK169" s="3"/>
      <c r="BL169" s="3"/>
      <c r="BM169" s="3"/>
      <c r="BN169" s="3"/>
    </row>
    <row r="170" spans="1:66" x14ac:dyDescent="0.25">
      <c r="A170" s="6" t="str">
        <f>"Figure 5a. Volume of first treatments since March 2021 by deprivation. 
Tumour Site: "&amp;TS_DepPivot!B158</f>
        <v>Figure 5a. Volume of first treatments since March 2021 by deprivation. 
Tumour Site: (All)</v>
      </c>
      <c r="B170" s="18"/>
      <c r="C170" s="18"/>
      <c r="D170" s="18"/>
      <c r="E170" s="18"/>
      <c r="F170" s="18"/>
      <c r="G170" s="18"/>
      <c r="H170" s="18"/>
      <c r="I170" s="18"/>
      <c r="J170" s="18"/>
      <c r="K170" s="18"/>
      <c r="L170" s="18"/>
      <c r="M170" s="18"/>
      <c r="N170" s="18"/>
      <c r="O170" s="18"/>
      <c r="P170" s="18"/>
      <c r="Q170" s="18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18"/>
      <c r="AG170" s="18"/>
      <c r="AH170" s="18"/>
      <c r="AI170" s="18"/>
      <c r="AJ170" s="18"/>
      <c r="BD170" s="3"/>
      <c r="BE170" s="3"/>
      <c r="BF170" s="3"/>
      <c r="BG170" s="3"/>
      <c r="BH170" s="3"/>
      <c r="BI170" s="3"/>
      <c r="BJ170" s="3"/>
      <c r="BK170" s="3"/>
      <c r="BL170" s="3"/>
      <c r="BM170" s="3"/>
      <c r="BN170" s="3"/>
    </row>
    <row r="171" spans="1:66" s="17" customFormat="1" x14ac:dyDescent="0.25">
      <c r="B171" s="135" t="s">
        <v>12</v>
      </c>
      <c r="C171" s="135" t="s">
        <v>12</v>
      </c>
      <c r="D171" s="135" t="s">
        <v>69</v>
      </c>
      <c r="F171" s="135" t="s">
        <v>13</v>
      </c>
      <c r="G171" s="135" t="s">
        <v>13</v>
      </c>
      <c r="H171" s="135" t="s">
        <v>70</v>
      </c>
      <c r="J171" s="135" t="s">
        <v>14</v>
      </c>
      <c r="K171" s="135" t="s">
        <v>14</v>
      </c>
      <c r="L171" s="135" t="s">
        <v>71</v>
      </c>
      <c r="N171" s="135" t="s">
        <v>15</v>
      </c>
      <c r="O171" s="135" t="s">
        <v>15</v>
      </c>
      <c r="P171" s="135" t="s">
        <v>72</v>
      </c>
      <c r="R171" s="135" t="s">
        <v>16</v>
      </c>
      <c r="S171" s="135" t="s">
        <v>16</v>
      </c>
      <c r="T171" s="135" t="s">
        <v>73</v>
      </c>
      <c r="V171" s="135" t="s">
        <v>17</v>
      </c>
      <c r="W171" s="135" t="s">
        <v>17</v>
      </c>
      <c r="X171" s="135" t="s">
        <v>74</v>
      </c>
      <c r="Z171" s="135" t="s">
        <v>18</v>
      </c>
      <c r="AA171" s="135" t="s">
        <v>18</v>
      </c>
      <c r="AB171" s="135" t="s">
        <v>75</v>
      </c>
      <c r="AD171" s="135" t="s">
        <v>19</v>
      </c>
      <c r="AE171" s="135" t="s">
        <v>19</v>
      </c>
      <c r="AF171" s="135" t="s">
        <v>76</v>
      </c>
      <c r="AH171" s="135" t="s">
        <v>20</v>
      </c>
      <c r="AI171" s="135" t="s">
        <v>20</v>
      </c>
      <c r="AJ171" s="135" t="s">
        <v>77</v>
      </c>
      <c r="AL171" s="135" t="s">
        <v>21</v>
      </c>
      <c r="AM171" s="135" t="s">
        <v>21</v>
      </c>
      <c r="AN171" s="135" t="s">
        <v>78</v>
      </c>
      <c r="AP171" s="135" t="s">
        <v>10</v>
      </c>
      <c r="AQ171" s="135" t="s">
        <v>10</v>
      </c>
      <c r="AR171" s="135" t="s">
        <v>67</v>
      </c>
      <c r="AT171" s="135" t="s">
        <v>11</v>
      </c>
      <c r="AU171" s="135" t="s">
        <v>11</v>
      </c>
      <c r="AV171" s="135" t="s">
        <v>68</v>
      </c>
    </row>
    <row r="172" spans="1:66" s="17" customFormat="1" x14ac:dyDescent="0.25">
      <c r="B172" s="139">
        <v>2019</v>
      </c>
      <c r="C172" s="139">
        <v>2021</v>
      </c>
      <c r="D172" s="139"/>
      <c r="E172" s="139"/>
      <c r="F172" s="139">
        <v>2019</v>
      </c>
      <c r="G172" s="139">
        <v>2021</v>
      </c>
      <c r="H172" s="139"/>
      <c r="I172" s="139"/>
      <c r="J172" s="139"/>
      <c r="L172" s="139">
        <v>2019</v>
      </c>
      <c r="M172" s="139">
        <v>2021</v>
      </c>
      <c r="N172" s="139"/>
      <c r="O172" s="139"/>
      <c r="Q172" s="139">
        <v>2019</v>
      </c>
      <c r="R172" s="139">
        <v>2021</v>
      </c>
      <c r="S172" s="139"/>
      <c r="T172" s="139"/>
      <c r="V172" s="139">
        <v>2019</v>
      </c>
      <c r="W172" s="139">
        <v>2021</v>
      </c>
      <c r="X172" s="139"/>
      <c r="Y172" s="139"/>
      <c r="AA172" s="139">
        <v>2019</v>
      </c>
      <c r="AB172" s="139">
        <v>2021</v>
      </c>
      <c r="AC172" s="139"/>
      <c r="AD172" s="139"/>
      <c r="AF172" s="139">
        <v>2019</v>
      </c>
      <c r="AG172" s="139">
        <v>2021</v>
      </c>
      <c r="AH172" s="139"/>
      <c r="AI172" s="139"/>
      <c r="AK172" s="139">
        <v>2019</v>
      </c>
      <c r="AL172" s="139">
        <v>2021</v>
      </c>
      <c r="AM172" s="139"/>
      <c r="AN172" s="139"/>
      <c r="AP172" s="139">
        <v>2019</v>
      </c>
      <c r="AQ172" s="139">
        <v>2021</v>
      </c>
      <c r="AR172" s="139"/>
      <c r="AS172" s="139"/>
      <c r="AU172" s="139">
        <v>2019</v>
      </c>
      <c r="AV172" s="139">
        <v>2021</v>
      </c>
      <c r="AW172" s="139"/>
      <c r="AX172" s="139"/>
    </row>
    <row r="173" spans="1:66" x14ac:dyDescent="0.25">
      <c r="A173" s="18" t="s">
        <v>34</v>
      </c>
      <c r="B173" s="160">
        <f>B163</f>
        <v>5359</v>
      </c>
      <c r="C173" s="160">
        <f>D163</f>
        <v>5479.1739130434771</v>
      </c>
      <c r="D173" s="148">
        <f>C173/B173</f>
        <v>1.0224246898756255</v>
      </c>
      <c r="E173" s="17" t="str">
        <f>TEXT((C173/(C173+(B173+1)*_xlfn.F.INV(0.975,2*B173+2,2*C173)))/(1-(C173/(C173+(B173+1)*_xlfn.F.INV(0.975,2*B173+2,2*C173)))),"0%")&amp;" - "&amp;TEXT((((C173+1)*_xlfn.F.INV(0.975,2*C173+2,2*B173))/(B173+(C173+1)*_xlfn.F.INV(0.975,2*C173+2,2*B173)))/(1-(((C173+1)*_xlfn.F.INV(0.975,2*C173+2,2*B173))/(B173+(C173+1)*_xlfn.F.INV(0.975,2*C173+2,2*B173)))),"0%")</f>
        <v>98% - 106%</v>
      </c>
      <c r="F173" s="160">
        <f>F163</f>
        <v>5578.65</v>
      </c>
      <c r="G173" s="160">
        <f>H163</f>
        <v>0</v>
      </c>
      <c r="H173" s="148">
        <f>G173/F173</f>
        <v>0</v>
      </c>
      <c r="I173" s="17" t="e">
        <f>TEXT((G173/(G173+(F173+1)*_xlfn.F.INV(0.975,2*F173+2,2*G173)))/(1-(G173/(G173+(F173+1)*_xlfn.F.INV(0.975,2*F173+2,2*G173)))),"0%")&amp;" - "&amp;TEXT((((G173+1)*_xlfn.F.INV(0.975,2*G173+2,2*F173))/(F173+(G173+1)*_xlfn.F.INV(0.975,2*G173+2,2*F173)))/(1-(((G173+1)*_xlfn.F.INV(0.975,2*G173+2,2*F173))/(F173+(G173+1)*_xlfn.F.INV(0.975,2*G173+2,2*F173)))),"0%")</f>
        <v>#NUM!</v>
      </c>
      <c r="J173" s="160">
        <f>J163</f>
        <v>5508</v>
      </c>
      <c r="K173" s="160">
        <f>L163</f>
        <v>0</v>
      </c>
      <c r="L173" s="148">
        <f>K173/J173</f>
        <v>0</v>
      </c>
      <c r="M173" s="17" t="e">
        <f>TEXT((K173/(K173+(J173+1)*_xlfn.F.INV(0.975,2*J173+2,2*K173)))/(1-(K173/(K173+(J173+1)*_xlfn.F.INV(0.975,2*J173+2,2*K173)))),"0%")&amp;" - "&amp;TEXT((((K173+1)*_xlfn.F.INV(0.975,2*K173+2,2*J173))/(J173+(K173+1)*_xlfn.F.INV(0.975,2*K173+2,2*J173)))/(1-(((K173+1)*_xlfn.F.INV(0.975,2*K173+2,2*J173))/(J173+(K173+1)*_xlfn.F.INV(0.975,2*K173+2,2*J173)))),"0%")</f>
        <v>#NUM!</v>
      </c>
      <c r="N173" s="160">
        <f>N163</f>
        <v>5592.300000000002</v>
      </c>
      <c r="O173" s="160">
        <f>P163</f>
        <v>0</v>
      </c>
      <c r="P173" s="148">
        <f>O173/N173</f>
        <v>0</v>
      </c>
      <c r="Q173" s="17" t="e">
        <f>TEXT((O173/(O173+(N173+1)*_xlfn.F.INV(0.975,2*N173+2,2*O173)))/(1-(O173/(O173+(N173+1)*_xlfn.F.INV(0.975,2*N173+2,2*O173)))),"0%")&amp;" - "&amp;TEXT((((O173+1)*_xlfn.F.INV(0.975,2*O173+2,2*N173))/(N173+(O173+1)*_xlfn.F.INV(0.975,2*O173+2,2*N173)))/(1-(((O173+1)*_xlfn.F.INV(0.975,2*O173+2,2*N173))/(N173+(O173+1)*_xlfn.F.INV(0.975,2*O173+2,2*N173)))),"0%")</f>
        <v>#NUM!</v>
      </c>
      <c r="R173" s="160">
        <f>R163</f>
        <v>5216.217391304348</v>
      </c>
      <c r="S173" s="160">
        <f>T163</f>
        <v>0</v>
      </c>
      <c r="T173" s="148">
        <f>S173/R173</f>
        <v>0</v>
      </c>
      <c r="U173" s="17" t="e">
        <f>TEXT((S173/(S173+(R173+1)*_xlfn.F.INV(0.975,2*R173+2,2*S173)))/(1-(S173/(S173+(R173+1)*_xlfn.F.INV(0.975,2*R173+2,2*S173)))),"0%")&amp;" - "&amp;TEXT((((S173+1)*_xlfn.F.INV(0.975,2*S173+2,2*R173))/(R173+(S173+1)*_xlfn.F.INV(0.975,2*S173+2,2*R173)))/(1-(((S173+1)*_xlfn.F.INV(0.975,2*S173+2,2*R173))/(R173+(S173+1)*_xlfn.F.INV(0.975,2*S173+2,2*R173)))),"0%")</f>
        <v>#NUM!</v>
      </c>
      <c r="V173" s="160">
        <f>V163</f>
        <v>5278</v>
      </c>
      <c r="W173" s="160">
        <f>X163</f>
        <v>0</v>
      </c>
      <c r="X173" s="148">
        <f>W173/V173</f>
        <v>0</v>
      </c>
      <c r="Y173" s="17" t="e">
        <f>TEXT((W173/(W173+(V173+1)*_xlfn.F.INV(0.975,2*V173+2,2*W173)))/(1-(W173/(W173+(V173+1)*_xlfn.F.INV(0.975,2*V173+2,2*W173)))),"0%")&amp;" - "&amp;TEXT((((W173+1)*_xlfn.F.INV(0.975,2*W173+2,2*V173))/(V173+(W173+1)*_xlfn.F.INV(0.975,2*W173+2,2*V173)))/(1-(((W173+1)*_xlfn.F.INV(0.975,2*W173+2,2*V173))/(V173+(W173+1)*_xlfn.F.INV(0.975,2*W173+2,2*V173)))),"0%")</f>
        <v>#NUM!</v>
      </c>
      <c r="Z173" s="160">
        <f>Z163</f>
        <v>5433</v>
      </c>
      <c r="AA173" s="160">
        <f>AB163</f>
        <v>0</v>
      </c>
      <c r="AB173" s="148">
        <f>AA173/Z173</f>
        <v>0</v>
      </c>
      <c r="AC173" s="17" t="e">
        <f>TEXT((AA173/(AA173+(Z173+1)*_xlfn.F.INV(0.975,2*Z173+2,2*AA173)))/(1-(AA173/(AA173+(Z173+1)*_xlfn.F.INV(0.975,2*Z173+2,2*AA173)))),"0%")&amp;" - "&amp;TEXT((((AA173+1)*_xlfn.F.INV(0.975,2*AA173+2,2*Z173))/(Z173+(AA173+1)*_xlfn.F.INV(0.975,2*AA173+2,2*Z173)))/(1-(((AA173+1)*_xlfn.F.INV(0.975,2*AA173+2,2*Z173))/(Z173+(AA173+1)*_xlfn.F.INV(0.975,2*AA173+2,2*Z173)))),"0%")</f>
        <v>#NUM!</v>
      </c>
      <c r="AD173" s="160">
        <f>AD163</f>
        <v>5327.6086956521713</v>
      </c>
      <c r="AE173" s="160">
        <f>AF163</f>
        <v>0</v>
      </c>
      <c r="AF173" s="148">
        <f>AE173/AD173</f>
        <v>0</v>
      </c>
      <c r="AG173" s="17" t="e">
        <f>TEXT((AE173/(AE173+(AD173+1)*_xlfn.F.INV(0.975,2*AD173+2,2*AE173)))/(1-(AE173/(AE173+(AD173+1)*_xlfn.F.INV(0.975,2*AD173+2,2*AE173)))),"0%")&amp;" - "&amp;TEXT((((AE173+1)*_xlfn.F.INV(0.975,2*AE173+2,2*AD173))/(AD173+(AE173+1)*_xlfn.F.INV(0.975,2*AE173+2,2*AD173)))/(1-(((AE173+1)*_xlfn.F.INV(0.975,2*AE173+2,2*AD173))/(AD173+(AE173+1)*_xlfn.F.INV(0.975,2*AE173+2,2*AD173)))),"0%")</f>
        <v>#NUM!</v>
      </c>
      <c r="AH173" s="160">
        <f>AH163</f>
        <v>5492</v>
      </c>
      <c r="AI173" s="160">
        <f>AJ163</f>
        <v>0</v>
      </c>
      <c r="AJ173" s="148">
        <f>AI173/AH173</f>
        <v>0</v>
      </c>
      <c r="AK173" s="17" t="e">
        <f>TEXT((AI173/(AI173+(AH173+1)*_xlfn.F.INV(0.975,2*AH173+2,2*AI173)))/(1-(AI173/(AI173+(AH173+1)*_xlfn.F.INV(0.975,2*AH173+2,2*AI173)))),"0%")&amp;" - "&amp;TEXT((((AI173+1)*_xlfn.F.INV(0.975,2*AI173+2,2*AH173))/(AH173+(AI173+1)*_xlfn.F.INV(0.975,2*AI173+2,2*AH173)))/(1-(((AI173+1)*_xlfn.F.INV(0.975,2*AI173+2,2*AH173))/(AH173+(AI173+1)*_xlfn.F.INV(0.975,2*AI173+2,2*AH173)))),"0%")</f>
        <v>#NUM!</v>
      </c>
      <c r="AL173" s="160">
        <f>AL163</f>
        <v>5552.4000000000005</v>
      </c>
      <c r="AM173" s="160">
        <f>AN163</f>
        <v>0</v>
      </c>
      <c r="AN173" s="148">
        <f>AM173/AL173</f>
        <v>0</v>
      </c>
      <c r="AO173" s="17" t="e">
        <f>TEXT((AM173/(AM173+(AL173+1)*_xlfn.F.INV(0.975,2*AL173+2,2*AM173)))/(1-(AM173/(AM173+(AL173+1)*_xlfn.F.INV(0.975,2*AL173+2,2*AM173)))),"0%")&amp;" - "&amp;TEXT((((AM173+1)*_xlfn.F.INV(0.975,2*AM173+2,2*AL173))/(AL173+(AM173+1)*_xlfn.F.INV(0.975,2*AM173+2,2*AL173)))/(1-(((AM173+1)*_xlfn.F.INV(0.975,2*AM173+2,2*AL173))/(AL173+(AM173+1)*_xlfn.F.INV(0.975,2*AM173+2,2*AL173)))),"0%")</f>
        <v>#NUM!</v>
      </c>
      <c r="AP173" s="160">
        <f>AP163</f>
        <v>5521.090909090909</v>
      </c>
      <c r="AQ173" s="160">
        <f>AR163</f>
        <v>5230.0499999999993</v>
      </c>
      <c r="AR173" s="148">
        <f>AQ173/AP173</f>
        <v>0.94728561549100954</v>
      </c>
      <c r="AS173" s="17" t="str">
        <f>TEXT((AQ173/(AQ173+(AP173+1)*_xlfn.F.INV(0.975,2*AP173+2,2*AQ173)))/(1-(AQ173/(AQ173+(AP173+1)*_xlfn.F.INV(0.975,2*AP173+2,2*AQ173)))),"0%")&amp;" - "&amp;TEXT((((AQ173+1)*_xlfn.F.INV(0.975,2*AQ173+2,2*AP173))/(AP173+(AQ173+1)*_xlfn.F.INV(0.975,2*AQ173+2,2*AP173)))/(1-(((AQ173+1)*_xlfn.F.INV(0.975,2*AQ173+2,2*AP173))/(AP173+(AQ173+1)*_xlfn.F.INV(0.975,2*AQ173+2,2*AP173)))),"0%")</f>
        <v>91% - 98%</v>
      </c>
      <c r="AT173" s="160">
        <f>AT163</f>
        <v>5266.8</v>
      </c>
      <c r="AU173" s="160">
        <f>AV163</f>
        <v>5100.9000000000024</v>
      </c>
      <c r="AV173" s="148">
        <f>AU173/AT173</f>
        <v>0.96850079744816631</v>
      </c>
      <c r="AW173" s="17" t="str">
        <f>TEXT((AU173/(AU173+(AT173+1)*_xlfn.F.INV(0.975,2*AT173+2,2*AU173)))/(1-(AU173/(AU173+(AT173+1)*_xlfn.F.INV(0.975,2*AT173+2,2*AU173)))),"0%")&amp;" - "&amp;TEXT((((AU173+1)*_xlfn.F.INV(0.975,2*AU173+2,2*AT173))/(AT173+(AU173+1)*_xlfn.F.INV(0.975,2*AU173+2,2*AT173)))/(1-(((AU173+1)*_xlfn.F.INV(0.975,2*AU173+2,2*AT173))/(AT173+(AU173+1)*_xlfn.F.INV(0.975,2*AU173+2,2*AT173)))),"0%")</f>
        <v>93% - 101%</v>
      </c>
      <c r="BD173" s="3"/>
      <c r="BE173" s="3"/>
      <c r="BF173" s="3"/>
      <c r="BG173" s="3"/>
      <c r="BH173" s="3"/>
      <c r="BI173" s="3"/>
      <c r="BJ173" s="3"/>
      <c r="BK173" s="3"/>
      <c r="BL173" s="3"/>
      <c r="BM173" s="3"/>
      <c r="BN173" s="3"/>
    </row>
    <row r="174" spans="1:66" x14ac:dyDescent="0.25">
      <c r="A174" s="18" t="s">
        <v>35</v>
      </c>
      <c r="B174" s="160">
        <f>B164</f>
        <v>5724</v>
      </c>
      <c r="C174" s="160">
        <f>D164</f>
        <v>5818.8260869565238</v>
      </c>
      <c r="D174" s="148">
        <f>C174/B174</f>
        <v>1.0165664023334249</v>
      </c>
      <c r="E174" s="17" t="str">
        <f>TEXT((C174/(C174+(B174+1)*_xlfn.F.INV(0.975,2*B174+2,2*C174)))/(1-(C174/(C174+(B174+1)*_xlfn.F.INV(0.975,2*B174+2,2*C174)))),"0%")&amp;" - "&amp;TEXT((((C174+1)*_xlfn.F.INV(0.975,2*C174+2,2*B174))/(B174+(C174+1)*_xlfn.F.INV(0.975,2*C174+2,2*B174)))/(1-(((C174+1)*_xlfn.F.INV(0.975,2*C174+2,2*B174))/(B174+(C174+1)*_xlfn.F.INV(0.975,2*C174+2,2*B174)))),"0%")</f>
        <v>98% - 105%</v>
      </c>
      <c r="F174" s="160">
        <f>F164</f>
        <v>5940.9000000000005</v>
      </c>
      <c r="G174" s="160">
        <f>H164</f>
        <v>0</v>
      </c>
      <c r="H174" s="148">
        <f>G174/F174</f>
        <v>0</v>
      </c>
      <c r="I174" s="17" t="e">
        <f>TEXT((G174/(G174+(F174+1)*_xlfn.F.INV(0.975,2*F174+2,2*G174)))/(1-(G174/(G174+(F174+1)*_xlfn.F.INV(0.975,2*F174+2,2*G174)))),"0%")&amp;" - "&amp;TEXT((((G174+1)*_xlfn.F.INV(0.975,2*G174+2,2*F174))/(F174+(G174+1)*_xlfn.F.INV(0.975,2*G174+2,2*F174)))/(1-(((G174+1)*_xlfn.F.INV(0.975,2*G174+2,2*F174))/(F174+(G174+1)*_xlfn.F.INV(0.975,2*G174+2,2*F174)))),"0%")</f>
        <v>#NUM!</v>
      </c>
      <c r="J174" s="160">
        <f>J164</f>
        <v>5915</v>
      </c>
      <c r="K174" s="160">
        <f>L164</f>
        <v>0</v>
      </c>
      <c r="L174" s="148">
        <f>K174/J174</f>
        <v>0</v>
      </c>
      <c r="M174" s="17" t="e">
        <f>TEXT((K174/(K174+(J174+1)*_xlfn.F.INV(0.975,2*J174+2,2*K174)))/(1-(K174/(K174+(J174+1)*_xlfn.F.INV(0.975,2*J174+2,2*K174)))),"0%")&amp;" - "&amp;TEXT((((K174+1)*_xlfn.F.INV(0.975,2*K174+2,2*J174))/(J174+(K174+1)*_xlfn.F.INV(0.975,2*K174+2,2*J174)))/(1-(((K174+1)*_xlfn.F.INV(0.975,2*K174+2,2*J174))/(J174+(K174+1)*_xlfn.F.INV(0.975,2*K174+2,2*J174)))),"0%")</f>
        <v>#NUM!</v>
      </c>
      <c r="N174" s="160">
        <f>N164</f>
        <v>5801.2499999999991</v>
      </c>
      <c r="O174" s="160">
        <f>P164</f>
        <v>0</v>
      </c>
      <c r="P174" s="148">
        <f>O174/N174</f>
        <v>0</v>
      </c>
      <c r="Q174" s="17" t="e">
        <f>TEXT((O174/(O174+(N174+1)*_xlfn.F.INV(0.975,2*N174+2,2*O174)))/(1-(O174/(O174+(N174+1)*_xlfn.F.INV(0.975,2*N174+2,2*O174)))),"0%")&amp;" - "&amp;TEXT((((O174+1)*_xlfn.F.INV(0.975,2*O174+2,2*N174))/(N174+(O174+1)*_xlfn.F.INV(0.975,2*O174+2,2*N174)))/(1-(((O174+1)*_xlfn.F.INV(0.975,2*O174+2,2*N174))/(N174+(O174+1)*_xlfn.F.INV(0.975,2*O174+2,2*N174)))),"0%")</f>
        <v>#NUM!</v>
      </c>
      <c r="R174" s="160">
        <f>R164</f>
        <v>5678.2173913043471</v>
      </c>
      <c r="S174" s="160">
        <f>T164</f>
        <v>0</v>
      </c>
      <c r="T174" s="148">
        <f>S174/R174</f>
        <v>0</v>
      </c>
      <c r="U174" s="17" t="e">
        <f>TEXT((S174/(S174+(R174+1)*_xlfn.F.INV(0.975,2*R174+2,2*S174)))/(1-(S174/(S174+(R174+1)*_xlfn.F.INV(0.975,2*R174+2,2*S174)))),"0%")&amp;" - "&amp;TEXT((((S174+1)*_xlfn.F.INV(0.975,2*S174+2,2*R174))/(R174+(S174+1)*_xlfn.F.INV(0.975,2*S174+2,2*R174)))/(1-(((S174+1)*_xlfn.F.INV(0.975,2*S174+2,2*R174))/(R174+(S174+1)*_xlfn.F.INV(0.975,2*S174+2,2*R174)))),"0%")</f>
        <v>#NUM!</v>
      </c>
      <c r="V174" s="160">
        <f>V164</f>
        <v>5742</v>
      </c>
      <c r="W174" s="160">
        <f>X164</f>
        <v>0</v>
      </c>
      <c r="X174" s="148">
        <f>W174/V174</f>
        <v>0</v>
      </c>
      <c r="Y174" s="17" t="e">
        <f>TEXT((W174/(W174+(V174+1)*_xlfn.F.INV(0.975,2*V174+2,2*W174)))/(1-(W174/(W174+(V174+1)*_xlfn.F.INV(0.975,2*V174+2,2*W174)))),"0%")&amp;" - "&amp;TEXT((((W174+1)*_xlfn.F.INV(0.975,2*W174+2,2*V174))/(V174+(W174+1)*_xlfn.F.INV(0.975,2*W174+2,2*V174)))/(1-(((W174+1)*_xlfn.F.INV(0.975,2*W174+2,2*V174))/(V174+(W174+1)*_xlfn.F.INV(0.975,2*W174+2,2*V174)))),"0%")</f>
        <v>#NUM!</v>
      </c>
      <c r="Z174" s="160">
        <f>Z164</f>
        <v>5692</v>
      </c>
      <c r="AA174" s="160">
        <f>AB164</f>
        <v>0</v>
      </c>
      <c r="AB174" s="148">
        <f>AA174/Z174</f>
        <v>0</v>
      </c>
      <c r="AC174" s="17" t="e">
        <f>TEXT((AA174/(AA174+(Z174+1)*_xlfn.F.INV(0.975,2*Z174+2,2*AA174)))/(1-(AA174/(AA174+(Z174+1)*_xlfn.F.INV(0.975,2*Z174+2,2*AA174)))),"0%")&amp;" - "&amp;TEXT((((AA174+1)*_xlfn.F.INV(0.975,2*AA174+2,2*Z174))/(Z174+(AA174+1)*_xlfn.F.INV(0.975,2*AA174+2,2*Z174)))/(1-(((AA174+1)*_xlfn.F.INV(0.975,2*AA174+2,2*Z174))/(Z174+(AA174+1)*_xlfn.F.INV(0.975,2*AA174+2,2*Z174)))),"0%")</f>
        <v>#NUM!</v>
      </c>
      <c r="AD174" s="160">
        <f>AD164</f>
        <v>5686.4347826086951</v>
      </c>
      <c r="AE174" s="160">
        <f>AF164</f>
        <v>0</v>
      </c>
      <c r="AF174" s="148">
        <f>AE174/AD174</f>
        <v>0</v>
      </c>
      <c r="AG174" s="17" t="e">
        <f>TEXT((AE174/(AE174+(AD174+1)*_xlfn.F.INV(0.975,2*AD174+2,2*AE174)))/(1-(AE174/(AE174+(AD174+1)*_xlfn.F.INV(0.975,2*AD174+2,2*AE174)))),"0%")&amp;" - "&amp;TEXT((((AE174+1)*_xlfn.F.INV(0.975,2*AE174+2,2*AD174))/(AD174+(AE174+1)*_xlfn.F.INV(0.975,2*AE174+2,2*AD174)))/(1-(((AE174+1)*_xlfn.F.INV(0.975,2*AE174+2,2*AD174))/(AD174+(AE174+1)*_xlfn.F.INV(0.975,2*AE174+2,2*AD174)))),"0%")</f>
        <v>#NUM!</v>
      </c>
      <c r="AH174" s="160">
        <f>AH164</f>
        <v>5859</v>
      </c>
      <c r="AI174" s="160">
        <f>AJ164</f>
        <v>0</v>
      </c>
      <c r="AJ174" s="148">
        <f>AI174/AH174</f>
        <v>0</v>
      </c>
      <c r="AK174" s="17" t="e">
        <f>TEXT((AI174/(AI174+(AH174+1)*_xlfn.F.INV(0.975,2*AH174+2,2*AI174)))/(1-(AI174/(AI174+(AH174+1)*_xlfn.F.INV(0.975,2*AH174+2,2*AI174)))),"0%")&amp;" - "&amp;TEXT((((AI174+1)*_xlfn.F.INV(0.975,2*AI174+2,2*AH174))/(AH174+(AI174+1)*_xlfn.F.INV(0.975,2*AI174+2,2*AH174)))/(1-(((AI174+1)*_xlfn.F.INV(0.975,2*AI174+2,2*AH174))/(AH174+(AI174+1)*_xlfn.F.INV(0.975,2*AI174+2,2*AH174)))),"0%")</f>
        <v>#NUM!</v>
      </c>
      <c r="AL174" s="160">
        <f>AL164</f>
        <v>5727.7499999999991</v>
      </c>
      <c r="AM174" s="160">
        <f>AN164</f>
        <v>0</v>
      </c>
      <c r="AN174" s="148">
        <f>AM174/AL174</f>
        <v>0</v>
      </c>
      <c r="AO174" s="17" t="e">
        <f>TEXT((AM174/(AM174+(AL174+1)*_xlfn.F.INV(0.975,2*AL174+2,2*AM174)))/(1-(AM174/(AM174+(AL174+1)*_xlfn.F.INV(0.975,2*AL174+2,2*AM174)))),"0%")&amp;" - "&amp;TEXT((((AM174+1)*_xlfn.F.INV(0.975,2*AM174+2,2*AL174))/(AL174+(AM174+1)*_xlfn.F.INV(0.975,2*AM174+2,2*AL174)))/(1-(((AM174+1)*_xlfn.F.INV(0.975,2*AM174+2,2*AL174))/(AL174+(AM174+1)*_xlfn.F.INV(0.975,2*AM174+2,2*AL174)))),"0%")</f>
        <v>#NUM!</v>
      </c>
      <c r="AP174" s="160">
        <f>AP164</f>
        <v>5829.409090909091</v>
      </c>
      <c r="AQ174" s="160">
        <f>AR164</f>
        <v>5446.3499999999995</v>
      </c>
      <c r="AR174" s="148">
        <f>AQ174/AP174</f>
        <v>0.93428852136892082</v>
      </c>
      <c r="AS174" s="17" t="str">
        <f>TEXT((AQ174/(AQ174+(AP174+1)*_xlfn.F.INV(0.975,2*AP174+2,2*AQ174)))/(1-(AQ174/(AQ174+(AP174+1)*_xlfn.F.INV(0.975,2*AP174+2,2*AQ174)))),"0%")&amp;" - "&amp;TEXT((((AQ174+1)*_xlfn.F.INV(0.975,2*AQ174+2,2*AP174))/(AP174+(AQ174+1)*_xlfn.F.INV(0.975,2*AQ174+2,2*AP174)))/(1-(((AQ174+1)*_xlfn.F.INV(0.975,2*AQ174+2,2*AP174))/(AP174+(AQ174+1)*_xlfn.F.INV(0.975,2*AQ174+2,2*AP174)))),"0%")</f>
        <v>90% - 97%</v>
      </c>
      <c r="AT174" s="160">
        <f>AT164</f>
        <v>5674.2000000000007</v>
      </c>
      <c r="AU174" s="160">
        <f>AV164</f>
        <v>5547.1499999999978</v>
      </c>
      <c r="AV174" s="148">
        <f>AU174/AT174</f>
        <v>0.97760917838637995</v>
      </c>
      <c r="AW174" s="17" t="str">
        <f>TEXT((AU174/(AU174+(AT174+1)*_xlfn.F.INV(0.975,2*AT174+2,2*AU174)))/(1-(AU174/(AU174+(AT174+1)*_xlfn.F.INV(0.975,2*AT174+2,2*AU174)))),"0%")&amp;" - "&amp;TEXT((((AU174+1)*_xlfn.F.INV(0.975,2*AU174+2,2*AT174))/(AT174+(AU174+1)*_xlfn.F.INV(0.975,2*AU174+2,2*AT174)))/(1-(((AU174+1)*_xlfn.F.INV(0.975,2*AU174+2,2*AT174))/(AT174+(AU174+1)*_xlfn.F.INV(0.975,2*AU174+2,2*AT174)))),"0%")</f>
        <v>94% - 101%</v>
      </c>
      <c r="BD174" s="3"/>
      <c r="BE174" s="3"/>
      <c r="BF174" s="3"/>
      <c r="BG174" s="3"/>
      <c r="BH174" s="3"/>
      <c r="BI174" s="3"/>
      <c r="BJ174" s="3"/>
      <c r="BK174" s="3"/>
      <c r="BL174" s="3"/>
      <c r="BM174" s="3"/>
      <c r="BN174" s="3"/>
    </row>
    <row r="175" spans="1:66" x14ac:dyDescent="0.25">
      <c r="A175" s="18" t="s">
        <v>36</v>
      </c>
      <c r="B175" s="160">
        <f>B165</f>
        <v>5219</v>
      </c>
      <c r="C175" s="160">
        <f>D165</f>
        <v>5245.4347826086951</v>
      </c>
      <c r="D175" s="148">
        <f>C175/B175</f>
        <v>1.0050651049259811</v>
      </c>
      <c r="E175" s="17" t="str">
        <f>TEXT((C175/(C175+(B175+1)*_xlfn.F.INV(0.975,2*B175+2,2*C175)))/(1-(C175/(C175+(B175+1)*_xlfn.F.INV(0.975,2*B175+2,2*C175)))),"0%")&amp;" - "&amp;TEXT((((C175+1)*_xlfn.F.INV(0.975,2*C175+2,2*B175))/(B175+(C175+1)*_xlfn.F.INV(0.975,2*C175+2,2*B175)))/(1-(((C175+1)*_xlfn.F.INV(0.975,2*C175+2,2*B175))/(B175+(C175+1)*_xlfn.F.INV(0.975,2*C175+2,2*B175)))),"0%")</f>
        <v>97% - 104%</v>
      </c>
      <c r="F175" s="160">
        <f>F165</f>
        <v>5509.35</v>
      </c>
      <c r="G175" s="160">
        <f>H165</f>
        <v>0</v>
      </c>
      <c r="H175" s="148">
        <f>G175/F175</f>
        <v>0</v>
      </c>
      <c r="I175" s="17" t="e">
        <f>TEXT((G175/(G175+(F175+1)*_xlfn.F.INV(0.975,2*F175+2,2*G175)))/(1-(G175/(G175+(F175+1)*_xlfn.F.INV(0.975,2*F175+2,2*G175)))),"0%")&amp;" - "&amp;TEXT((((G175+1)*_xlfn.F.INV(0.975,2*G175+2,2*F175))/(F175+(G175+1)*_xlfn.F.INV(0.975,2*G175+2,2*F175)))/(1-(((G175+1)*_xlfn.F.INV(0.975,2*G175+2,2*F175))/(F175+(G175+1)*_xlfn.F.INV(0.975,2*G175+2,2*F175)))),"0%")</f>
        <v>#NUM!</v>
      </c>
      <c r="J175" s="160">
        <f>J165</f>
        <v>5369</v>
      </c>
      <c r="K175" s="160">
        <f>L165</f>
        <v>0</v>
      </c>
      <c r="L175" s="148">
        <f>K175/J175</f>
        <v>0</v>
      </c>
      <c r="M175" s="17" t="e">
        <f>TEXT((K175/(K175+(J175+1)*_xlfn.F.INV(0.975,2*J175+2,2*K175)))/(1-(K175/(K175+(J175+1)*_xlfn.F.INV(0.975,2*J175+2,2*K175)))),"0%")&amp;" - "&amp;TEXT((((K175+1)*_xlfn.F.INV(0.975,2*K175+2,2*J175))/(J175+(K175+1)*_xlfn.F.INV(0.975,2*K175+2,2*J175)))/(1-(((K175+1)*_xlfn.F.INV(0.975,2*K175+2,2*J175))/(J175+(K175+1)*_xlfn.F.INV(0.975,2*K175+2,2*J175)))),"0%")</f>
        <v>#NUM!</v>
      </c>
      <c r="N175" s="160">
        <f>N165</f>
        <v>5395.95</v>
      </c>
      <c r="O175" s="160">
        <f>P165</f>
        <v>0</v>
      </c>
      <c r="P175" s="148">
        <f>O175/N175</f>
        <v>0</v>
      </c>
      <c r="Q175" s="17" t="e">
        <f>TEXT((O175/(O175+(N175+1)*_xlfn.F.INV(0.975,2*N175+2,2*O175)))/(1-(O175/(O175+(N175+1)*_xlfn.F.INV(0.975,2*N175+2,2*O175)))),"0%")&amp;" - "&amp;TEXT((((O175+1)*_xlfn.F.INV(0.975,2*O175+2,2*N175))/(N175+(O175+1)*_xlfn.F.INV(0.975,2*O175+2,2*N175)))/(1-(((O175+1)*_xlfn.F.INV(0.975,2*O175+2,2*N175))/(N175+(O175+1)*_xlfn.F.INV(0.975,2*O175+2,2*N175)))),"0%")</f>
        <v>#NUM!</v>
      </c>
      <c r="R175" s="160">
        <f>R165</f>
        <v>5286.5217391304359</v>
      </c>
      <c r="S175" s="160">
        <f>T165</f>
        <v>0</v>
      </c>
      <c r="T175" s="148">
        <f>S175/R175</f>
        <v>0</v>
      </c>
      <c r="U175" s="17" t="e">
        <f>TEXT((S175/(S175+(R175+1)*_xlfn.F.INV(0.975,2*R175+2,2*S175)))/(1-(S175/(S175+(R175+1)*_xlfn.F.INV(0.975,2*R175+2,2*S175)))),"0%")&amp;" - "&amp;TEXT((((S175+1)*_xlfn.F.INV(0.975,2*S175+2,2*R175))/(R175+(S175+1)*_xlfn.F.INV(0.975,2*S175+2,2*R175)))/(1-(((S175+1)*_xlfn.F.INV(0.975,2*S175+2,2*R175))/(R175+(S175+1)*_xlfn.F.INV(0.975,2*S175+2,2*R175)))),"0%")</f>
        <v>#NUM!</v>
      </c>
      <c r="V175" s="160">
        <f>V165</f>
        <v>5453</v>
      </c>
      <c r="W175" s="160">
        <f>X165</f>
        <v>0</v>
      </c>
      <c r="X175" s="148">
        <f>W175/V175</f>
        <v>0</v>
      </c>
      <c r="Y175" s="17" t="e">
        <f>TEXT((W175/(W175+(V175+1)*_xlfn.F.INV(0.975,2*V175+2,2*W175)))/(1-(W175/(W175+(V175+1)*_xlfn.F.INV(0.975,2*V175+2,2*W175)))),"0%")&amp;" - "&amp;TEXT((((W175+1)*_xlfn.F.INV(0.975,2*W175+2,2*V175))/(V175+(W175+1)*_xlfn.F.INV(0.975,2*W175+2,2*V175)))/(1-(((W175+1)*_xlfn.F.INV(0.975,2*W175+2,2*V175))/(V175+(W175+1)*_xlfn.F.INV(0.975,2*W175+2,2*V175)))),"0%")</f>
        <v>#NUM!</v>
      </c>
      <c r="Z175" s="160">
        <f>Z165</f>
        <v>5221</v>
      </c>
      <c r="AA175" s="160">
        <f>AB165</f>
        <v>0</v>
      </c>
      <c r="AB175" s="148">
        <f>AA175/Z175</f>
        <v>0</v>
      </c>
      <c r="AC175" s="17" t="e">
        <f>TEXT((AA175/(AA175+(Z175+1)*_xlfn.F.INV(0.975,2*Z175+2,2*AA175)))/(1-(AA175/(AA175+(Z175+1)*_xlfn.F.INV(0.975,2*Z175+2,2*AA175)))),"0%")&amp;" - "&amp;TEXT((((AA175+1)*_xlfn.F.INV(0.975,2*AA175+2,2*Z175))/(Z175+(AA175+1)*_xlfn.F.INV(0.975,2*AA175+2,2*Z175)))/(1-(((AA175+1)*_xlfn.F.INV(0.975,2*AA175+2,2*Z175))/(Z175+(AA175+1)*_xlfn.F.INV(0.975,2*AA175+2,2*Z175)))),"0%")</f>
        <v>#NUM!</v>
      </c>
      <c r="AD175" s="160">
        <f>AD165</f>
        <v>5267.347826086956</v>
      </c>
      <c r="AE175" s="160">
        <f>AF165</f>
        <v>0</v>
      </c>
      <c r="AF175" s="148">
        <f>AE175/AD175</f>
        <v>0</v>
      </c>
      <c r="AG175" s="17" t="e">
        <f>TEXT((AE175/(AE175+(AD175+1)*_xlfn.F.INV(0.975,2*AD175+2,2*AE175)))/(1-(AE175/(AE175+(AD175+1)*_xlfn.F.INV(0.975,2*AD175+2,2*AE175)))),"0%")&amp;" - "&amp;TEXT((((AE175+1)*_xlfn.F.INV(0.975,2*AE175+2,2*AD175))/(AD175+(AE175+1)*_xlfn.F.INV(0.975,2*AE175+2,2*AD175)))/(1-(((AE175+1)*_xlfn.F.INV(0.975,2*AE175+2,2*AD175))/(AD175+(AE175+1)*_xlfn.F.INV(0.975,2*AE175+2,2*AD175)))),"0%")</f>
        <v>#NUM!</v>
      </c>
      <c r="AH175" s="160">
        <f>AH165</f>
        <v>5395</v>
      </c>
      <c r="AI175" s="160">
        <f>AJ165</f>
        <v>0</v>
      </c>
      <c r="AJ175" s="148">
        <f>AI175/AH175</f>
        <v>0</v>
      </c>
      <c r="AK175" s="17" t="e">
        <f>TEXT((AI175/(AI175+(AH175+1)*_xlfn.F.INV(0.975,2*AH175+2,2*AI175)))/(1-(AI175/(AI175+(AH175+1)*_xlfn.F.INV(0.975,2*AH175+2,2*AI175)))),"0%")&amp;" - "&amp;TEXT((((AI175+1)*_xlfn.F.INV(0.975,2*AI175+2,2*AH175))/(AH175+(AI175+1)*_xlfn.F.INV(0.975,2*AI175+2,2*AH175)))/(1-(((AI175+1)*_xlfn.F.INV(0.975,2*AI175+2,2*AH175))/(AH175+(AI175+1)*_xlfn.F.INV(0.975,2*AI175+2,2*AH175)))),"0%")</f>
        <v>#NUM!</v>
      </c>
      <c r="AL175" s="160">
        <f>AL165</f>
        <v>5355.0000000000018</v>
      </c>
      <c r="AM175" s="160">
        <f>AN165</f>
        <v>0</v>
      </c>
      <c r="AN175" s="148">
        <f>AM175/AL175</f>
        <v>0</v>
      </c>
      <c r="AO175" s="17" t="e">
        <f>TEXT((AM175/(AM175+(AL175+1)*_xlfn.F.INV(0.975,2*AL175+2,2*AM175)))/(1-(AM175/(AM175+(AL175+1)*_xlfn.F.INV(0.975,2*AL175+2,2*AM175)))),"0%")&amp;" - "&amp;TEXT((((AM175+1)*_xlfn.F.INV(0.975,2*AM175+2,2*AL175))/(AL175+(AM175+1)*_xlfn.F.INV(0.975,2*AM175+2,2*AL175)))/(1-(((AM175+1)*_xlfn.F.INV(0.975,2*AM175+2,2*AL175))/(AL175+(AM175+1)*_xlfn.F.INV(0.975,2*AM175+2,2*AL175)))),"0%")</f>
        <v>#NUM!</v>
      </c>
      <c r="AP175" s="160">
        <f>AP165</f>
        <v>5385.545454545455</v>
      </c>
      <c r="AQ175" s="160">
        <f>AR165</f>
        <v>4929.75</v>
      </c>
      <c r="AR175" s="148">
        <f>AQ175/AP175</f>
        <v>0.91536689117334269</v>
      </c>
      <c r="AS175" s="17" t="str">
        <f>TEXT((AQ175/(AQ175+(AP175+1)*_xlfn.F.INV(0.975,2*AP175+2,2*AQ175)))/(1-(AQ175/(AQ175+(AP175+1)*_xlfn.F.INV(0.975,2*AP175+2,2*AQ175)))),"0%")&amp;" - "&amp;TEXT((((AQ175+1)*_xlfn.F.INV(0.975,2*AQ175+2,2*AP175))/(AP175+(AQ175+1)*_xlfn.F.INV(0.975,2*AQ175+2,2*AP175)))/(1-(((AQ175+1)*_xlfn.F.INV(0.975,2*AQ175+2,2*AP175))/(AP175+(AQ175+1)*_xlfn.F.INV(0.975,2*AQ175+2,2*AP175)))),"0%")</f>
        <v>88% - 95%</v>
      </c>
      <c r="AT175" s="160">
        <f>AT165</f>
        <v>5245.7999999999984</v>
      </c>
      <c r="AU175" s="160">
        <f>AV165</f>
        <v>5049.4500000000016</v>
      </c>
      <c r="AV175" s="148">
        <f>AU175/AT175</f>
        <v>0.96257005604483648</v>
      </c>
      <c r="AW175" s="17" t="str">
        <f>TEXT((AU175/(AU175+(AT175+1)*_xlfn.F.INV(0.975,2*AT175+2,2*AU175)))/(1-(AU175/(AU175+(AT175+1)*_xlfn.F.INV(0.975,2*AT175+2,2*AU175)))),"0%")&amp;" - "&amp;TEXT((((AU175+1)*_xlfn.F.INV(0.975,2*AU175+2,2*AT175))/(AT175+(AU175+1)*_xlfn.F.INV(0.975,2*AU175+2,2*AT175)))/(1-(((AU175+1)*_xlfn.F.INV(0.975,2*AU175+2,2*AT175))/(AT175+(AU175+1)*_xlfn.F.INV(0.975,2*AU175+2,2*AT175)))),"0%")</f>
        <v>93% - 100%</v>
      </c>
      <c r="BD175" s="3"/>
      <c r="BE175" s="3"/>
      <c r="BF175" s="3"/>
      <c r="BG175" s="3"/>
      <c r="BH175" s="3"/>
      <c r="BI175" s="3"/>
      <c r="BJ175" s="3"/>
      <c r="BK175" s="3"/>
      <c r="BL175" s="3"/>
      <c r="BM175" s="3"/>
      <c r="BN175" s="3"/>
    </row>
    <row r="176" spans="1:66" x14ac:dyDescent="0.25">
      <c r="A176" s="18" t="s">
        <v>37</v>
      </c>
      <c r="B176" s="160">
        <f>B166</f>
        <v>4534</v>
      </c>
      <c r="C176" s="160">
        <f>D166</f>
        <v>4425.5217391304341</v>
      </c>
      <c r="D176" s="148">
        <f>C176/B176</f>
        <v>0.97607449032431282</v>
      </c>
      <c r="E176" s="17" t="str">
        <f>TEXT((C176/(C176+(B176+1)*_xlfn.F.INV(0.975,2*B176+2,2*C176)))/(1-(C176/(C176+(B176+1)*_xlfn.F.INV(0.975,2*B176+2,2*C176)))),"0%")&amp;" - "&amp;TEXT((((C176+1)*_xlfn.F.INV(0.975,2*C176+2,2*B176))/(B176+(C176+1)*_xlfn.F.INV(0.975,2*C176+2,2*B176)))/(1-(((C176+1)*_xlfn.F.INV(0.975,2*C176+2,2*B176))/(B176+(C176+1)*_xlfn.F.INV(0.975,2*C176+2,2*B176)))),"0%")</f>
        <v>94% - 102%</v>
      </c>
      <c r="F176" s="160">
        <f>F166</f>
        <v>4644.1499999999978</v>
      </c>
      <c r="G176" s="160">
        <f>H166</f>
        <v>0</v>
      </c>
      <c r="H176" s="148">
        <f>G176/F176</f>
        <v>0</v>
      </c>
      <c r="I176" s="17" t="e">
        <f>TEXT((G176/(G176+(F176+1)*_xlfn.F.INV(0.975,2*F176+2,2*G176)))/(1-(G176/(G176+(F176+1)*_xlfn.F.INV(0.975,2*F176+2,2*G176)))),"0%")&amp;" - "&amp;TEXT((((G176+1)*_xlfn.F.INV(0.975,2*G176+2,2*F176))/(F176+(G176+1)*_xlfn.F.INV(0.975,2*G176+2,2*F176)))/(1-(((G176+1)*_xlfn.F.INV(0.975,2*G176+2,2*F176))/(F176+(G176+1)*_xlfn.F.INV(0.975,2*G176+2,2*F176)))),"0%")</f>
        <v>#NUM!</v>
      </c>
      <c r="J176" s="160">
        <f>J166</f>
        <v>4703</v>
      </c>
      <c r="K176" s="160">
        <f>L166</f>
        <v>0</v>
      </c>
      <c r="L176" s="148">
        <f>K176/J176</f>
        <v>0</v>
      </c>
      <c r="M176" s="17" t="e">
        <f>TEXT((K176/(K176+(J176+1)*_xlfn.F.INV(0.975,2*J176+2,2*K176)))/(1-(K176/(K176+(J176+1)*_xlfn.F.INV(0.975,2*J176+2,2*K176)))),"0%")&amp;" - "&amp;TEXT((((K176+1)*_xlfn.F.INV(0.975,2*K176+2,2*J176))/(J176+(K176+1)*_xlfn.F.INV(0.975,2*K176+2,2*J176)))/(1-(((K176+1)*_xlfn.F.INV(0.975,2*K176+2,2*J176))/(J176+(K176+1)*_xlfn.F.INV(0.975,2*K176+2,2*J176)))),"0%")</f>
        <v>#NUM!</v>
      </c>
      <c r="N176" s="160">
        <f>N166</f>
        <v>4712.3999999999996</v>
      </c>
      <c r="O176" s="160">
        <f>P166</f>
        <v>0</v>
      </c>
      <c r="P176" s="148">
        <f>O176/N176</f>
        <v>0</v>
      </c>
      <c r="Q176" s="17" t="e">
        <f>TEXT((O176/(O176+(N176+1)*_xlfn.F.INV(0.975,2*N176+2,2*O176)))/(1-(O176/(O176+(N176+1)*_xlfn.F.INV(0.975,2*N176+2,2*O176)))),"0%")&amp;" - "&amp;TEXT((((O176+1)*_xlfn.F.INV(0.975,2*O176+2,2*N176))/(N176+(O176+1)*_xlfn.F.INV(0.975,2*O176+2,2*N176)))/(1-(((O176+1)*_xlfn.F.INV(0.975,2*O176+2,2*N176))/(N176+(O176+1)*_xlfn.F.INV(0.975,2*O176+2,2*N176)))),"0%")</f>
        <v>#NUM!</v>
      </c>
      <c r="R176" s="160">
        <f>R166</f>
        <v>4652.8695652173901</v>
      </c>
      <c r="S176" s="160">
        <f>T166</f>
        <v>0</v>
      </c>
      <c r="T176" s="148">
        <f>S176/R176</f>
        <v>0</v>
      </c>
      <c r="U176" s="17" t="e">
        <f>TEXT((S176/(S176+(R176+1)*_xlfn.F.INV(0.975,2*R176+2,2*S176)))/(1-(S176/(S176+(R176+1)*_xlfn.F.INV(0.975,2*R176+2,2*S176)))),"0%")&amp;" - "&amp;TEXT((((S176+1)*_xlfn.F.INV(0.975,2*S176+2,2*R176))/(R176+(S176+1)*_xlfn.F.INV(0.975,2*S176+2,2*R176)))/(1-(((S176+1)*_xlfn.F.INV(0.975,2*S176+2,2*R176))/(R176+(S176+1)*_xlfn.F.INV(0.975,2*S176+2,2*R176)))),"0%")</f>
        <v>#NUM!</v>
      </c>
      <c r="V176" s="160">
        <f>V166</f>
        <v>4551</v>
      </c>
      <c r="W176" s="160">
        <f>X166</f>
        <v>0</v>
      </c>
      <c r="X176" s="148">
        <f>W176/V176</f>
        <v>0</v>
      </c>
      <c r="Y176" s="17" t="e">
        <f>TEXT((W176/(W176+(V176+1)*_xlfn.F.INV(0.975,2*V176+2,2*W176)))/(1-(W176/(W176+(V176+1)*_xlfn.F.INV(0.975,2*V176+2,2*W176)))),"0%")&amp;" - "&amp;TEXT((((W176+1)*_xlfn.F.INV(0.975,2*W176+2,2*V176))/(V176+(W176+1)*_xlfn.F.INV(0.975,2*W176+2,2*V176)))/(1-(((W176+1)*_xlfn.F.INV(0.975,2*W176+2,2*V176))/(V176+(W176+1)*_xlfn.F.INV(0.975,2*W176+2,2*V176)))),"0%")</f>
        <v>#NUM!</v>
      </c>
      <c r="Z176" s="160">
        <f>Z166</f>
        <v>4830</v>
      </c>
      <c r="AA176" s="160">
        <f>AB166</f>
        <v>0</v>
      </c>
      <c r="AB176" s="148">
        <f>AA176/Z176</f>
        <v>0</v>
      </c>
      <c r="AC176" s="17" t="e">
        <f>TEXT((AA176/(AA176+(Z176+1)*_xlfn.F.INV(0.975,2*Z176+2,2*AA176)))/(1-(AA176/(AA176+(Z176+1)*_xlfn.F.INV(0.975,2*Z176+2,2*AA176)))),"0%")&amp;" - "&amp;TEXT((((AA176+1)*_xlfn.F.INV(0.975,2*AA176+2,2*Z176))/(Z176+(AA176+1)*_xlfn.F.INV(0.975,2*AA176+2,2*Z176)))/(1-(((AA176+1)*_xlfn.F.INV(0.975,2*AA176+2,2*Z176))/(Z176+(AA176+1)*_xlfn.F.INV(0.975,2*AA176+2,2*Z176)))),"0%")</f>
        <v>#NUM!</v>
      </c>
      <c r="AD176" s="160">
        <f>AD166</f>
        <v>4670.2173913043471</v>
      </c>
      <c r="AE176" s="160">
        <f>AF166</f>
        <v>0</v>
      </c>
      <c r="AF176" s="148">
        <f>AE176/AD176</f>
        <v>0</v>
      </c>
      <c r="AG176" s="17" t="e">
        <f>TEXT((AE176/(AE176+(AD176+1)*_xlfn.F.INV(0.975,2*AD176+2,2*AE176)))/(1-(AE176/(AE176+(AD176+1)*_xlfn.F.INV(0.975,2*AD176+2,2*AE176)))),"0%")&amp;" - "&amp;TEXT((((AE176+1)*_xlfn.F.INV(0.975,2*AE176+2,2*AD176))/(AD176+(AE176+1)*_xlfn.F.INV(0.975,2*AE176+2,2*AD176)))/(1-(((AE176+1)*_xlfn.F.INV(0.975,2*AE176+2,2*AD176))/(AD176+(AE176+1)*_xlfn.F.INV(0.975,2*AE176+2,2*AD176)))),"0%")</f>
        <v>#NUM!</v>
      </c>
      <c r="AH176" s="160">
        <f>AH166</f>
        <v>4523</v>
      </c>
      <c r="AI176" s="160">
        <f>AJ166</f>
        <v>0</v>
      </c>
      <c r="AJ176" s="148">
        <f>AI176/AH176</f>
        <v>0</v>
      </c>
      <c r="AK176" s="17" t="e">
        <f>TEXT((AI176/(AI176+(AH176+1)*_xlfn.F.INV(0.975,2*AH176+2,2*AI176)))/(1-(AI176/(AI176+(AH176+1)*_xlfn.F.INV(0.975,2*AH176+2,2*AI176)))),"0%")&amp;" - "&amp;TEXT((((AI176+1)*_xlfn.F.INV(0.975,2*AI176+2,2*AH176))/(AH176+(AI176+1)*_xlfn.F.INV(0.975,2*AI176+2,2*AH176)))/(1-(((AI176+1)*_xlfn.F.INV(0.975,2*AI176+2,2*AH176))/(AH176+(AI176+1)*_xlfn.F.INV(0.975,2*AI176+2,2*AH176)))),"0%")</f>
        <v>#NUM!</v>
      </c>
      <c r="AL176" s="160">
        <f>AL166</f>
        <v>4575.8999999999987</v>
      </c>
      <c r="AM176" s="160">
        <f>AN166</f>
        <v>0</v>
      </c>
      <c r="AN176" s="148">
        <f>AM176/AL176</f>
        <v>0</v>
      </c>
      <c r="AO176" s="17" t="e">
        <f>TEXT((AM176/(AM176+(AL176+1)*_xlfn.F.INV(0.975,2*AL176+2,2*AM176)))/(1-(AM176/(AM176+(AL176+1)*_xlfn.F.INV(0.975,2*AL176+2,2*AM176)))),"0%")&amp;" - "&amp;TEXT((((AM176+1)*_xlfn.F.INV(0.975,2*AM176+2,2*AL176))/(AL176+(AM176+1)*_xlfn.F.INV(0.975,2*AM176+2,2*AL176)))/(1-(((AM176+1)*_xlfn.F.INV(0.975,2*AM176+2,2*AL176))/(AL176+(AM176+1)*_xlfn.F.INV(0.975,2*AM176+2,2*AL176)))),"0%")</f>
        <v>#NUM!</v>
      </c>
      <c r="AP176" s="160">
        <f>AP166</f>
        <v>4665.8181818181838</v>
      </c>
      <c r="AQ176" s="160">
        <f>AR166</f>
        <v>4349.0999999999985</v>
      </c>
      <c r="AR176" s="148">
        <f>AQ176/AP176</f>
        <v>0.93211947626841174</v>
      </c>
      <c r="AS176" s="17" t="str">
        <f>TEXT((AQ176/(AQ176+(AP176+1)*_xlfn.F.INV(0.975,2*AP176+2,2*AQ176)))/(1-(AQ176/(AQ176+(AP176+1)*_xlfn.F.INV(0.975,2*AP176+2,2*AQ176)))),"0%")&amp;" - "&amp;TEXT((((AQ176+1)*_xlfn.F.INV(0.975,2*AQ176+2,2*AP176))/(AP176+(AQ176+1)*_xlfn.F.INV(0.975,2*AQ176+2,2*AP176)))/(1-(((AQ176+1)*_xlfn.F.INV(0.975,2*AQ176+2,2*AP176))/(AP176+(AQ176+1)*_xlfn.F.INV(0.975,2*AQ176+2,2*AP176)))),"0%")</f>
        <v>89% - 97%</v>
      </c>
      <c r="AT176" s="160">
        <f>AT166</f>
        <v>4469.8499999999985</v>
      </c>
      <c r="AU176" s="160">
        <f>AV166</f>
        <v>4380.5999999999976</v>
      </c>
      <c r="AV176" s="148">
        <f>AU176/AT176</f>
        <v>0.98003288700963098</v>
      </c>
      <c r="AW176" s="17" t="str">
        <f>TEXT((AU176/(AU176+(AT176+1)*_xlfn.F.INV(0.975,2*AT176+2,2*AU176)))/(1-(AU176/(AU176+(AT176+1)*_xlfn.F.INV(0.975,2*AT176+2,2*AU176)))),"0%")&amp;" - "&amp;TEXT((((AU176+1)*_xlfn.F.INV(0.975,2*AU176+2,2*AT176))/(AT176+(AU176+1)*_xlfn.F.INV(0.975,2*AU176+2,2*AT176)))/(1-(((AU176+1)*_xlfn.F.INV(0.975,2*AU176+2,2*AT176))/(AT176+(AU176+1)*_xlfn.F.INV(0.975,2*AU176+2,2*AT176)))),"0%")</f>
        <v>94% - 102%</v>
      </c>
      <c r="BD176" s="3"/>
      <c r="BE176" s="3"/>
      <c r="BF176" s="3"/>
      <c r="BG176" s="3"/>
      <c r="BH176" s="3"/>
      <c r="BI176" s="3"/>
      <c r="BJ176" s="3"/>
      <c r="BK176" s="3"/>
      <c r="BL176" s="3"/>
      <c r="BM176" s="3"/>
      <c r="BN176" s="3"/>
    </row>
    <row r="177" spans="1:66" x14ac:dyDescent="0.25">
      <c r="A177" s="18" t="s">
        <v>38</v>
      </c>
      <c r="B177" s="160">
        <f>B167</f>
        <v>4110</v>
      </c>
      <c r="C177" s="160">
        <f>D167</f>
        <v>4011.9130434782619</v>
      </c>
      <c r="D177" s="148">
        <f>C177/B177</f>
        <v>0.97613456045699798</v>
      </c>
      <c r="E177" s="17" t="str">
        <f>TEXT((C177/(C177+(B177+1)*_xlfn.F.INV(0.975,2*B177+2,2*C177)))/(1-(C177/(C177+(B177+1)*_xlfn.F.INV(0.975,2*B177+2,2*C177)))),"0%")&amp;" - "&amp;TEXT((((C177+1)*_xlfn.F.INV(0.975,2*C177+2,2*B177))/(B177+(C177+1)*_xlfn.F.INV(0.975,2*C177+2,2*B177)))/(1-(((C177+1)*_xlfn.F.INV(0.975,2*C177+2,2*B177))/(B177+(C177+1)*_xlfn.F.INV(0.975,2*C177+2,2*B177)))),"0%")</f>
        <v>93% - 102%</v>
      </c>
      <c r="F177" s="160">
        <f>F167</f>
        <v>4216.7999999999993</v>
      </c>
      <c r="G177" s="160">
        <f>H167</f>
        <v>0</v>
      </c>
      <c r="H177" s="148">
        <f>G177/F177</f>
        <v>0</v>
      </c>
      <c r="I177" s="17" t="e">
        <f>TEXT((G177/(G177+(F177+1)*_xlfn.F.INV(0.975,2*F177+2,2*G177)))/(1-(G177/(G177+(F177+1)*_xlfn.F.INV(0.975,2*F177+2,2*G177)))),"0%")&amp;" - "&amp;TEXT((((G177+1)*_xlfn.F.INV(0.975,2*G177+2,2*F177))/(F177+(G177+1)*_xlfn.F.INV(0.975,2*G177+2,2*F177)))/(1-(((G177+1)*_xlfn.F.INV(0.975,2*G177+2,2*F177))/(F177+(G177+1)*_xlfn.F.INV(0.975,2*G177+2,2*F177)))),"0%")</f>
        <v>#NUM!</v>
      </c>
      <c r="J177" s="160">
        <f>J167</f>
        <v>4150</v>
      </c>
      <c r="K177" s="160">
        <f>L167</f>
        <v>0</v>
      </c>
      <c r="L177" s="148">
        <f>K177/J177</f>
        <v>0</v>
      </c>
      <c r="M177" s="17" t="e">
        <f>TEXT((K177/(K177+(J177+1)*_xlfn.F.INV(0.975,2*J177+2,2*K177)))/(1-(K177/(K177+(J177+1)*_xlfn.F.INV(0.975,2*J177+2,2*K177)))),"0%")&amp;" - "&amp;TEXT((((K177+1)*_xlfn.F.INV(0.975,2*K177+2,2*J177))/(J177+(K177+1)*_xlfn.F.INV(0.975,2*K177+2,2*J177)))/(1-(((K177+1)*_xlfn.F.INV(0.975,2*K177+2,2*J177))/(J177+(K177+1)*_xlfn.F.INV(0.975,2*K177+2,2*J177)))),"0%")</f>
        <v>#NUM!</v>
      </c>
      <c r="N177" s="160">
        <f>N167</f>
        <v>4284</v>
      </c>
      <c r="O177" s="160">
        <f>P167</f>
        <v>0</v>
      </c>
      <c r="P177" s="148">
        <f>O177/N177</f>
        <v>0</v>
      </c>
      <c r="Q177" s="17" t="e">
        <f>TEXT((O177/(O177+(N177+1)*_xlfn.F.INV(0.975,2*N177+2,2*O177)))/(1-(O177/(O177+(N177+1)*_xlfn.F.INV(0.975,2*N177+2,2*O177)))),"0%")&amp;" - "&amp;TEXT((((O177+1)*_xlfn.F.INV(0.975,2*O177+2,2*N177))/(N177+(O177+1)*_xlfn.F.INV(0.975,2*O177+2,2*N177)))/(1-(((O177+1)*_xlfn.F.INV(0.975,2*O177+2,2*N177))/(N177+(O177+1)*_xlfn.F.INV(0.975,2*O177+2,2*N177)))),"0%")</f>
        <v>#NUM!</v>
      </c>
      <c r="R177" s="160">
        <f>R167</f>
        <v>4210.04347826087</v>
      </c>
      <c r="S177" s="160">
        <f>T167</f>
        <v>0</v>
      </c>
      <c r="T177" s="148">
        <f>S177/R177</f>
        <v>0</v>
      </c>
      <c r="U177" s="17" t="e">
        <f>TEXT((S177/(S177+(R177+1)*_xlfn.F.INV(0.975,2*R177+2,2*S177)))/(1-(S177/(S177+(R177+1)*_xlfn.F.INV(0.975,2*R177+2,2*S177)))),"0%")&amp;" - "&amp;TEXT((((S177+1)*_xlfn.F.INV(0.975,2*S177+2,2*R177))/(R177+(S177+1)*_xlfn.F.INV(0.975,2*S177+2,2*R177)))/(1-(((S177+1)*_xlfn.F.INV(0.975,2*S177+2,2*R177))/(R177+(S177+1)*_xlfn.F.INV(0.975,2*S177+2,2*R177)))),"0%")</f>
        <v>#NUM!</v>
      </c>
      <c r="V177" s="160">
        <f>V167</f>
        <v>4117</v>
      </c>
      <c r="W177" s="160">
        <f>X167</f>
        <v>0</v>
      </c>
      <c r="X177" s="148">
        <f>W177/V177</f>
        <v>0</v>
      </c>
      <c r="Y177" s="17" t="e">
        <f>TEXT((W177/(W177+(V177+1)*_xlfn.F.INV(0.975,2*V177+2,2*W177)))/(1-(W177/(W177+(V177+1)*_xlfn.F.INV(0.975,2*V177+2,2*W177)))),"0%")&amp;" - "&amp;TEXT((((W177+1)*_xlfn.F.INV(0.975,2*W177+2,2*V177))/(V177+(W177+1)*_xlfn.F.INV(0.975,2*W177+2,2*V177)))/(1-(((W177+1)*_xlfn.F.INV(0.975,2*W177+2,2*V177))/(V177+(W177+1)*_xlfn.F.INV(0.975,2*W177+2,2*V177)))),"0%")</f>
        <v>#NUM!</v>
      </c>
      <c r="Z177" s="160">
        <f>Z167</f>
        <v>4111</v>
      </c>
      <c r="AA177" s="160">
        <f>AB167</f>
        <v>0</v>
      </c>
      <c r="AB177" s="148">
        <f>AA177/Z177</f>
        <v>0</v>
      </c>
      <c r="AC177" s="17" t="e">
        <f>TEXT((AA177/(AA177+(Z177+1)*_xlfn.F.INV(0.975,2*Z177+2,2*AA177)))/(1-(AA177/(AA177+(Z177+1)*_xlfn.F.INV(0.975,2*Z177+2,2*AA177)))),"0%")&amp;" - "&amp;TEXT((((AA177+1)*_xlfn.F.INV(0.975,2*AA177+2,2*Z177))/(Z177+(AA177+1)*_xlfn.F.INV(0.975,2*AA177+2,2*Z177)))/(1-(((AA177+1)*_xlfn.F.INV(0.975,2*AA177+2,2*Z177))/(Z177+(AA177+1)*_xlfn.F.INV(0.975,2*AA177+2,2*Z177)))),"0%")</f>
        <v>#NUM!</v>
      </c>
      <c r="AD177" s="160">
        <f>AD167</f>
        <v>4043.8695652173919</v>
      </c>
      <c r="AE177" s="160">
        <f>AF167</f>
        <v>0</v>
      </c>
      <c r="AF177" s="148">
        <f>AE177/AD177</f>
        <v>0</v>
      </c>
      <c r="AG177" s="17" t="e">
        <f>TEXT((AE177/(AE177+(AD177+1)*_xlfn.F.INV(0.975,2*AD177+2,2*AE177)))/(1-(AE177/(AE177+(AD177+1)*_xlfn.F.INV(0.975,2*AD177+2,2*AE177)))),"0%")&amp;" - "&amp;TEXT((((AE177+1)*_xlfn.F.INV(0.975,2*AE177+2,2*AD177))/(AD177+(AE177+1)*_xlfn.F.INV(0.975,2*AE177+2,2*AD177)))/(1-(((AE177+1)*_xlfn.F.INV(0.975,2*AE177+2,2*AD177))/(AD177+(AE177+1)*_xlfn.F.INV(0.975,2*AE177+2,2*AD177)))),"0%")</f>
        <v>#NUM!</v>
      </c>
      <c r="AH177" s="160">
        <f>AH167</f>
        <v>4245</v>
      </c>
      <c r="AI177" s="160">
        <f>AJ167</f>
        <v>0</v>
      </c>
      <c r="AJ177" s="148">
        <f>AI177/AH177</f>
        <v>0</v>
      </c>
      <c r="AK177" s="17" t="e">
        <f>TEXT((AI177/(AI177+(AH177+1)*_xlfn.F.INV(0.975,2*AH177+2,2*AI177)))/(1-(AI177/(AI177+(AH177+1)*_xlfn.F.INV(0.975,2*AH177+2,2*AI177)))),"0%")&amp;" - "&amp;TEXT((((AI177+1)*_xlfn.F.INV(0.975,2*AI177+2,2*AH177))/(AH177+(AI177+1)*_xlfn.F.INV(0.975,2*AI177+2,2*AH177)))/(1-(((AI177+1)*_xlfn.F.INV(0.975,2*AI177+2,2*AH177))/(AH177+(AI177+1)*_xlfn.F.INV(0.975,2*AI177+2,2*AH177)))),"0%")</f>
        <v>#NUM!</v>
      </c>
      <c r="AL177" s="160">
        <f>AL167</f>
        <v>4258.8000000000011</v>
      </c>
      <c r="AM177" s="160">
        <f>AN167</f>
        <v>0</v>
      </c>
      <c r="AN177" s="148">
        <f>AM177/AL177</f>
        <v>0</v>
      </c>
      <c r="AO177" s="17" t="e">
        <f>TEXT((AM177/(AM177+(AL177+1)*_xlfn.F.INV(0.975,2*AL177+2,2*AM177)))/(1-(AM177/(AM177+(AL177+1)*_xlfn.F.INV(0.975,2*AL177+2,2*AM177)))),"0%")&amp;" - "&amp;TEXT((((AM177+1)*_xlfn.F.INV(0.975,2*AM177+2,2*AL177))/(AL177+(AM177+1)*_xlfn.F.INV(0.975,2*AM177+2,2*AL177)))/(1-(((AM177+1)*_xlfn.F.INV(0.975,2*AM177+2,2*AL177))/(AL177+(AM177+1)*_xlfn.F.INV(0.975,2*AM177+2,2*AL177)))),"0%")</f>
        <v>#NUM!</v>
      </c>
      <c r="AP177" s="160">
        <f>AP167</f>
        <v>4209.5454545454559</v>
      </c>
      <c r="AQ177" s="160">
        <f>AR167</f>
        <v>3888.1500000000005</v>
      </c>
      <c r="AR177" s="148">
        <f>AQ177/AP177</f>
        <v>0.9236507936507935</v>
      </c>
      <c r="AS177" s="17" t="str">
        <f>TEXT((AQ177/(AQ177+(AP177+1)*_xlfn.F.INV(0.975,2*AP177+2,2*AQ177)))/(1-(AQ177/(AQ177+(AP177+1)*_xlfn.F.INV(0.975,2*AP177+2,2*AQ177)))),"0%")&amp;" - "&amp;TEXT((((AQ177+1)*_xlfn.F.INV(0.975,2*AQ177+2,2*AP177))/(AP177+(AQ177+1)*_xlfn.F.INV(0.975,2*AQ177+2,2*AP177)))/(1-(((AQ177+1)*_xlfn.F.INV(0.975,2*AQ177+2,2*AP177))/(AP177+(AQ177+1)*_xlfn.F.INV(0.975,2*AQ177+2,2*AP177)))),"0%")</f>
        <v>88% - 97%</v>
      </c>
      <c r="AT177" s="160">
        <f>AT167</f>
        <v>3867.150000000001</v>
      </c>
      <c r="AU177" s="160">
        <f>AV167</f>
        <v>3727.5</v>
      </c>
      <c r="AV177" s="148">
        <f>AU177/AT177</f>
        <v>0.96388813467282086</v>
      </c>
      <c r="AW177" s="17" t="str">
        <f>TEXT((AU177/(AU177+(AT177+1)*_xlfn.F.INV(0.975,2*AT177+2,2*AU177)))/(1-(AU177/(AU177+(AT177+1)*_xlfn.F.INV(0.975,2*AT177+2,2*AU177)))),"0%")&amp;" - "&amp;TEXT((((AU177+1)*_xlfn.F.INV(0.975,2*AU177+2,2*AT177))/(AT177+(AU177+1)*_xlfn.F.INV(0.975,2*AU177+2,2*AT177)))/(1-(((AU177+1)*_xlfn.F.INV(0.975,2*AU177+2,2*AT177))/(AT177+(AU177+1)*_xlfn.F.INV(0.975,2*AU177+2,2*AT177)))),"0%")</f>
        <v>92% - 101%</v>
      </c>
      <c r="BD177" s="3"/>
      <c r="BE177" s="3"/>
      <c r="BF177" s="3"/>
      <c r="BG177" s="3"/>
      <c r="BH177" s="3"/>
      <c r="BI177" s="3"/>
      <c r="BJ177" s="3"/>
      <c r="BK177" s="3"/>
      <c r="BL177" s="3"/>
      <c r="BM177" s="3"/>
      <c r="BN177" s="3"/>
    </row>
    <row r="178" spans="1:66" x14ac:dyDescent="0.25">
      <c r="A178" s="18"/>
      <c r="B178" s="160"/>
      <c r="C178" s="160"/>
      <c r="D178" s="148"/>
      <c r="E178" s="17"/>
      <c r="F178" s="160"/>
      <c r="G178" s="160"/>
      <c r="H178" s="148"/>
      <c r="I178" s="17"/>
      <c r="J178" s="160"/>
      <c r="K178" s="160"/>
      <c r="L178" s="148"/>
      <c r="M178" s="17"/>
      <c r="N178" s="160"/>
      <c r="O178" s="160"/>
      <c r="P178" s="148"/>
      <c r="Q178" s="17"/>
      <c r="R178" s="160"/>
      <c r="S178" s="160"/>
      <c r="T178" s="148"/>
      <c r="U178" s="17"/>
      <c r="V178" s="160"/>
      <c r="W178" s="160"/>
      <c r="X178" s="148"/>
      <c r="Y178" s="17"/>
      <c r="Z178" s="160"/>
      <c r="AA178" s="160"/>
      <c r="AB178" s="148"/>
      <c r="AC178" s="17"/>
      <c r="AD178" s="160"/>
      <c r="AE178" s="160"/>
      <c r="AF178" s="148"/>
      <c r="AG178" s="17"/>
      <c r="AH178" s="160"/>
      <c r="AI178" s="160"/>
      <c r="AJ178" s="148"/>
      <c r="AK178" s="17"/>
      <c r="AL178" s="160"/>
      <c r="AM178" s="160"/>
      <c r="AN178" s="148"/>
      <c r="AO178" s="17"/>
      <c r="AP178" s="160"/>
      <c r="AQ178" s="160"/>
      <c r="AR178" s="148"/>
      <c r="AS178" s="17"/>
      <c r="AT178" s="160"/>
      <c r="AU178" s="160"/>
      <c r="AV178" s="148"/>
      <c r="AW178" s="17"/>
      <c r="BD178" s="3"/>
      <c r="BE178" s="3"/>
      <c r="BF178" s="3"/>
      <c r="BG178" s="3"/>
      <c r="BH178" s="3"/>
      <c r="BI178" s="3"/>
      <c r="BJ178" s="3"/>
      <c r="BK178" s="3"/>
      <c r="BL178" s="3"/>
      <c r="BM178" s="3"/>
      <c r="BN178" s="3"/>
    </row>
    <row r="179" spans="1:66" x14ac:dyDescent="0.25">
      <c r="A179" s="18" t="str">
        <f>"Figure 5b. Volume of first treatments since March 2020 by deprivation. 
Tumour Site: "&amp;TS_DepPivot!B158</f>
        <v>Figure 5b. Volume of first treatments since March 2020 by deprivation. 
Tumour Site: (All)</v>
      </c>
      <c r="B179" s="5"/>
      <c r="C179" s="5"/>
      <c r="D179" s="18"/>
      <c r="E179" s="5"/>
      <c r="F179" s="5"/>
      <c r="G179" s="18"/>
      <c r="H179" s="5"/>
      <c r="I179" s="5"/>
      <c r="J179" s="18"/>
      <c r="K179" s="5"/>
      <c r="L179" s="5"/>
      <c r="M179" s="18"/>
      <c r="N179" s="5"/>
      <c r="O179" s="5"/>
      <c r="P179" s="18"/>
      <c r="Q179" s="5"/>
      <c r="R179" s="5"/>
      <c r="S179" s="18"/>
      <c r="T179" s="5"/>
      <c r="U179" s="5"/>
      <c r="V179" s="18"/>
      <c r="W179" s="5"/>
      <c r="X179" s="5"/>
      <c r="Y179" s="18"/>
      <c r="Z179" s="5"/>
      <c r="AA179" s="5"/>
      <c r="AB179" s="18"/>
      <c r="AC179" s="5"/>
      <c r="AD179" s="5"/>
      <c r="AE179" s="18"/>
      <c r="AF179" s="5"/>
      <c r="AG179" s="5"/>
      <c r="AH179" s="18"/>
      <c r="AI179" s="5"/>
      <c r="AJ179" s="5"/>
      <c r="AK179" s="18"/>
      <c r="BD179" s="3"/>
      <c r="BE179" s="3"/>
      <c r="BF179" s="3"/>
      <c r="BG179" s="3"/>
      <c r="BH179" s="3"/>
      <c r="BI179" s="3"/>
      <c r="BJ179" s="3"/>
      <c r="BK179" s="3"/>
      <c r="BL179" s="3"/>
      <c r="BM179" s="3"/>
      <c r="BN179" s="3"/>
    </row>
    <row r="180" spans="1:66" s="17" customFormat="1" x14ac:dyDescent="0.25">
      <c r="B180" s="135" t="s">
        <v>12</v>
      </c>
      <c r="C180" s="135" t="s">
        <v>12</v>
      </c>
      <c r="D180" s="135" t="s">
        <v>69</v>
      </c>
      <c r="F180" s="135" t="s">
        <v>13</v>
      </c>
      <c r="G180" s="135" t="s">
        <v>13</v>
      </c>
      <c r="H180" s="135" t="s">
        <v>70</v>
      </c>
      <c r="J180" s="135" t="s">
        <v>14</v>
      </c>
      <c r="K180" s="135" t="s">
        <v>14</v>
      </c>
      <c r="L180" s="135" t="s">
        <v>71</v>
      </c>
      <c r="N180" s="135" t="s">
        <v>15</v>
      </c>
      <c r="O180" s="135" t="s">
        <v>15</v>
      </c>
      <c r="P180" s="135" t="s">
        <v>72</v>
      </c>
      <c r="R180" s="135" t="s">
        <v>16</v>
      </c>
      <c r="S180" s="135" t="s">
        <v>16</v>
      </c>
      <c r="T180" s="135" t="s">
        <v>73</v>
      </c>
      <c r="V180" s="135" t="s">
        <v>17</v>
      </c>
      <c r="W180" s="135" t="s">
        <v>17</v>
      </c>
      <c r="X180" s="135" t="s">
        <v>74</v>
      </c>
      <c r="Z180" s="135" t="s">
        <v>18</v>
      </c>
      <c r="AA180" s="135" t="s">
        <v>18</v>
      </c>
      <c r="AB180" s="135" t="s">
        <v>75</v>
      </c>
      <c r="AD180" s="135" t="s">
        <v>19</v>
      </c>
      <c r="AE180" s="135" t="s">
        <v>19</v>
      </c>
      <c r="AF180" s="135" t="s">
        <v>76</v>
      </c>
      <c r="AH180" s="135" t="s">
        <v>20</v>
      </c>
      <c r="AI180" s="135" t="s">
        <v>20</v>
      </c>
      <c r="AJ180" s="135" t="s">
        <v>77</v>
      </c>
      <c r="AL180" s="135" t="s">
        <v>21</v>
      </c>
      <c r="AM180" s="135" t="s">
        <v>21</v>
      </c>
      <c r="AN180" s="135" t="s">
        <v>78</v>
      </c>
      <c r="AP180" s="135" t="s">
        <v>10</v>
      </c>
      <c r="AQ180" s="135" t="s">
        <v>10</v>
      </c>
      <c r="AR180" s="135" t="s">
        <v>67</v>
      </c>
      <c r="AT180" s="135" t="s">
        <v>11</v>
      </c>
      <c r="AU180" s="135" t="s">
        <v>11</v>
      </c>
      <c r="AV180" s="135" t="s">
        <v>68</v>
      </c>
    </row>
    <row r="181" spans="1:66" s="17" customFormat="1" x14ac:dyDescent="0.25">
      <c r="B181" s="139">
        <v>2019</v>
      </c>
      <c r="C181" s="139">
        <v>2020</v>
      </c>
      <c r="D181" s="139"/>
      <c r="E181" s="139"/>
      <c r="F181" s="139">
        <v>2019</v>
      </c>
      <c r="G181" s="139">
        <v>2020</v>
      </c>
      <c r="H181" s="139"/>
      <c r="I181" s="139"/>
      <c r="J181" s="139">
        <v>2019</v>
      </c>
      <c r="K181" s="139">
        <v>2020</v>
      </c>
      <c r="L181" s="139"/>
      <c r="M181" s="139"/>
      <c r="N181" s="139">
        <v>2019</v>
      </c>
      <c r="O181" s="139">
        <v>2020</v>
      </c>
      <c r="P181" s="139"/>
      <c r="Q181" s="139"/>
      <c r="R181" s="139">
        <v>2019</v>
      </c>
      <c r="S181" s="139">
        <v>2020</v>
      </c>
      <c r="T181" s="139"/>
      <c r="U181" s="139"/>
      <c r="V181" s="139">
        <v>2019</v>
      </c>
      <c r="W181" s="139">
        <v>2020</v>
      </c>
      <c r="X181" s="139"/>
      <c r="Y181" s="139"/>
      <c r="Z181" s="139">
        <v>2019</v>
      </c>
      <c r="AA181" s="139">
        <v>2020</v>
      </c>
      <c r="AB181" s="139"/>
      <c r="AC181" s="139"/>
      <c r="AD181" s="139">
        <v>2019</v>
      </c>
      <c r="AE181" s="139">
        <v>2020</v>
      </c>
      <c r="AF181" s="139"/>
      <c r="AG181" s="139"/>
      <c r="AH181" s="139">
        <v>2019</v>
      </c>
      <c r="AI181" s="139">
        <v>2020</v>
      </c>
      <c r="AJ181" s="139"/>
      <c r="AK181" s="139"/>
      <c r="AL181" s="139">
        <v>2019</v>
      </c>
      <c r="AM181" s="139">
        <v>2020</v>
      </c>
      <c r="AN181" s="139"/>
      <c r="AO181" s="139"/>
      <c r="AP181" s="139">
        <v>2020</v>
      </c>
      <c r="AQ181" s="139">
        <v>2021</v>
      </c>
      <c r="AR181" s="139"/>
      <c r="AS181" s="139"/>
      <c r="AT181" s="139">
        <v>2020</v>
      </c>
      <c r="AU181" s="139">
        <v>2021</v>
      </c>
      <c r="AV181" s="139"/>
      <c r="AW181" s="139"/>
      <c r="AX181" s="139"/>
    </row>
    <row r="182" spans="1:66" x14ac:dyDescent="0.25">
      <c r="A182" s="18" t="s">
        <v>34</v>
      </c>
      <c r="B182" s="5">
        <f t="shared" ref="B182:C186" si="37">B163</f>
        <v>5359</v>
      </c>
      <c r="C182" s="5">
        <f t="shared" si="37"/>
        <v>5921.9999999999982</v>
      </c>
      <c r="D182" s="148">
        <f>C182/B182</f>
        <v>1.105056913603284</v>
      </c>
      <c r="E182" s="17" t="str">
        <f>TEXT((C182/(C182+(B182+1)*_xlfn.F.INV(0.975,2*B182+2,2*C182)))/(1-(C182/(C182+(B182+1)*_xlfn.F.INV(0.975,2*B182+2,2*C182)))),"0%")&amp;" - "&amp;TEXT((((C182+1)*_xlfn.F.INV(0.975,2*C182+2,2*B182))/(B182+(C182+1)*_xlfn.F.INV(0.975,2*C182+2,2*B182)))/(1-(((C182+1)*_xlfn.F.INV(0.975,2*C182+2,2*B182))/(B182+(C182+1)*_xlfn.F.INV(0.975,2*C182+2,2*B182)))),"0%")</f>
        <v>106% - 115%</v>
      </c>
      <c r="F182" s="5">
        <f t="shared" ref="F182:G186" si="38">F163</f>
        <v>5578.65</v>
      </c>
      <c r="G182" s="5">
        <f t="shared" si="38"/>
        <v>4541.2500000000018</v>
      </c>
      <c r="H182" s="148">
        <f>G182/F182</f>
        <v>0.81404103143233619</v>
      </c>
      <c r="I182" s="17" t="str">
        <f>TEXT((G182/(G182+(F182+1)*_xlfn.F.INV(0.975,2*F182+2,2*G182)))/(1-(G182/(G182+(F182+1)*_xlfn.F.INV(0.975,2*F182+2,2*G182)))),"0%")&amp;" - "&amp;TEXT((((G182+1)*_xlfn.F.INV(0.975,2*G182+2,2*F182))/(F182+(G182+1)*_xlfn.F.INV(0.975,2*G182+2,2*F182)))/(1-(((G182+1)*_xlfn.F.INV(0.975,2*G182+2,2*F182))/(F182+(G182+1)*_xlfn.F.INV(0.975,2*G182+2,2*F182)))),"0%")</f>
        <v>78% - 85%</v>
      </c>
      <c r="J182" s="5">
        <f t="shared" ref="J182:K186" si="39">J163</f>
        <v>5508</v>
      </c>
      <c r="K182" s="5">
        <f t="shared" si="39"/>
        <v>3907.105263157895</v>
      </c>
      <c r="L182" s="148">
        <f>K182/J182</f>
        <v>0.70935099185873185</v>
      </c>
      <c r="M182" s="17" t="str">
        <f>TEXT((K182/(K182+(J182+1)*_xlfn.F.INV(0.975,2*J182+2,2*K182)))/(1-(K182/(K182+(J182+1)*_xlfn.F.INV(0.975,2*J182+2,2*K182)))),"0%")&amp;" - "&amp;TEXT((((K182+1)*_xlfn.F.INV(0.975,2*K182+2,2*J182))/(J182+(K182+1)*_xlfn.F.INV(0.975,2*K182+2,2*J182)))/(1-(((K182+1)*_xlfn.F.INV(0.975,2*K182+2,2*J182))/(J182+(K182+1)*_xlfn.F.INV(0.975,2*K182+2,2*J182)))),"0%")</f>
        <v>68% - 74%</v>
      </c>
      <c r="N182" s="5">
        <f t="shared" ref="N182:O186" si="40">N163</f>
        <v>5592.300000000002</v>
      </c>
      <c r="O182" s="5">
        <f t="shared" si="40"/>
        <v>3785.727272727273</v>
      </c>
      <c r="P182" s="148">
        <f>O182/N182</f>
        <v>0.67695353838801064</v>
      </c>
      <c r="Q182" s="17" t="str">
        <f>TEXT((O182/(O182+(N182+1)*_xlfn.F.INV(0.975,2*N182+2,2*O182)))/(1-(O182/(O182+(N182+1)*_xlfn.F.INV(0.975,2*N182+2,2*O182)))),"0%")&amp;" - "&amp;TEXT((((O182+1)*_xlfn.F.INV(0.975,2*O182+2,2*N182))/(N182+(O182+1)*_xlfn.F.INV(0.975,2*O182+2,2*N182)))/(1-(((O182+1)*_xlfn.F.INV(0.975,2*O182+2,2*N182))/(N182+(O182+1)*_xlfn.F.INV(0.975,2*O182+2,2*N182)))),"0%")</f>
        <v>65% - 71%</v>
      </c>
      <c r="R182" s="5">
        <f t="shared" ref="R182:S186" si="41">R163</f>
        <v>5216.217391304348</v>
      </c>
      <c r="S182" s="5">
        <f t="shared" si="41"/>
        <v>4175.3478260869579</v>
      </c>
      <c r="T182" s="148">
        <f>S182/R182</f>
        <v>0.80045510239803974</v>
      </c>
      <c r="U182" s="17" t="str">
        <f>TEXT((S182/(S182+(R182+1)*_xlfn.F.INV(0.975,2*R182+2,2*S182)))/(1-(S182/(S182+(R182+1)*_xlfn.F.INV(0.975,2*R182+2,2*S182)))),"0%")&amp;" - "&amp;TEXT((((S182+1)*_xlfn.F.INV(0.975,2*S182+2,2*R182))/(R182+(S182+1)*_xlfn.F.INV(0.975,2*S182+2,2*R182)))/(1-(((S182+1)*_xlfn.F.INV(0.975,2*S182+2,2*R182))/(R182+(S182+1)*_xlfn.F.INV(0.975,2*S182+2,2*R182)))),"0%")</f>
        <v>77% - 83%</v>
      </c>
      <c r="V182" s="5">
        <f t="shared" ref="V182:W186" si="42">V163</f>
        <v>5278</v>
      </c>
      <c r="W182" s="5">
        <f t="shared" si="42"/>
        <v>4500.2999999999984</v>
      </c>
      <c r="X182" s="148">
        <f>W182/V182</f>
        <v>0.8526525198938989</v>
      </c>
      <c r="Y182" s="17" t="str">
        <f>TEXT((W182/(W182+(V182+1)*_xlfn.F.INV(0.975,2*V182+2,2*W182)))/(1-(W182/(W182+(V182+1)*_xlfn.F.INV(0.975,2*V182+2,2*W182)))),"0%")&amp;" - "&amp;TEXT((((W182+1)*_xlfn.F.INV(0.975,2*W182+2,2*V182))/(V182+(W182+1)*_xlfn.F.INV(0.975,2*W182+2,2*V182)))/(1-(((W182+1)*_xlfn.F.INV(0.975,2*W182+2,2*V182))/(V182+(W182+1)*_xlfn.F.INV(0.975,2*W182+2,2*V182)))),"0%")</f>
        <v>82% - 89%</v>
      </c>
      <c r="Z182" s="5">
        <f t="shared" ref="Z182:AA186" si="43">Z163</f>
        <v>5433</v>
      </c>
      <c r="AA182" s="5">
        <f t="shared" si="43"/>
        <v>5241.4090909090919</v>
      </c>
      <c r="AB182" s="148">
        <f>AA182/Z182</f>
        <v>0.96473570603885361</v>
      </c>
      <c r="AC182" s="17" t="str">
        <f>TEXT((AA182/(AA182+(Z182+1)*_xlfn.F.INV(0.975,2*Z182+2,2*AA182)))/(1-(AA182/(AA182+(Z182+1)*_xlfn.F.INV(0.975,2*Z182+2,2*AA182)))),"0%")&amp;" - "&amp;TEXT((((AA182+1)*_xlfn.F.INV(0.975,2*AA182+2,2*Z182))/(Z182+(AA182+1)*_xlfn.F.INV(0.975,2*AA182+2,2*Z182)))/(1-(((AA182+1)*_xlfn.F.INV(0.975,2*AA182+2,2*Z182))/(Z182+(AA182+1)*_xlfn.F.INV(0.975,2*AA182+2,2*Z182)))),"0%")</f>
        <v>93% - 100%</v>
      </c>
      <c r="AD182" s="5">
        <f t="shared" ref="AD182:AE186" si="44">AD163</f>
        <v>5327.6086956521713</v>
      </c>
      <c r="AE182" s="5">
        <f t="shared" si="44"/>
        <v>5295.8181818181829</v>
      </c>
      <c r="AF182" s="148">
        <f>AE182/AD182</f>
        <v>0.99403287372439109</v>
      </c>
      <c r="AG182" s="17" t="str">
        <f>TEXT((AE182/(AE182+(AD182+1)*_xlfn.F.INV(0.975,2*AD182+2,2*AE182)))/(1-(AE182/(AE182+(AD182+1)*_xlfn.F.INV(0.975,2*AD182+2,2*AE182)))),"0%")&amp;" - "&amp;TEXT((((AE182+1)*_xlfn.F.INV(0.975,2*AE182+2,2*AD182))/(AD182+(AE182+1)*_xlfn.F.INV(0.975,2*AE182+2,2*AD182)))/(1-(((AE182+1)*_xlfn.F.INV(0.975,2*AE182+2,2*AD182))/(AD182+(AE182+1)*_xlfn.F.INV(0.975,2*AE182+2,2*AD182)))),"0%")</f>
        <v>96% - 103%</v>
      </c>
      <c r="AH182" s="5">
        <f t="shared" ref="AH182:AI186" si="45">AH163</f>
        <v>5492</v>
      </c>
      <c r="AI182" s="5">
        <f t="shared" si="45"/>
        <v>5533</v>
      </c>
      <c r="AJ182" s="148">
        <f>AI182/AH182</f>
        <v>1.0074654042243263</v>
      </c>
      <c r="AK182" s="17" t="str">
        <f>TEXT((AI182/(AI182+(AH182+1)*_xlfn.F.INV(0.975,2*AH182+2,2*AI182)))/(1-(AI182/(AI182+(AH182+1)*_xlfn.F.INV(0.975,2*AH182+2,2*AI182)))),"0%")&amp;" - "&amp;TEXT((((AI182+1)*_xlfn.F.INV(0.975,2*AI182+2,2*AH182))/(AH182+(AI182+1)*_xlfn.F.INV(0.975,2*AI182+2,2*AH182)))/(1-(((AI182+1)*_xlfn.F.INV(0.975,2*AI182+2,2*AH182))/(AH182+(AI182+1)*_xlfn.F.INV(0.975,2*AI182+2,2*AH182)))),"0%")</f>
        <v>97% - 105%</v>
      </c>
      <c r="AL182" s="5">
        <f t="shared" ref="AL182:AM186" si="46">AL163</f>
        <v>5552.4000000000005</v>
      </c>
      <c r="AM182" s="5">
        <f t="shared" si="46"/>
        <v>5524</v>
      </c>
      <c r="AN182" s="148">
        <f>AM182/AL182</f>
        <v>0.99488509473380871</v>
      </c>
      <c r="AO182" s="17" t="str">
        <f>TEXT((AM182/(AM182+(AL182+1)*_xlfn.F.INV(0.975,2*AL182+2,2*AM182)))/(1-(AM182/(AM182+(AL182+1)*_xlfn.F.INV(0.975,2*AL182+2,2*AM182)))),"0%")&amp;" - "&amp;TEXT((((AM182+1)*_xlfn.F.INV(0.975,2*AM182+2,2*AL182))/(AL182+(AM182+1)*_xlfn.F.INV(0.975,2*AM182+2,2*AL182)))/(1-(((AM182+1)*_xlfn.F.INV(0.975,2*AM182+2,2*AL182))/(AL182+(AM182+1)*_xlfn.F.INV(0.975,2*AM182+2,2*AL182)))),"0%")</f>
        <v>96% - 103%</v>
      </c>
      <c r="AP182" s="5">
        <f t="shared" ref="AP182:AQ186" si="47">AQ163</f>
        <v>5645.1818181818198</v>
      </c>
      <c r="AQ182" s="5">
        <f t="shared" si="47"/>
        <v>5230.0499999999993</v>
      </c>
      <c r="AR182" s="148">
        <f>AQ182/AP182</f>
        <v>0.92646263104497761</v>
      </c>
      <c r="AS182" s="17" t="str">
        <f>TEXT((AQ182/(AQ182+(AP182+1)*_xlfn.F.INV(0.975,2*AP182+2,2*AQ182)))/(1-(AQ182/(AQ182+(AP182+1)*_xlfn.F.INV(0.975,2*AP182+2,2*AQ182)))),"0%")&amp;" - "&amp;TEXT((((AQ182+1)*_xlfn.F.INV(0.975,2*AQ182+2,2*AP182))/(AP182+(AQ182+1)*_xlfn.F.INV(0.975,2*AQ182+2,2*AP182)))/(1-(((AQ182+1)*_xlfn.F.INV(0.975,2*AQ182+2,2*AP182))/(AP182+(AQ182+1)*_xlfn.F.INV(0.975,2*AQ182+2,2*AP182)))),"0%")</f>
        <v>89% - 96%</v>
      </c>
      <c r="AT182" s="5">
        <f t="shared" ref="AT182:AU186" si="48">AU163</f>
        <v>5472.6</v>
      </c>
      <c r="AU182" s="5">
        <f t="shared" si="48"/>
        <v>5100.9000000000024</v>
      </c>
      <c r="AV182" s="148">
        <f>AU182/AT182</f>
        <v>0.93207981580967036</v>
      </c>
      <c r="AW182" s="17" t="str">
        <f>TEXT((AU182/(AU182+(AT182+1)*_xlfn.F.INV(0.975,2*AT182+2,2*AU182)))/(1-(AU182/(AU182+(AT182+1)*_xlfn.F.INV(0.975,2*AT182+2,2*AU182)))),"0%")&amp;" - "&amp;TEXT((((AU182+1)*_xlfn.F.INV(0.975,2*AU182+2,2*AT182))/(AT182+(AU182+1)*_xlfn.F.INV(0.975,2*AU182+2,2*AT182)))/(1-(((AU182+1)*_xlfn.F.INV(0.975,2*AU182+2,2*AT182))/(AT182+(AU182+1)*_xlfn.F.INV(0.975,2*AU182+2,2*AT182)))),"0%")</f>
        <v>90% - 97%</v>
      </c>
      <c r="BD182" s="3"/>
      <c r="BE182" s="3"/>
      <c r="BF182" s="3"/>
      <c r="BG182" s="3"/>
      <c r="BH182" s="3"/>
      <c r="BI182" s="3"/>
      <c r="BJ182" s="3"/>
      <c r="BK182" s="3"/>
      <c r="BL182" s="3"/>
      <c r="BM182" s="3"/>
      <c r="BN182" s="3"/>
    </row>
    <row r="183" spans="1:66" x14ac:dyDescent="0.25">
      <c r="A183" s="18" t="s">
        <v>35</v>
      </c>
      <c r="B183" s="5">
        <f t="shared" si="37"/>
        <v>5724</v>
      </c>
      <c r="C183" s="5">
        <f t="shared" si="37"/>
        <v>6322.9090909090901</v>
      </c>
      <c r="D183" s="148">
        <f>C183/B183</f>
        <v>1.1046312178387649</v>
      </c>
      <c r="E183" s="17" t="str">
        <f>TEXT((C183/(C183+(B183+1)*_xlfn.F.INV(0.975,2*B183+2,2*C183)))/(1-(C183/(C183+(B183+1)*_xlfn.F.INV(0.975,2*B183+2,2*C183)))),"0%")&amp;" - "&amp;TEXT((((C183+1)*_xlfn.F.INV(0.975,2*C183+2,2*B183))/(B183+(C183+1)*_xlfn.F.INV(0.975,2*C183+2,2*B183)))/(1-(((C183+1)*_xlfn.F.INV(0.975,2*C183+2,2*B183))/(B183+(C183+1)*_xlfn.F.INV(0.975,2*C183+2,2*B183)))),"0%")</f>
        <v>107% - 115%</v>
      </c>
      <c r="F183" s="5">
        <f t="shared" si="38"/>
        <v>5940.9000000000005</v>
      </c>
      <c r="G183" s="5">
        <f t="shared" si="38"/>
        <v>4836.300000000002</v>
      </c>
      <c r="H183" s="148">
        <f>G183/F183</f>
        <v>0.81406857546836364</v>
      </c>
      <c r="I183" s="17" t="str">
        <f>TEXT((G183/(G183+(F183+1)*_xlfn.F.INV(0.975,2*F183+2,2*G183)))/(1-(G183/(G183+(F183+1)*_xlfn.F.INV(0.975,2*F183+2,2*G183)))),"0%")&amp;" - "&amp;TEXT((((G183+1)*_xlfn.F.INV(0.975,2*G183+2,2*F183))/(F183+(G183+1)*_xlfn.F.INV(0.975,2*G183+2,2*F183)))/(1-(((G183+1)*_xlfn.F.INV(0.975,2*G183+2,2*F183))/(F183+(G183+1)*_xlfn.F.INV(0.975,2*G183+2,2*F183)))),"0%")</f>
        <v>78% - 85%</v>
      </c>
      <c r="J183" s="5">
        <f t="shared" si="39"/>
        <v>5915</v>
      </c>
      <c r="K183" s="5">
        <f t="shared" si="39"/>
        <v>4134.7894736842109</v>
      </c>
      <c r="L183" s="148">
        <f>K183/J183</f>
        <v>0.69903456867019631</v>
      </c>
      <c r="M183" s="17" t="str">
        <f>TEXT((K183/(K183+(J183+1)*_xlfn.F.INV(0.975,2*J183+2,2*K183)))/(1-(K183/(K183+(J183+1)*_xlfn.F.INV(0.975,2*J183+2,2*K183)))),"0%")&amp;" - "&amp;TEXT((((K183+1)*_xlfn.F.INV(0.975,2*K183+2,2*J183))/(J183+(K183+1)*_xlfn.F.INV(0.975,2*K183+2,2*J183)))/(1-(((K183+1)*_xlfn.F.INV(0.975,2*K183+2,2*J183))/(J183+(K183+1)*_xlfn.F.INV(0.975,2*K183+2,2*J183)))),"0%")</f>
        <v>67% - 73%</v>
      </c>
      <c r="N183" s="5">
        <f t="shared" si="40"/>
        <v>5801.2499999999991</v>
      </c>
      <c r="O183" s="5">
        <f t="shared" si="40"/>
        <v>4144.636363636364</v>
      </c>
      <c r="P183" s="148">
        <f>O183/N183</f>
        <v>0.71443850267379694</v>
      </c>
      <c r="Q183" s="17" t="str">
        <f>TEXT((O183/(O183+(N183+1)*_xlfn.F.INV(0.975,2*N183+2,2*O183)))/(1-(O183/(O183+(N183+1)*_xlfn.F.INV(0.975,2*N183+2,2*O183)))),"0%")&amp;" - "&amp;TEXT((((O183+1)*_xlfn.F.INV(0.975,2*O183+2,2*N183))/(N183+(O183+1)*_xlfn.F.INV(0.975,2*O183+2,2*N183)))/(1-(((O183+1)*_xlfn.F.INV(0.975,2*O183+2,2*N183))/(N183+(O183+1)*_xlfn.F.INV(0.975,2*O183+2,2*N183)))),"0%")</f>
        <v>69% - 74%</v>
      </c>
      <c r="R183" s="5">
        <f t="shared" si="41"/>
        <v>5678.2173913043471</v>
      </c>
      <c r="S183" s="5">
        <f t="shared" si="41"/>
        <v>4525.04347826087</v>
      </c>
      <c r="T183" s="148">
        <f>S183/R183</f>
        <v>0.79691268692715889</v>
      </c>
      <c r="U183" s="17" t="str">
        <f>TEXT((S183/(S183+(R183+1)*_xlfn.F.INV(0.975,2*R183+2,2*S183)))/(1-(S183/(S183+(R183+1)*_xlfn.F.INV(0.975,2*R183+2,2*S183)))),"0%")&amp;" - "&amp;TEXT((((S183+1)*_xlfn.F.INV(0.975,2*S183+2,2*R183))/(R183+(S183+1)*_xlfn.F.INV(0.975,2*S183+2,2*R183)))/(1-(((S183+1)*_xlfn.F.INV(0.975,2*S183+2,2*R183))/(R183+(S183+1)*_xlfn.F.INV(0.975,2*S183+2,2*R183)))),"0%")</f>
        <v>77% - 83%</v>
      </c>
      <c r="V183" s="5">
        <f t="shared" si="42"/>
        <v>5742</v>
      </c>
      <c r="W183" s="5">
        <f t="shared" si="42"/>
        <v>4856.25</v>
      </c>
      <c r="X183" s="148">
        <f>W183/V183</f>
        <v>0.84574190177638453</v>
      </c>
      <c r="Y183" s="17" t="str">
        <f>TEXT((W183/(W183+(V183+1)*_xlfn.F.INV(0.975,2*V183+2,2*W183)))/(1-(W183/(W183+(V183+1)*_xlfn.F.INV(0.975,2*V183+2,2*W183)))),"0%")&amp;" - "&amp;TEXT((((W183+1)*_xlfn.F.INV(0.975,2*W183+2,2*V183))/(V183+(W183+1)*_xlfn.F.INV(0.975,2*W183+2,2*V183)))/(1-(((W183+1)*_xlfn.F.INV(0.975,2*W183+2,2*V183))/(V183+(W183+1)*_xlfn.F.INV(0.975,2*W183+2,2*V183)))),"0%")</f>
        <v>81% - 88%</v>
      </c>
      <c r="Z183" s="5">
        <f t="shared" si="43"/>
        <v>5692</v>
      </c>
      <c r="AA183" s="5">
        <f t="shared" si="43"/>
        <v>5287.2272727272748</v>
      </c>
      <c r="AB183" s="148">
        <f>AA183/Z183</f>
        <v>0.92888743371877636</v>
      </c>
      <c r="AC183" s="17" t="str">
        <f>TEXT((AA183/(AA183+(Z183+1)*_xlfn.F.INV(0.975,2*Z183+2,2*AA183)))/(1-(AA183/(AA183+(Z183+1)*_xlfn.F.INV(0.975,2*Z183+2,2*AA183)))),"0%")&amp;" - "&amp;TEXT((((AA183+1)*_xlfn.F.INV(0.975,2*AA183+2,2*Z183))/(Z183+(AA183+1)*_xlfn.F.INV(0.975,2*AA183+2,2*Z183)))/(1-(((AA183+1)*_xlfn.F.INV(0.975,2*AA183+2,2*Z183))/(Z183+(AA183+1)*_xlfn.F.INV(0.975,2*AA183+2,2*Z183)))),"0%")</f>
        <v>89% - 96%</v>
      </c>
      <c r="AD183" s="5">
        <f t="shared" si="44"/>
        <v>5686.4347826086951</v>
      </c>
      <c r="AE183" s="5">
        <f t="shared" si="44"/>
        <v>5516.3181818181829</v>
      </c>
      <c r="AF183" s="148">
        <f>AE183/AD183</f>
        <v>0.97008378583523125</v>
      </c>
      <c r="AG183" s="17" t="str">
        <f>TEXT((AE183/(AE183+(AD183+1)*_xlfn.F.INV(0.975,2*AD183+2,2*AE183)))/(1-(AE183/(AE183+(AD183+1)*_xlfn.F.INV(0.975,2*AD183+2,2*AE183)))),"0%")&amp;" - "&amp;TEXT((((AE183+1)*_xlfn.F.INV(0.975,2*AE183+2,2*AD183))/(AD183+(AE183+1)*_xlfn.F.INV(0.975,2*AE183+2,2*AD183)))/(1-(((AE183+1)*_xlfn.F.INV(0.975,2*AE183+2,2*AD183))/(AD183+(AE183+1)*_xlfn.F.INV(0.975,2*AE183+2,2*AD183)))),"0%")</f>
        <v>93% - 101%</v>
      </c>
      <c r="AH183" s="5">
        <f t="shared" si="45"/>
        <v>5859</v>
      </c>
      <c r="AI183" s="5">
        <f t="shared" si="45"/>
        <v>5714</v>
      </c>
      <c r="AJ183" s="148">
        <f>AI183/AH183</f>
        <v>0.9752517494452978</v>
      </c>
      <c r="AK183" s="17" t="str">
        <f>TEXT((AI183/(AI183+(AH183+1)*_xlfn.F.INV(0.975,2*AH183+2,2*AI183)))/(1-(AI183/(AI183+(AH183+1)*_xlfn.F.INV(0.975,2*AH183+2,2*AI183)))),"0%")&amp;" - "&amp;TEXT((((AI183+1)*_xlfn.F.INV(0.975,2*AI183+2,2*AH183))/(AH183+(AI183+1)*_xlfn.F.INV(0.975,2*AI183+2,2*AH183)))/(1-(((AI183+1)*_xlfn.F.INV(0.975,2*AI183+2,2*AH183))/(AH183+(AI183+1)*_xlfn.F.INV(0.975,2*AI183+2,2*AH183)))),"0%")</f>
        <v>94% - 101%</v>
      </c>
      <c r="AL183" s="5">
        <f t="shared" si="46"/>
        <v>5727.7499999999991</v>
      </c>
      <c r="AM183" s="5">
        <f t="shared" si="46"/>
        <v>5694</v>
      </c>
      <c r="AN183" s="148">
        <f>AM183/AL183</f>
        <v>0.99410763388765233</v>
      </c>
      <c r="AO183" s="17" t="str">
        <f>TEXT((AM183/(AM183+(AL183+1)*_xlfn.F.INV(0.975,2*AL183+2,2*AM183)))/(1-(AM183/(AM183+(AL183+1)*_xlfn.F.INV(0.975,2*AL183+2,2*AM183)))),"0%")&amp;" - "&amp;TEXT((((AM183+1)*_xlfn.F.INV(0.975,2*AM183+2,2*AL183))/(AL183+(AM183+1)*_xlfn.F.INV(0.975,2*AM183+2,2*AL183)))/(1-(((AM183+1)*_xlfn.F.INV(0.975,2*AM183+2,2*AL183))/(AL183+(AM183+1)*_xlfn.F.INV(0.975,2*AM183+2,2*AL183)))),"0%")</f>
        <v>96% - 103%</v>
      </c>
      <c r="AP183" s="5">
        <f t="shared" si="47"/>
        <v>5854.227272727273</v>
      </c>
      <c r="AQ183" s="5">
        <f t="shared" si="47"/>
        <v>5446.3499999999995</v>
      </c>
      <c r="AR183" s="148">
        <f>AQ183/AP183</f>
        <v>0.93032773520300005</v>
      </c>
      <c r="AS183" s="17" t="str">
        <f>TEXT((AQ183/(AQ183+(AP183+1)*_xlfn.F.INV(0.975,2*AP183+2,2*AQ183)))/(1-(AQ183/(AQ183+(AP183+1)*_xlfn.F.INV(0.975,2*AP183+2,2*AQ183)))),"0%")&amp;" - "&amp;TEXT((((AQ183+1)*_xlfn.F.INV(0.975,2*AQ183+2,2*AP183))/(AP183+(AQ183+1)*_xlfn.F.INV(0.975,2*AQ183+2,2*AP183)))/(1-(((AQ183+1)*_xlfn.F.INV(0.975,2*AQ183+2,2*AP183))/(AP183+(AQ183+1)*_xlfn.F.INV(0.975,2*AQ183+2,2*AP183)))),"0%")</f>
        <v>90% - 97%</v>
      </c>
      <c r="AT183" s="5">
        <f t="shared" si="48"/>
        <v>5695.199999999998</v>
      </c>
      <c r="AU183" s="5">
        <f t="shared" si="48"/>
        <v>5547.1499999999978</v>
      </c>
      <c r="AV183" s="148">
        <f>AU183/AT183</f>
        <v>0.97400442477876104</v>
      </c>
      <c r="AW183" s="17" t="str">
        <f>TEXT((AU183/(AU183+(AT183+1)*_xlfn.F.INV(0.975,2*AT183+2,2*AU183)))/(1-(AU183/(AU183+(AT183+1)*_xlfn.F.INV(0.975,2*AT183+2,2*AU183)))),"0%")&amp;" - "&amp;TEXT((((AU183+1)*_xlfn.F.INV(0.975,2*AU183+2,2*AT183))/(AT183+(AU183+1)*_xlfn.F.INV(0.975,2*AU183+2,2*AT183)))/(1-(((AU183+1)*_xlfn.F.INV(0.975,2*AU183+2,2*AT183))/(AT183+(AU183+1)*_xlfn.F.INV(0.975,2*AU183+2,2*AT183)))),"0%")</f>
        <v>94% - 101%</v>
      </c>
      <c r="BD183" s="3"/>
      <c r="BE183" s="3"/>
      <c r="BF183" s="3"/>
      <c r="BG183" s="3"/>
      <c r="BH183" s="3"/>
      <c r="BI183" s="3"/>
      <c r="BJ183" s="3"/>
      <c r="BK183" s="3"/>
      <c r="BL183" s="3"/>
      <c r="BM183" s="3"/>
      <c r="BN183" s="3"/>
    </row>
    <row r="184" spans="1:66" x14ac:dyDescent="0.25">
      <c r="A184" s="18" t="s">
        <v>36</v>
      </c>
      <c r="B184" s="5">
        <f t="shared" si="37"/>
        <v>5219</v>
      </c>
      <c r="C184" s="5">
        <f t="shared" si="37"/>
        <v>5761.6363636363658</v>
      </c>
      <c r="D184" s="148">
        <f>C184/B184</f>
        <v>1.1039732446132144</v>
      </c>
      <c r="E184" s="17" t="str">
        <f>TEXT((C184/(C184+(B184+1)*_xlfn.F.INV(0.975,2*B184+2,2*C184)))/(1-(C184/(C184+(B184+1)*_xlfn.F.INV(0.975,2*B184+2,2*C184)))),"0%")&amp;" - "&amp;TEXT((((C184+1)*_xlfn.F.INV(0.975,2*C184+2,2*B184))/(B184+(C184+1)*_xlfn.F.INV(0.975,2*C184+2,2*B184)))/(1-(((C184+1)*_xlfn.F.INV(0.975,2*C184+2,2*B184))/(B184+(C184+1)*_xlfn.F.INV(0.975,2*C184+2,2*B184)))),"0%")</f>
        <v>106% - 115%</v>
      </c>
      <c r="F184" s="5">
        <f t="shared" si="38"/>
        <v>5509.35</v>
      </c>
      <c r="G184" s="5">
        <f t="shared" si="38"/>
        <v>4470.8999999999996</v>
      </c>
      <c r="H184" s="148">
        <f>G184/F184</f>
        <v>0.81151133981322654</v>
      </c>
      <c r="I184" s="17" t="str">
        <f>TEXT((G184/(G184+(F184+1)*_xlfn.F.INV(0.975,2*F184+2,2*G184)))/(1-(G184/(G184+(F184+1)*_xlfn.F.INV(0.975,2*F184+2,2*G184)))),"0%")&amp;" - "&amp;TEXT((((G184+1)*_xlfn.F.INV(0.975,2*G184+2,2*F184))/(F184+(G184+1)*_xlfn.F.INV(0.975,2*G184+2,2*F184)))/(1-(((G184+1)*_xlfn.F.INV(0.975,2*G184+2,2*F184))/(F184+(G184+1)*_xlfn.F.INV(0.975,2*G184+2,2*F184)))),"0%")</f>
        <v>78% - 84%</v>
      </c>
      <c r="J184" s="5">
        <f t="shared" si="39"/>
        <v>5369</v>
      </c>
      <c r="K184" s="5">
        <f t="shared" si="39"/>
        <v>3890.5263157894724</v>
      </c>
      <c r="L184" s="148">
        <f>K184/J184</f>
        <v>0.72462773622452459</v>
      </c>
      <c r="M184" s="17" t="str">
        <f>TEXT((K184/(K184+(J184+1)*_xlfn.F.INV(0.975,2*J184+2,2*K184)))/(1-(K184/(K184+(J184+1)*_xlfn.F.INV(0.975,2*J184+2,2*K184)))),"0%")&amp;" - "&amp;TEXT((((K184+1)*_xlfn.F.INV(0.975,2*K184+2,2*J184))/(J184+(K184+1)*_xlfn.F.INV(0.975,2*K184+2,2*J184)))/(1-(((K184+1)*_xlfn.F.INV(0.975,2*K184+2,2*J184))/(J184+(K184+1)*_xlfn.F.INV(0.975,2*K184+2,2*J184)))),"0%")</f>
        <v>70% - 76%</v>
      </c>
      <c r="N184" s="5">
        <f t="shared" si="40"/>
        <v>5395.95</v>
      </c>
      <c r="O184" s="5">
        <f t="shared" si="40"/>
        <v>3771.4090909090914</v>
      </c>
      <c r="P184" s="148">
        <f>O184/N184</f>
        <v>0.69893329087724898</v>
      </c>
      <c r="Q184" s="17" t="str">
        <f>TEXT((O184/(O184+(N184+1)*_xlfn.F.INV(0.975,2*N184+2,2*O184)))/(1-(O184/(O184+(N184+1)*_xlfn.F.INV(0.975,2*N184+2,2*O184)))),"0%")&amp;" - "&amp;TEXT((((O184+1)*_xlfn.F.INV(0.975,2*O184+2,2*N184))/(N184+(O184+1)*_xlfn.F.INV(0.975,2*O184+2,2*N184)))/(1-(((O184+1)*_xlfn.F.INV(0.975,2*O184+2,2*N184))/(N184+(O184+1)*_xlfn.F.INV(0.975,2*O184+2,2*N184)))),"0%")</f>
        <v>67% - 73%</v>
      </c>
      <c r="R184" s="5">
        <f t="shared" si="41"/>
        <v>5286.5217391304359</v>
      </c>
      <c r="S184" s="5">
        <f t="shared" si="41"/>
        <v>4171.6956521739121</v>
      </c>
      <c r="T184" s="148">
        <f>S184/R184</f>
        <v>0.78911917098445561</v>
      </c>
      <c r="U184" s="17" t="str">
        <f>TEXT((S184/(S184+(R184+1)*_xlfn.F.INV(0.975,2*R184+2,2*S184)))/(1-(S184/(S184+(R184+1)*_xlfn.F.INV(0.975,2*R184+2,2*S184)))),"0%")&amp;" - "&amp;TEXT((((S184+1)*_xlfn.F.INV(0.975,2*S184+2,2*R184))/(R184+(S184+1)*_xlfn.F.INV(0.975,2*S184+2,2*R184)))/(1-(((S184+1)*_xlfn.F.INV(0.975,2*S184+2,2*R184))/(R184+(S184+1)*_xlfn.F.INV(0.975,2*S184+2,2*R184)))),"0%")</f>
        <v>76% - 82%</v>
      </c>
      <c r="V184" s="5">
        <f t="shared" si="42"/>
        <v>5453</v>
      </c>
      <c r="W184" s="5">
        <f t="shared" si="42"/>
        <v>4545.4500000000016</v>
      </c>
      <c r="X184" s="148">
        <f>W184/V184</f>
        <v>0.83356867779204136</v>
      </c>
      <c r="Y184" s="17" t="str">
        <f>TEXT((W184/(W184+(V184+1)*_xlfn.F.INV(0.975,2*V184+2,2*W184)))/(1-(W184/(W184+(V184+1)*_xlfn.F.INV(0.975,2*V184+2,2*W184)))),"0%")&amp;" - "&amp;TEXT((((W184+1)*_xlfn.F.INV(0.975,2*W184+2,2*V184))/(V184+(W184+1)*_xlfn.F.INV(0.975,2*W184+2,2*V184)))/(1-(((W184+1)*_xlfn.F.INV(0.975,2*W184+2,2*V184))/(V184+(W184+1)*_xlfn.F.INV(0.975,2*W184+2,2*V184)))),"0%")</f>
        <v>80% - 87%</v>
      </c>
      <c r="Z184" s="5">
        <f t="shared" si="43"/>
        <v>5221</v>
      </c>
      <c r="AA184" s="5">
        <f t="shared" si="43"/>
        <v>4872.9545454545441</v>
      </c>
      <c r="AB184" s="148">
        <f>AA184/Z184</f>
        <v>0.9333373961797633</v>
      </c>
      <c r="AC184" s="17" t="str">
        <f>TEXT((AA184/(AA184+(Z184+1)*_xlfn.F.INV(0.975,2*Z184+2,2*AA184)))/(1-(AA184/(AA184+(Z184+1)*_xlfn.F.INV(0.975,2*Z184+2,2*AA184)))),"0%")&amp;" - "&amp;TEXT((((AA184+1)*_xlfn.F.INV(0.975,2*AA184+2,2*Z184))/(Z184+(AA184+1)*_xlfn.F.INV(0.975,2*AA184+2,2*Z184)))/(1-(((AA184+1)*_xlfn.F.INV(0.975,2*AA184+2,2*Z184))/(Z184+(AA184+1)*_xlfn.F.INV(0.975,2*AA184+2,2*Z184)))),"0%")</f>
        <v>90% - 97%</v>
      </c>
      <c r="AD184" s="5">
        <f t="shared" si="44"/>
        <v>5267.347826086956</v>
      </c>
      <c r="AE184" s="5">
        <f t="shared" si="44"/>
        <v>4985.590909090909</v>
      </c>
      <c r="AF184" s="148">
        <f>AE184/AD184</f>
        <v>0.94650876944168683</v>
      </c>
      <c r="AG184" s="17" t="str">
        <f>TEXT((AE184/(AE184+(AD184+1)*_xlfn.F.INV(0.975,2*AD184+2,2*AE184)))/(1-(AE184/(AE184+(AD184+1)*_xlfn.F.INV(0.975,2*AD184+2,2*AE184)))),"0%")&amp;" - "&amp;TEXT((((AE184+1)*_xlfn.F.INV(0.975,2*AE184+2,2*AD184))/(AD184+(AE184+1)*_xlfn.F.INV(0.975,2*AE184+2,2*AD184)))/(1-(((AE184+1)*_xlfn.F.INV(0.975,2*AE184+2,2*AD184))/(AD184+(AE184+1)*_xlfn.F.INV(0.975,2*AE184+2,2*AD184)))),"0%")</f>
        <v>91% - 98%</v>
      </c>
      <c r="AH184" s="5">
        <f t="shared" si="45"/>
        <v>5395</v>
      </c>
      <c r="AI184" s="5">
        <f t="shared" si="45"/>
        <v>5199</v>
      </c>
      <c r="AJ184" s="148">
        <f>AI184/AH184</f>
        <v>0.96367006487488416</v>
      </c>
      <c r="AK184" s="17" t="str">
        <f>TEXT((AI184/(AI184+(AH184+1)*_xlfn.F.INV(0.975,2*AH184+2,2*AI184)))/(1-(AI184/(AI184+(AH184+1)*_xlfn.F.INV(0.975,2*AH184+2,2*AI184)))),"0%")&amp;" - "&amp;TEXT((((AI184+1)*_xlfn.F.INV(0.975,2*AI184+2,2*AH184))/(AH184+(AI184+1)*_xlfn.F.INV(0.975,2*AI184+2,2*AH184)))/(1-(((AI184+1)*_xlfn.F.INV(0.975,2*AI184+2,2*AH184))/(AH184+(AI184+1)*_xlfn.F.INV(0.975,2*AI184+2,2*AH184)))),"0%")</f>
        <v>93% - 100%</v>
      </c>
      <c r="AL184" s="5">
        <f t="shared" si="46"/>
        <v>5355.0000000000018</v>
      </c>
      <c r="AM184" s="5">
        <f t="shared" si="46"/>
        <v>5374</v>
      </c>
      <c r="AN184" s="148">
        <f>AM184/AL184</f>
        <v>1.0035480859010268</v>
      </c>
      <c r="AO184" s="17" t="str">
        <f>TEXT((AM184/(AM184+(AL184+1)*_xlfn.F.INV(0.975,2*AL184+2,2*AM184)))/(1-(AM184/(AM184+(AL184+1)*_xlfn.F.INV(0.975,2*AL184+2,2*AM184)))),"0%")&amp;" - "&amp;TEXT((((AM184+1)*_xlfn.F.INV(0.975,2*AM184+2,2*AL184))/(AL184+(AM184+1)*_xlfn.F.INV(0.975,2*AM184+2,2*AL184)))/(1-(((AM184+1)*_xlfn.F.INV(0.975,2*AM184+2,2*AL184))/(AL184+(AM184+1)*_xlfn.F.INV(0.975,2*AM184+2,2*AL184)))),"0%")</f>
        <v>97% - 104%</v>
      </c>
      <c r="AP184" s="5">
        <f t="shared" si="47"/>
        <v>5426.5909090909081</v>
      </c>
      <c r="AQ184" s="5">
        <f t="shared" si="47"/>
        <v>4929.75</v>
      </c>
      <c r="AR184" s="148">
        <f>AQ184/AP184</f>
        <v>0.90844327176781015</v>
      </c>
      <c r="AS184" s="17" t="str">
        <f>TEXT((AQ184/(AQ184+(AP184+1)*_xlfn.F.INV(0.975,2*AP184+2,2*AQ184)))/(1-(AQ184/(AQ184+(AP184+1)*_xlfn.F.INV(0.975,2*AP184+2,2*AQ184)))),"0%")&amp;" - "&amp;TEXT((((AQ184+1)*_xlfn.F.INV(0.975,2*AQ184+2,2*AP184))/(AP184+(AQ184+1)*_xlfn.F.INV(0.975,2*AQ184+2,2*AP184)))/(1-(((AQ184+1)*_xlfn.F.INV(0.975,2*AQ184+2,2*AP184))/(AP184+(AQ184+1)*_xlfn.F.INV(0.975,2*AQ184+2,2*AP184)))),"0%")</f>
        <v>87% - 94%</v>
      </c>
      <c r="AT184" s="5">
        <f t="shared" si="48"/>
        <v>5143.9500000000016</v>
      </c>
      <c r="AU184" s="5">
        <f t="shared" si="48"/>
        <v>5049.4500000000016</v>
      </c>
      <c r="AV184" s="148">
        <f>AU184/AT184</f>
        <v>0.98162890385793022</v>
      </c>
      <c r="AW184" s="17" t="str">
        <f>TEXT((AU184/(AU184+(AT184+1)*_xlfn.F.INV(0.975,2*AT184+2,2*AU184)))/(1-(AU184/(AU184+(AT184+1)*_xlfn.F.INV(0.975,2*AT184+2,2*AU184)))),"0%")&amp;" - "&amp;TEXT((((AU184+1)*_xlfn.F.INV(0.975,2*AU184+2,2*AT184))/(AT184+(AU184+1)*_xlfn.F.INV(0.975,2*AU184+2,2*AT184)))/(1-(((AU184+1)*_xlfn.F.INV(0.975,2*AU184+2,2*AT184))/(AT184+(AU184+1)*_xlfn.F.INV(0.975,2*AU184+2,2*AT184)))),"0%")</f>
        <v>94% - 102%</v>
      </c>
      <c r="BD184" s="3"/>
      <c r="BE184" s="3"/>
      <c r="BF184" s="3"/>
      <c r="BG184" s="3"/>
      <c r="BH184" s="3"/>
      <c r="BI184" s="3"/>
      <c r="BJ184" s="3"/>
      <c r="BK184" s="3"/>
      <c r="BL184" s="3"/>
      <c r="BM184" s="3"/>
      <c r="BN184" s="3"/>
    </row>
    <row r="185" spans="1:66" x14ac:dyDescent="0.25">
      <c r="A185" s="18" t="s">
        <v>37</v>
      </c>
      <c r="B185" s="5">
        <f t="shared" si="37"/>
        <v>4534</v>
      </c>
      <c r="C185" s="5">
        <f t="shared" si="37"/>
        <v>4961.7272727272721</v>
      </c>
      <c r="D185" s="148">
        <f>C185/B185</f>
        <v>1.0943377310823272</v>
      </c>
      <c r="E185" s="17" t="str">
        <f>TEXT((C185/(C185+(B185+1)*_xlfn.F.INV(0.975,2*B185+2,2*C185)))/(1-(C185/(C185+(B185+1)*_xlfn.F.INV(0.975,2*B185+2,2*C185)))),"0%")&amp;" - "&amp;TEXT((((C185+1)*_xlfn.F.INV(0.975,2*C185+2,2*B185))/(B185+(C185+1)*_xlfn.F.INV(0.975,2*C185+2,2*B185)))/(1-(((C185+1)*_xlfn.F.INV(0.975,2*C185+2,2*B185))/(B185+(C185+1)*_xlfn.F.INV(0.975,2*C185+2,2*B185)))),"0%")</f>
        <v>105% - 114%</v>
      </c>
      <c r="F185" s="5">
        <f t="shared" si="38"/>
        <v>4644.1499999999978</v>
      </c>
      <c r="G185" s="5">
        <f t="shared" si="38"/>
        <v>3945.8999999999992</v>
      </c>
      <c r="H185" s="148">
        <f>G185/F185</f>
        <v>0.84964955912276763</v>
      </c>
      <c r="I185" s="17" t="str">
        <f>TEXT((G185/(G185+(F185+1)*_xlfn.F.INV(0.975,2*F185+2,2*G185)))/(1-(G185/(G185+(F185+1)*_xlfn.F.INV(0.975,2*F185+2,2*G185)))),"0%")&amp;" - "&amp;TEXT((((G185+1)*_xlfn.F.INV(0.975,2*G185+2,2*F185))/(F185+(G185+1)*_xlfn.F.INV(0.975,2*G185+2,2*F185)))/(1-(((G185+1)*_xlfn.F.INV(0.975,2*G185+2,2*F185))/(F185+(G185+1)*_xlfn.F.INV(0.975,2*G185+2,2*F185)))),"0%")</f>
        <v>81% - 89%</v>
      </c>
      <c r="J185" s="5">
        <f t="shared" si="39"/>
        <v>4703</v>
      </c>
      <c r="K185" s="5">
        <f t="shared" si="39"/>
        <v>3472.7368421052633</v>
      </c>
      <c r="L185" s="148">
        <f>K185/J185</f>
        <v>0.7384088543706705</v>
      </c>
      <c r="M185" s="17" t="str">
        <f>TEXT((K185/(K185+(J185+1)*_xlfn.F.INV(0.975,2*J185+2,2*K185)))/(1-(K185/(K185+(J185+1)*_xlfn.F.INV(0.975,2*J185+2,2*K185)))),"0%")&amp;" - "&amp;TEXT((((K185+1)*_xlfn.F.INV(0.975,2*K185+2,2*J185))/(J185+(K185+1)*_xlfn.F.INV(0.975,2*K185+2,2*J185)))/(1-(((K185+1)*_xlfn.F.INV(0.975,2*K185+2,2*J185))/(J185+(K185+1)*_xlfn.F.INV(0.975,2*K185+2,2*J185)))),"0%")</f>
        <v>71% - 77%</v>
      </c>
      <c r="N185" s="5">
        <f t="shared" si="40"/>
        <v>4712.3999999999996</v>
      </c>
      <c r="O185" s="5">
        <f t="shared" si="40"/>
        <v>3318.9545454545473</v>
      </c>
      <c r="P185" s="148">
        <f>O185/N185</f>
        <v>0.70430238210986917</v>
      </c>
      <c r="Q185" s="17" t="str">
        <f>TEXT((O185/(O185+(N185+1)*_xlfn.F.INV(0.975,2*N185+2,2*O185)))/(1-(O185/(O185+(N185+1)*_xlfn.F.INV(0.975,2*N185+2,2*O185)))),"0%")&amp;" - "&amp;TEXT((((O185+1)*_xlfn.F.INV(0.975,2*O185+2,2*N185))/(N185+(O185+1)*_xlfn.F.INV(0.975,2*O185+2,2*N185)))/(1-(((O185+1)*_xlfn.F.INV(0.975,2*O185+2,2*N185))/(N185+(O185+1)*_xlfn.F.INV(0.975,2*O185+2,2*N185)))),"0%")</f>
        <v>67% - 74%</v>
      </c>
      <c r="R185" s="5">
        <f t="shared" si="41"/>
        <v>4652.8695652173901</v>
      </c>
      <c r="S185" s="5">
        <f t="shared" si="41"/>
        <v>3593.7391304347807</v>
      </c>
      <c r="T185" s="148">
        <f>S185/R185</f>
        <v>0.77237048665620067</v>
      </c>
      <c r="U185" s="17" t="str">
        <f>TEXT((S185/(S185+(R185+1)*_xlfn.F.INV(0.975,2*R185+2,2*S185)))/(1-(S185/(S185+(R185+1)*_xlfn.F.INV(0.975,2*R185+2,2*S185)))),"0%")&amp;" - "&amp;TEXT((((S185+1)*_xlfn.F.INV(0.975,2*S185+2,2*R185))/(R185+(S185+1)*_xlfn.F.INV(0.975,2*S185+2,2*R185)))/(1-(((S185+1)*_xlfn.F.INV(0.975,2*S185+2,2*R185))/(R185+(S185+1)*_xlfn.F.INV(0.975,2*S185+2,2*R185)))),"0%")</f>
        <v>74% - 81%</v>
      </c>
      <c r="V185" s="5">
        <f t="shared" si="42"/>
        <v>4551</v>
      </c>
      <c r="W185" s="5">
        <f t="shared" si="42"/>
        <v>3864</v>
      </c>
      <c r="X185" s="148">
        <f>W185/V185</f>
        <v>0.8490441661173368</v>
      </c>
      <c r="Y185" s="17" t="str">
        <f>TEXT((W185/(W185+(V185+1)*_xlfn.F.INV(0.975,2*V185+2,2*W185)))/(1-(W185/(W185+(V185+1)*_xlfn.F.INV(0.975,2*V185+2,2*W185)))),"0%")&amp;" - "&amp;TEXT((((W185+1)*_xlfn.F.INV(0.975,2*W185+2,2*V185))/(V185+(W185+1)*_xlfn.F.INV(0.975,2*W185+2,2*V185)))/(1-(((W185+1)*_xlfn.F.INV(0.975,2*W185+2,2*V185))/(V185+(W185+1)*_xlfn.F.INV(0.975,2*W185+2,2*V185)))),"0%")</f>
        <v>81% - 89%</v>
      </c>
      <c r="Z185" s="5">
        <f t="shared" si="43"/>
        <v>4830</v>
      </c>
      <c r="AA185" s="5">
        <f t="shared" si="43"/>
        <v>4220.045454545455</v>
      </c>
      <c r="AB185" s="148">
        <f>AA185/Z185</f>
        <v>0.87371541501976291</v>
      </c>
      <c r="AC185" s="17" t="str">
        <f>TEXT((AA185/(AA185+(Z185+1)*_xlfn.F.INV(0.975,2*Z185+2,2*AA185)))/(1-(AA185/(AA185+(Z185+1)*_xlfn.F.INV(0.975,2*Z185+2,2*AA185)))),"0%")&amp;" - "&amp;TEXT((((AA185+1)*_xlfn.F.INV(0.975,2*AA185+2,2*Z185))/(Z185+(AA185+1)*_xlfn.F.INV(0.975,2*AA185+2,2*Z185)))/(1-(((AA185+1)*_xlfn.F.INV(0.975,2*AA185+2,2*Z185))/(Z185+(AA185+1)*_xlfn.F.INV(0.975,2*AA185+2,2*Z185)))),"0%")</f>
        <v>84% - 91%</v>
      </c>
      <c r="AD185" s="5">
        <f t="shared" si="44"/>
        <v>4670.2173913043471</v>
      </c>
      <c r="AE185" s="5">
        <f t="shared" si="44"/>
        <v>4367.0454545454559</v>
      </c>
      <c r="AF185" s="148">
        <f>AE185/AD185</f>
        <v>0.93508397760597217</v>
      </c>
      <c r="AG185" s="17" t="str">
        <f>TEXT((AE185/(AE185+(AD185+1)*_xlfn.F.INV(0.975,2*AD185+2,2*AE185)))/(1-(AE185/(AE185+(AD185+1)*_xlfn.F.INV(0.975,2*AD185+2,2*AE185)))),"0%")&amp;" - "&amp;TEXT((((AE185+1)*_xlfn.F.INV(0.975,2*AE185+2,2*AD185))/(AD185+(AE185+1)*_xlfn.F.INV(0.975,2*AE185+2,2*AD185)))/(1-(((AE185+1)*_xlfn.F.INV(0.975,2*AE185+2,2*AD185))/(AD185+(AE185+1)*_xlfn.F.INV(0.975,2*AE185+2,2*AD185)))),"0%")</f>
        <v>90% - 97%</v>
      </c>
      <c r="AH185" s="5">
        <f t="shared" si="45"/>
        <v>4523</v>
      </c>
      <c r="AI185" s="5">
        <f t="shared" si="45"/>
        <v>4459</v>
      </c>
      <c r="AJ185" s="148">
        <f>AI185/AH185</f>
        <v>0.98585009949148794</v>
      </c>
      <c r="AK185" s="17" t="str">
        <f>TEXT((AI185/(AI185+(AH185+1)*_xlfn.F.INV(0.975,2*AH185+2,2*AI185)))/(1-(AI185/(AI185+(AH185+1)*_xlfn.F.INV(0.975,2*AH185+2,2*AI185)))),"0%")&amp;" - "&amp;TEXT((((AI185+1)*_xlfn.F.INV(0.975,2*AI185+2,2*AH185))/(AH185+(AI185+1)*_xlfn.F.INV(0.975,2*AI185+2,2*AH185)))/(1-(((AI185+1)*_xlfn.F.INV(0.975,2*AI185+2,2*AH185))/(AH185+(AI185+1)*_xlfn.F.INV(0.975,2*AI185+2,2*AH185)))),"0%")</f>
        <v>95% - 103%</v>
      </c>
      <c r="AL185" s="5">
        <f t="shared" si="46"/>
        <v>4575.8999999999987</v>
      </c>
      <c r="AM185" s="5">
        <f t="shared" si="46"/>
        <v>4575</v>
      </c>
      <c r="AN185" s="148">
        <f>AM185/AL185</f>
        <v>0.99980331738018779</v>
      </c>
      <c r="AO185" s="17" t="str">
        <f>TEXT((AM185/(AM185+(AL185+1)*_xlfn.F.INV(0.975,2*AL185+2,2*AM185)))/(1-(AM185/(AM185+(AL185+1)*_xlfn.F.INV(0.975,2*AL185+2,2*AM185)))),"0%")&amp;" - "&amp;TEXT((((AM185+1)*_xlfn.F.INV(0.975,2*AM185+2,2*AL185))/(AL185+(AM185+1)*_xlfn.F.INV(0.975,2*AM185+2,2*AL185)))/(1-(((AM185+1)*_xlfn.F.INV(0.975,2*AM185+2,2*AL185))/(AL185+(AM185+1)*_xlfn.F.INV(0.975,2*AM185+2,2*AL185)))),"0%")</f>
        <v>96% - 104%</v>
      </c>
      <c r="AP185" s="5">
        <f t="shared" si="47"/>
        <v>4652.4545454545432</v>
      </c>
      <c r="AQ185" s="5">
        <f t="shared" si="47"/>
        <v>4349.0999999999985</v>
      </c>
      <c r="AR185" s="148">
        <f>AQ185/AP185</f>
        <v>0.93479688141157169</v>
      </c>
      <c r="AS185" s="17" t="str">
        <f>TEXT((AQ185/(AQ185+(AP185+1)*_xlfn.F.INV(0.975,2*AP185+2,2*AQ185)))/(1-(AQ185/(AQ185+(AP185+1)*_xlfn.F.INV(0.975,2*AP185+2,2*AQ185)))),"0%")&amp;" - "&amp;TEXT((((AQ185+1)*_xlfn.F.INV(0.975,2*AQ185+2,2*AP185))/(AP185+(AQ185+1)*_xlfn.F.INV(0.975,2*AQ185+2,2*AP185)))/(1-(((AQ185+1)*_xlfn.F.INV(0.975,2*AQ185+2,2*AP185))/(AP185+(AQ185+1)*_xlfn.F.INV(0.975,2*AQ185+2,2*AP185)))),"0%")</f>
        <v>90% - 97%</v>
      </c>
      <c r="AT185" s="5">
        <f t="shared" si="48"/>
        <v>4629.4500000000016</v>
      </c>
      <c r="AU185" s="5">
        <f t="shared" si="48"/>
        <v>4380.5999999999976</v>
      </c>
      <c r="AV185" s="148">
        <f>AU185/AT185</f>
        <v>0.94624631435699624</v>
      </c>
      <c r="AW185" s="17" t="str">
        <f>TEXT((AU185/(AU185+(AT185+1)*_xlfn.F.INV(0.975,2*AT185+2,2*AU185)))/(1-(AU185/(AU185+(AT185+1)*_xlfn.F.INV(0.975,2*AT185+2,2*AU185)))),"0%")&amp;" - "&amp;TEXT((((AU185+1)*_xlfn.F.INV(0.975,2*AU185+2,2*AT185))/(AT185+(AU185+1)*_xlfn.F.INV(0.975,2*AU185+2,2*AT185)))/(1-(((AU185+1)*_xlfn.F.INV(0.975,2*AU185+2,2*AT185))/(AT185+(AU185+1)*_xlfn.F.INV(0.975,2*AU185+2,2*AT185)))),"0%")</f>
        <v>91% - 99%</v>
      </c>
      <c r="BD185" s="3"/>
      <c r="BE185" s="3"/>
      <c r="BF185" s="3"/>
      <c r="BG185" s="3"/>
      <c r="BH185" s="3"/>
      <c r="BI185" s="3"/>
      <c r="BJ185" s="3"/>
      <c r="BK185" s="3"/>
      <c r="BL185" s="3"/>
      <c r="BM185" s="3"/>
      <c r="BN185" s="3"/>
    </row>
    <row r="186" spans="1:66" x14ac:dyDescent="0.25">
      <c r="A186" s="18" t="s">
        <v>38</v>
      </c>
      <c r="B186" s="5">
        <f t="shared" si="37"/>
        <v>4110</v>
      </c>
      <c r="C186" s="5">
        <f t="shared" si="37"/>
        <v>4486.363636363636</v>
      </c>
      <c r="D186" s="148">
        <f>C186/B186</f>
        <v>1.0915726609157266</v>
      </c>
      <c r="E186" s="17" t="str">
        <f>TEXT((C186/(C186+(B186+1)*_xlfn.F.INV(0.975,2*B186+2,2*C186)))/(1-(C186/(C186+(B186+1)*_xlfn.F.INV(0.975,2*B186+2,2*C186)))),"0%")&amp;" - "&amp;TEXT((((C186+1)*_xlfn.F.INV(0.975,2*C186+2,2*B186))/(B186+(C186+1)*_xlfn.F.INV(0.975,2*C186+2,2*B186)))/(1-(((C186+1)*_xlfn.F.INV(0.975,2*C186+2,2*B186))/(B186+(C186+1)*_xlfn.F.INV(0.975,2*C186+2,2*B186)))),"0%")</f>
        <v>105% - 114%</v>
      </c>
      <c r="F186" s="5">
        <f t="shared" si="38"/>
        <v>4216.7999999999993</v>
      </c>
      <c r="G186" s="5">
        <f t="shared" si="38"/>
        <v>3542.6999999999989</v>
      </c>
      <c r="H186" s="148">
        <f>G186/F186</f>
        <v>0.84013944223107562</v>
      </c>
      <c r="I186" s="17" t="str">
        <f>TEXT((G186/(G186+(F186+1)*_xlfn.F.INV(0.975,2*F186+2,2*G186)))/(1-(G186/(G186+(F186+1)*_xlfn.F.INV(0.975,2*F186+2,2*G186)))),"0%")&amp;" - "&amp;TEXT((((G186+1)*_xlfn.F.INV(0.975,2*G186+2,2*F186))/(F186+(G186+1)*_xlfn.F.INV(0.975,2*G186+2,2*F186)))/(1-(((G186+1)*_xlfn.F.INV(0.975,2*G186+2,2*F186))/(F186+(G186+1)*_xlfn.F.INV(0.975,2*G186+2,2*F186)))),"0%")</f>
        <v>80% - 88%</v>
      </c>
      <c r="J186" s="5">
        <f t="shared" si="39"/>
        <v>4150</v>
      </c>
      <c r="K186" s="5">
        <f t="shared" si="39"/>
        <v>3021.7894736842109</v>
      </c>
      <c r="L186" s="148">
        <f>K186/J186</f>
        <v>0.72814204185161713</v>
      </c>
      <c r="M186" s="17" t="str">
        <f>TEXT((K186/(K186+(J186+1)*_xlfn.F.INV(0.975,2*J186+2,2*K186)))/(1-(K186/(K186+(J186+1)*_xlfn.F.INV(0.975,2*J186+2,2*K186)))),"0%")&amp;" - "&amp;TEXT((((K186+1)*_xlfn.F.INV(0.975,2*K186+2,2*J186))/(J186+(K186+1)*_xlfn.F.INV(0.975,2*K186+2,2*J186)))/(1-(((K186+1)*_xlfn.F.INV(0.975,2*K186+2,2*J186))/(J186+(K186+1)*_xlfn.F.INV(0.975,2*K186+2,2*J186)))),"0%")</f>
        <v>69% - 76%</v>
      </c>
      <c r="N186" s="5">
        <f t="shared" si="40"/>
        <v>4284</v>
      </c>
      <c r="O186" s="5">
        <f t="shared" si="40"/>
        <v>2991.5454545454545</v>
      </c>
      <c r="P186" s="148">
        <f>O186/N186</f>
        <v>0.69830659536541884</v>
      </c>
      <c r="Q186" s="17" t="str">
        <f>TEXT((O186/(O186+(N186+1)*_xlfn.F.INV(0.975,2*N186+2,2*O186)))/(1-(O186/(O186+(N186+1)*_xlfn.F.INV(0.975,2*N186+2,2*O186)))),"0%")&amp;" - "&amp;TEXT((((O186+1)*_xlfn.F.INV(0.975,2*O186+2,2*N186))/(N186+(O186+1)*_xlfn.F.INV(0.975,2*O186+2,2*N186)))/(1-(((O186+1)*_xlfn.F.INV(0.975,2*O186+2,2*N186))/(N186+(O186+1)*_xlfn.F.INV(0.975,2*O186+2,2*N186)))),"0%")</f>
        <v>67% - 73%</v>
      </c>
      <c r="R186" s="5">
        <f t="shared" si="41"/>
        <v>4210.04347826087</v>
      </c>
      <c r="S186" s="5">
        <f t="shared" si="41"/>
        <v>3170.9999999999986</v>
      </c>
      <c r="T186" s="148">
        <f>S186/R186</f>
        <v>0.75319887226198179</v>
      </c>
      <c r="U186" s="17" t="str">
        <f>TEXT((S186/(S186+(R186+1)*_xlfn.F.INV(0.975,2*R186+2,2*S186)))/(1-(S186/(S186+(R186+1)*_xlfn.F.INV(0.975,2*R186+2,2*S186)))),"0%")&amp;" - "&amp;TEXT((((S186+1)*_xlfn.F.INV(0.975,2*S186+2,2*R186))/(R186+(S186+1)*_xlfn.F.INV(0.975,2*S186+2,2*R186)))/(1-(((S186+1)*_xlfn.F.INV(0.975,2*S186+2,2*R186))/(R186+(S186+1)*_xlfn.F.INV(0.975,2*S186+2,2*R186)))),"0%")</f>
        <v>72% - 79%</v>
      </c>
      <c r="V186" s="5">
        <f t="shared" si="42"/>
        <v>4117</v>
      </c>
      <c r="W186" s="5">
        <f t="shared" si="42"/>
        <v>3305.3999999999996</v>
      </c>
      <c r="X186" s="148">
        <f>W186/V186</f>
        <v>0.80286616468302152</v>
      </c>
      <c r="Y186" s="17" t="str">
        <f>TEXT((W186/(W186+(V186+1)*_xlfn.F.INV(0.975,2*V186+2,2*W186)))/(1-(W186/(W186+(V186+1)*_xlfn.F.INV(0.975,2*V186+2,2*W186)))),"0%")&amp;" - "&amp;TEXT((((W186+1)*_xlfn.F.INV(0.975,2*W186+2,2*V186))/(V186+(W186+1)*_xlfn.F.INV(0.975,2*W186+2,2*V186)))/(1-(((W186+1)*_xlfn.F.INV(0.975,2*W186+2,2*V186))/(V186+(W186+1)*_xlfn.F.INV(0.975,2*W186+2,2*V186)))),"0%")</f>
        <v>77% - 84%</v>
      </c>
      <c r="Z186" s="5">
        <f t="shared" si="43"/>
        <v>4111</v>
      </c>
      <c r="AA186" s="5">
        <f t="shared" si="43"/>
        <v>3639.681818181818</v>
      </c>
      <c r="AB186" s="148">
        <f>AA186/Z186</f>
        <v>0.88535193825877356</v>
      </c>
      <c r="AC186" s="17" t="str">
        <f>TEXT((AA186/(AA186+(Z186+1)*_xlfn.F.INV(0.975,2*Z186+2,2*AA186)))/(1-(AA186/(AA186+(Z186+1)*_xlfn.F.INV(0.975,2*Z186+2,2*AA186)))),"0%")&amp;" - "&amp;TEXT((((AA186+1)*_xlfn.F.INV(0.975,2*AA186+2,2*Z186))/(Z186+(AA186+1)*_xlfn.F.INV(0.975,2*AA186+2,2*Z186)))/(1-(((AA186+1)*_xlfn.F.INV(0.975,2*AA186+2,2*Z186))/(Z186+(AA186+1)*_xlfn.F.INV(0.975,2*AA186+2,2*Z186)))),"0%")</f>
        <v>85% - 93%</v>
      </c>
      <c r="AD186" s="5">
        <f t="shared" si="44"/>
        <v>4043.8695652173919</v>
      </c>
      <c r="AE186" s="5">
        <f t="shared" si="44"/>
        <v>3773.3181818181815</v>
      </c>
      <c r="AF186" s="148">
        <f>AE186/AD186</f>
        <v>0.93309591740388742</v>
      </c>
      <c r="AG186" s="17" t="str">
        <f>TEXT((AE186/(AE186+(AD186+1)*_xlfn.F.INV(0.975,2*AD186+2,2*AE186)))/(1-(AE186/(AE186+(AD186+1)*_xlfn.F.INV(0.975,2*AD186+2,2*AE186)))),"0%")&amp;" - "&amp;TEXT((((AE186+1)*_xlfn.F.INV(0.975,2*AE186+2,2*AD186))/(AD186+(AE186+1)*_xlfn.F.INV(0.975,2*AE186+2,2*AD186)))/(1-(((AE186+1)*_xlfn.F.INV(0.975,2*AE186+2,2*AD186))/(AD186+(AE186+1)*_xlfn.F.INV(0.975,2*AE186+2,2*AD186)))),"0%")</f>
        <v>89% - 98%</v>
      </c>
      <c r="AH186" s="5">
        <f t="shared" si="45"/>
        <v>4245</v>
      </c>
      <c r="AI186" s="5">
        <f t="shared" si="45"/>
        <v>3915</v>
      </c>
      <c r="AJ186" s="148">
        <f>AI186/AH186</f>
        <v>0.92226148409893993</v>
      </c>
      <c r="AK186" s="17" t="str">
        <f>TEXT((AI186/(AI186+(AH186+1)*_xlfn.F.INV(0.975,2*AH186+2,2*AI186)))/(1-(AI186/(AI186+(AH186+1)*_xlfn.F.INV(0.975,2*AH186+2,2*AI186)))),"0%")&amp;" - "&amp;TEXT((((AI186+1)*_xlfn.F.INV(0.975,2*AI186+2,2*AH186))/(AH186+(AI186+1)*_xlfn.F.INV(0.975,2*AI186+2,2*AH186)))/(1-(((AI186+1)*_xlfn.F.INV(0.975,2*AI186+2,2*AH186))/(AH186+(AI186+1)*_xlfn.F.INV(0.975,2*AI186+2,2*AH186)))),"0%")</f>
        <v>88% - 96%</v>
      </c>
      <c r="AL186" s="5">
        <f t="shared" si="46"/>
        <v>4258.8000000000011</v>
      </c>
      <c r="AM186" s="5">
        <f t="shared" si="46"/>
        <v>3869</v>
      </c>
      <c r="AN186" s="148">
        <f>AM186/AL186</f>
        <v>0.90847187001033136</v>
      </c>
      <c r="AO186" s="17" t="str">
        <f>TEXT((AM186/(AM186+(AL186+1)*_xlfn.F.INV(0.975,2*AL186+2,2*AM186)))/(1-(AM186/(AM186+(AL186+1)*_xlfn.F.INV(0.975,2*AL186+2,2*AM186)))),"0%")&amp;" - "&amp;TEXT((((AM186+1)*_xlfn.F.INV(0.975,2*AM186+2,2*AL186))/(AL186+(AM186+1)*_xlfn.F.INV(0.975,2*AM186+2,2*AL186)))/(1-(((AM186+1)*_xlfn.F.INV(0.975,2*AM186+2,2*AL186))/(AL186+(AM186+1)*_xlfn.F.INV(0.975,2*AM186+2,2*AL186)))),"0%")</f>
        <v>87% - 95%</v>
      </c>
      <c r="AP186" s="5">
        <f t="shared" si="47"/>
        <v>4085.4545454545455</v>
      </c>
      <c r="AQ186" s="5">
        <f t="shared" si="47"/>
        <v>3888.1500000000005</v>
      </c>
      <c r="AR186" s="148">
        <f>AQ186/AP186</f>
        <v>0.95170560747663568</v>
      </c>
      <c r="AS186" s="17" t="str">
        <f>TEXT((AQ186/(AQ186+(AP186+1)*_xlfn.F.INV(0.975,2*AP186+2,2*AQ186)))/(1-(AQ186/(AQ186+(AP186+1)*_xlfn.F.INV(0.975,2*AP186+2,2*AQ186)))),"0%")&amp;" - "&amp;TEXT((((AQ186+1)*_xlfn.F.INV(0.975,2*AQ186+2,2*AP186))/(AP186+(AQ186+1)*_xlfn.F.INV(0.975,2*AQ186+2,2*AP186)))/(1-(((AQ186+1)*_xlfn.F.INV(0.975,2*AQ186+2,2*AP186))/(AP186+(AQ186+1)*_xlfn.F.INV(0.975,2*AQ186+2,2*AP186)))),"0%")</f>
        <v>91% - 99%</v>
      </c>
      <c r="AT186" s="5">
        <f t="shared" si="48"/>
        <v>4152.75</v>
      </c>
      <c r="AU186" s="5">
        <f t="shared" si="48"/>
        <v>3727.5</v>
      </c>
      <c r="AV186" s="148">
        <f>AU186/AT186</f>
        <v>0.89759797724399493</v>
      </c>
      <c r="AW186" s="17" t="str">
        <f>TEXT((AU186/(AU186+(AT186+1)*_xlfn.F.INV(0.975,2*AT186+2,2*AU186)))/(1-(AU186/(AU186+(AT186+1)*_xlfn.F.INV(0.975,2*AT186+2,2*AU186)))),"0%")&amp;" - "&amp;TEXT((((AU186+1)*_xlfn.F.INV(0.975,2*AU186+2,2*AT186))/(AT186+(AU186+1)*_xlfn.F.INV(0.975,2*AU186+2,2*AT186)))/(1-(((AU186+1)*_xlfn.F.INV(0.975,2*AU186+2,2*AT186))/(AT186+(AU186+1)*_xlfn.F.INV(0.975,2*AU186+2,2*AT186)))),"0%")</f>
        <v>86% - 94%</v>
      </c>
      <c r="BD186" s="3"/>
      <c r="BE186" s="3"/>
      <c r="BF186" s="3"/>
      <c r="BG186" s="3"/>
      <c r="BH186" s="3"/>
      <c r="BI186" s="3"/>
      <c r="BJ186" s="3"/>
      <c r="BK186" s="3"/>
      <c r="BL186" s="3"/>
      <c r="BM186" s="3"/>
      <c r="BN186" s="3"/>
    </row>
    <row r="187" spans="1:66" x14ac:dyDescent="0.25">
      <c r="A187" s="18"/>
      <c r="B187" s="18"/>
      <c r="C187" s="18"/>
      <c r="D187" s="18"/>
      <c r="E187" s="2"/>
      <c r="F187" s="2"/>
      <c r="G187" s="2"/>
      <c r="H187" s="2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18"/>
      <c r="AG187" s="18"/>
      <c r="AH187" s="18"/>
      <c r="AI187" s="18"/>
      <c r="AJ187" s="18"/>
      <c r="BD187" s="3"/>
      <c r="BE187" s="3"/>
      <c r="BF187" s="3"/>
      <c r="BG187" s="3"/>
      <c r="BH187" s="3"/>
      <c r="BI187" s="3"/>
      <c r="BJ187" s="3"/>
      <c r="BK187" s="3"/>
      <c r="BL187" s="3"/>
      <c r="BM187" s="3"/>
      <c r="BN187" s="3"/>
    </row>
    <row r="188" spans="1:66" x14ac:dyDescent="0.25">
      <c r="A188" s="236" t="s">
        <v>65</v>
      </c>
      <c r="B188" s="237"/>
      <c r="C188" s="237"/>
      <c r="D188" s="237"/>
      <c r="E188" s="237"/>
      <c r="F188" s="238"/>
      <c r="BD188" s="3"/>
      <c r="BE188" s="3"/>
      <c r="BF188" s="3"/>
      <c r="BG188" s="3"/>
      <c r="BH188" s="3"/>
      <c r="BI188" s="3"/>
      <c r="BJ188" s="3"/>
      <c r="BK188" s="3"/>
      <c r="BL188" s="3"/>
      <c r="BM188" s="3"/>
      <c r="BN188" s="3"/>
    </row>
    <row r="189" spans="1:66" x14ac:dyDescent="0.25">
      <c r="BD189" s="3"/>
      <c r="BE189" s="3"/>
      <c r="BF189" s="3"/>
      <c r="BG189" s="3"/>
      <c r="BH189" s="3"/>
      <c r="BI189" s="3"/>
      <c r="BJ189" s="3"/>
      <c r="BK189" s="3"/>
      <c r="BL189" s="3"/>
      <c r="BM189" s="3"/>
      <c r="BN189" s="3"/>
    </row>
    <row r="190" spans="1:66" x14ac:dyDescent="0.25">
      <c r="BD190" s="3"/>
      <c r="BE190" s="3"/>
      <c r="BF190" s="3"/>
      <c r="BG190" s="3"/>
      <c r="BH190" s="3"/>
      <c r="BI190" s="3"/>
      <c r="BJ190" s="3"/>
      <c r="BK190" s="3"/>
      <c r="BL190" s="3"/>
      <c r="BM190" s="3"/>
      <c r="BN190" s="3"/>
    </row>
    <row r="191" spans="1:66" x14ac:dyDescent="0.25">
      <c r="A191" s="19" t="s">
        <v>112</v>
      </c>
      <c r="B191" s="19" t="s">
        <v>47</v>
      </c>
      <c r="H191" s="2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BD191" s="3"/>
      <c r="BE191" s="3"/>
      <c r="BF191" s="3"/>
      <c r="BG191" s="3"/>
      <c r="BH191" s="3"/>
      <c r="BI191" s="3"/>
      <c r="BJ191" s="3"/>
      <c r="BK191" s="3"/>
      <c r="BL191" s="3"/>
      <c r="BM191" s="3"/>
      <c r="BN191" s="3"/>
    </row>
    <row r="192" spans="1:66" x14ac:dyDescent="0.25">
      <c r="C192" s="19" t="s">
        <v>61</v>
      </c>
      <c r="F192" s="3"/>
      <c r="G192" s="3"/>
      <c r="H192" s="43" t="s">
        <v>62</v>
      </c>
      <c r="I192" s="17"/>
      <c r="J192" s="3" t="s">
        <v>61</v>
      </c>
      <c r="K192" s="3"/>
      <c r="L192" s="3" t="s">
        <v>62</v>
      </c>
      <c r="M192" s="3"/>
      <c r="N192" s="3"/>
      <c r="O192" s="17"/>
      <c r="P192" s="43" t="s">
        <v>88</v>
      </c>
      <c r="W192" s="3"/>
      <c r="X192" s="3"/>
      <c r="Y192" s="3"/>
      <c r="Z192" s="3"/>
      <c r="AA192" s="3"/>
      <c r="AB192" s="3"/>
      <c r="AC192" s="3"/>
      <c r="AD192" s="3"/>
      <c r="AE192" s="3"/>
      <c r="BD192" s="3"/>
      <c r="BE192" s="3"/>
      <c r="BF192" s="3"/>
      <c r="BG192" s="3"/>
      <c r="BH192" s="3"/>
      <c r="BI192" s="3"/>
      <c r="BJ192" s="3"/>
      <c r="BK192" s="3"/>
      <c r="BL192" s="3"/>
      <c r="BM192" s="3"/>
      <c r="BN192" s="3"/>
    </row>
    <row r="193" spans="1:66" x14ac:dyDescent="0.25">
      <c r="A193" s="19" t="s">
        <v>0</v>
      </c>
      <c r="C193" s="19" t="s">
        <v>23</v>
      </c>
      <c r="G193" s="3"/>
      <c r="H193" s="18"/>
      <c r="I193" s="18"/>
      <c r="J193" s="3"/>
      <c r="K193" s="3"/>
      <c r="L193" s="3"/>
      <c r="M193" s="3"/>
      <c r="N193" s="3"/>
      <c r="O193" s="18"/>
      <c r="P193" s="18"/>
      <c r="Q193" s="18"/>
      <c r="R193" s="46"/>
      <c r="S193" s="66" t="s">
        <v>45</v>
      </c>
      <c r="T193" s="66" t="s">
        <v>46</v>
      </c>
      <c r="U193" s="66" t="s">
        <v>43</v>
      </c>
      <c r="V193" s="66" t="s">
        <v>60</v>
      </c>
      <c r="W193" s="66" t="s">
        <v>79</v>
      </c>
      <c r="X193" s="66" t="s">
        <v>82</v>
      </c>
      <c r="Y193" s="66" t="s">
        <v>18</v>
      </c>
      <c r="Z193" s="66" t="s">
        <v>83</v>
      </c>
      <c r="AA193" s="66" t="s">
        <v>84</v>
      </c>
      <c r="AB193" s="66" t="s">
        <v>85</v>
      </c>
      <c r="AC193" s="66" t="s">
        <v>10</v>
      </c>
      <c r="AD193" s="66" t="s">
        <v>11</v>
      </c>
      <c r="AE193" s="18"/>
      <c r="AF193" s="18"/>
      <c r="AG193" s="18"/>
      <c r="AH193" s="18"/>
      <c r="AI193" s="18"/>
      <c r="AJ193" s="18"/>
      <c r="AK193" s="18"/>
      <c r="AL193" s="18"/>
      <c r="BD193" s="3"/>
      <c r="BE193" s="3"/>
      <c r="BF193" s="3"/>
      <c r="BG193" s="3"/>
      <c r="BH193" s="3"/>
      <c r="BI193" s="3"/>
      <c r="BJ193" s="3"/>
      <c r="BK193" s="3"/>
      <c r="BL193" s="3"/>
      <c r="BM193" s="3"/>
      <c r="BN193" s="3"/>
    </row>
    <row r="194" spans="1:66" x14ac:dyDescent="0.25">
      <c r="A194" s="19" t="s">
        <v>111</v>
      </c>
      <c r="B194" s="19" t="s">
        <v>24</v>
      </c>
      <c r="C194" s="19">
        <v>2019</v>
      </c>
      <c r="D194" s="19">
        <v>2020</v>
      </c>
      <c r="E194" s="19">
        <v>2021</v>
      </c>
      <c r="F194" s="19" t="s">
        <v>9</v>
      </c>
      <c r="G194" s="3"/>
      <c r="H194" s="18">
        <v>2019</v>
      </c>
      <c r="I194" s="18">
        <v>2020</v>
      </c>
      <c r="J194" s="3">
        <v>2019</v>
      </c>
      <c r="K194" s="3">
        <v>2021</v>
      </c>
      <c r="L194" s="3">
        <v>2019</v>
      </c>
      <c r="M194" s="3">
        <v>2021</v>
      </c>
      <c r="N194" s="3"/>
      <c r="O194" s="41" t="str">
        <f>A195</f>
        <v xml:space="preserve">March    </v>
      </c>
      <c r="P194" s="42">
        <f>IF(OR(L195&lt;=5, L196&lt;=5, L197&lt;=5, L198&lt;=5, L199&lt;=5,M195&lt;=5, M196&lt;=5, M197&lt;=5, M198&lt;=5, M199&lt;=5),"",_xlfn.CHISQ.TEST(J195:K199,L195:M199))</f>
        <v>0.32491182542120722</v>
      </c>
      <c r="Q194" s="18"/>
      <c r="R194" s="43">
        <v>2021</v>
      </c>
      <c r="S194" s="18">
        <f>IFERROR(IF(P194&lt;0.001,"&lt;0.001",ROUND(P194,3)),"")</f>
        <v>0.32500000000000001</v>
      </c>
      <c r="T194" s="18" t="str">
        <f>IFERROR(IF(P201&lt;0.001,"&lt;0.001",ROUND(P201,3)),"")</f>
        <v/>
      </c>
      <c r="U194" s="18" t="str">
        <f>IFERROR(IF(P208&lt;0.001,"&lt;0.001",ROUND(P208,3)),"")</f>
        <v/>
      </c>
      <c r="V194" s="18" t="str">
        <f>IFERROR(IF(P215&lt;0.001,"&lt;0.001",ROUND(P215,3)),"")</f>
        <v/>
      </c>
      <c r="W194" s="18" t="str">
        <f>IFERROR(IF(P222&lt;0.001,"&lt;0.001",ROUND(P222,3)),"")</f>
        <v/>
      </c>
      <c r="X194" s="18" t="str">
        <f>IFERROR(IF(P229&lt;0.001,"&lt;0.001",ROUND(P229,3)),"")</f>
        <v/>
      </c>
      <c r="Y194" s="18" t="str">
        <f>IFERROR(IF(P236&lt;0.001,"&lt;0.001",ROUND(P236,3)),"")</f>
        <v/>
      </c>
      <c r="Z194" s="18" t="str">
        <f>IFERROR(IF(P243&lt;0.001,"&lt;0.001",ROUND(P243,3)),"")</f>
        <v/>
      </c>
      <c r="AA194" s="18" t="str">
        <f>IFERROR(IF(P250&lt;0.001,"&lt;0.001",ROUND(P250,3)),"")</f>
        <v/>
      </c>
      <c r="AB194" s="18" t="str">
        <f>IFERROR(IF(P257&lt;0.001,"&lt;0.001",ROUND(P257,3)),"")</f>
        <v/>
      </c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BD194" s="3"/>
      <c r="BE194" s="3"/>
      <c r="BF194" s="3"/>
      <c r="BG194" s="3"/>
      <c r="BH194" s="3"/>
      <c r="BI194" s="3"/>
      <c r="BJ194" s="3"/>
      <c r="BK194" s="3"/>
      <c r="BL194" s="3"/>
      <c r="BM194" s="3"/>
      <c r="BN194" s="3"/>
    </row>
    <row r="195" spans="1:66" x14ac:dyDescent="0.25">
      <c r="A195" s="19" t="s">
        <v>12</v>
      </c>
      <c r="B195" s="19" t="s">
        <v>34</v>
      </c>
      <c r="C195" s="21">
        <v>5359</v>
      </c>
      <c r="D195" s="21">
        <v>5921.9999999999982</v>
      </c>
      <c r="E195" s="21">
        <v>5479.1739130434771</v>
      </c>
      <c r="F195" s="21">
        <v>16760.173913043476</v>
      </c>
      <c r="G195" s="3"/>
      <c r="H195" s="48">
        <f>$C$200*(SUM(C195:D195))/(SUM($C$200:$D$200))</f>
        <v>5370.4658097490128</v>
      </c>
      <c r="I195" s="48">
        <f>$D$200*(SUM(C195:D195))/(SUM($C$200:$D$200))</f>
        <v>5910.5341902509845</v>
      </c>
      <c r="J195" s="163">
        <f>C195</f>
        <v>5359</v>
      </c>
      <c r="K195" s="163">
        <f>E195</f>
        <v>5479.1739130434771</v>
      </c>
      <c r="L195" s="48">
        <f>$C$200*(SUM(C195,E195))/(SUM($C$200,$E$200))</f>
        <v>5415.3021967782433</v>
      </c>
      <c r="M195" s="48">
        <f>$E$200*(SUM(C195,E195))/(SUM($C$200,$E$200))</f>
        <v>5422.8717162652329</v>
      </c>
      <c r="N195" s="3"/>
      <c r="O195" s="18"/>
      <c r="P195" s="42">
        <f>IF(OR(H195&lt;=5, H196&lt;=5, H197&lt;=5, H198&lt;=5, H199&lt;=5,I195&lt;=5, I196&lt;=5, I197&lt;=5, I198&lt;=5, I199&lt;=5),"",_xlfn.CHISQ.TEST(C195:D199,H195:I199))</f>
        <v>0.98748869225037161</v>
      </c>
      <c r="Q195" s="18"/>
      <c r="R195" s="43">
        <v>2020</v>
      </c>
      <c r="S195" s="18">
        <f>IFERROR(IF(P195&lt;0.001,"&lt;0.001",ROUND(P195,3)),"")</f>
        <v>0.98699999999999999</v>
      </c>
      <c r="T195" s="18">
        <f>IFERROR(IF(P202&lt;0.001,"&lt;0.001",ROUND(P202,3)),"")</f>
        <v>0.39700000000000002</v>
      </c>
      <c r="U195" s="18">
        <f>IFERROR(IF(P209&lt;0.001,"&lt;0.001",ROUND(P209,3)),"")</f>
        <v>0.38300000000000001</v>
      </c>
      <c r="V195" s="18">
        <f>IFERROR(IF(P216&lt;0.001,"&lt;0.001",ROUND(P216,3)),"")</f>
        <v>0.46600000000000003</v>
      </c>
      <c r="W195" s="18">
        <f>IFERROR(IF(P223&lt;0.001,"&lt;0.001",ROUND(P223,3)),"")</f>
        <v>0.27400000000000002</v>
      </c>
      <c r="X195" s="18">
        <f>IFERROR(IF(P230&lt;0.001,"&lt;0.001",ROUND(P230,3)),"")</f>
        <v>0.315</v>
      </c>
      <c r="Y195" s="18">
        <f>IFERROR(IF(P237&lt;0.001,"&lt;0.001",ROUND(P237,3)),"")</f>
        <v>4.0000000000000001E-3</v>
      </c>
      <c r="Z195" s="18">
        <f>IFERROR(IF(P244&lt;0.001,"&lt;0.001",ROUND(P244,3)),"")</f>
        <v>0.13</v>
      </c>
      <c r="AA195" s="18">
        <f>IFERROR(IF(P251&lt;0.001,"&lt;0.001",ROUND(P251,3)),"")</f>
        <v>4.2999999999999997E-2</v>
      </c>
      <c r="AB195" s="18">
        <f>IFERROR(IF(P258&lt;0.001,"&lt;0.001",ROUND(P258,3)),"")</f>
        <v>4.0000000000000001E-3</v>
      </c>
      <c r="AC195" s="18">
        <f>IFERROR(IF(P264&lt;0.001,"&lt;0.001",ROUND(P264,3)),"")</f>
        <v>0.63200000000000001</v>
      </c>
      <c r="AD195" s="18">
        <f>IFERROR(IF(P271&lt;0.001,"&lt;0.001",ROUND(P271,3)),"")</f>
        <v>1.9E-2</v>
      </c>
      <c r="AE195" s="18"/>
      <c r="AF195" s="18"/>
      <c r="AG195" s="18"/>
      <c r="AH195" s="18"/>
      <c r="AI195" s="18"/>
      <c r="AJ195" s="18"/>
      <c r="AK195" s="18"/>
      <c r="AL195" s="18"/>
      <c r="BD195" s="3"/>
      <c r="BE195" s="3"/>
      <c r="BF195" s="3"/>
      <c r="BG195" s="3"/>
      <c r="BH195" s="3"/>
      <c r="BI195" s="3"/>
      <c r="BJ195" s="3"/>
      <c r="BK195" s="3"/>
      <c r="BL195" s="3"/>
      <c r="BM195" s="3"/>
      <c r="BN195" s="3"/>
    </row>
    <row r="196" spans="1:66" x14ac:dyDescent="0.25">
      <c r="B196" s="19" t="s">
        <v>35</v>
      </c>
      <c r="C196" s="21">
        <v>5724</v>
      </c>
      <c r="D196" s="21">
        <v>6322.9090909090901</v>
      </c>
      <c r="E196" s="21">
        <v>5818.8260869565238</v>
      </c>
      <c r="F196" s="21">
        <v>17865.735177865616</v>
      </c>
      <c r="G196" s="3"/>
      <c r="H196" s="48">
        <f>$C$200*(SUM(C196:D196))/(SUM($C$200:$D$200))</f>
        <v>5735.0867286483335</v>
      </c>
      <c r="I196" s="48">
        <f>$D$200*(SUM(C196:D196))/(SUM($C$200:$D$200))</f>
        <v>6311.8223622607566</v>
      </c>
      <c r="J196" s="163">
        <f>C196</f>
        <v>5724</v>
      </c>
      <c r="K196" s="163">
        <f>E196</f>
        <v>5818.8260869565238</v>
      </c>
      <c r="L196" s="48">
        <f>$C$200*(SUM(C196,E196))/(SUM($C$200,$E$200))</f>
        <v>5767.3822146826933</v>
      </c>
      <c r="M196" s="48">
        <f>$E$200*(SUM(C196,E196))/(SUM($C$200,$E$200))</f>
        <v>5775.4438722738305</v>
      </c>
      <c r="N196" s="3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BD196" s="3"/>
      <c r="BE196" s="3"/>
      <c r="BF196" s="3"/>
      <c r="BG196" s="3"/>
      <c r="BH196" s="3"/>
      <c r="BI196" s="3"/>
      <c r="BJ196" s="3"/>
      <c r="BK196" s="3"/>
      <c r="BL196" s="3"/>
      <c r="BM196" s="3"/>
      <c r="BN196" s="3"/>
    </row>
    <row r="197" spans="1:66" x14ac:dyDescent="0.25">
      <c r="B197" s="19" t="s">
        <v>36</v>
      </c>
      <c r="C197" s="21">
        <v>5219</v>
      </c>
      <c r="D197" s="21">
        <v>5761.6363636363658</v>
      </c>
      <c r="E197" s="21">
        <v>5245.4347826086951</v>
      </c>
      <c r="F197" s="21">
        <v>16226.07114624506</v>
      </c>
      <c r="G197" s="3"/>
      <c r="H197" s="48">
        <f>$C$200*(SUM(C197:D197))/(SUM($C$200:$D$200))</f>
        <v>5227.473819714196</v>
      </c>
      <c r="I197" s="48">
        <f>$D$200*(SUM(C197:D197))/(SUM($C$200:$D$200))</f>
        <v>5753.1625439221689</v>
      </c>
      <c r="J197" s="163">
        <f>C197</f>
        <v>5219</v>
      </c>
      <c r="K197" s="163">
        <f>E197</f>
        <v>5245.4347826086951</v>
      </c>
      <c r="L197" s="48">
        <f>$C$200*(SUM(C197,E197))/(SUM($C$200,$E$200))</f>
        <v>5228.5631436588128</v>
      </c>
      <c r="M197" s="48">
        <f>$E$200*(SUM(C197,E197))/(SUM($C$200,$E$200))</f>
        <v>5235.8716389498832</v>
      </c>
      <c r="N197" s="3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BD197" s="3"/>
      <c r="BE197" s="3"/>
      <c r="BF197" s="3"/>
      <c r="BG197" s="3"/>
      <c r="BH197" s="3"/>
      <c r="BI197" s="3"/>
      <c r="BJ197" s="3"/>
      <c r="BK197" s="3"/>
      <c r="BL197" s="3"/>
      <c r="BM197" s="3"/>
      <c r="BN197" s="3"/>
    </row>
    <row r="198" spans="1:66" x14ac:dyDescent="0.25">
      <c r="B198" s="19" t="s">
        <v>37</v>
      </c>
      <c r="C198" s="21">
        <v>4534</v>
      </c>
      <c r="D198" s="21">
        <v>4961.7272727272721</v>
      </c>
      <c r="E198" s="21">
        <v>4425.5217391304341</v>
      </c>
      <c r="F198" s="21">
        <v>13921.249011857706</v>
      </c>
      <c r="G198" s="3"/>
      <c r="H198" s="48">
        <f>$C$200*(SUM(C198:D198))/(SUM($C$200:$D$200))</f>
        <v>4520.5636607466595</v>
      </c>
      <c r="I198" s="48">
        <f>$D$200*(SUM(C198:D198))/(SUM($C$200:$D$200))</f>
        <v>4975.1636119806126</v>
      </c>
      <c r="J198" s="163">
        <f>C198</f>
        <v>4534</v>
      </c>
      <c r="K198" s="163">
        <f>E198</f>
        <v>4425.5217391304341</v>
      </c>
      <c r="L198" s="48">
        <f>$C$200*(SUM(C198,E198))/(SUM($C$200,$E$200))</f>
        <v>4476.6321471926767</v>
      </c>
      <c r="M198" s="48">
        <f>$E$200*(SUM(C198,E198))/(SUM($C$200,$E$200))</f>
        <v>4482.8895919377574</v>
      </c>
      <c r="N198" s="3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BD198" s="3"/>
      <c r="BE198" s="3"/>
      <c r="BF198" s="3"/>
      <c r="BG198" s="3"/>
      <c r="BH198" s="3"/>
      <c r="BI198" s="3"/>
      <c r="BJ198" s="3"/>
      <c r="BK198" s="3"/>
      <c r="BL198" s="3"/>
      <c r="BM198" s="3"/>
      <c r="BN198" s="3"/>
    </row>
    <row r="199" spans="1:66" x14ac:dyDescent="0.25">
      <c r="B199" s="19" t="s">
        <v>38</v>
      </c>
      <c r="C199" s="21">
        <v>4110</v>
      </c>
      <c r="D199" s="21">
        <v>4486.363636363636</v>
      </c>
      <c r="E199" s="21">
        <v>4011.9130434782619</v>
      </c>
      <c r="F199" s="21">
        <v>12608.276679841898</v>
      </c>
      <c r="G199" s="3"/>
      <c r="H199" s="48">
        <f>$C$200*(SUM(C199:D199))/(SUM($C$200:$D$200))</f>
        <v>4092.4099811417968</v>
      </c>
      <c r="I199" s="48">
        <f>$D$200*(SUM(C199:D199))/(SUM($C$200:$D$200))</f>
        <v>4503.9536552218387</v>
      </c>
      <c r="J199" s="163">
        <f>C199</f>
        <v>4110</v>
      </c>
      <c r="K199" s="163">
        <f>E199</f>
        <v>4011.9130434782619</v>
      </c>
      <c r="L199" s="48">
        <f>$C$200*(SUM(C199,E199))/(SUM($C$200,$E$200))</f>
        <v>4058.1202976875747</v>
      </c>
      <c r="M199" s="48">
        <f>$E$200*(SUM(C199,E199))/(SUM($C$200,$E$200))</f>
        <v>4063.7927457906867</v>
      </c>
      <c r="N199" s="3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BD199" s="3"/>
      <c r="BE199" s="3"/>
      <c r="BF199" s="3"/>
      <c r="BG199" s="3"/>
      <c r="BH199" s="3"/>
      <c r="BI199" s="3"/>
      <c r="BJ199" s="3"/>
      <c r="BK199" s="3"/>
      <c r="BL199" s="3"/>
      <c r="BM199" s="3"/>
      <c r="BN199" s="3"/>
    </row>
    <row r="200" spans="1:66" x14ac:dyDescent="0.25">
      <c r="A200" s="19" t="s">
        <v>69</v>
      </c>
      <c r="C200" s="21">
        <v>24946</v>
      </c>
      <c r="D200" s="21">
        <v>27454.636363636364</v>
      </c>
      <c r="E200" s="21">
        <v>24980.869565217392</v>
      </c>
      <c r="F200" s="21">
        <v>77381.505928853745</v>
      </c>
      <c r="G200" s="3"/>
      <c r="H200" s="48"/>
      <c r="I200" s="47"/>
      <c r="J200" s="3"/>
      <c r="K200" s="3"/>
      <c r="L200" s="3"/>
      <c r="M200" s="3"/>
      <c r="N200" s="3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BD200" s="3"/>
      <c r="BE200" s="3"/>
      <c r="BF200" s="3"/>
      <c r="BG200" s="3"/>
      <c r="BH200" s="3"/>
      <c r="BI200" s="3"/>
      <c r="BJ200" s="3"/>
      <c r="BK200" s="3"/>
      <c r="BL200" s="3"/>
      <c r="BM200" s="3"/>
      <c r="BN200" s="3"/>
    </row>
    <row r="201" spans="1:66" x14ac:dyDescent="0.25">
      <c r="C201" s="21"/>
      <c r="D201" s="21"/>
      <c r="E201" s="21"/>
      <c r="F201" s="21"/>
      <c r="G201" s="3"/>
      <c r="H201" s="18">
        <v>2019</v>
      </c>
      <c r="I201" s="18">
        <v>2020</v>
      </c>
      <c r="J201" s="3">
        <v>2019</v>
      </c>
      <c r="K201" s="3">
        <v>2021</v>
      </c>
      <c r="L201" s="3">
        <v>2019</v>
      </c>
      <c r="M201" s="3">
        <v>2021</v>
      </c>
      <c r="N201" s="3"/>
      <c r="O201" s="41" t="str">
        <f>A202</f>
        <v xml:space="preserve">April    </v>
      </c>
      <c r="P201" s="42" t="str">
        <f>IF(OR(L202&lt;=5, L203&lt;=5, L204&lt;=5, L205&lt;=5, L206&lt;=5,M202&lt;=5, M203&lt;=5, M204&lt;=5, M205&lt;=5, M206&lt;=5),"-",_xlfn.CHISQ.TEST(J202:K206,L202:M206))</f>
        <v>-</v>
      </c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BD201" s="3"/>
      <c r="BE201" s="3"/>
      <c r="BF201" s="3"/>
      <c r="BG201" s="3"/>
      <c r="BH201" s="3"/>
      <c r="BI201" s="3"/>
      <c r="BJ201" s="3"/>
      <c r="BK201" s="3"/>
      <c r="BL201" s="3"/>
      <c r="BM201" s="3"/>
      <c r="BN201" s="3"/>
    </row>
    <row r="202" spans="1:66" x14ac:dyDescent="0.25">
      <c r="A202" s="19" t="s">
        <v>13</v>
      </c>
      <c r="B202" s="19" t="s">
        <v>34</v>
      </c>
      <c r="C202" s="21">
        <v>5578.65</v>
      </c>
      <c r="D202" s="21">
        <v>4541.2500000000018</v>
      </c>
      <c r="E202" s="21"/>
      <c r="F202" s="21">
        <v>10119.900000000001</v>
      </c>
      <c r="G202" s="3"/>
      <c r="H202" s="48">
        <f>$C$207*(SUM(C202:D202))/(SUM($C$207:$D$207))</f>
        <v>5547.7427697985686</v>
      </c>
      <c r="I202" s="48">
        <f>$D$207*(SUM(C202:D202))/(SUM($C$207:$D$207))</f>
        <v>4572.1572302014329</v>
      </c>
      <c r="J202" s="163">
        <f>C202</f>
        <v>5578.65</v>
      </c>
      <c r="K202" s="163">
        <f>E202</f>
        <v>0</v>
      </c>
      <c r="L202" s="48">
        <f>$C$207*(SUM(C202,E202))/(SUM($C$207,$E$207))</f>
        <v>5578.65</v>
      </c>
      <c r="M202" s="48">
        <f>$E$207*(SUM(C202,E202))/(SUM($C$207,$E$207))</f>
        <v>0</v>
      </c>
      <c r="N202" s="3"/>
      <c r="P202" s="42">
        <f>IF(OR(H202&lt;=5, H203&lt;=5, H204&lt;=5, H205&lt;=5, H206&lt;=5,I202&lt;=5, I203&lt;=5, I204&lt;=5, I205&lt;=5, I206&lt;=5),"",_xlfn.CHISQ.TEST(C202:D206,H202:I206))</f>
        <v>0.39708329323296782</v>
      </c>
      <c r="W202" s="3"/>
      <c r="X202" s="3"/>
      <c r="Y202" s="3"/>
      <c r="Z202" s="3"/>
      <c r="AA202" s="3"/>
      <c r="AB202" s="3"/>
      <c r="AC202" s="3"/>
      <c r="AD202" s="3"/>
      <c r="AE202" s="3"/>
      <c r="AF202" s="18"/>
      <c r="AG202" s="18"/>
      <c r="AH202" s="18"/>
      <c r="AI202" s="18"/>
      <c r="AJ202" s="18"/>
      <c r="BD202" s="3"/>
      <c r="BE202" s="3"/>
      <c r="BF202" s="3"/>
      <c r="BG202" s="3"/>
      <c r="BH202" s="3"/>
      <c r="BI202" s="3"/>
      <c r="BJ202" s="3"/>
      <c r="BK202" s="3"/>
      <c r="BL202" s="3"/>
      <c r="BM202" s="3"/>
      <c r="BN202" s="3"/>
    </row>
    <row r="203" spans="1:66" x14ac:dyDescent="0.25">
      <c r="B203" s="19" t="s">
        <v>35</v>
      </c>
      <c r="C203" s="21">
        <v>5940.9000000000005</v>
      </c>
      <c r="D203" s="21">
        <v>4836.300000000002</v>
      </c>
      <c r="E203" s="21"/>
      <c r="F203" s="21">
        <v>10777.200000000003</v>
      </c>
      <c r="G203" s="3"/>
      <c r="H203" s="48">
        <f>$C$207*(SUM(C203:D203))/(SUM($C$207:$D$207))</f>
        <v>5908.0755124727657</v>
      </c>
      <c r="I203" s="48">
        <f>$D$207*(SUM(C203:D203))/(SUM($C$207:$D$207))</f>
        <v>4869.1244875272369</v>
      </c>
      <c r="J203" s="163">
        <f>C203</f>
        <v>5940.9000000000005</v>
      </c>
      <c r="K203" s="163">
        <f>E203</f>
        <v>0</v>
      </c>
      <c r="L203" s="48">
        <f>$C$207*(SUM(C203,E203))/(SUM($C$207,$E$207))</f>
        <v>5940.9000000000005</v>
      </c>
      <c r="M203" s="48">
        <f>$E$207*(SUM(C203,E203))/(SUM($C$207,$E$207))</f>
        <v>0</v>
      </c>
      <c r="N203" s="3"/>
      <c r="W203" s="3"/>
      <c r="X203" s="3"/>
      <c r="Y203" s="3"/>
      <c r="Z203" s="3"/>
      <c r="AA203" s="3"/>
      <c r="AB203" s="3"/>
      <c r="AC203" s="3"/>
      <c r="AD203" s="3"/>
      <c r="AE203" s="3"/>
      <c r="AF203" s="18"/>
      <c r="AG203" s="18"/>
      <c r="AH203" s="18"/>
      <c r="AI203" s="18"/>
      <c r="AJ203" s="18"/>
      <c r="BD203" s="3"/>
      <c r="BE203" s="3"/>
      <c r="BF203" s="3"/>
      <c r="BG203" s="3"/>
      <c r="BH203" s="3"/>
      <c r="BI203" s="3"/>
      <c r="BJ203" s="3"/>
      <c r="BK203" s="3"/>
      <c r="BL203" s="3"/>
      <c r="BM203" s="3"/>
      <c r="BN203" s="3"/>
    </row>
    <row r="204" spans="1:66" x14ac:dyDescent="0.25">
      <c r="B204" s="19" t="s">
        <v>36</v>
      </c>
      <c r="C204" s="21">
        <v>5509.35</v>
      </c>
      <c r="D204" s="21">
        <v>4470.8999999999996</v>
      </c>
      <c r="E204" s="21"/>
      <c r="F204" s="21">
        <v>9980.25</v>
      </c>
      <c r="G204" s="3"/>
      <c r="H204" s="48">
        <f>$C$207*(SUM(C204:D204))/(SUM($C$207:$D$207))</f>
        <v>5471.1864522655515</v>
      </c>
      <c r="I204" s="48">
        <f>$D$207*(SUM(C204:D204))/(SUM($C$207:$D$207))</f>
        <v>4509.0635477344485</v>
      </c>
      <c r="J204" s="163">
        <f>C204</f>
        <v>5509.35</v>
      </c>
      <c r="K204" s="163">
        <f>E204</f>
        <v>0</v>
      </c>
      <c r="L204" s="48">
        <f>$C$207*(SUM(C204,E204))/(SUM($C$207,$E$207))</f>
        <v>5509.35</v>
      </c>
      <c r="M204" s="48">
        <f>$E$207*(SUM(C204,E204))/(SUM($C$207,$E$207))</f>
        <v>0</v>
      </c>
      <c r="N204" s="3"/>
      <c r="W204" s="3"/>
      <c r="X204" s="3"/>
      <c r="Y204" s="3"/>
      <c r="Z204" s="3"/>
      <c r="AA204" s="3"/>
      <c r="AB204" s="3"/>
      <c r="AC204" s="3"/>
      <c r="AD204" s="3"/>
      <c r="AE204" s="3"/>
      <c r="AF204" s="18"/>
      <c r="AG204" s="18"/>
      <c r="AH204" s="18"/>
      <c r="AI204" s="18"/>
      <c r="AJ204" s="18"/>
      <c r="BD204" s="3"/>
      <c r="BE204" s="3"/>
      <c r="BF204" s="3"/>
      <c r="BG204" s="3"/>
      <c r="BH204" s="3"/>
      <c r="BI204" s="3"/>
      <c r="BJ204" s="3"/>
      <c r="BK204" s="3"/>
      <c r="BL204" s="3"/>
      <c r="BM204" s="3"/>
      <c r="BN204" s="3"/>
    </row>
    <row r="205" spans="1:66" x14ac:dyDescent="0.25">
      <c r="B205" s="19" t="s">
        <v>37</v>
      </c>
      <c r="C205" s="21">
        <v>4644.1499999999978</v>
      </c>
      <c r="D205" s="21">
        <v>3945.8999999999992</v>
      </c>
      <c r="E205" s="21"/>
      <c r="F205" s="21">
        <v>8590.0499999999975</v>
      </c>
      <c r="G205" s="3"/>
      <c r="H205" s="48">
        <f>$C$207*(SUM(C205:D205))/(SUM($C$207:$D$207))</f>
        <v>4709.0769453955245</v>
      </c>
      <c r="I205" s="48">
        <f>$D$207*(SUM(C205:D205))/(SUM($C$207:$D$207))</f>
        <v>3880.9730546044725</v>
      </c>
      <c r="J205" s="163">
        <f>C205</f>
        <v>4644.1499999999978</v>
      </c>
      <c r="K205" s="163">
        <f>E205</f>
        <v>0</v>
      </c>
      <c r="L205" s="48">
        <f>$C$207*(SUM(C205,E205))/(SUM($C$207,$E$207))</f>
        <v>4644.1499999999978</v>
      </c>
      <c r="M205" s="48">
        <f>$E$207*(SUM(C205,E205))/(SUM($C$207,$E$207))</f>
        <v>0</v>
      </c>
      <c r="N205" s="3"/>
      <c r="W205" s="3"/>
      <c r="X205" s="3"/>
      <c r="Y205" s="3"/>
      <c r="Z205" s="3"/>
      <c r="AA205" s="3"/>
      <c r="AB205" s="3"/>
      <c r="AC205" s="3"/>
      <c r="AD205" s="3"/>
      <c r="AE205" s="3"/>
      <c r="AF205" s="18"/>
      <c r="AG205" s="18"/>
      <c r="AH205" s="18"/>
      <c r="AI205" s="18"/>
      <c r="AJ205" s="18"/>
      <c r="BD205" s="3"/>
      <c r="BE205" s="3"/>
      <c r="BF205" s="3"/>
      <c r="BG205" s="3"/>
      <c r="BH205" s="3"/>
      <c r="BI205" s="3"/>
      <c r="BJ205" s="3"/>
      <c r="BK205" s="3"/>
      <c r="BL205" s="3"/>
      <c r="BM205" s="3"/>
      <c r="BN205" s="3"/>
    </row>
    <row r="206" spans="1:66" x14ac:dyDescent="0.25">
      <c r="B206" s="19" t="s">
        <v>38</v>
      </c>
      <c r="C206" s="21">
        <v>4216.7999999999993</v>
      </c>
      <c r="D206" s="21">
        <v>3542.6999999999989</v>
      </c>
      <c r="E206" s="21"/>
      <c r="F206" s="21">
        <v>7759.4999999999982</v>
      </c>
      <c r="G206" s="3"/>
      <c r="H206" s="48">
        <f>$C$207*(SUM(C206:D206))/(SUM($C$207:$D$207))</f>
        <v>4253.7683200675865</v>
      </c>
      <c r="I206" s="48">
        <f>$D$207*(SUM(C206:D206))/(SUM($C$207:$D$207))</f>
        <v>3505.7316799324112</v>
      </c>
      <c r="J206" s="163">
        <f>C206</f>
        <v>4216.7999999999993</v>
      </c>
      <c r="K206" s="163">
        <f>E206</f>
        <v>0</v>
      </c>
      <c r="L206" s="48">
        <f>$C$207*(SUM(C206,E206))/(SUM($C$207,$E$207))</f>
        <v>4216.7999999999993</v>
      </c>
      <c r="M206" s="48">
        <f>$E$207*(SUM(C206,E206))/(SUM($C$207,$E$207))</f>
        <v>0</v>
      </c>
      <c r="N206" s="3"/>
      <c r="W206" s="3"/>
      <c r="X206" s="3"/>
      <c r="Y206" s="3"/>
      <c r="Z206" s="3"/>
      <c r="AA206" s="3"/>
      <c r="AB206" s="3"/>
      <c r="AC206" s="3"/>
      <c r="AD206" s="3"/>
      <c r="AE206" s="3"/>
      <c r="AF206" s="18"/>
      <c r="AG206" s="18"/>
      <c r="AH206" s="18"/>
      <c r="AI206" s="18"/>
      <c r="AJ206" s="18"/>
      <c r="BD206" s="3"/>
      <c r="BE206" s="3"/>
      <c r="BF206" s="3"/>
      <c r="BG206" s="3"/>
      <c r="BH206" s="3"/>
      <c r="BI206" s="3"/>
      <c r="BJ206" s="3"/>
      <c r="BK206" s="3"/>
      <c r="BL206" s="3"/>
      <c r="BM206" s="3"/>
      <c r="BN206" s="3"/>
    </row>
    <row r="207" spans="1:66" x14ac:dyDescent="0.25">
      <c r="A207" s="19" t="s">
        <v>70</v>
      </c>
      <c r="C207" s="21">
        <v>25889.85</v>
      </c>
      <c r="D207" s="21">
        <v>21337.050000000003</v>
      </c>
      <c r="E207" s="21"/>
      <c r="F207" s="21">
        <v>47226.9</v>
      </c>
      <c r="G207" s="3"/>
      <c r="H207" s="2"/>
      <c r="J207" s="3"/>
      <c r="K207" s="3"/>
      <c r="L207" s="3"/>
      <c r="M207" s="3"/>
      <c r="N207" s="3"/>
      <c r="W207" s="3"/>
      <c r="X207" s="3"/>
      <c r="Y207" s="3"/>
      <c r="Z207" s="3"/>
      <c r="AA207" s="3"/>
      <c r="AB207" s="3"/>
      <c r="AC207" s="3"/>
      <c r="AD207" s="3"/>
      <c r="AE207" s="3"/>
      <c r="AF207" s="18"/>
      <c r="AG207" s="18"/>
      <c r="AH207" s="18"/>
      <c r="AI207" s="18"/>
      <c r="AJ207" s="18"/>
      <c r="BD207" s="3"/>
      <c r="BE207" s="3"/>
      <c r="BF207" s="3"/>
      <c r="BG207" s="3"/>
      <c r="BH207" s="3"/>
      <c r="BI207" s="3"/>
      <c r="BJ207" s="3"/>
      <c r="BK207" s="3"/>
      <c r="BL207" s="3"/>
      <c r="BM207" s="3"/>
      <c r="BN207" s="3"/>
    </row>
    <row r="208" spans="1:66" x14ac:dyDescent="0.25">
      <c r="C208" s="21"/>
      <c r="D208" s="21"/>
      <c r="E208" s="21"/>
      <c r="F208" s="21"/>
      <c r="G208" s="3"/>
      <c r="H208" s="18">
        <v>2019</v>
      </c>
      <c r="I208" s="18">
        <v>2020</v>
      </c>
      <c r="J208" s="3">
        <v>2019</v>
      </c>
      <c r="K208" s="3">
        <v>2021</v>
      </c>
      <c r="L208" s="3">
        <v>2019</v>
      </c>
      <c r="M208" s="3">
        <v>2021</v>
      </c>
      <c r="N208" s="3"/>
      <c r="O208" s="41" t="str">
        <f>A209</f>
        <v xml:space="preserve">May      </v>
      </c>
      <c r="P208" s="42" t="str">
        <f>IF(OR(L209&lt;=5, L210&lt;=5, L211&lt;=5, L212&lt;=5, L213&lt;=5,M209&lt;=5, M210&lt;=5, M211&lt;=5, M212&lt;=5, M213&lt;=5),"-",_xlfn.CHISQ.TEST(J209:K213,L209:M213))</f>
        <v>-</v>
      </c>
      <c r="W208" s="3"/>
      <c r="X208" s="3"/>
      <c r="Y208" s="3"/>
      <c r="Z208" s="3"/>
      <c r="AA208" s="3"/>
      <c r="AB208" s="3"/>
      <c r="AC208" s="3"/>
      <c r="AD208" s="3"/>
      <c r="AE208" s="3"/>
      <c r="AF208" s="18"/>
      <c r="AG208" s="18"/>
      <c r="AH208" s="18"/>
      <c r="AI208" s="18"/>
      <c r="AJ208" s="18"/>
      <c r="BD208" s="3"/>
      <c r="BE208" s="3"/>
      <c r="BF208" s="3"/>
      <c r="BG208" s="3"/>
      <c r="BH208" s="3"/>
      <c r="BI208" s="3"/>
      <c r="BJ208" s="3"/>
      <c r="BK208" s="3"/>
      <c r="BL208" s="3"/>
      <c r="BM208" s="3"/>
      <c r="BN208" s="3"/>
    </row>
    <row r="209" spans="1:83" x14ac:dyDescent="0.25">
      <c r="A209" s="19" t="s">
        <v>14</v>
      </c>
      <c r="B209" s="19" t="s">
        <v>34</v>
      </c>
      <c r="C209" s="21">
        <v>5508</v>
      </c>
      <c r="D209" s="21">
        <v>3907.105263157895</v>
      </c>
      <c r="E209" s="21"/>
      <c r="F209" s="21">
        <v>9415.105263157895</v>
      </c>
      <c r="G209" s="3"/>
      <c r="H209" s="48">
        <f>$C$214*(SUM(C209:D209))/(SUM($C$214:$D$214))</f>
        <v>5478.5501637872048</v>
      </c>
      <c r="I209" s="48">
        <f>$D$214*(SUM(C209:D209))/(SUM($C$214:$D$214))</f>
        <v>3936.5550993706911</v>
      </c>
      <c r="J209" s="163">
        <f>C209</f>
        <v>5508</v>
      </c>
      <c r="K209" s="163">
        <f>E209</f>
        <v>0</v>
      </c>
      <c r="L209" s="48">
        <f>$C$214*(SUM(C209,E209))/(SUM($C$214,$E$214))</f>
        <v>5508</v>
      </c>
      <c r="M209" s="48">
        <f>$E$214*(SUM(C209,E209))/(SUM($C$214,$E$214))</f>
        <v>0</v>
      </c>
      <c r="N209" s="3"/>
      <c r="P209" s="42">
        <f>IF(OR(H209&lt;=5, H210&lt;=5, H211&lt;=5, H212&lt;=5, H213&lt;=5,I209&lt;=5, I210&lt;=5, I211&lt;=5, I212&lt;=5, I213&lt;=5),"",_xlfn.CHISQ.TEST(C209:D213,H209:I213))</f>
        <v>0.38257144964230155</v>
      </c>
      <c r="W209" s="3"/>
      <c r="X209" s="3"/>
      <c r="Y209" s="3"/>
      <c r="Z209" s="3"/>
      <c r="AA209" s="3"/>
      <c r="AB209" s="3"/>
      <c r="AC209" s="3"/>
      <c r="AD209" s="3"/>
      <c r="AE209" s="3"/>
      <c r="AF209" s="18"/>
      <c r="AG209" s="18"/>
      <c r="AH209" s="18"/>
      <c r="AI209" s="18"/>
      <c r="AJ209" s="18"/>
      <c r="BD209" s="3"/>
      <c r="BE209" s="3"/>
      <c r="BF209" s="3"/>
      <c r="BG209" s="3"/>
      <c r="BH209" s="3"/>
      <c r="BI209" s="3"/>
      <c r="BJ209" s="3"/>
      <c r="BK209" s="3"/>
      <c r="BL209" s="3"/>
      <c r="BM209" s="3"/>
      <c r="BN209" s="3"/>
    </row>
    <row r="210" spans="1:83" x14ac:dyDescent="0.25">
      <c r="B210" s="19" t="s">
        <v>35</v>
      </c>
      <c r="C210" s="21">
        <v>5915</v>
      </c>
      <c r="D210" s="21">
        <v>4134.7894736842109</v>
      </c>
      <c r="E210" s="21"/>
      <c r="F210" s="21">
        <v>10049.78947368421</v>
      </c>
      <c r="G210" s="3"/>
      <c r="H210" s="48">
        <f>$C$214*(SUM(C210:D210))/(SUM($C$214:$D$214))</f>
        <v>5847.8661924819098</v>
      </c>
      <c r="I210" s="48">
        <f>$D$214*(SUM(C210:D210))/(SUM($C$214:$D$214))</f>
        <v>4201.9232812023001</v>
      </c>
      <c r="J210" s="163">
        <f>C210</f>
        <v>5915</v>
      </c>
      <c r="K210" s="163">
        <f>E210</f>
        <v>0</v>
      </c>
      <c r="L210" s="48">
        <f>$C$214*(SUM(C210,E210))/(SUM($C$214,$E$214))</f>
        <v>5915</v>
      </c>
      <c r="M210" s="48">
        <f>$E$214*(SUM(C210,E210))/(SUM($C$214,$E$214))</f>
        <v>0</v>
      </c>
      <c r="N210" s="3"/>
      <c r="W210" s="3"/>
      <c r="X210" s="3"/>
      <c r="Y210" s="3"/>
      <c r="Z210" s="3"/>
      <c r="AA210" s="3"/>
      <c r="AB210" s="3"/>
      <c r="AC210" s="3"/>
      <c r="AD210" s="3"/>
      <c r="AE210" s="3"/>
      <c r="AF210" s="18"/>
      <c r="AG210" s="18"/>
      <c r="AH210" s="18"/>
      <c r="AI210" s="18"/>
      <c r="AJ210" s="18"/>
      <c r="BD210" s="3"/>
      <c r="BE210" s="3"/>
      <c r="BF210" s="3"/>
      <c r="BG210" s="3"/>
      <c r="BH210" s="3"/>
      <c r="BI210" s="3"/>
      <c r="BJ210" s="3"/>
      <c r="BK210" s="3"/>
      <c r="BL210" s="3"/>
      <c r="BM210" s="3"/>
      <c r="BN210" s="3"/>
    </row>
    <row r="211" spans="1:83" x14ac:dyDescent="0.25">
      <c r="B211" s="19" t="s">
        <v>36</v>
      </c>
      <c r="C211" s="21">
        <v>5369</v>
      </c>
      <c r="D211" s="21">
        <v>3890.5263157894724</v>
      </c>
      <c r="E211" s="21"/>
      <c r="F211" s="21">
        <v>9259.5263157894733</v>
      </c>
      <c r="G211" s="3"/>
      <c r="H211" s="48">
        <f>$C$214*(SUM(C211:D211))/(SUM($C$214:$D$214))</f>
        <v>5388.020419959229</v>
      </c>
      <c r="I211" s="48">
        <f>$D$214*(SUM(C211:D211))/(SUM($C$214:$D$214))</f>
        <v>3871.5058958302443</v>
      </c>
      <c r="J211" s="163">
        <f>C211</f>
        <v>5369</v>
      </c>
      <c r="K211" s="163">
        <f>E211</f>
        <v>0</v>
      </c>
      <c r="L211" s="48">
        <f>$C$214*(SUM(C211,E211))/(SUM($C$214,$E$214))</f>
        <v>5369</v>
      </c>
      <c r="M211" s="48">
        <f>$E$214*(SUM(C211,E211))/(SUM($C$214,$E$214))</f>
        <v>0</v>
      </c>
      <c r="N211" s="3"/>
      <c r="W211" s="3"/>
      <c r="X211" s="3"/>
      <c r="Y211" s="3"/>
      <c r="Z211" s="3"/>
      <c r="AA211" s="3"/>
      <c r="AB211" s="3"/>
      <c r="AC211" s="3"/>
      <c r="AD211" s="3"/>
      <c r="AE211" s="3"/>
      <c r="AF211" s="18"/>
      <c r="AG211" s="18"/>
      <c r="AH211" s="18"/>
      <c r="AI211" s="18"/>
      <c r="AJ211" s="18"/>
      <c r="BD211" s="3"/>
      <c r="BE211" s="3"/>
      <c r="BF211" s="3"/>
      <c r="BG211" s="3"/>
      <c r="BH211" s="3"/>
      <c r="BI211" s="3"/>
      <c r="BJ211" s="3"/>
      <c r="BK211" s="3"/>
      <c r="BL211" s="3"/>
      <c r="BM211" s="3"/>
      <c r="BN211" s="3"/>
    </row>
    <row r="212" spans="1:83" x14ac:dyDescent="0.25">
      <c r="B212" s="19" t="s">
        <v>37</v>
      </c>
      <c r="C212" s="21">
        <v>4703</v>
      </c>
      <c r="D212" s="21">
        <v>3472.7368421052633</v>
      </c>
      <c r="E212" s="21"/>
      <c r="F212" s="21">
        <v>8175.7368421052633</v>
      </c>
      <c r="G212" s="3"/>
      <c r="H212" s="48">
        <f>$C$214*(SUM(C212:D212))/(SUM($C$214:$D$214))</f>
        <v>4757.374789070981</v>
      </c>
      <c r="I212" s="48">
        <f>$D$214*(SUM(C212:D212))/(SUM($C$214:$D$214))</f>
        <v>3418.3620530342828</v>
      </c>
      <c r="J212" s="163">
        <f>C212</f>
        <v>4703</v>
      </c>
      <c r="K212" s="163">
        <f>E212</f>
        <v>0</v>
      </c>
      <c r="L212" s="48">
        <f>$C$214*(SUM(C212,E212))/(SUM($C$214,$E$214))</f>
        <v>4703</v>
      </c>
      <c r="M212" s="48">
        <f>$E$214*(SUM(C212,E212))/(SUM($C$214,$E$214))</f>
        <v>0</v>
      </c>
      <c r="N212" s="3"/>
      <c r="W212" s="3"/>
      <c r="X212" s="3"/>
      <c r="Y212" s="3"/>
      <c r="Z212" s="3"/>
      <c r="AA212" s="3"/>
      <c r="AB212" s="3"/>
      <c r="AC212" s="3"/>
      <c r="AD212" s="3"/>
      <c r="AE212" s="3"/>
      <c r="AF212" s="18"/>
      <c r="AG212" s="18"/>
      <c r="AH212" s="18"/>
      <c r="AI212" s="18"/>
      <c r="AJ212" s="18"/>
      <c r="BD212" s="3"/>
      <c r="BE212" s="3"/>
      <c r="BF212" s="3"/>
      <c r="BG212" s="3"/>
      <c r="BH212" s="3"/>
      <c r="BI212" s="3"/>
      <c r="BJ212" s="3"/>
      <c r="BK212" s="3"/>
      <c r="BL212" s="3"/>
      <c r="BM212" s="3"/>
      <c r="BN212" s="3"/>
    </row>
    <row r="213" spans="1:83" x14ac:dyDescent="0.25">
      <c r="B213" s="19" t="s">
        <v>38</v>
      </c>
      <c r="C213" s="21">
        <v>4150</v>
      </c>
      <c r="D213" s="21">
        <v>3021.7894736842109</v>
      </c>
      <c r="E213" s="21"/>
      <c r="F213" s="21">
        <v>7171.7894736842109</v>
      </c>
      <c r="G213" s="3"/>
      <c r="H213" s="48">
        <f>$C$214*(SUM(C213:D213))/(SUM($C$214:$D$214))</f>
        <v>4173.1884347006753</v>
      </c>
      <c r="I213" s="48">
        <f>$D$214*(SUM(C213:D213))/(SUM($C$214:$D$214))</f>
        <v>2998.601038983536</v>
      </c>
      <c r="J213" s="163">
        <f>C213</f>
        <v>4150</v>
      </c>
      <c r="K213" s="163">
        <f>E213</f>
        <v>0</v>
      </c>
      <c r="L213" s="48">
        <f>$C$214*(SUM(C213,E213))/(SUM($C$214,$E$214))</f>
        <v>4150</v>
      </c>
      <c r="M213" s="48">
        <f>$E$214*(SUM(C213,E213))/(SUM($C$214,$E$214))</f>
        <v>0</v>
      </c>
      <c r="N213" s="3"/>
      <c r="W213" s="3"/>
      <c r="X213" s="3"/>
      <c r="Y213" s="3"/>
      <c r="Z213" s="3"/>
      <c r="AA213" s="3"/>
      <c r="AB213" s="3"/>
      <c r="AC213" s="3"/>
      <c r="AD213" s="3"/>
      <c r="AE213" s="3"/>
      <c r="AF213" s="18"/>
      <c r="AG213" s="18"/>
      <c r="AH213" s="18"/>
      <c r="AI213" s="18"/>
      <c r="AJ213" s="18"/>
      <c r="BD213" s="3"/>
      <c r="BE213" s="3"/>
      <c r="BF213" s="3"/>
      <c r="BG213" s="3"/>
      <c r="BH213" s="3"/>
      <c r="BI213" s="3"/>
      <c r="BJ213" s="3"/>
      <c r="BK213" s="3"/>
      <c r="BL213" s="3"/>
      <c r="BM213" s="3"/>
      <c r="BN213" s="3"/>
    </row>
    <row r="214" spans="1:83" x14ac:dyDescent="0.25">
      <c r="A214" s="19" t="s">
        <v>71</v>
      </c>
      <c r="C214" s="21">
        <v>25645</v>
      </c>
      <c r="D214" s="21">
        <v>18426.947368421053</v>
      </c>
      <c r="E214" s="21"/>
      <c r="F214" s="21">
        <v>44071.947368421053</v>
      </c>
      <c r="G214" s="3"/>
      <c r="H214" s="2"/>
      <c r="J214" s="3"/>
      <c r="K214" s="3"/>
      <c r="L214" s="3"/>
      <c r="M214" s="3"/>
      <c r="N214" s="3"/>
      <c r="W214" s="3"/>
      <c r="X214" s="3"/>
      <c r="Y214" s="3"/>
      <c r="Z214" s="3"/>
      <c r="AA214" s="3"/>
      <c r="AB214" s="3"/>
      <c r="AC214" s="3"/>
      <c r="AD214" s="3"/>
      <c r="AE214" s="3"/>
      <c r="AF214" s="18"/>
      <c r="AG214" s="18"/>
      <c r="AH214" s="18"/>
      <c r="AI214" s="18"/>
      <c r="AJ214" s="18"/>
      <c r="BD214" s="3"/>
      <c r="BE214" s="3"/>
      <c r="BF214" s="3"/>
      <c r="BG214" s="3"/>
      <c r="BH214" s="3"/>
      <c r="BI214" s="3"/>
      <c r="BJ214" s="3"/>
      <c r="BK214" s="3"/>
      <c r="BL214" s="3"/>
      <c r="BM214" s="3"/>
      <c r="BN214" s="3"/>
    </row>
    <row r="215" spans="1:83" x14ac:dyDescent="0.25">
      <c r="C215" s="21"/>
      <c r="D215" s="21"/>
      <c r="E215" s="21"/>
      <c r="F215" s="21"/>
      <c r="G215" s="3"/>
      <c r="H215" s="18">
        <v>2019</v>
      </c>
      <c r="I215" s="18">
        <v>2020</v>
      </c>
      <c r="J215" s="3">
        <v>2019</v>
      </c>
      <c r="K215" s="3">
        <v>2021</v>
      </c>
      <c r="L215" s="3">
        <v>2019</v>
      </c>
      <c r="M215" s="3">
        <v>2021</v>
      </c>
      <c r="N215" s="3"/>
      <c r="O215" s="41" t="str">
        <f>A216</f>
        <v xml:space="preserve">June     </v>
      </c>
      <c r="P215" s="42" t="str">
        <f>IF(OR(L216&lt;=5, L217&lt;=5, L218&lt;=5, L219&lt;=5, L220&lt;=5,M216&lt;=5, M217&lt;=5, M218&lt;=5, M219&lt;=5, M220&lt;=5),"-",_xlfn.CHISQ.TEST(J216:K220,L216:M220))</f>
        <v>-</v>
      </c>
      <c r="W215" s="3"/>
      <c r="X215" s="3"/>
      <c r="Y215" s="3"/>
      <c r="Z215" s="3"/>
      <c r="AA215" s="3"/>
      <c r="AB215" s="3"/>
      <c r="AC215" s="3"/>
      <c r="AD215" s="3"/>
      <c r="AE215" s="3"/>
      <c r="AF215" s="18"/>
      <c r="AG215" s="18"/>
      <c r="AH215" s="18"/>
      <c r="AI215" s="18"/>
      <c r="AJ215" s="18"/>
      <c r="BD215" s="3"/>
      <c r="BE215" s="3"/>
      <c r="BF215" s="3"/>
      <c r="BG215" s="3"/>
      <c r="BH215" s="3"/>
      <c r="BI215" s="3"/>
      <c r="BJ215" s="3"/>
      <c r="BK215" s="3"/>
      <c r="BL215" s="3"/>
      <c r="BM215" s="3"/>
      <c r="BN215" s="3"/>
    </row>
    <row r="216" spans="1:83" x14ac:dyDescent="0.25">
      <c r="A216" s="19" t="s">
        <v>15</v>
      </c>
      <c r="B216" s="19" t="s">
        <v>34</v>
      </c>
      <c r="C216" s="21">
        <v>5592.300000000002</v>
      </c>
      <c r="D216" s="21">
        <v>3785.727272727273</v>
      </c>
      <c r="E216" s="21"/>
      <c r="F216" s="21">
        <v>9378.027272727275</v>
      </c>
      <c r="G216" s="3"/>
      <c r="H216" s="48">
        <f>$C$221*(SUM(C216:D216))/(SUM($C$221:$D$221))</f>
        <v>5521.2548468086788</v>
      </c>
      <c r="I216" s="48">
        <f>$D$221*(SUM(C216:D216))/(SUM($C$221:$D$221))</f>
        <v>3856.7724259185966</v>
      </c>
      <c r="J216" s="163">
        <f>C216</f>
        <v>5592.300000000002</v>
      </c>
      <c r="K216" s="163">
        <f>E216</f>
        <v>0</v>
      </c>
      <c r="L216" s="48">
        <f>$C$221*(SUM(C216,E216))/(SUM($C$221,$E$221))</f>
        <v>5592.300000000002</v>
      </c>
      <c r="M216" s="48">
        <f>$E$221*(SUM(C216,E216))/(SUM($C$221,$E$221))</f>
        <v>0</v>
      </c>
      <c r="N216" s="3"/>
      <c r="P216" s="42">
        <f>IF(OR(H216&lt;=5, H217&lt;=5, H218&lt;=5, H219&lt;=5, H220&lt;=5,I216&lt;=5, I217&lt;=5, I218&lt;=5, I219&lt;=5, I220&lt;=5),"",_xlfn.CHISQ.TEST(C216:D220,H216:I220))</f>
        <v>0.46562800187647901</v>
      </c>
      <c r="W216" s="3"/>
      <c r="X216" s="3"/>
      <c r="Y216" s="3"/>
      <c r="Z216" s="3"/>
      <c r="AA216" s="3"/>
      <c r="AB216" s="3"/>
      <c r="AC216" s="3"/>
      <c r="AD216" s="3"/>
      <c r="AE216" s="3"/>
      <c r="AF216" s="18"/>
      <c r="AG216" s="18"/>
      <c r="AH216" s="18"/>
      <c r="AI216" s="18"/>
      <c r="AJ216" s="18"/>
      <c r="BD216" s="3"/>
      <c r="BE216" s="3"/>
      <c r="BF216" s="3"/>
      <c r="BG216" s="3"/>
      <c r="BH216" s="3"/>
      <c r="BI216" s="3"/>
      <c r="BJ216" s="3"/>
      <c r="BK216" s="3"/>
      <c r="BL216" s="3"/>
      <c r="BM216" s="3"/>
      <c r="BN216" s="3"/>
    </row>
    <row r="217" spans="1:83" x14ac:dyDescent="0.25">
      <c r="B217" s="19" t="s">
        <v>35</v>
      </c>
      <c r="C217" s="21">
        <v>5801.2499999999991</v>
      </c>
      <c r="D217" s="21">
        <v>4144.636363636364</v>
      </c>
      <c r="E217" s="21"/>
      <c r="F217" s="21">
        <v>9945.886363636364</v>
      </c>
      <c r="G217" s="3"/>
      <c r="H217" s="48">
        <f>$C$221*(SUM(C217:D217))/(SUM($C$221:$D$221))</f>
        <v>5855.5783315680046</v>
      </c>
      <c r="I217" s="48">
        <f>$D$221*(SUM(C217:D217))/(SUM($C$221:$D$221))</f>
        <v>4090.3080320683603</v>
      </c>
      <c r="J217" s="163">
        <f>C217</f>
        <v>5801.2499999999991</v>
      </c>
      <c r="K217" s="163">
        <f>E217</f>
        <v>0</v>
      </c>
      <c r="L217" s="48">
        <f>$C$221*(SUM(C217,E217))/(SUM($C$221,$E$221))</f>
        <v>5801.2499999999982</v>
      </c>
      <c r="M217" s="48">
        <f>$E$221*(SUM(C217,E217))/(SUM($C$221,$E$221))</f>
        <v>0</v>
      </c>
      <c r="N217" s="3"/>
      <c r="W217" s="3"/>
      <c r="X217" s="3"/>
      <c r="Y217" s="3"/>
      <c r="Z217" s="3"/>
      <c r="AA217" s="3"/>
      <c r="AB217" s="3"/>
      <c r="AC217" s="3"/>
      <c r="AD217" s="3"/>
      <c r="AE217" s="3"/>
      <c r="AF217" s="18"/>
      <c r="AG217" s="18"/>
      <c r="AH217" s="18"/>
      <c r="AI217" s="18"/>
      <c r="AJ217" s="18"/>
      <c r="BD217" s="3"/>
      <c r="BE217" s="3"/>
      <c r="BF217" s="3"/>
      <c r="BG217" s="3"/>
      <c r="BH217" s="3"/>
      <c r="BI217" s="3"/>
      <c r="BJ217" s="3"/>
      <c r="BK217" s="3"/>
      <c r="BL217" s="3"/>
      <c r="BM217" s="3"/>
      <c r="BN217" s="3"/>
    </row>
    <row r="218" spans="1:83" x14ac:dyDescent="0.25">
      <c r="B218" s="19" t="s">
        <v>36</v>
      </c>
      <c r="C218" s="21">
        <v>5395.95</v>
      </c>
      <c r="D218" s="21">
        <v>3771.4090909090914</v>
      </c>
      <c r="E218" s="21"/>
      <c r="F218" s="21">
        <v>9167.3590909090908</v>
      </c>
      <c r="G218" s="3"/>
      <c r="H218" s="48">
        <f>$C$221*(SUM(C218:D218))/(SUM($C$221:$D$221))</f>
        <v>5397.2252736259852</v>
      </c>
      <c r="I218" s="48">
        <f>$D$221*(SUM(C218:D218))/(SUM($C$221:$D$221))</f>
        <v>3770.1338172831056</v>
      </c>
      <c r="J218" s="163">
        <f>C218</f>
        <v>5395.95</v>
      </c>
      <c r="K218" s="163">
        <f>E218</f>
        <v>0</v>
      </c>
      <c r="L218" s="48">
        <f>$C$221*(SUM(C218,E218))/(SUM($C$221,$E$221))</f>
        <v>5395.9499999999989</v>
      </c>
      <c r="M218" s="48">
        <f>$E$221*(SUM(C218,E218))/(SUM($C$221,$E$221))</f>
        <v>0</v>
      </c>
      <c r="N218" s="3"/>
      <c r="W218" s="3"/>
      <c r="X218" s="3"/>
      <c r="Y218" s="3"/>
      <c r="Z218" s="3"/>
      <c r="AA218" s="3"/>
      <c r="AB218" s="3"/>
      <c r="AC218" s="3"/>
      <c r="AD218" s="3"/>
      <c r="AE218" s="3"/>
      <c r="AF218" s="18"/>
      <c r="AG218" s="18"/>
      <c r="AH218" s="18"/>
      <c r="AI218" s="18"/>
      <c r="AJ218" s="18"/>
      <c r="BD218" s="3"/>
      <c r="BE218" s="3"/>
      <c r="BF218" s="3"/>
      <c r="BG218" s="3"/>
      <c r="BH218" s="3"/>
      <c r="BI218" s="3"/>
      <c r="BJ218" s="3"/>
      <c r="BK218" s="3"/>
      <c r="BL218" s="3"/>
      <c r="BM218" s="3"/>
      <c r="BN218" s="3"/>
    </row>
    <row r="219" spans="1:83" x14ac:dyDescent="0.25">
      <c r="B219" s="19" t="s">
        <v>37</v>
      </c>
      <c r="C219" s="21">
        <v>4712.3999999999996</v>
      </c>
      <c r="D219" s="21">
        <v>3318.9545454545473</v>
      </c>
      <c r="E219" s="21"/>
      <c r="F219" s="21">
        <v>8031.3545454545474</v>
      </c>
      <c r="G219" s="3"/>
      <c r="H219" s="48">
        <f>$C$221*(SUM(C219:D219))/(SUM($C$221:$D$221))</f>
        <v>4728.4097093091696</v>
      </c>
      <c r="I219" s="48">
        <f>$D$221*(SUM(C219:D219))/(SUM($C$221:$D$221))</f>
        <v>3302.9448361453792</v>
      </c>
      <c r="J219" s="163">
        <f>C219</f>
        <v>4712.3999999999996</v>
      </c>
      <c r="K219" s="163">
        <f>E219</f>
        <v>0</v>
      </c>
      <c r="L219" s="48">
        <f>$C$221*(SUM(C219,E219))/(SUM($C$221,$E$221))</f>
        <v>4712.3999999999996</v>
      </c>
      <c r="M219" s="48">
        <f>$E$221*(SUM(C219,E219))/(SUM($C$221,$E$221))</f>
        <v>0</v>
      </c>
      <c r="N219" s="3"/>
      <c r="W219" s="3"/>
      <c r="X219" s="3"/>
      <c r="Y219" s="3"/>
      <c r="Z219" s="3"/>
      <c r="AA219" s="3"/>
      <c r="AB219" s="3"/>
      <c r="AC219" s="3"/>
      <c r="AD219" s="3"/>
      <c r="AE219" s="3"/>
      <c r="AF219" s="18"/>
      <c r="AG219" s="18"/>
      <c r="AH219" s="18"/>
      <c r="AI219" s="18"/>
      <c r="AJ219" s="18"/>
      <c r="BD219" s="3"/>
      <c r="BE219" s="3"/>
      <c r="BF219" s="3"/>
      <c r="BG219" s="3"/>
      <c r="BH219" s="3"/>
      <c r="BI219" s="3"/>
      <c r="BJ219" s="3"/>
      <c r="BK219" s="3"/>
      <c r="BL219" s="3"/>
      <c r="BM219" s="3"/>
      <c r="BN219" s="3"/>
    </row>
    <row r="220" spans="1:83" x14ac:dyDescent="0.25">
      <c r="B220" s="19" t="s">
        <v>38</v>
      </c>
      <c r="C220" s="21">
        <v>4284</v>
      </c>
      <c r="D220" s="21">
        <v>2991.5454545454545</v>
      </c>
      <c r="E220" s="21"/>
      <c r="F220" s="21">
        <v>7275.545454545454</v>
      </c>
      <c r="G220" s="3"/>
      <c r="H220" s="48">
        <f>$C$221*(SUM(C220:D220))/(SUM($C$221:$D$221))</f>
        <v>4283.4318386881641</v>
      </c>
      <c r="I220" s="48">
        <f>$D$221*(SUM(C220:D220))/(SUM($C$221:$D$221))</f>
        <v>2992.1136158572904</v>
      </c>
      <c r="J220" s="163">
        <f>C220</f>
        <v>4284</v>
      </c>
      <c r="K220" s="163">
        <f>E220</f>
        <v>0</v>
      </c>
      <c r="L220" s="48">
        <f>$C$221*(SUM(C220,E220))/(SUM($C$221,$E$221))</f>
        <v>4284</v>
      </c>
      <c r="M220" s="48">
        <f>$E$221*(SUM(C220,E220))/(SUM($C$221,$E$221))</f>
        <v>0</v>
      </c>
      <c r="N220" s="3"/>
      <c r="W220" s="3"/>
      <c r="X220" s="3"/>
      <c r="Y220" s="3"/>
      <c r="Z220" s="3"/>
      <c r="AA220" s="3"/>
      <c r="AB220" s="3"/>
      <c r="AC220" s="3"/>
      <c r="AD220" s="3"/>
      <c r="AE220" s="3"/>
      <c r="AF220" s="18"/>
      <c r="AG220" s="18"/>
      <c r="AH220" s="18"/>
      <c r="AI220" s="18"/>
      <c r="AJ220" s="18"/>
      <c r="BD220" s="3"/>
      <c r="BE220" s="3"/>
      <c r="BF220" s="3"/>
      <c r="BG220" s="3"/>
      <c r="BH220" s="3"/>
      <c r="BI220" s="3"/>
      <c r="BJ220" s="3"/>
      <c r="BK220" s="3"/>
      <c r="BL220" s="3"/>
      <c r="BM220" s="3"/>
      <c r="BN220" s="3"/>
    </row>
    <row r="221" spans="1:83" x14ac:dyDescent="0.25">
      <c r="A221" s="19" t="s">
        <v>72</v>
      </c>
      <c r="C221" s="21">
        <v>25785.9</v>
      </c>
      <c r="D221" s="21">
        <v>18012.272727272732</v>
      </c>
      <c r="E221" s="21"/>
      <c r="F221" s="21">
        <v>43798.172727272729</v>
      </c>
      <c r="G221" s="3"/>
      <c r="H221" s="2"/>
      <c r="J221" s="3"/>
      <c r="K221" s="3"/>
      <c r="L221" s="3"/>
      <c r="M221" s="3"/>
      <c r="N221" s="3"/>
      <c r="W221" s="3"/>
      <c r="X221" s="3"/>
      <c r="Y221" s="3"/>
      <c r="Z221" s="3"/>
      <c r="AA221" s="3"/>
      <c r="AB221" s="3"/>
      <c r="AC221" s="3"/>
      <c r="AD221" s="3"/>
      <c r="AE221" s="3"/>
      <c r="AF221" s="18"/>
      <c r="AG221" s="18"/>
      <c r="AH221" s="18"/>
      <c r="AI221" s="18"/>
      <c r="AJ221" s="18"/>
      <c r="BN221" s="3"/>
      <c r="BP221" s="18"/>
      <c r="BQ221" s="18"/>
      <c r="BR221" s="18"/>
      <c r="BS221" s="19"/>
      <c r="BT221" s="19"/>
      <c r="BU221" s="19"/>
      <c r="BV221" s="19"/>
      <c r="BW221" s="19"/>
      <c r="BX221" s="2"/>
      <c r="BY221" s="2"/>
      <c r="BZ221" s="2"/>
      <c r="CA221" s="2"/>
      <c r="CB221" s="2"/>
      <c r="CC221" s="2"/>
      <c r="CD221" s="2"/>
      <c r="CE221" s="2"/>
    </row>
    <row r="222" spans="1:83" x14ac:dyDescent="0.25">
      <c r="C222" s="21"/>
      <c r="D222" s="21"/>
      <c r="E222" s="21"/>
      <c r="F222" s="21"/>
      <c r="G222" s="3"/>
      <c r="H222" s="18">
        <v>2019</v>
      </c>
      <c r="I222" s="18">
        <v>2020</v>
      </c>
      <c r="J222" s="3">
        <v>2019</v>
      </c>
      <c r="K222" s="3">
        <v>2021</v>
      </c>
      <c r="L222" s="3">
        <v>2019</v>
      </c>
      <c r="M222" s="3">
        <v>2021</v>
      </c>
      <c r="N222" s="3"/>
      <c r="O222" s="41" t="str">
        <f>A223</f>
        <v xml:space="preserve">July     </v>
      </c>
      <c r="P222" s="42" t="str">
        <f>IF(OR(L223&lt;=5, L224&lt;=5, L225&lt;=5, L226&lt;=5, L227&lt;=5,M223&lt;=5, M224&lt;=5, M225&lt;=5, M226&lt;=5, M227&lt;=5),"-",_xlfn.CHISQ.TEST(J223:K227,L223:M227))</f>
        <v>-</v>
      </c>
      <c r="W222" s="3"/>
      <c r="X222" s="3"/>
      <c r="Y222" s="3"/>
      <c r="Z222" s="3"/>
      <c r="AA222" s="3"/>
      <c r="AB222" s="3"/>
      <c r="AC222" s="3"/>
      <c r="AD222" s="3"/>
      <c r="AE222" s="3"/>
      <c r="AF222" s="18"/>
      <c r="AG222" s="18"/>
      <c r="AH222" s="18"/>
      <c r="AI222" s="18"/>
      <c r="AJ222" s="18"/>
      <c r="BN222" s="3"/>
      <c r="BR222" s="18"/>
      <c r="BS222" s="19"/>
      <c r="BT222" s="19"/>
      <c r="BU222" s="19"/>
      <c r="BV222" s="19"/>
      <c r="BW222" s="19"/>
      <c r="BX222" s="2"/>
      <c r="BY222" s="2"/>
      <c r="BZ222" s="2"/>
      <c r="CA222" s="2"/>
      <c r="CB222" s="2"/>
      <c r="CC222" s="2"/>
      <c r="CD222" s="2"/>
      <c r="CE222" s="2"/>
    </row>
    <row r="223" spans="1:83" x14ac:dyDescent="0.25">
      <c r="A223" s="19" t="s">
        <v>16</v>
      </c>
      <c r="B223" s="19" t="s">
        <v>34</v>
      </c>
      <c r="C223" s="21">
        <v>5216.217391304348</v>
      </c>
      <c r="D223" s="21">
        <v>4175.3478260869579</v>
      </c>
      <c r="E223" s="21"/>
      <c r="F223" s="21">
        <v>9391.5652173913059</v>
      </c>
      <c r="G223" s="3"/>
      <c r="H223" s="48">
        <f>$C$228*(SUM(C223:D223))/(SUM($C$228:$D$228))</f>
        <v>5264.0436968249578</v>
      </c>
      <c r="I223" s="48">
        <f>$D$228*(SUM(C223:D223))/(SUM($C$228:$D$228))</f>
        <v>4127.521520566348</v>
      </c>
      <c r="J223" s="163">
        <f>C223</f>
        <v>5216.217391304348</v>
      </c>
      <c r="K223" s="163">
        <f>E223</f>
        <v>0</v>
      </c>
      <c r="L223" s="48">
        <f>$C$228*(SUM(C223,E223))/(SUM($C$228,$E$228))</f>
        <v>5216.217391304348</v>
      </c>
      <c r="M223" s="48">
        <f>$E$228*(SUM(C223,E223))/(SUM($C$228,$E$228))</f>
        <v>0</v>
      </c>
      <c r="N223" s="3"/>
      <c r="P223" s="42">
        <f>IF(OR(H223&lt;=5, H224&lt;=5, H225&lt;=5, H226&lt;=5, H227&lt;=5,I223&lt;=5, I224&lt;=5, I225&lt;=5, I226&lt;=5, I227&lt;=5),"",_xlfn.CHISQ.TEST(C223:D227,H223:I227))</f>
        <v>0.27422835274836643</v>
      </c>
      <c r="W223" s="3"/>
      <c r="X223" s="3"/>
      <c r="Y223" s="3"/>
      <c r="Z223" s="3"/>
      <c r="AA223" s="3"/>
      <c r="AB223" s="3"/>
      <c r="AC223" s="3"/>
      <c r="AD223" s="3"/>
      <c r="AE223" s="3"/>
      <c r="AF223" s="18"/>
      <c r="AG223" s="18"/>
      <c r="AH223" s="18"/>
      <c r="AI223" s="18"/>
      <c r="AJ223" s="18"/>
      <c r="BN223" s="3"/>
      <c r="BR223" s="19"/>
      <c r="BS223" s="19"/>
      <c r="BT223" s="19"/>
      <c r="BU223" s="19"/>
      <c r="BV223" s="19"/>
      <c r="BW223" s="19"/>
      <c r="BX223" s="2"/>
      <c r="BY223" s="2"/>
      <c r="BZ223" s="2"/>
      <c r="CA223" s="2"/>
      <c r="CB223" s="2"/>
      <c r="CC223" s="2"/>
      <c r="CD223" s="2"/>
      <c r="CE223" s="2"/>
    </row>
    <row r="224" spans="1:83" x14ac:dyDescent="0.25">
      <c r="B224" s="19" t="s">
        <v>35</v>
      </c>
      <c r="C224" s="21">
        <v>5678.2173913043471</v>
      </c>
      <c r="D224" s="21">
        <v>4525.04347826087</v>
      </c>
      <c r="E224" s="21"/>
      <c r="F224" s="21">
        <v>10203.260869565216</v>
      </c>
      <c r="G224" s="3"/>
      <c r="H224" s="48">
        <f>$C$228*(SUM(C224:D224))/(SUM($C$228:$D$228))</f>
        <v>5719.0052801884976</v>
      </c>
      <c r="I224" s="48">
        <f>$D$228*(SUM(C224:D224))/(SUM($C$228:$D$228))</f>
        <v>4484.2555893767185</v>
      </c>
      <c r="J224" s="163">
        <f>C224</f>
        <v>5678.2173913043471</v>
      </c>
      <c r="K224" s="163">
        <f>E224</f>
        <v>0</v>
      </c>
      <c r="L224" s="48">
        <f>$C$228*(SUM(C224,E224))/(SUM($C$228,$E$228))</f>
        <v>5678.2173913043462</v>
      </c>
      <c r="M224" s="48">
        <f>$E$228*(SUM(C224,E224))/(SUM($C$228,$E$228))</f>
        <v>0</v>
      </c>
      <c r="N224" s="3"/>
      <c r="W224" s="3"/>
      <c r="X224" s="3"/>
      <c r="Y224" s="3"/>
      <c r="Z224" s="3"/>
      <c r="AA224" s="3"/>
      <c r="AB224" s="3"/>
      <c r="AC224" s="3"/>
      <c r="AD224" s="3"/>
      <c r="AE224" s="3"/>
      <c r="AF224" s="18"/>
      <c r="AG224" s="18"/>
      <c r="AH224" s="18"/>
      <c r="AI224" s="18"/>
      <c r="AJ224" s="18"/>
      <c r="BN224" s="3"/>
      <c r="BR224" s="19"/>
      <c r="BS224" s="19"/>
      <c r="BT224" s="19"/>
      <c r="BU224" s="19"/>
      <c r="BV224" s="19"/>
      <c r="BW224" s="19"/>
      <c r="BX224" s="2"/>
      <c r="BY224" s="2"/>
      <c r="BZ224" s="2"/>
      <c r="CA224" s="2"/>
      <c r="CB224" s="2"/>
      <c r="CC224" s="2"/>
      <c r="CD224" s="2"/>
      <c r="CE224" s="2"/>
    </row>
    <row r="225" spans="1:83" x14ac:dyDescent="0.25">
      <c r="B225" s="19" t="s">
        <v>36</v>
      </c>
      <c r="C225" s="21">
        <v>5286.5217391304359</v>
      </c>
      <c r="D225" s="21">
        <v>4171.6956521739121</v>
      </c>
      <c r="E225" s="21"/>
      <c r="F225" s="21">
        <v>9458.217391304348</v>
      </c>
      <c r="G225" s="3"/>
      <c r="H225" s="48">
        <f>$C$228*(SUM(C225:D225))/(SUM($C$228:$D$228))</f>
        <v>5301.4027469774192</v>
      </c>
      <c r="I225" s="48">
        <f>$D$228*(SUM(C225:D225))/(SUM($C$228:$D$228))</f>
        <v>4156.8146443269288</v>
      </c>
      <c r="J225" s="163">
        <f>C225</f>
        <v>5286.5217391304359</v>
      </c>
      <c r="K225" s="163">
        <f>E225</f>
        <v>0</v>
      </c>
      <c r="L225" s="48">
        <f>$C$228*(SUM(C225,E225))/(SUM($C$228,$E$228))</f>
        <v>5286.5217391304359</v>
      </c>
      <c r="M225" s="48">
        <f>$E$228*(SUM(C225,E225))/(SUM($C$228,$E$228))</f>
        <v>0</v>
      </c>
      <c r="N225" s="3"/>
      <c r="W225" s="3"/>
      <c r="X225" s="3"/>
      <c r="Y225" s="3"/>
      <c r="Z225" s="3"/>
      <c r="AA225" s="3"/>
      <c r="AB225" s="3"/>
      <c r="AC225" s="3"/>
      <c r="AD225" s="3"/>
      <c r="AE225" s="3"/>
      <c r="AF225" s="18"/>
      <c r="AG225" s="18"/>
      <c r="AH225" s="18"/>
      <c r="AI225" s="18"/>
      <c r="AJ225" s="18"/>
      <c r="BN225" s="3"/>
      <c r="BR225" s="18"/>
      <c r="BS225" s="19"/>
      <c r="BT225" s="19"/>
      <c r="BU225" s="19"/>
      <c r="BV225" s="19"/>
      <c r="BW225" s="19"/>
      <c r="BX225" s="2"/>
      <c r="BY225" s="2"/>
      <c r="BZ225" s="2"/>
      <c r="CA225" s="2"/>
      <c r="CB225" s="2"/>
      <c r="CC225" s="2"/>
      <c r="CD225" s="2"/>
      <c r="CE225" s="2"/>
    </row>
    <row r="226" spans="1:83" x14ac:dyDescent="0.25">
      <c r="B226" s="19" t="s">
        <v>37</v>
      </c>
      <c r="C226" s="21">
        <v>4652.8695652173901</v>
      </c>
      <c r="D226" s="21">
        <v>3593.7391304347807</v>
      </c>
      <c r="E226" s="21"/>
      <c r="F226" s="21">
        <v>8246.6086956521704</v>
      </c>
      <c r="G226" s="3"/>
      <c r="H226" s="48">
        <f>$C$228*(SUM(C226:D226))/(SUM($C$228:$D$228))</f>
        <v>4622.2868626991049</v>
      </c>
      <c r="I226" s="48">
        <f>$D$228*(SUM(C226:D226))/(SUM($C$228:$D$228))</f>
        <v>3624.3218329530655</v>
      </c>
      <c r="J226" s="163">
        <f>C226</f>
        <v>4652.8695652173901</v>
      </c>
      <c r="K226" s="163">
        <f>E226</f>
        <v>0</v>
      </c>
      <c r="L226" s="48">
        <f>$C$228*(SUM(C226,E226))/(SUM($C$228,$E$228))</f>
        <v>4652.8695652173901</v>
      </c>
      <c r="M226" s="48">
        <f>$E$228*(SUM(C226,E226))/(SUM($C$228,$E$228))</f>
        <v>0</v>
      </c>
      <c r="N226" s="3"/>
      <c r="W226" s="3"/>
      <c r="X226" s="3"/>
      <c r="Y226" s="3"/>
      <c r="Z226" s="3"/>
      <c r="AA226" s="3"/>
      <c r="AB226" s="3"/>
      <c r="AC226" s="3"/>
      <c r="AD226" s="3"/>
      <c r="AE226" s="3"/>
      <c r="AF226" s="18"/>
      <c r="AG226" s="18"/>
      <c r="AH226" s="18"/>
      <c r="AI226" s="18"/>
      <c r="AJ226" s="18"/>
      <c r="BN226" s="3"/>
      <c r="BR226" s="18"/>
      <c r="BS226" s="19"/>
      <c r="BT226" s="19"/>
      <c r="BU226" s="19"/>
      <c r="BV226" s="19"/>
      <c r="BW226" s="19"/>
      <c r="BX226" s="2"/>
      <c r="BY226" s="2"/>
      <c r="BZ226" s="2"/>
      <c r="CA226" s="2"/>
      <c r="CB226" s="2"/>
      <c r="CC226" s="2"/>
      <c r="CD226" s="2"/>
      <c r="CE226" s="2"/>
    </row>
    <row r="227" spans="1:83" x14ac:dyDescent="0.25">
      <c r="B227" s="19" t="s">
        <v>38</v>
      </c>
      <c r="C227" s="21">
        <v>4210.04347826087</v>
      </c>
      <c r="D227" s="21">
        <v>3170.9999999999986</v>
      </c>
      <c r="E227" s="21"/>
      <c r="F227" s="21">
        <v>7381.0434782608681</v>
      </c>
      <c r="G227" s="3"/>
      <c r="H227" s="48">
        <f>$C$228*(SUM(C227:D227))/(SUM($C$228:$D$228))</f>
        <v>4137.1309785274107</v>
      </c>
      <c r="I227" s="48">
        <f>$D$228*(SUM(C227:D227))/(SUM($C$228:$D$228))</f>
        <v>3243.9124997334575</v>
      </c>
      <c r="J227" s="163">
        <f>C227</f>
        <v>4210.04347826087</v>
      </c>
      <c r="K227" s="163">
        <f>E227</f>
        <v>0</v>
      </c>
      <c r="L227" s="48">
        <f>$C$228*(SUM(C227,E227))/(SUM($C$228,$E$228))</f>
        <v>4210.04347826087</v>
      </c>
      <c r="M227" s="48">
        <f>$E$228*(SUM(C227,E227))/(SUM($C$228,$E$228))</f>
        <v>0</v>
      </c>
      <c r="N227" s="3"/>
      <c r="W227" s="3"/>
      <c r="X227" s="3"/>
      <c r="Y227" s="3"/>
      <c r="Z227" s="3"/>
      <c r="AA227" s="3"/>
      <c r="AB227" s="3"/>
      <c r="AC227" s="3"/>
      <c r="AD227" s="3"/>
      <c r="AE227" s="3"/>
      <c r="AF227" s="18"/>
      <c r="AG227" s="18"/>
      <c r="AH227" s="18"/>
      <c r="AI227" s="18"/>
      <c r="AJ227" s="18"/>
      <c r="BN227" s="3"/>
      <c r="BR227" s="18"/>
      <c r="BS227" s="19"/>
      <c r="BT227" s="19"/>
      <c r="BU227" s="19"/>
      <c r="BV227" s="19"/>
      <c r="BW227" s="19"/>
      <c r="BX227" s="2"/>
      <c r="BY227" s="2"/>
      <c r="BZ227" s="2"/>
      <c r="CA227" s="2"/>
      <c r="CB227" s="2"/>
      <c r="CC227" s="2"/>
      <c r="CD227" s="2"/>
      <c r="CE227" s="2"/>
    </row>
    <row r="228" spans="1:83" x14ac:dyDescent="0.25">
      <c r="A228" s="19" t="s">
        <v>73</v>
      </c>
      <c r="C228" s="21">
        <v>25043.869565217392</v>
      </c>
      <c r="D228" s="21">
        <v>19636.82608695652</v>
      </c>
      <c r="E228" s="21"/>
      <c r="F228" s="21">
        <v>44680.695652173905</v>
      </c>
      <c r="G228" s="3"/>
      <c r="H228" s="2"/>
      <c r="J228" s="3"/>
      <c r="K228" s="3"/>
      <c r="L228" s="3"/>
      <c r="M228" s="3"/>
      <c r="N228" s="3"/>
      <c r="W228" s="3"/>
      <c r="X228" s="3"/>
      <c r="Y228" s="3"/>
      <c r="Z228" s="3"/>
      <c r="AA228" s="3"/>
      <c r="AB228" s="3"/>
      <c r="AC228" s="3"/>
      <c r="AD228" s="3"/>
      <c r="AE228" s="3"/>
      <c r="AF228" s="18"/>
      <c r="AG228" s="18"/>
      <c r="AH228" s="18"/>
      <c r="AI228" s="18"/>
      <c r="AJ228" s="18"/>
      <c r="BN228" s="3"/>
      <c r="BR228" s="18"/>
      <c r="BS228" s="19"/>
      <c r="BT228" s="19"/>
      <c r="BU228" s="19"/>
      <c r="BV228" s="19"/>
      <c r="BW228" s="19"/>
      <c r="BX228" s="2"/>
      <c r="BY228" s="2"/>
      <c r="BZ228" s="2"/>
      <c r="CA228" s="2"/>
      <c r="CB228" s="2"/>
      <c r="CC228" s="2"/>
      <c r="CD228" s="2"/>
      <c r="CE228" s="2"/>
    </row>
    <row r="229" spans="1:83" x14ac:dyDescent="0.25">
      <c r="C229" s="21"/>
      <c r="D229" s="21"/>
      <c r="E229" s="21"/>
      <c r="F229" s="21"/>
      <c r="G229" s="3"/>
      <c r="H229" s="18">
        <v>2019</v>
      </c>
      <c r="I229" s="18">
        <v>2020</v>
      </c>
      <c r="J229" s="3">
        <v>2019</v>
      </c>
      <c r="K229" s="3">
        <v>2021</v>
      </c>
      <c r="L229" s="3">
        <v>2019</v>
      </c>
      <c r="M229" s="3">
        <v>2021</v>
      </c>
      <c r="N229" s="3"/>
      <c r="O229" s="41" t="str">
        <f>A230</f>
        <v xml:space="preserve">August   </v>
      </c>
      <c r="P229" s="42" t="str">
        <f>IF(OR(L230&lt;=5, L231&lt;=5, L232&lt;=5, L233&lt;=5, L234&lt;=5,M230&lt;=5, M231&lt;=5, M232&lt;=5, M233&lt;=5, M234&lt;=5),"-",_xlfn.CHISQ.TEST(J230:K234,L230:M234))</f>
        <v>-</v>
      </c>
      <c r="W229" s="3"/>
      <c r="X229" s="3"/>
      <c r="Y229" s="3"/>
      <c r="Z229" s="3"/>
      <c r="AA229" s="3"/>
      <c r="AB229" s="3"/>
      <c r="AC229" s="3"/>
      <c r="AD229" s="3"/>
      <c r="AE229" s="3"/>
      <c r="AF229" s="18"/>
      <c r="AG229" s="18"/>
      <c r="AH229" s="18"/>
      <c r="AI229" s="18"/>
      <c r="AJ229" s="18"/>
      <c r="BN229" s="3"/>
      <c r="BR229" s="18"/>
      <c r="BS229" s="19"/>
      <c r="BT229" s="19"/>
      <c r="BU229" s="19"/>
      <c r="BV229" s="19"/>
      <c r="BW229" s="19"/>
      <c r="BX229" s="2"/>
      <c r="BY229" s="2"/>
      <c r="BZ229" s="2"/>
      <c r="CA229" s="2"/>
      <c r="CB229" s="2"/>
      <c r="CC229" s="2"/>
      <c r="CD229" s="2"/>
      <c r="CE229" s="2"/>
    </row>
    <row r="230" spans="1:83" x14ac:dyDescent="0.25">
      <c r="A230" s="19" t="s">
        <v>17</v>
      </c>
      <c r="B230" s="19" t="s">
        <v>34</v>
      </c>
      <c r="C230" s="21">
        <v>5278</v>
      </c>
      <c r="D230" s="21">
        <v>4500.2999999999984</v>
      </c>
      <c r="E230" s="21"/>
      <c r="F230" s="21">
        <v>9778.2999999999993</v>
      </c>
      <c r="G230" s="3"/>
      <c r="H230" s="48">
        <f>$C$235*(SUM(C230:D230))/(SUM($C$235:$D$235))</f>
        <v>5319.702943365849</v>
      </c>
      <c r="I230" s="48">
        <f>$D$235*(SUM(C230:D230))/(SUM($C$235:$D$235))</f>
        <v>4458.5970566341502</v>
      </c>
      <c r="J230" s="163">
        <f>C230</f>
        <v>5278</v>
      </c>
      <c r="K230" s="163">
        <f>E230</f>
        <v>0</v>
      </c>
      <c r="L230" s="48">
        <f>$C$235*(SUM(C230,E230))/(SUM($C$235,$E$235))</f>
        <v>5278</v>
      </c>
      <c r="M230" s="48">
        <f>$E$235*(SUM(C230,E230))/(SUM($C$235,$E$235))</f>
        <v>0</v>
      </c>
      <c r="N230" s="3"/>
      <c r="O230" s="3"/>
      <c r="P230" s="42">
        <f>IF(OR(H230&lt;=5, H231&lt;=5, H232&lt;=5, H233&lt;=5, H234&lt;=5,I230&lt;=5, I231&lt;=5, I232&lt;=5, I233&lt;=5, I234&lt;=5),"",_xlfn.CHISQ.TEST(C230:D234,H230:I234))</f>
        <v>0.31461493720588396</v>
      </c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18"/>
      <c r="AG230" s="18"/>
      <c r="AH230" s="18"/>
      <c r="AI230" s="18"/>
      <c r="AJ230" s="18"/>
      <c r="BN230" s="3"/>
      <c r="BR230" s="18"/>
      <c r="BS230" s="19"/>
      <c r="BT230" s="19"/>
      <c r="BU230" s="19"/>
      <c r="BV230" s="19"/>
      <c r="BW230" s="19"/>
      <c r="BX230" s="2"/>
      <c r="BY230" s="2"/>
      <c r="BZ230" s="2"/>
      <c r="CA230" s="2"/>
      <c r="CB230" s="2"/>
      <c r="CC230" s="2"/>
      <c r="CD230" s="2"/>
      <c r="CE230" s="2"/>
    </row>
    <row r="231" spans="1:83" x14ac:dyDescent="0.25">
      <c r="B231" s="19" t="s">
        <v>35</v>
      </c>
      <c r="C231" s="21">
        <v>5742</v>
      </c>
      <c r="D231" s="21">
        <v>4856.25</v>
      </c>
      <c r="E231" s="21"/>
      <c r="F231" s="21">
        <v>10598.25</v>
      </c>
      <c r="G231" s="3"/>
      <c r="H231" s="48">
        <f>$C$235*(SUM(C231:D231))/(SUM($C$235:$D$235))</f>
        <v>5765.7815488916394</v>
      </c>
      <c r="I231" s="48">
        <f>$D$235*(SUM(C231:D231))/(SUM($C$235:$D$235))</f>
        <v>4832.4684511083606</v>
      </c>
      <c r="J231" s="163">
        <f>C231</f>
        <v>5742</v>
      </c>
      <c r="K231" s="163">
        <f>E231</f>
        <v>0</v>
      </c>
      <c r="L231" s="48">
        <f>$C$235*(SUM(C231,E231))/(SUM($C$235,$E$235))</f>
        <v>5742</v>
      </c>
      <c r="M231" s="48">
        <f>$E$235*(SUM(C231,E231))/(SUM($C$235,$E$235))</f>
        <v>0</v>
      </c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18"/>
      <c r="AG231" s="18"/>
      <c r="AH231" s="18"/>
      <c r="AI231" s="18"/>
      <c r="AJ231" s="18"/>
      <c r="BN231" s="3"/>
      <c r="BR231" s="18"/>
      <c r="BS231" s="19"/>
      <c r="BT231" s="19"/>
      <c r="BU231" s="19"/>
      <c r="BV231" s="19"/>
      <c r="BW231" s="19"/>
      <c r="BX231" s="2"/>
      <c r="BY231" s="2"/>
      <c r="BZ231" s="2"/>
      <c r="CA231" s="2"/>
      <c r="CB231" s="2"/>
      <c r="CC231" s="2"/>
      <c r="CD231" s="2"/>
      <c r="CE231" s="2"/>
    </row>
    <row r="232" spans="1:83" x14ac:dyDescent="0.25">
      <c r="B232" s="19" t="s">
        <v>36</v>
      </c>
      <c r="C232" s="21">
        <v>5453</v>
      </c>
      <c r="D232" s="21">
        <v>4545.4500000000016</v>
      </c>
      <c r="E232" s="21"/>
      <c r="F232" s="21">
        <v>9998.4500000000007</v>
      </c>
      <c r="G232" s="3"/>
      <c r="H232" s="48">
        <f>$C$235*(SUM(C232:D232))/(SUM($C$235:$D$235))</f>
        <v>5439.4714719425956</v>
      </c>
      <c r="I232" s="48">
        <f>$D$235*(SUM(C232:D232))/(SUM($C$235:$D$235))</f>
        <v>4558.9785280574051</v>
      </c>
      <c r="J232" s="163">
        <f>C232</f>
        <v>5453</v>
      </c>
      <c r="K232" s="163">
        <f>E232</f>
        <v>0</v>
      </c>
      <c r="L232" s="48">
        <f>$C$235*(SUM(C232,E232))/(SUM($C$235,$E$235))</f>
        <v>5453</v>
      </c>
      <c r="M232" s="48">
        <f>$E$235*(SUM(C232,E232))/(SUM($C$235,$E$235))</f>
        <v>0</v>
      </c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18"/>
      <c r="AG232" s="18"/>
      <c r="AH232" s="18"/>
      <c r="AI232" s="18"/>
      <c r="AJ232" s="18"/>
      <c r="BN232" s="3"/>
      <c r="BR232" s="18"/>
      <c r="BS232" s="19"/>
      <c r="BT232" s="19"/>
      <c r="BU232" s="19"/>
      <c r="BV232" s="19"/>
      <c r="BW232" s="19"/>
      <c r="BX232" s="2"/>
      <c r="BY232" s="2"/>
      <c r="BZ232" s="2"/>
      <c r="CA232" s="2"/>
      <c r="CB232" s="2"/>
      <c r="CC232" s="2"/>
      <c r="CD232" s="2"/>
      <c r="CE232" s="2"/>
    </row>
    <row r="233" spans="1:83" x14ac:dyDescent="0.25">
      <c r="B233" s="19" t="s">
        <v>37</v>
      </c>
      <c r="C233" s="21">
        <v>4551</v>
      </c>
      <c r="D233" s="21">
        <v>3864</v>
      </c>
      <c r="E233" s="21"/>
      <c r="F233" s="21">
        <v>8415</v>
      </c>
      <c r="G233" s="3"/>
      <c r="H233" s="48">
        <f>$C$235*(SUM(C233:D233))/(SUM($C$235:$D$235))</f>
        <v>4578.0248374895045</v>
      </c>
      <c r="I233" s="48">
        <f>$D$235*(SUM(C233:D233))/(SUM($C$235:$D$235))</f>
        <v>3836.975162510495</v>
      </c>
      <c r="J233" s="163">
        <f>C233</f>
        <v>4551</v>
      </c>
      <c r="K233" s="163">
        <f>E233</f>
        <v>0</v>
      </c>
      <c r="L233" s="48">
        <f>$C$235*(SUM(C233,E233))/(SUM($C$235,$E$235))</f>
        <v>4551</v>
      </c>
      <c r="M233" s="48">
        <f>$E$235*(SUM(C233,E233))/(SUM($C$235,$E$235))</f>
        <v>0</v>
      </c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18"/>
      <c r="AG233" s="18"/>
      <c r="AH233" s="18"/>
      <c r="AI233" s="18"/>
      <c r="AJ233" s="18"/>
      <c r="BN233" s="3"/>
      <c r="BR233" s="18"/>
      <c r="BS233" s="19"/>
      <c r="BT233" s="19"/>
      <c r="BU233" s="19"/>
      <c r="BV233" s="19"/>
      <c r="BW233" s="19"/>
      <c r="BX233" s="2"/>
      <c r="BY233" s="2"/>
      <c r="BZ233" s="2"/>
      <c r="CA233" s="2"/>
      <c r="CB233" s="2"/>
      <c r="CC233" s="2"/>
      <c r="CD233" s="2"/>
      <c r="CE233" s="2"/>
    </row>
    <row r="234" spans="1:83" x14ac:dyDescent="0.25">
      <c r="B234" s="19" t="s">
        <v>38</v>
      </c>
      <c r="C234" s="21">
        <v>4117</v>
      </c>
      <c r="D234" s="21">
        <v>3305.3999999999996</v>
      </c>
      <c r="E234" s="21"/>
      <c r="F234" s="21">
        <v>7422.4</v>
      </c>
      <c r="G234" s="3"/>
      <c r="H234" s="48">
        <f>$C$235*(SUM(C234:D234))/(SUM($C$235:$D$235))</f>
        <v>4038.0191983104096</v>
      </c>
      <c r="I234" s="48">
        <f>$D$235*(SUM(C234:D234))/(SUM($C$235:$D$235))</f>
        <v>3384.38080168959</v>
      </c>
      <c r="J234" s="163">
        <f>C234</f>
        <v>4117</v>
      </c>
      <c r="K234" s="163">
        <f>E234</f>
        <v>0</v>
      </c>
      <c r="L234" s="48">
        <f>$C$235*(SUM(C234,E234))/(SUM($C$235,$E$235))</f>
        <v>4117</v>
      </c>
      <c r="M234" s="48">
        <f>$E$235*(SUM(C234,E234))/(SUM($C$235,$E$235))</f>
        <v>0</v>
      </c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18"/>
      <c r="AG234" s="18"/>
      <c r="AH234" s="18"/>
      <c r="AI234" s="18"/>
      <c r="AJ234" s="18"/>
      <c r="BN234" s="3"/>
      <c r="BR234" s="18"/>
      <c r="BS234" s="19"/>
      <c r="BT234" s="19"/>
      <c r="BU234" s="19"/>
      <c r="BV234" s="19"/>
      <c r="BW234" s="19"/>
      <c r="BX234" s="2"/>
      <c r="BY234" s="2"/>
      <c r="BZ234" s="2"/>
      <c r="CA234" s="2"/>
      <c r="CB234" s="2"/>
      <c r="CC234" s="2"/>
      <c r="CD234" s="2"/>
      <c r="CE234" s="2"/>
    </row>
    <row r="235" spans="1:83" x14ac:dyDescent="0.25">
      <c r="A235" s="19" t="s">
        <v>74</v>
      </c>
      <c r="C235" s="21">
        <v>25141</v>
      </c>
      <c r="D235" s="21">
        <v>21071.4</v>
      </c>
      <c r="E235" s="21"/>
      <c r="F235" s="21">
        <v>46212.4</v>
      </c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18"/>
      <c r="AG235" s="18"/>
      <c r="AH235" s="18"/>
      <c r="AI235" s="18"/>
      <c r="AJ235" s="18"/>
      <c r="BN235" s="3"/>
      <c r="BR235" s="18"/>
      <c r="BS235" s="19"/>
      <c r="BT235" s="19"/>
      <c r="BU235" s="19"/>
      <c r="BV235" s="19"/>
      <c r="BW235" s="19"/>
      <c r="BX235" s="2"/>
      <c r="BY235" s="2"/>
      <c r="BZ235" s="2"/>
      <c r="CA235" s="2"/>
      <c r="CB235" s="2"/>
      <c r="CC235" s="2"/>
      <c r="CD235" s="2"/>
      <c r="CE235" s="2"/>
    </row>
    <row r="236" spans="1:83" x14ac:dyDescent="0.25">
      <c r="C236" s="21"/>
      <c r="D236" s="21"/>
      <c r="E236" s="21"/>
      <c r="F236" s="21"/>
      <c r="G236" s="3"/>
      <c r="H236" s="18">
        <v>2019</v>
      </c>
      <c r="I236" s="18">
        <v>2020</v>
      </c>
      <c r="J236" s="3">
        <v>2019</v>
      </c>
      <c r="K236" s="3">
        <v>2021</v>
      </c>
      <c r="L236" s="3">
        <v>2019</v>
      </c>
      <c r="M236" s="3">
        <v>2021</v>
      </c>
      <c r="N236" s="3"/>
      <c r="O236" s="41" t="str">
        <f>A237</f>
        <v>September</v>
      </c>
      <c r="P236" s="42" t="str">
        <f>IF(OR(L237&lt;=5, L238&lt;=5, L239&lt;=5, L240&lt;=5, L241&lt;=5,M237&lt;=5, M238&lt;=5, M239&lt;=5, M240&lt;=5, M241&lt;=5),"-",_xlfn.CHISQ.TEST(J237:K241,L237:M241))</f>
        <v>-</v>
      </c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18"/>
      <c r="AG236" s="18"/>
      <c r="AH236" s="18"/>
      <c r="AI236" s="18"/>
      <c r="AJ236" s="18"/>
      <c r="BN236" s="3"/>
      <c r="BR236" s="18"/>
      <c r="BS236" s="19"/>
      <c r="BT236" s="19"/>
      <c r="BU236" s="19"/>
      <c r="BV236" s="19"/>
      <c r="BW236" s="19"/>
      <c r="BX236" s="2"/>
      <c r="BY236" s="2"/>
      <c r="BZ236" s="2"/>
      <c r="CA236" s="2"/>
      <c r="CB236" s="2"/>
      <c r="CC236" s="2"/>
      <c r="CD236" s="2"/>
      <c r="CE236" s="2"/>
    </row>
    <row r="237" spans="1:83" x14ac:dyDescent="0.25">
      <c r="A237" s="19" t="s">
        <v>18</v>
      </c>
      <c r="B237" s="19" t="s">
        <v>34</v>
      </c>
      <c r="C237" s="21">
        <v>5433</v>
      </c>
      <c r="D237" s="21">
        <v>5241.4090909090919</v>
      </c>
      <c r="E237" s="21"/>
      <c r="F237" s="21">
        <v>10674.409090909092</v>
      </c>
      <c r="G237" s="3"/>
      <c r="H237" s="48">
        <f>$C$242*(SUM(C237:D237))/(SUM($C$242:$D$242))</f>
        <v>5559.8997615309208</v>
      </c>
      <c r="I237" s="48">
        <f>$D$242*(SUM(C237:D237))/(SUM($C$242:$D$242))</f>
        <v>5114.5093293781702</v>
      </c>
      <c r="J237" s="163">
        <f>C237</f>
        <v>5433</v>
      </c>
      <c r="K237" s="163">
        <f>E237</f>
        <v>0</v>
      </c>
      <c r="L237" s="48">
        <f>$C$242*(SUM(C237,E237))/(SUM($C$242,$E$242))</f>
        <v>5433</v>
      </c>
      <c r="M237" s="48">
        <f>$E$242*(SUM(C237,E237))/(SUM($C$242,$E$242))</f>
        <v>0</v>
      </c>
      <c r="N237" s="3"/>
      <c r="O237" s="3"/>
      <c r="P237" s="42">
        <f>IF(OR(H237&lt;=5, H238&lt;=5, H239&lt;=5, H240&lt;=5, H241&lt;=5,I237&lt;=5, I238&lt;=5, I239&lt;=5, I240&lt;=5, I241&lt;=5),"",_xlfn.CHISQ.TEST(C237:D241,H237:I241))</f>
        <v>3.544764491958795E-3</v>
      </c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18"/>
      <c r="AG237" s="18"/>
      <c r="AH237" s="18"/>
      <c r="AI237" s="18"/>
      <c r="AJ237" s="18"/>
      <c r="BN237" s="3"/>
      <c r="BR237" s="18"/>
      <c r="BS237" s="19"/>
      <c r="BT237" s="19"/>
      <c r="BU237" s="19"/>
      <c r="BV237" s="19"/>
      <c r="BW237" s="19"/>
      <c r="BX237" s="2"/>
      <c r="BY237" s="2"/>
      <c r="BZ237" s="2"/>
      <c r="CA237" s="2"/>
      <c r="CB237" s="2"/>
      <c r="CC237" s="2"/>
      <c r="CD237" s="2"/>
      <c r="CE237" s="2"/>
    </row>
    <row r="238" spans="1:83" x14ac:dyDescent="0.25">
      <c r="B238" s="19" t="s">
        <v>35</v>
      </c>
      <c r="C238" s="21">
        <v>5692</v>
      </c>
      <c r="D238" s="21">
        <v>5287.2272727272748</v>
      </c>
      <c r="E238" s="21"/>
      <c r="F238" s="21">
        <v>10979.227272727276</v>
      </c>
      <c r="G238" s="3"/>
      <c r="H238" s="48">
        <f>$C$242*(SUM(C238:D238))/(SUM($C$242:$D$242))</f>
        <v>5718.6681319360387</v>
      </c>
      <c r="I238" s="48">
        <f>$D$242*(SUM(C238:D238))/(SUM($C$242:$D$242))</f>
        <v>5260.559140791237</v>
      </c>
      <c r="J238" s="163">
        <f>C238</f>
        <v>5692</v>
      </c>
      <c r="K238" s="163">
        <f>E238</f>
        <v>0</v>
      </c>
      <c r="L238" s="48">
        <f>$C$242*(SUM(C238,E238))/(SUM($C$242,$E$242))</f>
        <v>5692</v>
      </c>
      <c r="M238" s="48">
        <f>$E$242*(SUM(C238,E238))/(SUM($C$242,$E$242))</f>
        <v>0</v>
      </c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18"/>
      <c r="AG238" s="18"/>
      <c r="AH238" s="18"/>
      <c r="AI238" s="18"/>
      <c r="AJ238" s="18"/>
      <c r="BN238" s="3"/>
      <c r="BR238" s="18"/>
      <c r="BS238" s="19"/>
      <c r="BT238" s="19"/>
      <c r="BU238" s="19"/>
      <c r="BV238" s="19"/>
      <c r="BW238" s="19"/>
      <c r="BX238" s="2"/>
      <c r="BY238" s="2"/>
      <c r="BZ238" s="2"/>
      <c r="CA238" s="2"/>
      <c r="CB238" s="2"/>
      <c r="CC238" s="2"/>
      <c r="CD238" s="2"/>
      <c r="CE238" s="2"/>
    </row>
    <row r="239" spans="1:83" x14ac:dyDescent="0.25">
      <c r="B239" s="19" t="s">
        <v>36</v>
      </c>
      <c r="C239" s="21">
        <v>5221</v>
      </c>
      <c r="D239" s="21">
        <v>4872.9545454545441</v>
      </c>
      <c r="E239" s="21"/>
      <c r="F239" s="21">
        <v>10093.954545454544</v>
      </c>
      <c r="G239" s="3"/>
      <c r="H239" s="48">
        <f>$C$242*(SUM(C239:D239))/(SUM($C$242:$D$242))</f>
        <v>5257.5627364677921</v>
      </c>
      <c r="I239" s="48">
        <f>$D$242*(SUM(C239:D239))/(SUM($C$242:$D$242))</f>
        <v>4836.391808986752</v>
      </c>
      <c r="J239" s="163">
        <f>C239</f>
        <v>5221</v>
      </c>
      <c r="K239" s="163">
        <f>E239</f>
        <v>0</v>
      </c>
      <c r="L239" s="48">
        <f>$C$242*(SUM(C239,E239))/(SUM($C$242,$E$242))</f>
        <v>5221</v>
      </c>
      <c r="M239" s="48">
        <f>$E$242*(SUM(C239,E239))/(SUM($C$242,$E$242))</f>
        <v>0</v>
      </c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18"/>
      <c r="AG239" s="18"/>
      <c r="AH239" s="18"/>
      <c r="AI239" s="18"/>
      <c r="AJ239" s="18"/>
      <c r="BN239" s="3"/>
      <c r="BR239" s="18"/>
      <c r="BS239" s="19"/>
      <c r="BT239" s="19"/>
      <c r="BU239" s="19"/>
      <c r="BV239" s="19"/>
      <c r="BW239" s="19"/>
      <c r="BX239" s="2"/>
      <c r="BY239" s="2"/>
      <c r="BZ239" s="2"/>
      <c r="CA239" s="2"/>
      <c r="CB239" s="2"/>
      <c r="CC239" s="2"/>
      <c r="CD239" s="2"/>
      <c r="CE239" s="2"/>
    </row>
    <row r="240" spans="1:83" x14ac:dyDescent="0.25">
      <c r="B240" s="19" t="s">
        <v>37</v>
      </c>
      <c r="C240" s="21">
        <v>4830</v>
      </c>
      <c r="D240" s="21">
        <v>4220.045454545455</v>
      </c>
      <c r="E240" s="21"/>
      <c r="F240" s="21">
        <v>9050.0454545454559</v>
      </c>
      <c r="G240" s="3"/>
      <c r="H240" s="48">
        <f>$C$242*(SUM(C240:D240))/(SUM($C$242:$D$242))</f>
        <v>4713.8296027481529</v>
      </c>
      <c r="I240" s="48">
        <f>$D$242*(SUM(C240:D240))/(SUM($C$242:$D$242))</f>
        <v>4336.215851797303</v>
      </c>
      <c r="J240" s="163">
        <f>C240</f>
        <v>4830</v>
      </c>
      <c r="K240" s="163">
        <f>E240</f>
        <v>0</v>
      </c>
      <c r="L240" s="48">
        <f>$C$242*(SUM(C240,E240))/(SUM($C$242,$E$242))</f>
        <v>4830</v>
      </c>
      <c r="M240" s="48">
        <f>$E$242*(SUM(C240,E240))/(SUM($C$242,$E$242))</f>
        <v>0</v>
      </c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18"/>
      <c r="AG240" s="18"/>
      <c r="AH240" s="18"/>
      <c r="AI240" s="18"/>
      <c r="AJ240" s="18"/>
      <c r="BN240" s="3"/>
      <c r="BR240" s="18"/>
      <c r="BS240" s="19"/>
      <c r="BT240" s="19"/>
      <c r="BU240" s="19"/>
      <c r="BV240" s="19"/>
      <c r="BW240" s="19"/>
      <c r="BX240" s="2"/>
      <c r="BY240" s="2"/>
      <c r="BZ240" s="2"/>
      <c r="CA240" s="2"/>
      <c r="CB240" s="2"/>
      <c r="CC240" s="2"/>
      <c r="CD240" s="2"/>
      <c r="CE240" s="2"/>
    </row>
    <row r="241" spans="1:83" x14ac:dyDescent="0.25">
      <c r="B241" s="19" t="s">
        <v>38</v>
      </c>
      <c r="C241" s="21">
        <v>4111</v>
      </c>
      <c r="D241" s="21">
        <v>3639.681818181818</v>
      </c>
      <c r="E241" s="21"/>
      <c r="F241" s="21">
        <v>7750.681818181818</v>
      </c>
      <c r="G241" s="3"/>
      <c r="H241" s="48">
        <f>$C$242*(SUM(C241:D241))/(SUM($C$242:$D$242))</f>
        <v>4037.039767317096</v>
      </c>
      <c r="I241" s="48">
        <f>$D$242*(SUM(C241:D241))/(SUM($C$242:$D$242))</f>
        <v>3713.642050864722</v>
      </c>
      <c r="J241" s="163">
        <f>C241</f>
        <v>4111</v>
      </c>
      <c r="K241" s="163">
        <f>E241</f>
        <v>0</v>
      </c>
      <c r="L241" s="48">
        <f>$C$242*(SUM(C241,E241))/(SUM($C$242,$E$242))</f>
        <v>4111</v>
      </c>
      <c r="M241" s="48">
        <f>$E$242*(SUM(C241,E241))/(SUM($C$242,$E$242))</f>
        <v>0</v>
      </c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18"/>
      <c r="AG241" s="18"/>
      <c r="AH241" s="18"/>
      <c r="AI241" s="18"/>
      <c r="AJ241" s="18"/>
      <c r="BN241" s="3"/>
      <c r="BR241" s="18"/>
      <c r="BS241" s="19"/>
      <c r="BT241" s="19"/>
      <c r="BU241" s="19"/>
      <c r="BV241" s="19"/>
      <c r="BW241" s="19"/>
      <c r="BX241" s="2"/>
      <c r="BY241" s="2"/>
      <c r="BZ241" s="2"/>
      <c r="CA241" s="2"/>
      <c r="CB241" s="2"/>
      <c r="CC241" s="2"/>
      <c r="CD241" s="2"/>
      <c r="CE241" s="2"/>
    </row>
    <row r="242" spans="1:83" x14ac:dyDescent="0.25">
      <c r="A242" s="19" t="s">
        <v>75</v>
      </c>
      <c r="C242" s="21">
        <v>25287</v>
      </c>
      <c r="D242" s="21">
        <v>23261.318181818184</v>
      </c>
      <c r="E242" s="21"/>
      <c r="F242" s="21">
        <v>48548.318181818184</v>
      </c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18"/>
      <c r="AG242" s="18"/>
      <c r="AH242" s="18"/>
      <c r="AI242" s="18"/>
      <c r="AJ242" s="18"/>
      <c r="BN242" s="3"/>
      <c r="BR242" s="18"/>
      <c r="BS242" s="19"/>
      <c r="BT242" s="19"/>
      <c r="BU242" s="19"/>
      <c r="BV242" s="19"/>
      <c r="BW242" s="19"/>
      <c r="BX242" s="2"/>
      <c r="BY242" s="2"/>
      <c r="BZ242" s="2"/>
      <c r="CA242" s="2"/>
      <c r="CB242" s="2"/>
      <c r="CC242" s="2"/>
      <c r="CD242" s="2"/>
      <c r="CE242" s="2"/>
    </row>
    <row r="243" spans="1:83" x14ac:dyDescent="0.25">
      <c r="C243" s="21"/>
      <c r="D243" s="21"/>
      <c r="E243" s="21"/>
      <c r="F243" s="21"/>
      <c r="G243" s="3"/>
      <c r="H243" s="18">
        <v>2019</v>
      </c>
      <c r="I243" s="18">
        <v>2020</v>
      </c>
      <c r="J243" s="3">
        <v>2019</v>
      </c>
      <c r="K243" s="3">
        <v>2021</v>
      </c>
      <c r="L243" s="3">
        <v>2019</v>
      </c>
      <c r="M243" s="3">
        <v>2021</v>
      </c>
      <c r="N243" s="3"/>
      <c r="O243" s="41" t="str">
        <f>A244</f>
        <v xml:space="preserve">October  </v>
      </c>
      <c r="P243" s="42" t="str">
        <f>IF(OR(L244&lt;=5, L245&lt;=5, L246&lt;=5, L247&lt;=5, L248&lt;=5,M244&lt;=5, M245&lt;=5, M246&lt;=5, M247&lt;=5, M248&lt;=5),"-",_xlfn.CHISQ.TEST(J244:K248,L244:M248))</f>
        <v>-</v>
      </c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18"/>
      <c r="AG243" s="18"/>
      <c r="AH243" s="18"/>
      <c r="AI243" s="18"/>
      <c r="AJ243" s="18"/>
      <c r="BN243" s="3"/>
      <c r="BR243" s="18"/>
      <c r="BS243" s="19"/>
      <c r="BT243" s="19"/>
      <c r="BU243" s="19"/>
      <c r="BV243" s="19"/>
      <c r="BW243" s="19"/>
      <c r="BX243" s="2"/>
      <c r="BY243" s="2"/>
      <c r="BZ243" s="2"/>
      <c r="CA243" s="2"/>
      <c r="CB243" s="2"/>
      <c r="CC243" s="2"/>
      <c r="CD243" s="2"/>
      <c r="CE243" s="2"/>
    </row>
    <row r="244" spans="1:83" x14ac:dyDescent="0.25">
      <c r="A244" s="19" t="s">
        <v>19</v>
      </c>
      <c r="B244" s="19" t="s">
        <v>34</v>
      </c>
      <c r="C244" s="21">
        <v>5327.6086956521713</v>
      </c>
      <c r="D244" s="21">
        <v>5295.8181818181829</v>
      </c>
      <c r="E244" s="21"/>
      <c r="F244" s="21">
        <v>10623.426877470354</v>
      </c>
      <c r="G244" s="3"/>
      <c r="H244" s="48">
        <f>$C$249*(SUM(C244:D244))/(SUM($C$249:$D$249))</f>
        <v>5426.492284866008</v>
      </c>
      <c r="I244" s="48">
        <f>$D$249*(SUM(C244:D244))/(SUM($C$249:$D$249))</f>
        <v>5196.9345926043461</v>
      </c>
      <c r="J244" s="163">
        <f>C244</f>
        <v>5327.6086956521713</v>
      </c>
      <c r="K244" s="163">
        <f>E244</f>
        <v>0</v>
      </c>
      <c r="L244" s="48">
        <f>$C$249*(SUM(C244,E244))/(SUM($C$249,$E$249))</f>
        <v>5327.6086956521713</v>
      </c>
      <c r="M244" s="48">
        <f>$E$249*(SUM(C244,E244))/(SUM($C$249,$E$249))</f>
        <v>0</v>
      </c>
      <c r="N244" s="3"/>
      <c r="O244" s="3"/>
      <c r="P244" s="42">
        <f>IF(OR(H244&lt;=5, H245&lt;=5, H246&lt;=5, H247&lt;=5, H248&lt;=5,I244&lt;=5, I245&lt;=5, I246&lt;=5, I247&lt;=5, I248&lt;=5),"",_xlfn.CHISQ.TEST(C244:D248,H244:I248))</f>
        <v>0.13018423142880975</v>
      </c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18"/>
      <c r="AG244" s="18"/>
      <c r="AH244" s="18"/>
      <c r="AI244" s="18"/>
      <c r="AJ244" s="18"/>
      <c r="BN244" s="3"/>
      <c r="BR244" s="18"/>
      <c r="BS244" s="19"/>
      <c r="BT244" s="19"/>
      <c r="BU244" s="19"/>
      <c r="BV244" s="19"/>
      <c r="BW244" s="19"/>
      <c r="BX244" s="2"/>
      <c r="BY244" s="2"/>
      <c r="BZ244" s="2"/>
      <c r="CA244" s="2"/>
      <c r="CB244" s="2"/>
      <c r="CC244" s="2"/>
      <c r="CD244" s="2"/>
      <c r="CE244" s="2"/>
    </row>
    <row r="245" spans="1:83" x14ac:dyDescent="0.25">
      <c r="B245" s="19" t="s">
        <v>35</v>
      </c>
      <c r="C245" s="21">
        <v>5686.4347826086951</v>
      </c>
      <c r="D245" s="21">
        <v>5516.3181818181829</v>
      </c>
      <c r="E245" s="21"/>
      <c r="F245" s="21">
        <v>11202.752964426878</v>
      </c>
      <c r="G245" s="3"/>
      <c r="H245" s="48">
        <f>$C$249*(SUM(C245:D245))/(SUM($C$249:$D$249))</f>
        <v>5722.4145496446372</v>
      </c>
      <c r="I245" s="48">
        <f>$D$249*(SUM(C245:D245))/(SUM($C$249:$D$249))</f>
        <v>5480.3384147822408</v>
      </c>
      <c r="J245" s="163">
        <f>C245</f>
        <v>5686.4347826086951</v>
      </c>
      <c r="K245" s="163">
        <f>E245</f>
        <v>0</v>
      </c>
      <c r="L245" s="48">
        <f>$C$249*(SUM(C245,E245))/(SUM($C$249,$E$249))</f>
        <v>5686.4347826086951</v>
      </c>
      <c r="M245" s="48">
        <f>$E$249*(SUM(C245,E245))/(SUM($C$249,$E$249))</f>
        <v>0</v>
      </c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18"/>
      <c r="AG245" s="18"/>
      <c r="AH245" s="18"/>
      <c r="AI245" s="18"/>
      <c r="AJ245" s="18"/>
      <c r="BN245" s="3"/>
      <c r="BR245" s="18"/>
      <c r="BS245" s="19"/>
      <c r="BT245" s="19"/>
      <c r="BU245" s="19"/>
      <c r="BV245" s="19"/>
      <c r="BW245" s="19"/>
      <c r="BX245" s="2"/>
      <c r="BY245" s="2"/>
      <c r="BZ245" s="2"/>
      <c r="CA245" s="2"/>
      <c r="CB245" s="2"/>
      <c r="CC245" s="2"/>
      <c r="CD245" s="2"/>
      <c r="CE245" s="2"/>
    </row>
    <row r="246" spans="1:83" x14ac:dyDescent="0.25">
      <c r="B246" s="19" t="s">
        <v>36</v>
      </c>
      <c r="C246" s="21">
        <v>5267.347826086956</v>
      </c>
      <c r="D246" s="21">
        <v>4985.590909090909</v>
      </c>
      <c r="E246" s="21"/>
      <c r="F246" s="21">
        <v>10252.938735177864</v>
      </c>
      <c r="G246" s="3"/>
      <c r="H246" s="48">
        <f>$C$249*(SUM(C246:D246))/(SUM($C$249:$D$249))</f>
        <v>5237.2453432742877</v>
      </c>
      <c r="I246" s="48">
        <f>$D$249*(SUM(C246:D246))/(SUM($C$249:$D$249))</f>
        <v>5015.6933919035764</v>
      </c>
      <c r="J246" s="163">
        <f>C246</f>
        <v>5267.347826086956</v>
      </c>
      <c r="K246" s="163">
        <f>E246</f>
        <v>0</v>
      </c>
      <c r="L246" s="48">
        <f>$C$249*(SUM(C246,E246))/(SUM($C$249,$E$249))</f>
        <v>5267.347826086956</v>
      </c>
      <c r="M246" s="48">
        <f>$E$249*(SUM(C246,E246))/(SUM($C$249,$E$249))</f>
        <v>0</v>
      </c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18"/>
      <c r="AG246" s="18"/>
      <c r="AH246" s="18"/>
      <c r="AI246" s="18"/>
      <c r="AJ246" s="18"/>
      <c r="BN246" s="3"/>
      <c r="BR246" s="18"/>
      <c r="BS246" s="19"/>
      <c r="BT246" s="19"/>
      <c r="BU246" s="19"/>
      <c r="BV246" s="19"/>
      <c r="BW246" s="19"/>
      <c r="BX246" s="2"/>
      <c r="BY246" s="2"/>
      <c r="BZ246" s="2"/>
      <c r="CA246" s="2"/>
      <c r="CB246" s="2"/>
      <c r="CC246" s="2"/>
      <c r="CD246" s="2"/>
      <c r="CE246" s="2"/>
    </row>
    <row r="247" spans="1:83" x14ac:dyDescent="0.25">
      <c r="B247" s="19" t="s">
        <v>37</v>
      </c>
      <c r="C247" s="21">
        <v>4670.2173913043471</v>
      </c>
      <c r="D247" s="21">
        <v>4367.0454545454559</v>
      </c>
      <c r="E247" s="21"/>
      <c r="F247" s="21">
        <v>9037.2628458498039</v>
      </c>
      <c r="G247" s="3"/>
      <c r="H247" s="48">
        <f>$C$249*(SUM(C247:D247))/(SUM($C$249:$D$249))</f>
        <v>4616.2728538484289</v>
      </c>
      <c r="I247" s="48">
        <f>$D$249*(SUM(C247:D247))/(SUM($C$249:$D$249))</f>
        <v>4420.989992001374</v>
      </c>
      <c r="J247" s="163">
        <f>C247</f>
        <v>4670.2173913043471</v>
      </c>
      <c r="K247" s="163">
        <f>E247</f>
        <v>0</v>
      </c>
      <c r="L247" s="48">
        <f>$C$249*(SUM(C247,E247))/(SUM($C$249,$E$249))</f>
        <v>4670.2173913043471</v>
      </c>
      <c r="M247" s="48">
        <f>$E$249*(SUM(C247,E247))/(SUM($C$249,$E$249))</f>
        <v>0</v>
      </c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18"/>
      <c r="AG247" s="18"/>
      <c r="AH247" s="18"/>
      <c r="AI247" s="18"/>
      <c r="AJ247" s="18"/>
      <c r="BN247" s="3"/>
      <c r="BR247" s="18"/>
      <c r="BS247" s="19"/>
      <c r="BT247" s="19"/>
      <c r="BU247" s="19"/>
      <c r="BV247" s="19"/>
      <c r="BW247" s="19"/>
      <c r="BX247" s="2"/>
      <c r="BY247" s="2"/>
      <c r="BZ247" s="2"/>
      <c r="CA247" s="2"/>
      <c r="CB247" s="2"/>
      <c r="CC247" s="2"/>
      <c r="CD247" s="2"/>
      <c r="CE247" s="2"/>
    </row>
    <row r="248" spans="1:83" x14ac:dyDescent="0.25">
      <c r="B248" s="19" t="s">
        <v>38</v>
      </c>
      <c r="C248" s="21">
        <v>4043.8695652173919</v>
      </c>
      <c r="D248" s="21">
        <v>3773.3181818181815</v>
      </c>
      <c r="E248" s="21"/>
      <c r="F248" s="21">
        <v>7817.1877470355739</v>
      </c>
      <c r="G248" s="3"/>
      <c r="H248" s="48">
        <f>$C$249*(SUM(C248:D248))/(SUM($C$249:$D$249))</f>
        <v>3993.0532292361991</v>
      </c>
      <c r="I248" s="48">
        <f>$D$249*(SUM(C248:D248))/(SUM($C$249:$D$249))</f>
        <v>3824.1345177993744</v>
      </c>
      <c r="J248" s="163">
        <f>C248</f>
        <v>4043.8695652173919</v>
      </c>
      <c r="K248" s="163">
        <f>E248</f>
        <v>0</v>
      </c>
      <c r="L248" s="48">
        <f>$C$249*(SUM(C248,E248))/(SUM($C$249,$E$249))</f>
        <v>4043.8695652173915</v>
      </c>
      <c r="M248" s="48">
        <f>$E$249*(SUM(C248,E248))/(SUM($C$249,$E$249))</f>
        <v>0</v>
      </c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18"/>
      <c r="AG248" s="18"/>
      <c r="AH248" s="18"/>
      <c r="AI248" s="18"/>
      <c r="AJ248" s="18"/>
      <c r="BN248" s="3"/>
      <c r="BP248" s="19"/>
      <c r="BQ248" s="19"/>
      <c r="BR248" s="19"/>
      <c r="BS248" s="19"/>
      <c r="BT248" s="19"/>
      <c r="BU248" s="19"/>
      <c r="BV248" s="19"/>
      <c r="BW248" s="19"/>
      <c r="BX248" s="2"/>
      <c r="BY248" s="2"/>
      <c r="BZ248" s="2"/>
      <c r="CA248" s="2"/>
      <c r="CB248" s="2"/>
      <c r="CC248" s="2"/>
      <c r="CD248" s="2"/>
      <c r="CE248" s="2"/>
    </row>
    <row r="249" spans="1:83" x14ac:dyDescent="0.25">
      <c r="A249" s="19" t="s">
        <v>76</v>
      </c>
      <c r="C249" s="21">
        <v>24995.47826086956</v>
      </c>
      <c r="D249" s="21">
        <v>23938.090909090912</v>
      </c>
      <c r="E249" s="21"/>
      <c r="F249" s="21">
        <v>48933.569169960472</v>
      </c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18"/>
      <c r="AG249" s="18"/>
      <c r="AH249" s="18"/>
      <c r="AI249" s="18"/>
      <c r="AJ249" s="18"/>
      <c r="BN249" s="3"/>
      <c r="BP249" s="19"/>
      <c r="BQ249" s="19"/>
      <c r="BR249" s="19"/>
      <c r="BS249" s="19"/>
      <c r="BT249" s="19"/>
      <c r="BU249" s="19"/>
      <c r="BV249" s="19"/>
      <c r="BW249" s="19"/>
      <c r="BX249" s="2"/>
      <c r="BY249" s="2"/>
      <c r="BZ249" s="2"/>
      <c r="CA249" s="2"/>
      <c r="CB249" s="2"/>
      <c r="CC249" s="2"/>
      <c r="CD249" s="2"/>
      <c r="CE249" s="2"/>
    </row>
    <row r="250" spans="1:83" x14ac:dyDescent="0.25">
      <c r="C250" s="21"/>
      <c r="D250" s="21"/>
      <c r="E250" s="21"/>
      <c r="F250" s="21"/>
      <c r="G250" s="3"/>
      <c r="H250" s="18">
        <v>2019</v>
      </c>
      <c r="I250" s="18">
        <v>2020</v>
      </c>
      <c r="J250" s="3">
        <v>2019</v>
      </c>
      <c r="K250" s="3">
        <v>2021</v>
      </c>
      <c r="L250" s="3">
        <v>2019</v>
      </c>
      <c r="M250" s="3">
        <v>2021</v>
      </c>
      <c r="N250" s="3"/>
      <c r="O250" s="41" t="str">
        <f>A251</f>
        <v xml:space="preserve">November </v>
      </c>
      <c r="P250" s="42" t="str">
        <f>IF(OR(L251&lt;=5, L252&lt;=5, L253&lt;=5, L254&lt;=5, L255&lt;=5,M251&lt;=5, M252&lt;=5, M253&lt;=5, M254&lt;=5, M255&lt;=5),"-",_xlfn.CHISQ.TEST(J251:K255,L251:M255))</f>
        <v>-</v>
      </c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18"/>
      <c r="AG250" s="18"/>
      <c r="AH250" s="18"/>
      <c r="AI250" s="18"/>
      <c r="AJ250" s="18"/>
      <c r="BN250" s="3"/>
      <c r="BP250" s="19"/>
      <c r="BQ250" s="19"/>
      <c r="BR250" s="19"/>
      <c r="BS250" s="19"/>
      <c r="BT250" s="19"/>
      <c r="BU250" s="19"/>
      <c r="BV250" s="19"/>
      <c r="BW250" s="19"/>
      <c r="BX250" s="2"/>
      <c r="BY250" s="2"/>
      <c r="BZ250" s="2"/>
      <c r="CA250" s="2"/>
      <c r="CB250" s="2"/>
      <c r="CC250" s="2"/>
      <c r="CD250" s="2"/>
      <c r="CE250" s="2"/>
    </row>
    <row r="251" spans="1:83" x14ac:dyDescent="0.25">
      <c r="A251" s="19" t="s">
        <v>20</v>
      </c>
      <c r="B251" s="19" t="s">
        <v>34</v>
      </c>
      <c r="C251" s="21">
        <v>5492</v>
      </c>
      <c r="D251" s="21">
        <v>5533</v>
      </c>
      <c r="E251" s="21"/>
      <c r="F251" s="21">
        <v>11025</v>
      </c>
      <c r="G251" s="3"/>
      <c r="H251" s="48">
        <f>$C$256*(SUM(C251:D251))/(SUM($C$256:$D$256))</f>
        <v>5588.5057813803787</v>
      </c>
      <c r="I251" s="48">
        <f>$D$256*(SUM(C251:D251))/(SUM($C$256:$D$256))</f>
        <v>5436.4942186196213</v>
      </c>
      <c r="J251" s="163">
        <f>C251</f>
        <v>5492</v>
      </c>
      <c r="K251" s="163">
        <f>E251</f>
        <v>0</v>
      </c>
      <c r="L251" s="48">
        <f>$C$256*(SUM(C251,E251))/(SUM($C$256,$E$256))</f>
        <v>5492</v>
      </c>
      <c r="M251" s="48">
        <f>$E$256*(SUM(C251,E251))/(SUM($C$256,$E$256))</f>
        <v>0</v>
      </c>
      <c r="N251" s="3"/>
      <c r="O251" s="3"/>
      <c r="P251" s="42">
        <f>IF(OR(H251&lt;=5, H252&lt;=5, H253&lt;=5, H254&lt;=5, H255&lt;=5,I251&lt;=5, I252&lt;=5, I253&lt;=5, I254&lt;=5, I255&lt;=5),"",_xlfn.CHISQ.TEST(C251:D255,H251:I255))</f>
        <v>4.3389266105676873E-2</v>
      </c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18"/>
      <c r="AG251" s="18"/>
      <c r="AH251" s="18"/>
      <c r="AI251" s="18"/>
      <c r="AJ251" s="18"/>
      <c r="BN251" s="3"/>
      <c r="BP251" s="19"/>
      <c r="BQ251" s="19"/>
      <c r="BR251" s="19"/>
      <c r="BS251" s="19"/>
      <c r="BT251" s="19"/>
      <c r="BU251" s="19"/>
      <c r="BV251" s="19"/>
      <c r="BW251" s="19"/>
      <c r="BX251" s="2"/>
      <c r="BY251" s="2"/>
      <c r="BZ251" s="2"/>
      <c r="CA251" s="2"/>
      <c r="CB251" s="2"/>
      <c r="CC251" s="2"/>
      <c r="CD251" s="2"/>
      <c r="CE251" s="2"/>
    </row>
    <row r="252" spans="1:83" x14ac:dyDescent="0.25">
      <c r="B252" s="19" t="s">
        <v>35</v>
      </c>
      <c r="C252" s="21">
        <v>5859</v>
      </c>
      <c r="D252" s="21">
        <v>5714</v>
      </c>
      <c r="E252" s="21"/>
      <c r="F252" s="21">
        <v>11573</v>
      </c>
      <c r="G252" s="3"/>
      <c r="H252" s="48">
        <f>$C$256*(SUM(C252:D252))/(SUM($C$256:$D$256))</f>
        <v>5866.2836651170182</v>
      </c>
      <c r="I252" s="48">
        <f>$D$256*(SUM(C252:D252))/(SUM($C$256:$D$256))</f>
        <v>5706.7163348829818</v>
      </c>
      <c r="J252" s="163">
        <f>C252</f>
        <v>5859</v>
      </c>
      <c r="K252" s="163">
        <f>E252</f>
        <v>0</v>
      </c>
      <c r="L252" s="48">
        <f>$C$256*(SUM(C252,E252))/(SUM($C$256,$E$256))</f>
        <v>5859</v>
      </c>
      <c r="M252" s="48">
        <f>$E$256*(SUM(C252,E252))/(SUM($C$256,$E$256))</f>
        <v>0</v>
      </c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BN252" s="3"/>
      <c r="BP252" s="19"/>
      <c r="BQ252" s="19"/>
      <c r="BR252" s="19"/>
      <c r="BS252" s="19"/>
      <c r="BT252" s="19"/>
      <c r="BU252" s="19"/>
      <c r="BV252" s="19"/>
      <c r="BW252" s="19"/>
      <c r="BX252" s="2"/>
      <c r="BY252" s="2"/>
      <c r="BZ252" s="2"/>
      <c r="CA252" s="2"/>
      <c r="CB252" s="2"/>
      <c r="CC252" s="2"/>
      <c r="CD252" s="2"/>
      <c r="CE252" s="2"/>
    </row>
    <row r="253" spans="1:83" x14ac:dyDescent="0.25">
      <c r="B253" s="19" t="s">
        <v>36</v>
      </c>
      <c r="C253" s="21">
        <v>5395</v>
      </c>
      <c r="D253" s="21">
        <v>5199</v>
      </c>
      <c r="E253" s="21"/>
      <c r="F253" s="21">
        <v>10594</v>
      </c>
      <c r="G253" s="3"/>
      <c r="H253" s="48">
        <f>$C$256*(SUM(C253:D253))/(SUM($C$256:$D$256))</f>
        <v>5370.0344896094093</v>
      </c>
      <c r="I253" s="48">
        <f>$D$256*(SUM(C253:D253))/(SUM($C$256:$D$256))</f>
        <v>5223.9655103905907</v>
      </c>
      <c r="J253" s="163">
        <f>C253</f>
        <v>5395</v>
      </c>
      <c r="K253" s="163">
        <f>E253</f>
        <v>0</v>
      </c>
      <c r="L253" s="48">
        <f>$C$256*(SUM(C253,E253))/(SUM($C$256,$E$256))</f>
        <v>5395</v>
      </c>
      <c r="M253" s="48">
        <f>$E$256*(SUM(C253,E253))/(SUM($C$256,$E$256))</f>
        <v>0</v>
      </c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BN253" s="3"/>
      <c r="BP253" s="19"/>
      <c r="BQ253" s="19"/>
      <c r="BR253" s="19"/>
      <c r="BS253" s="19"/>
      <c r="BT253" s="19"/>
      <c r="BU253" s="19"/>
      <c r="BV253" s="19"/>
      <c r="BW253" s="19"/>
      <c r="BX253" s="2"/>
      <c r="BY253" s="2"/>
      <c r="BZ253" s="2"/>
      <c r="CA253" s="2"/>
      <c r="CB253" s="2"/>
      <c r="CC253" s="2"/>
      <c r="CD253" s="2"/>
      <c r="CE253" s="2"/>
    </row>
    <row r="254" spans="1:83" x14ac:dyDescent="0.25">
      <c r="B254" s="19" t="s">
        <v>37</v>
      </c>
      <c r="C254" s="21">
        <v>4523</v>
      </c>
      <c r="D254" s="21">
        <v>4459</v>
      </c>
      <c r="E254" s="21"/>
      <c r="F254" s="21">
        <v>8982</v>
      </c>
      <c r="G254" s="3"/>
      <c r="H254" s="48">
        <f>$C$256*(SUM(C254:D254))/(SUM($C$256:$D$256))</f>
        <v>4552.9214447490758</v>
      </c>
      <c r="I254" s="48">
        <f>$D$256*(SUM(C254:D254))/(SUM($C$256:$D$256))</f>
        <v>4429.0785552509242</v>
      </c>
      <c r="J254" s="163">
        <f>C254</f>
        <v>4523</v>
      </c>
      <c r="K254" s="163">
        <f>E254</f>
        <v>0</v>
      </c>
      <c r="L254" s="48">
        <f>$C$256*(SUM(C254,E254))/(SUM($C$256,$E$256))</f>
        <v>4523</v>
      </c>
      <c r="M254" s="48">
        <f>$E$256*(SUM(C254,E254))/(SUM($C$256,$E$256))</f>
        <v>0</v>
      </c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BN254" s="3"/>
      <c r="BP254" s="19"/>
      <c r="BQ254" s="19"/>
      <c r="BR254" s="19"/>
      <c r="BS254" s="19"/>
      <c r="BT254" s="19"/>
      <c r="BU254" s="19"/>
      <c r="BV254" s="19"/>
      <c r="BW254" s="19"/>
      <c r="BX254" s="2"/>
      <c r="BY254" s="2"/>
      <c r="BZ254" s="2"/>
      <c r="CA254" s="2"/>
      <c r="CB254" s="2"/>
      <c r="CC254" s="2"/>
      <c r="CD254" s="2"/>
      <c r="CE254" s="2"/>
    </row>
    <row r="255" spans="1:83" x14ac:dyDescent="0.25">
      <c r="B255" s="19" t="s">
        <v>38</v>
      </c>
      <c r="C255" s="21">
        <v>4245</v>
      </c>
      <c r="D255" s="21">
        <v>3915</v>
      </c>
      <c r="E255" s="21"/>
      <c r="F255" s="21">
        <v>8160</v>
      </c>
      <c r="G255" s="3"/>
      <c r="H255" s="48">
        <f>$C$256*(SUM(C255:D255))/(SUM($C$256:$D$256))</f>
        <v>4136.254619144117</v>
      </c>
      <c r="I255" s="48">
        <f>$D$256*(SUM(C255:D255))/(SUM($C$256:$D$256))</f>
        <v>4023.7453808558826</v>
      </c>
      <c r="J255" s="163">
        <f>C255</f>
        <v>4245</v>
      </c>
      <c r="K255" s="163">
        <f>E255</f>
        <v>0</v>
      </c>
      <c r="L255" s="48">
        <f>$C$256*(SUM(C255,E255))/(SUM($C$256,$E$256))</f>
        <v>4245</v>
      </c>
      <c r="M255" s="48">
        <f>$E$256*(SUM(C255,E255))/(SUM($C$256,$E$256))</f>
        <v>0</v>
      </c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BN255" s="3"/>
      <c r="BP255" s="19"/>
      <c r="BQ255" s="19"/>
      <c r="BR255" s="19"/>
      <c r="BS255" s="19"/>
      <c r="BT255" s="19"/>
      <c r="BU255" s="19"/>
      <c r="BV255" s="19"/>
      <c r="BW255" s="19"/>
      <c r="BX255" s="2"/>
      <c r="BY255" s="2"/>
      <c r="BZ255" s="2"/>
      <c r="CA255" s="2"/>
      <c r="CB255" s="2"/>
      <c r="CC255" s="2"/>
      <c r="CD255" s="2"/>
      <c r="CE255" s="2"/>
    </row>
    <row r="256" spans="1:83" x14ac:dyDescent="0.25">
      <c r="A256" s="19" t="s">
        <v>77</v>
      </c>
      <c r="C256" s="21">
        <v>25514</v>
      </c>
      <c r="D256" s="21">
        <v>24820</v>
      </c>
      <c r="E256" s="21"/>
      <c r="F256" s="21">
        <v>50334</v>
      </c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18"/>
      <c r="Y256" s="18"/>
      <c r="Z256" s="18"/>
      <c r="AB256" s="18"/>
      <c r="AC256" s="18"/>
      <c r="AD256" s="18"/>
      <c r="AE256" s="18"/>
      <c r="AF256" s="18"/>
      <c r="AG256" s="18"/>
      <c r="AH256" s="18"/>
      <c r="AI256" s="18"/>
      <c r="AJ256" s="18"/>
      <c r="BN256" s="3"/>
      <c r="BP256" s="19"/>
      <c r="BQ256" s="19"/>
      <c r="BR256" s="19"/>
      <c r="BS256" s="19"/>
      <c r="BT256" s="19"/>
      <c r="BU256" s="19"/>
      <c r="BV256" s="19"/>
      <c r="BW256" s="19"/>
      <c r="BX256" s="2"/>
      <c r="BY256" s="2"/>
      <c r="BZ256" s="2"/>
      <c r="CA256" s="2"/>
      <c r="CB256" s="2"/>
      <c r="CC256" s="2"/>
      <c r="CD256" s="2"/>
      <c r="CE256" s="2"/>
    </row>
    <row r="257" spans="1:83" x14ac:dyDescent="0.25">
      <c r="C257" s="21"/>
      <c r="D257" s="21"/>
      <c r="E257" s="21"/>
      <c r="F257" s="21"/>
      <c r="G257" s="3"/>
      <c r="H257" s="18">
        <v>2019</v>
      </c>
      <c r="I257" s="18">
        <v>2020</v>
      </c>
      <c r="J257" s="3">
        <v>2019</v>
      </c>
      <c r="K257" s="3">
        <v>2021</v>
      </c>
      <c r="L257" s="3">
        <v>2019</v>
      </c>
      <c r="M257" s="3">
        <v>2021</v>
      </c>
      <c r="N257" s="3"/>
      <c r="O257" s="41" t="str">
        <f>A258</f>
        <v xml:space="preserve">December </v>
      </c>
      <c r="P257" s="42" t="str">
        <f>IF(OR(L258&lt;=5, L259&lt;=5, L260&lt;=5, L261&lt;=5, L262&lt;=5,M258&lt;=5, M259&lt;=5, M260&lt;=5, M261&lt;=5, M262&lt;=5),"-",_xlfn.CHISQ.TEST(J258:K262,L258:M262))</f>
        <v>-</v>
      </c>
      <c r="Q257" s="3"/>
      <c r="R257" s="3"/>
      <c r="S257" s="3"/>
      <c r="T257" s="3"/>
      <c r="U257" s="3"/>
      <c r="V257" s="3"/>
      <c r="W257" s="3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BN257" s="3"/>
      <c r="BP257" s="19"/>
      <c r="BQ257" s="19"/>
      <c r="BR257" s="19"/>
      <c r="BS257" s="19"/>
      <c r="BT257" s="19"/>
      <c r="BU257" s="19"/>
      <c r="BV257" s="19"/>
      <c r="BW257" s="19"/>
      <c r="BX257" s="2"/>
      <c r="BY257" s="2"/>
      <c r="BZ257" s="2"/>
      <c r="CA257" s="2"/>
      <c r="CB257" s="2"/>
      <c r="CC257" s="2"/>
      <c r="CD257" s="2"/>
      <c r="CE257" s="2"/>
    </row>
    <row r="258" spans="1:83" x14ac:dyDescent="0.25">
      <c r="A258" s="19" t="s">
        <v>21</v>
      </c>
      <c r="B258" s="19" t="s">
        <v>34</v>
      </c>
      <c r="C258" s="21">
        <v>5552.4000000000005</v>
      </c>
      <c r="D258" s="21">
        <v>5524</v>
      </c>
      <c r="E258" s="21"/>
      <c r="F258" s="21">
        <v>11076.400000000001</v>
      </c>
      <c r="G258" s="3"/>
      <c r="H258" s="48">
        <f>$C$263*(SUM(C258:D258))/(SUM($C$263:$D$263))</f>
        <v>5585.7736586949832</v>
      </c>
      <c r="I258" s="48">
        <f>$D$263*(SUM(C258:D258))/(SUM($C$263:$D$263))</f>
        <v>5490.6263413050183</v>
      </c>
      <c r="J258" s="163">
        <f>C258</f>
        <v>5552.4000000000005</v>
      </c>
      <c r="K258" s="163">
        <f>E258</f>
        <v>0</v>
      </c>
      <c r="L258" s="48">
        <f>$C$263*(SUM(C258,E258))/(SUM($C$263,$E$263))</f>
        <v>5552.4000000000005</v>
      </c>
      <c r="M258" s="48">
        <f>$E$263*(SUM(C258,E258))/(SUM($C$263,$E$263))</f>
        <v>0</v>
      </c>
      <c r="N258" s="3"/>
      <c r="O258" s="3"/>
      <c r="P258" s="42">
        <f>IF(OR(H258&lt;=5, H259&lt;=5, H260&lt;=5, H261&lt;=5, H262&lt;=5,I258&lt;=5, I259&lt;=5, I260&lt;=5, I261&lt;=5, I262&lt;=5),"",_xlfn.CHISQ.TEST(C258:D262,H258:I262))</f>
        <v>4.3517782976806533E-3</v>
      </c>
      <c r="Q258" s="3"/>
      <c r="R258" s="3"/>
      <c r="S258" s="3"/>
      <c r="T258" s="3"/>
      <c r="U258" s="3"/>
      <c r="V258" s="3"/>
      <c r="W258" s="3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BN258" s="3"/>
      <c r="BP258" s="19"/>
      <c r="BQ258" s="19"/>
      <c r="BR258" s="19"/>
      <c r="BS258" s="19"/>
      <c r="BT258" s="19"/>
      <c r="BU258" s="19"/>
      <c r="BV258" s="19"/>
      <c r="BW258" s="19"/>
      <c r="BX258" s="2"/>
      <c r="BY258" s="2"/>
      <c r="BZ258" s="2"/>
      <c r="CA258" s="2"/>
      <c r="CB258" s="2"/>
      <c r="CC258" s="2"/>
      <c r="CD258" s="2"/>
      <c r="CE258" s="2"/>
    </row>
    <row r="259" spans="1:83" x14ac:dyDescent="0.25">
      <c r="B259" s="19" t="s">
        <v>35</v>
      </c>
      <c r="C259" s="21">
        <v>5727.7499999999991</v>
      </c>
      <c r="D259" s="21">
        <v>5694</v>
      </c>
      <c r="E259" s="21"/>
      <c r="F259" s="21">
        <v>11421.75</v>
      </c>
      <c r="G259" s="3"/>
      <c r="H259" s="48">
        <f>$C$263*(SUM(C259:D259))/(SUM($C$263:$D$263))</f>
        <v>5759.9319531796818</v>
      </c>
      <c r="I259" s="48">
        <f>$D$263*(SUM(C259:D259))/(SUM($C$263:$D$263))</f>
        <v>5661.8180468203191</v>
      </c>
      <c r="J259" s="163">
        <f>C259</f>
        <v>5727.7499999999991</v>
      </c>
      <c r="K259" s="163">
        <f>E259</f>
        <v>0</v>
      </c>
      <c r="L259" s="48">
        <f>$C$263*(SUM(C259,E259))/(SUM($C$263,$E$263))</f>
        <v>5727.7499999999991</v>
      </c>
      <c r="M259" s="48">
        <f>$E$263*(SUM(C259,E259))/(SUM($C$263,$E$263))</f>
        <v>0</v>
      </c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BN259" s="3"/>
      <c r="BP259" s="19"/>
      <c r="BQ259" s="19"/>
      <c r="BR259" s="19"/>
      <c r="BS259" s="19"/>
      <c r="BT259" s="19"/>
      <c r="BU259" s="19"/>
      <c r="BV259" s="19"/>
      <c r="BW259" s="19"/>
      <c r="BX259" s="2"/>
      <c r="BY259" s="2"/>
      <c r="BZ259" s="2"/>
      <c r="CA259" s="2"/>
      <c r="CB259" s="2"/>
      <c r="CC259" s="2"/>
      <c r="CD259" s="2"/>
      <c r="CE259" s="2"/>
    </row>
    <row r="260" spans="1:83" x14ac:dyDescent="0.25">
      <c r="B260" s="19" t="s">
        <v>36</v>
      </c>
      <c r="C260" s="21">
        <v>5355.0000000000018</v>
      </c>
      <c r="D260" s="21">
        <v>5374</v>
      </c>
      <c r="E260" s="21"/>
      <c r="F260" s="21">
        <v>10729.000000000002</v>
      </c>
      <c r="G260" s="3"/>
      <c r="H260" s="48">
        <f>$C$263*(SUM(C260:D260))/(SUM($C$263:$D$263))</f>
        <v>5410.5815593639163</v>
      </c>
      <c r="I260" s="48">
        <f>$D$263*(SUM(C260:D260))/(SUM($C$263:$D$263))</f>
        <v>5318.4184406360864</v>
      </c>
      <c r="J260" s="163">
        <f>C260</f>
        <v>5355.0000000000018</v>
      </c>
      <c r="K260" s="163">
        <f>E260</f>
        <v>0</v>
      </c>
      <c r="L260" s="48">
        <f>$C$263*(SUM(C260,E260))/(SUM($C$263,$E$263))</f>
        <v>5355.0000000000018</v>
      </c>
      <c r="M260" s="48">
        <f>$E$263*(SUM(C260,E260))/(SUM($C$263,$E$263))</f>
        <v>0</v>
      </c>
      <c r="N260" s="3"/>
      <c r="O260" s="3"/>
      <c r="P260" s="3"/>
      <c r="Q260" s="3"/>
      <c r="R260" s="3"/>
      <c r="S260" s="3"/>
      <c r="T260" s="3"/>
      <c r="U260" s="3"/>
      <c r="V260" s="3"/>
      <c r="W260" s="3"/>
      <c r="BN260" s="3"/>
      <c r="BP260" s="19"/>
      <c r="BQ260" s="19"/>
      <c r="BR260" s="19"/>
      <c r="BS260" s="19"/>
      <c r="BT260" s="19"/>
      <c r="BU260" s="19"/>
      <c r="BV260" s="19"/>
      <c r="BW260" s="19"/>
      <c r="BX260" s="2"/>
      <c r="BY260" s="2"/>
      <c r="BZ260" s="2"/>
      <c r="CA260" s="2"/>
      <c r="CB260" s="2"/>
      <c r="CC260" s="2"/>
      <c r="CD260" s="2"/>
      <c r="CE260" s="2"/>
    </row>
    <row r="261" spans="1:83" x14ac:dyDescent="0.25">
      <c r="B261" s="19" t="s">
        <v>37</v>
      </c>
      <c r="C261" s="21">
        <v>4575.8999999999987</v>
      </c>
      <c r="D261" s="21">
        <v>4575</v>
      </c>
      <c r="E261" s="21"/>
      <c r="F261" s="21">
        <v>9150.8999999999978</v>
      </c>
      <c r="G261" s="3"/>
      <c r="H261" s="48">
        <f>$C$263*(SUM(C261:D261))/(SUM($C$263:$D$263))</f>
        <v>4614.7535456783708</v>
      </c>
      <c r="I261" s="48">
        <f>$D$263*(SUM(C261:D261))/(SUM($C$263:$D$263))</f>
        <v>4536.1464543216271</v>
      </c>
      <c r="J261" s="163">
        <f>C261</f>
        <v>4575.8999999999987</v>
      </c>
      <c r="K261" s="163">
        <f>E261</f>
        <v>0</v>
      </c>
      <c r="L261" s="48">
        <f>$C$263*(SUM(C261,E261))/(SUM($C$263,$E$263))</f>
        <v>4575.8999999999987</v>
      </c>
      <c r="M261" s="48">
        <f>$E$263*(SUM(C261,E261))/(SUM($C$263,$E$263))</f>
        <v>0</v>
      </c>
      <c r="N261" s="3"/>
      <c r="O261" s="3"/>
      <c r="P261" s="3"/>
      <c r="Q261" s="3"/>
      <c r="R261" s="3"/>
      <c r="S261" s="3"/>
      <c r="T261" s="3"/>
      <c r="U261" s="3"/>
      <c r="V261" s="3"/>
      <c r="W261" s="3"/>
      <c r="BN261" s="3"/>
      <c r="BP261" s="19"/>
      <c r="BQ261" s="19"/>
      <c r="BR261" s="19"/>
      <c r="BS261" s="19"/>
      <c r="BT261" s="19"/>
      <c r="BU261" s="19"/>
      <c r="BV261" s="19"/>
      <c r="BW261" s="19"/>
      <c r="BX261" s="2"/>
      <c r="BY261" s="2"/>
      <c r="BZ261" s="2"/>
      <c r="CA261" s="2"/>
      <c r="CB261" s="2"/>
      <c r="CC261" s="2"/>
      <c r="CD261" s="2"/>
      <c r="CE261" s="2"/>
    </row>
    <row r="262" spans="1:83" x14ac:dyDescent="0.25">
      <c r="B262" s="19" t="s">
        <v>38</v>
      </c>
      <c r="C262" s="21">
        <v>4258.8000000000011</v>
      </c>
      <c r="D262" s="21">
        <v>3869</v>
      </c>
      <c r="E262" s="21"/>
      <c r="F262" s="21">
        <v>8127.8000000000011</v>
      </c>
      <c r="G262" s="3"/>
      <c r="H262" s="48">
        <f>$C$263*(SUM(C262:D262))/(SUM($C$263:$D$263))</f>
        <v>4098.8092830830492</v>
      </c>
      <c r="I262" s="48">
        <f>$D$263*(SUM(C262:D262))/(SUM($C$263:$D$263))</f>
        <v>4028.9907169169524</v>
      </c>
      <c r="J262" s="163">
        <f>C262</f>
        <v>4258.8000000000011</v>
      </c>
      <c r="K262" s="163">
        <f>E262</f>
        <v>0</v>
      </c>
      <c r="L262" s="48">
        <f>$C$263*(SUM(C262,E262))/(SUM($C$263,$E$263))</f>
        <v>4258.8000000000011</v>
      </c>
      <c r="M262" s="48">
        <f>$E$263*(SUM(C262,E262))/(SUM($C$263,$E$263))</f>
        <v>0</v>
      </c>
      <c r="N262" s="3"/>
      <c r="O262" s="3"/>
      <c r="P262" s="3"/>
      <c r="Q262" s="3"/>
      <c r="R262" s="3"/>
      <c r="S262" s="3"/>
      <c r="T262" s="3"/>
      <c r="U262" s="3"/>
      <c r="V262" s="3"/>
      <c r="W262" s="3"/>
      <c r="BN262" s="3"/>
      <c r="BP262" s="19"/>
      <c r="BQ262" s="19"/>
      <c r="BR262" s="19"/>
      <c r="BS262" s="19"/>
      <c r="BT262" s="19"/>
      <c r="BU262" s="19"/>
      <c r="BV262" s="19"/>
      <c r="BW262" s="19"/>
      <c r="BX262" s="2"/>
      <c r="BY262" s="2"/>
      <c r="BZ262" s="2"/>
      <c r="CA262" s="2"/>
      <c r="CB262" s="2"/>
      <c r="CC262" s="2"/>
      <c r="CD262" s="2"/>
      <c r="CE262" s="2"/>
    </row>
    <row r="263" spans="1:83" x14ac:dyDescent="0.25">
      <c r="A263" s="19" t="s">
        <v>78</v>
      </c>
      <c r="C263" s="21">
        <v>25469.85</v>
      </c>
      <c r="D263" s="21">
        <v>25036</v>
      </c>
      <c r="E263" s="21"/>
      <c r="F263" s="21">
        <v>50505.850000000006</v>
      </c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BN263" s="3"/>
      <c r="BP263" s="19"/>
      <c r="BQ263" s="19"/>
      <c r="BR263" s="19"/>
      <c r="BS263" s="19"/>
      <c r="BT263" s="19"/>
      <c r="BU263" s="19"/>
      <c r="BV263" s="19"/>
      <c r="BW263" s="19"/>
      <c r="BX263" s="2"/>
      <c r="BY263" s="2"/>
      <c r="BZ263" s="2"/>
      <c r="CA263" s="2"/>
      <c r="CB263" s="2"/>
      <c r="CC263" s="2"/>
      <c r="CD263" s="2"/>
      <c r="CE263" s="2"/>
    </row>
    <row r="264" spans="1:83" x14ac:dyDescent="0.25">
      <c r="C264" s="21"/>
      <c r="D264" s="21"/>
      <c r="E264" s="21"/>
      <c r="F264" s="21"/>
      <c r="G264" s="3"/>
      <c r="H264" s="18">
        <v>2020</v>
      </c>
      <c r="I264" s="18">
        <v>2021</v>
      </c>
      <c r="J264" s="3"/>
      <c r="K264" s="3"/>
      <c r="L264" s="3"/>
      <c r="M264" s="3"/>
      <c r="N264" s="3"/>
      <c r="O264" s="41" t="str">
        <f>A265</f>
        <v xml:space="preserve">January  </v>
      </c>
      <c r="P264" s="42">
        <f>IF(OR(H265&lt;=5, H266&lt;=5, H267&lt;=5, H268&lt;=5, H269&lt;=5,I265&lt;=5, I266&lt;=5, I267&lt;=5, I268&lt;=5, I269&lt;=5),"",_xlfn.CHISQ.TEST(D265:E269,H265:I269))</f>
        <v>0.63249248949624504</v>
      </c>
      <c r="Q264" s="3"/>
      <c r="R264" s="3"/>
      <c r="S264" s="3"/>
      <c r="T264" s="3"/>
      <c r="U264" s="3"/>
      <c r="V264" s="3"/>
      <c r="W264" s="3"/>
      <c r="BN264" s="3"/>
      <c r="BP264" s="19"/>
      <c r="BQ264" s="19"/>
      <c r="BR264" s="19"/>
      <c r="BS264" s="19"/>
      <c r="BT264" s="19"/>
      <c r="BU264" s="19"/>
      <c r="BV264" s="19"/>
      <c r="BW264" s="19"/>
      <c r="BX264" s="2"/>
      <c r="BY264" s="2"/>
      <c r="BZ264" s="2"/>
      <c r="CA264" s="2"/>
      <c r="CB264" s="2"/>
      <c r="CC264" s="2"/>
      <c r="CD264" s="2"/>
      <c r="CE264" s="2"/>
    </row>
    <row r="265" spans="1:83" x14ac:dyDescent="0.25">
      <c r="A265" s="19" t="s">
        <v>10</v>
      </c>
      <c r="B265" s="19" t="s">
        <v>34</v>
      </c>
      <c r="C265" s="21">
        <v>5521.090909090909</v>
      </c>
      <c r="D265" s="21">
        <v>5645.1818181818198</v>
      </c>
      <c r="E265" s="21">
        <v>5230.0499999999993</v>
      </c>
      <c r="F265" s="21">
        <v>16396.322727272727</v>
      </c>
      <c r="G265" s="3"/>
      <c r="H265" s="48">
        <f>$D$270*(SUM(D265:E265))/(SUM($D$270:$E$270))</f>
        <v>5637.5708122587266</v>
      </c>
      <c r="I265" s="48">
        <f>$E$270*(SUM(D265:E265))/(SUM($D$270:$E$270))</f>
        <v>5237.6610059230934</v>
      </c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BN265" s="3"/>
      <c r="BP265" s="19"/>
      <c r="BQ265" s="19"/>
      <c r="BR265" s="19"/>
      <c r="BS265" s="19"/>
      <c r="BT265" s="19"/>
      <c r="BU265" s="19"/>
      <c r="BV265" s="19"/>
      <c r="BW265" s="19"/>
      <c r="BX265" s="2"/>
      <c r="BY265" s="2"/>
      <c r="BZ265" s="2"/>
      <c r="CA265" s="2"/>
      <c r="CB265" s="2"/>
      <c r="CC265" s="2"/>
      <c r="CD265" s="2"/>
      <c r="CE265" s="2"/>
    </row>
    <row r="266" spans="1:83" x14ac:dyDescent="0.25">
      <c r="B266" s="19" t="s">
        <v>35</v>
      </c>
      <c r="C266" s="21">
        <v>5829.409090909091</v>
      </c>
      <c r="D266" s="21">
        <v>5854.227272727273</v>
      </c>
      <c r="E266" s="21">
        <v>5446.3499999999995</v>
      </c>
      <c r="F266" s="21">
        <v>17129.986363636363</v>
      </c>
      <c r="G266" s="3"/>
      <c r="H266" s="48">
        <f>$D$270*(SUM(D266:E266))/(SUM($D$270:$E$270))</f>
        <v>5858.0640541281464</v>
      </c>
      <c r="I266" s="48">
        <f>$E$270*(SUM(D266:E266))/(SUM($D$270:$E$270))</f>
        <v>5442.5132185991279</v>
      </c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BN266" s="3"/>
      <c r="BP266" s="19"/>
      <c r="BQ266" s="19"/>
      <c r="BR266" s="19"/>
      <c r="BS266" s="19"/>
      <c r="BT266" s="19"/>
      <c r="BU266" s="19"/>
      <c r="BV266" s="19"/>
      <c r="BW266" s="19"/>
      <c r="BX266" s="2"/>
      <c r="BY266" s="2"/>
      <c r="BZ266" s="2"/>
      <c r="CA266" s="2"/>
      <c r="CB266" s="2"/>
      <c r="CC266" s="2"/>
      <c r="CD266" s="2"/>
      <c r="CE266" s="2"/>
    </row>
    <row r="267" spans="1:83" x14ac:dyDescent="0.25">
      <c r="B267" s="19" t="s">
        <v>36</v>
      </c>
      <c r="C267" s="21">
        <v>5385.545454545455</v>
      </c>
      <c r="D267" s="21">
        <v>5426.5909090909081</v>
      </c>
      <c r="E267" s="21">
        <v>4929.75</v>
      </c>
      <c r="F267" s="21">
        <v>15741.886363636364</v>
      </c>
      <c r="G267" s="3"/>
      <c r="H267" s="48">
        <f>$D$270*(SUM(D267:E267))/(SUM($D$270:$E$270))</f>
        <v>5368.5848915221532</v>
      </c>
      <c r="I267" s="48">
        <f>$E$270*(SUM(D267:E267))/(SUM($D$270:$E$270))</f>
        <v>4987.7560175687559</v>
      </c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BN267" s="3"/>
      <c r="BP267" s="19"/>
      <c r="BQ267" s="19"/>
      <c r="BR267" s="19"/>
      <c r="BS267" s="19"/>
      <c r="BT267" s="19"/>
      <c r="BU267" s="19"/>
      <c r="BV267" s="19"/>
      <c r="BW267" s="19"/>
      <c r="BX267" s="2"/>
      <c r="BY267" s="2"/>
      <c r="BZ267" s="2"/>
      <c r="CA267" s="2"/>
      <c r="CB267" s="2"/>
      <c r="CC267" s="2"/>
      <c r="CD267" s="2"/>
      <c r="CE267" s="2"/>
    </row>
    <row r="268" spans="1:83" x14ac:dyDescent="0.25">
      <c r="B268" s="19" t="s">
        <v>37</v>
      </c>
      <c r="C268" s="21">
        <v>4665.8181818181838</v>
      </c>
      <c r="D268" s="21">
        <v>4652.4545454545432</v>
      </c>
      <c r="E268" s="21">
        <v>4349.0999999999985</v>
      </c>
      <c r="F268" s="21">
        <v>13667.372727272726</v>
      </c>
      <c r="G268" s="3"/>
      <c r="H268" s="48">
        <f>$D$270*(SUM(D268:E268))/(SUM($D$270:$E$270))</f>
        <v>4666.2822474798095</v>
      </c>
      <c r="I268" s="48">
        <f>$E$270*(SUM(D268:E268))/(SUM($D$270:$E$270))</f>
        <v>4335.2722979747332</v>
      </c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BN268" s="3"/>
      <c r="BP268" s="19"/>
      <c r="BQ268" s="19"/>
      <c r="BR268" s="19"/>
      <c r="BS268" s="19"/>
      <c r="BT268" s="19"/>
      <c r="BU268" s="19"/>
      <c r="BV268" s="19"/>
      <c r="BW268" s="19"/>
      <c r="BX268" s="2"/>
      <c r="BY268" s="2"/>
      <c r="BZ268" s="2"/>
      <c r="CA268" s="2"/>
      <c r="CB268" s="2"/>
      <c r="CC268" s="2"/>
      <c r="CD268" s="2"/>
      <c r="CE268" s="2"/>
    </row>
    <row r="269" spans="1:83" x14ac:dyDescent="0.25">
      <c r="B269" s="19" t="s">
        <v>38</v>
      </c>
      <c r="C269" s="21">
        <v>4209.5454545454559</v>
      </c>
      <c r="D269" s="21">
        <v>4085.4545454545455</v>
      </c>
      <c r="E269" s="21">
        <v>3888.1500000000005</v>
      </c>
      <c r="F269" s="21">
        <v>12183.150000000001</v>
      </c>
      <c r="G269" s="3"/>
      <c r="H269" s="48">
        <f>$D$270*(SUM(D269:E269))/(SUM($D$270:$E$270))</f>
        <v>4133.4070855202554</v>
      </c>
      <c r="I269" s="48">
        <f>$E$270*(SUM(D269:E269))/(SUM($D$270:$E$270))</f>
        <v>3840.1974599342907</v>
      </c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BN269" s="3"/>
      <c r="BP269" s="19"/>
      <c r="BQ269" s="19"/>
      <c r="BR269" s="19"/>
      <c r="BS269" s="19"/>
      <c r="BT269" s="19"/>
      <c r="BU269" s="19"/>
      <c r="BV269" s="19"/>
      <c r="BW269" s="19"/>
      <c r="BX269" s="2"/>
      <c r="BY269" s="2"/>
      <c r="BZ269" s="2"/>
      <c r="CA269" s="2"/>
      <c r="CB269" s="2"/>
      <c r="CC269" s="2"/>
      <c r="CD269" s="2"/>
      <c r="CE269" s="2"/>
    </row>
    <row r="270" spans="1:83" x14ac:dyDescent="0.25">
      <c r="A270" s="19" t="s">
        <v>67</v>
      </c>
      <c r="C270" s="21">
        <v>25611.409090909096</v>
      </c>
      <c r="D270" s="21">
        <v>25663.909090909088</v>
      </c>
      <c r="E270" s="21">
        <v>23843.399999999998</v>
      </c>
      <c r="F270" s="21">
        <v>75118.718181818171</v>
      </c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BN270" s="3"/>
      <c r="BP270" s="19"/>
      <c r="BQ270" s="19"/>
      <c r="BR270" s="19"/>
      <c r="BS270" s="19"/>
      <c r="BT270" s="19"/>
      <c r="BU270" s="19"/>
      <c r="BV270" s="19"/>
      <c r="BW270" s="19"/>
      <c r="BX270" s="2"/>
      <c r="BY270" s="2"/>
      <c r="BZ270" s="2"/>
      <c r="CA270" s="2"/>
      <c r="CB270" s="2"/>
      <c r="CC270" s="2"/>
      <c r="CD270" s="2"/>
      <c r="CE270" s="2"/>
    </row>
    <row r="271" spans="1:83" x14ac:dyDescent="0.25">
      <c r="C271" s="21"/>
      <c r="D271" s="21"/>
      <c r="E271" s="21"/>
      <c r="F271" s="21"/>
      <c r="G271" s="3"/>
      <c r="H271" s="18">
        <v>2020</v>
      </c>
      <c r="I271" s="18">
        <v>2021</v>
      </c>
      <c r="J271" s="3"/>
      <c r="K271" s="3"/>
      <c r="L271" s="3"/>
      <c r="M271" s="3"/>
      <c r="N271" s="3"/>
      <c r="O271" s="41" t="str">
        <f>A272</f>
        <v xml:space="preserve">February </v>
      </c>
      <c r="P271" s="42">
        <f>IF(OR(H272&lt;=5, H273&lt;=5, H274&lt;=5, H275&lt;=5, H276&lt;=5,I272&lt;=5, I273&lt;=5, I274&lt;=5, I275&lt;=5, I276&lt;=5),"",_xlfn.CHISQ.TEST(D272:E276,H272:I276))</f>
        <v>1.9081791486128392E-2</v>
      </c>
      <c r="Q271" s="3"/>
      <c r="R271" s="3"/>
      <c r="S271" s="3"/>
      <c r="T271" s="3"/>
      <c r="U271" s="3"/>
      <c r="V271" s="3"/>
      <c r="W271" s="3"/>
      <c r="BN271" s="3"/>
      <c r="BP271" s="19"/>
      <c r="BQ271" s="19"/>
      <c r="BR271" s="19"/>
      <c r="BS271" s="19"/>
      <c r="BT271" s="19"/>
      <c r="BU271" s="19"/>
      <c r="BV271" s="19"/>
      <c r="BW271" s="19"/>
      <c r="BX271" s="2"/>
      <c r="BY271" s="2"/>
      <c r="BZ271" s="2"/>
      <c r="CA271" s="2"/>
      <c r="CB271" s="2"/>
      <c r="CC271" s="2"/>
      <c r="CD271" s="2"/>
      <c r="CE271" s="2"/>
    </row>
    <row r="272" spans="1:83" x14ac:dyDescent="0.25">
      <c r="A272" s="19" t="s">
        <v>11</v>
      </c>
      <c r="B272" s="19" t="s">
        <v>34</v>
      </c>
      <c r="C272" s="21">
        <v>5266.8</v>
      </c>
      <c r="D272" s="21">
        <v>5472.6</v>
      </c>
      <c r="E272" s="21">
        <v>5100.9000000000024</v>
      </c>
      <c r="F272" s="21">
        <v>15840.300000000003</v>
      </c>
      <c r="G272" s="3"/>
      <c r="H272" s="48">
        <f>$D$277*(SUM(D272:E272))/(SUM($D$277:$E$277))</f>
        <v>5426.0393055764334</v>
      </c>
      <c r="I272" s="48">
        <f>$E$277*(SUM(D272:E272))/(SUM($D$277:$E$277))</f>
        <v>5147.4606944235693</v>
      </c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BN272" s="3"/>
      <c r="BP272" s="19"/>
      <c r="BQ272" s="19"/>
      <c r="BR272" s="19"/>
      <c r="BS272" s="19"/>
      <c r="BT272" s="19"/>
      <c r="BU272" s="19"/>
      <c r="BV272" s="19"/>
      <c r="BW272" s="19"/>
      <c r="BX272" s="2"/>
      <c r="BY272" s="2"/>
      <c r="BZ272" s="2"/>
      <c r="CA272" s="2"/>
      <c r="CB272" s="2"/>
      <c r="CC272" s="2"/>
      <c r="CD272" s="2"/>
      <c r="CE272" s="2"/>
    </row>
    <row r="273" spans="1:83" x14ac:dyDescent="0.25">
      <c r="B273" s="19" t="s">
        <v>35</v>
      </c>
      <c r="C273" s="21">
        <v>5674.2000000000007</v>
      </c>
      <c r="D273" s="21">
        <v>5695.199999999998</v>
      </c>
      <c r="E273" s="21">
        <v>5547.1499999999978</v>
      </c>
      <c r="F273" s="21">
        <v>16916.549999999996</v>
      </c>
      <c r="G273" s="3"/>
      <c r="H273" s="48">
        <f>$D$277*(SUM(D273:E273))/(SUM($D$277:$E$277))</f>
        <v>5769.2753569818105</v>
      </c>
      <c r="I273" s="48">
        <f>$E$277*(SUM(D273:E273))/(SUM($D$277:$E$277))</f>
        <v>5473.0746430181844</v>
      </c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BN273" s="3"/>
      <c r="BP273" s="19"/>
      <c r="BQ273" s="19"/>
      <c r="BR273" s="19"/>
      <c r="BS273" s="19"/>
      <c r="BT273" s="19"/>
      <c r="BU273" s="19"/>
      <c r="BV273" s="19"/>
      <c r="BW273" s="19"/>
      <c r="BX273" s="2"/>
      <c r="BY273" s="2"/>
      <c r="BZ273" s="2"/>
      <c r="CA273" s="2"/>
      <c r="CB273" s="2"/>
      <c r="CC273" s="2"/>
      <c r="CD273" s="2"/>
      <c r="CE273" s="2"/>
    </row>
    <row r="274" spans="1:83" x14ac:dyDescent="0.25">
      <c r="B274" s="19" t="s">
        <v>36</v>
      </c>
      <c r="C274" s="21">
        <v>5245.7999999999984</v>
      </c>
      <c r="D274" s="21">
        <v>5143.9500000000016</v>
      </c>
      <c r="E274" s="21">
        <v>5049.4500000000016</v>
      </c>
      <c r="F274" s="21">
        <v>15439.2</v>
      </c>
      <c r="G274" s="3"/>
      <c r="H274" s="48">
        <f>$D$277*(SUM(D274:E274))/(SUM($D$277:$E$277))</f>
        <v>5230.9820832707064</v>
      </c>
      <c r="I274" s="48">
        <f>$E$277*(SUM(D274:E274))/(SUM($D$277:$E$277))</f>
        <v>4962.4179167292959</v>
      </c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BN274" s="3"/>
      <c r="BP274" s="19"/>
      <c r="BQ274" s="19"/>
      <c r="BR274" s="19"/>
      <c r="BS274" s="19"/>
      <c r="BT274" s="19"/>
      <c r="BU274" s="19"/>
      <c r="BV274" s="19"/>
      <c r="BW274" s="19"/>
      <c r="BX274" s="2"/>
      <c r="BY274" s="2"/>
      <c r="BZ274" s="2"/>
      <c r="CA274" s="2"/>
      <c r="CB274" s="2"/>
      <c r="CC274" s="2"/>
      <c r="CD274" s="2"/>
      <c r="CE274" s="2"/>
    </row>
    <row r="275" spans="1:83" x14ac:dyDescent="0.25">
      <c r="B275" s="19" t="s">
        <v>37</v>
      </c>
      <c r="C275" s="21">
        <v>4469.8499999999985</v>
      </c>
      <c r="D275" s="21">
        <v>4629.4500000000016</v>
      </c>
      <c r="E275" s="21">
        <v>4380.5999999999976</v>
      </c>
      <c r="F275" s="21">
        <v>13479.899999999998</v>
      </c>
      <c r="G275" s="3"/>
      <c r="H275" s="48">
        <f>$D$277*(SUM(D275:E275))/(SUM($D$277:$E$277))</f>
        <v>4623.7183000150308</v>
      </c>
      <c r="I275" s="48">
        <f>$E$277*(SUM(D275:E275))/(SUM($D$277:$E$277))</f>
        <v>4386.3316999849685</v>
      </c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BN275" s="3"/>
      <c r="BP275" s="19"/>
      <c r="BQ275" s="19"/>
      <c r="BR275" s="19"/>
      <c r="BS275" s="19"/>
      <c r="BT275" s="19"/>
      <c r="BU275" s="19"/>
      <c r="BV275" s="19"/>
      <c r="BW275" s="19"/>
      <c r="BX275" s="2"/>
      <c r="BY275" s="2"/>
      <c r="BZ275" s="2"/>
      <c r="CA275" s="2"/>
      <c r="CB275" s="2"/>
      <c r="CC275" s="2"/>
      <c r="CD275" s="2"/>
      <c r="CE275" s="2"/>
    </row>
    <row r="276" spans="1:83" x14ac:dyDescent="0.25">
      <c r="B276" s="19" t="s">
        <v>38</v>
      </c>
      <c r="C276" s="21">
        <v>3867.150000000001</v>
      </c>
      <c r="D276" s="21">
        <v>4152.75</v>
      </c>
      <c r="E276" s="21">
        <v>3727.5</v>
      </c>
      <c r="F276" s="21">
        <v>11747.400000000001</v>
      </c>
      <c r="G276" s="3"/>
      <c r="H276" s="48">
        <f>$D$277*(SUM(D276:E276))/(SUM($D$277:$E$277))</f>
        <v>4043.93495415602</v>
      </c>
      <c r="I276" s="48">
        <f>$E$277*(SUM(D276:E276))/(SUM($D$277:$E$277))</f>
        <v>3836.3150458439795</v>
      </c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BN276" s="3"/>
      <c r="BP276" s="19"/>
      <c r="BQ276" s="19"/>
      <c r="BR276" s="19"/>
      <c r="BS276" s="19"/>
      <c r="BT276" s="19"/>
      <c r="BU276" s="19"/>
      <c r="BV276" s="19"/>
      <c r="BW276" s="19"/>
      <c r="BX276" s="2"/>
      <c r="BY276" s="2"/>
      <c r="BZ276" s="2"/>
      <c r="CA276" s="2"/>
      <c r="CB276" s="2"/>
      <c r="CC276" s="2"/>
      <c r="CD276" s="2"/>
      <c r="CE276" s="2"/>
    </row>
    <row r="277" spans="1:83" x14ac:dyDescent="0.25">
      <c r="A277" s="19" t="s">
        <v>68</v>
      </c>
      <c r="C277" s="21">
        <v>24523.8</v>
      </c>
      <c r="D277" s="21">
        <v>25093.95</v>
      </c>
      <c r="E277" s="21">
        <v>23805.599999999999</v>
      </c>
      <c r="F277" s="21">
        <v>73423.350000000006</v>
      </c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Z277" s="3"/>
      <c r="AA277" s="3"/>
      <c r="AB277" s="3"/>
      <c r="BN277" s="3"/>
      <c r="BP277" s="19"/>
      <c r="BQ277" s="19"/>
      <c r="BR277" s="19"/>
      <c r="BS277" s="19"/>
      <c r="BT277" s="19"/>
      <c r="BU277" s="19"/>
      <c r="BV277" s="19"/>
      <c r="BW277" s="19"/>
      <c r="BX277" s="2"/>
      <c r="BY277" s="2"/>
      <c r="BZ277" s="2"/>
      <c r="CA277" s="2"/>
      <c r="CB277" s="2"/>
      <c r="CC277" s="2"/>
      <c r="CD277" s="2"/>
      <c r="CE277" s="2"/>
    </row>
    <row r="278" spans="1:83" x14ac:dyDescent="0.25">
      <c r="C278" s="21"/>
      <c r="D278" s="21"/>
      <c r="E278" s="21"/>
      <c r="F278" s="21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Z278" s="3"/>
      <c r="AA278" s="3"/>
      <c r="AB278" s="3"/>
      <c r="BN278" s="3"/>
      <c r="BP278" s="19"/>
      <c r="BQ278" s="19"/>
      <c r="BR278" s="19"/>
      <c r="BS278" s="19"/>
      <c r="BT278" s="19"/>
      <c r="BU278" s="19"/>
      <c r="BV278" s="19"/>
      <c r="BW278" s="19"/>
      <c r="BX278" s="2"/>
      <c r="BY278" s="2"/>
      <c r="BZ278" s="2"/>
      <c r="CA278" s="2"/>
      <c r="CB278" s="2"/>
      <c r="CC278" s="2"/>
      <c r="CD278" s="2"/>
      <c r="CE278" s="2"/>
    </row>
    <row r="279" spans="1:83" x14ac:dyDescent="0.25">
      <c r="A279" s="19" t="s">
        <v>9</v>
      </c>
      <c r="C279" s="21">
        <v>303853.15691699606</v>
      </c>
      <c r="D279" s="21">
        <v>273752.40072810487</v>
      </c>
      <c r="E279" s="21">
        <v>72629.869565217392</v>
      </c>
      <c r="F279" s="21">
        <v>650235.42721031839</v>
      </c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Z279" s="3"/>
      <c r="AA279" s="3"/>
      <c r="AB279" s="3"/>
      <c r="BN279" s="3"/>
      <c r="BP279" s="19"/>
      <c r="BQ279" s="19"/>
      <c r="BR279" s="19"/>
      <c r="BS279" s="19"/>
      <c r="BT279" s="19"/>
      <c r="BU279" s="19"/>
      <c r="BV279" s="19"/>
      <c r="BW279" s="19"/>
      <c r="BX279" s="2"/>
      <c r="BY279" s="2"/>
      <c r="BZ279" s="2"/>
      <c r="CA279" s="2"/>
      <c r="CB279" s="2"/>
      <c r="CC279" s="2"/>
      <c r="CD279" s="2"/>
      <c r="CE279" s="2"/>
    </row>
    <row r="280" spans="1:83" x14ac:dyDescent="0.25">
      <c r="C280" s="21"/>
      <c r="D280" s="21"/>
      <c r="E280" s="21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BN280" s="3"/>
      <c r="BP280" s="19"/>
      <c r="BQ280" s="19"/>
      <c r="BR280" s="19"/>
      <c r="BS280" s="19"/>
      <c r="BT280" s="19"/>
      <c r="BU280" s="19"/>
      <c r="BV280" s="19"/>
      <c r="BW280" s="19"/>
      <c r="BX280" s="2"/>
      <c r="BY280" s="2"/>
      <c r="BZ280" s="2"/>
      <c r="CA280" s="2"/>
      <c r="CB280" s="2"/>
      <c r="CC280" s="2"/>
      <c r="CD280" s="2"/>
      <c r="CE280" s="2"/>
    </row>
    <row r="281" spans="1:83" x14ac:dyDescent="0.25">
      <c r="C281" s="21"/>
      <c r="D281" s="21"/>
      <c r="E281" s="21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BN281" s="3"/>
      <c r="BP281" s="19"/>
      <c r="BQ281" s="19"/>
      <c r="BR281" s="19"/>
      <c r="BS281" s="19"/>
      <c r="BT281" s="19"/>
      <c r="BU281" s="19"/>
      <c r="BV281" s="19"/>
      <c r="BW281" s="19"/>
      <c r="BX281" s="2"/>
      <c r="BY281" s="2"/>
      <c r="BZ281" s="2"/>
      <c r="CA281" s="2"/>
      <c r="CB281" s="2"/>
      <c r="CC281" s="2"/>
      <c r="CD281" s="2"/>
      <c r="CE281" s="2"/>
    </row>
    <row r="282" spans="1:83" x14ac:dyDescent="0.25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BN282" s="3"/>
      <c r="BP282" s="19"/>
      <c r="BQ282" s="19"/>
      <c r="BR282" s="19"/>
      <c r="BS282" s="19"/>
      <c r="BT282" s="19"/>
      <c r="BU282" s="19"/>
      <c r="BV282" s="19"/>
      <c r="BW282" s="19"/>
      <c r="BX282" s="2"/>
      <c r="BY282" s="2"/>
      <c r="BZ282" s="2"/>
      <c r="CA282" s="2"/>
      <c r="CB282" s="2"/>
      <c r="CC282" s="2"/>
      <c r="CD282" s="2"/>
      <c r="CE282" s="2"/>
    </row>
    <row r="283" spans="1:83" x14ac:dyDescent="0.25">
      <c r="A283" s="6" t="str">
        <f>"Figure 6. Cumulative volume of first treatments in the period of March 2019 to "&amp;CWTFTreats_Dep!M2&amp;" by deprivation. 
Tumour Site: "&amp;TS_DepPivot!B284</f>
        <v>Figure 6. Cumulative volume of first treatments in the period of March 2019 to March 2021 by deprivation. 
Tumour Site: (All)</v>
      </c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BN283" s="3"/>
      <c r="BP283" s="19"/>
      <c r="BQ283" s="19"/>
      <c r="BR283" s="19"/>
      <c r="BS283" s="19"/>
      <c r="BT283" s="19"/>
      <c r="BU283" s="19"/>
      <c r="BV283" s="19"/>
      <c r="BW283" s="19"/>
      <c r="BX283" s="2"/>
      <c r="BY283" s="2"/>
      <c r="BZ283" s="2"/>
      <c r="CA283" s="2"/>
      <c r="CB283" s="2"/>
      <c r="CC283" s="2"/>
      <c r="CD283" s="2"/>
      <c r="CE283" s="2"/>
    </row>
    <row r="284" spans="1:83" x14ac:dyDescent="0.25">
      <c r="A284" s="24" t="s">
        <v>112</v>
      </c>
      <c r="B284" s="18" t="s">
        <v>47</v>
      </c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BN284" s="3"/>
      <c r="BP284" s="19"/>
      <c r="BQ284" s="19"/>
      <c r="BR284" s="19"/>
      <c r="BS284" s="19"/>
      <c r="BT284" s="19"/>
      <c r="BU284" s="19"/>
      <c r="BV284" s="19"/>
      <c r="BW284" s="19"/>
      <c r="BX284" s="2"/>
      <c r="BY284" s="2"/>
      <c r="BZ284" s="2"/>
      <c r="CA284" s="2"/>
      <c r="CB284" s="2"/>
      <c r="CC284" s="2"/>
      <c r="CD284" s="2"/>
      <c r="CE284" s="2"/>
    </row>
    <row r="285" spans="1:83" x14ac:dyDescent="0.2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BN285" s="3"/>
      <c r="BP285" s="19"/>
      <c r="BQ285" s="19"/>
      <c r="BR285" s="19"/>
      <c r="BS285" s="19"/>
      <c r="BT285" s="19"/>
      <c r="BU285" s="19"/>
      <c r="BV285" s="19"/>
      <c r="BW285" s="19"/>
      <c r="BX285" s="2"/>
      <c r="BY285" s="2"/>
      <c r="BZ285" s="2"/>
      <c r="CA285" s="2"/>
      <c r="CB285" s="2"/>
      <c r="CC285" s="2"/>
      <c r="CD285" s="2"/>
      <c r="CE285" s="2"/>
    </row>
    <row r="286" spans="1:83" x14ac:dyDescent="0.25">
      <c r="A286" s="24" t="s">
        <v>104</v>
      </c>
      <c r="B286" s="24" t="s">
        <v>1</v>
      </c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BN286" s="3"/>
      <c r="BP286" s="19"/>
      <c r="BQ286" s="19"/>
      <c r="BR286" s="19"/>
      <c r="BS286" s="19"/>
      <c r="BT286" s="19"/>
      <c r="BU286" s="19"/>
      <c r="BV286" s="19"/>
      <c r="BW286" s="19"/>
      <c r="BX286" s="2"/>
      <c r="BY286" s="2"/>
      <c r="BZ286" s="2"/>
      <c r="CA286" s="2"/>
      <c r="CB286" s="2"/>
      <c r="CC286" s="2"/>
      <c r="CD286" s="2"/>
      <c r="CE286" s="2"/>
    </row>
    <row r="287" spans="1:83" x14ac:dyDescent="0.25">
      <c r="A287"/>
      <c r="B287" s="18">
        <v>2019</v>
      </c>
      <c r="C287"/>
      <c r="D287"/>
      <c r="E287"/>
      <c r="F287"/>
      <c r="G287"/>
      <c r="H287"/>
      <c r="I287"/>
      <c r="J287"/>
      <c r="K287"/>
      <c r="L287"/>
      <c r="M287"/>
      <c r="N287" s="18">
        <v>2020</v>
      </c>
      <c r="O287"/>
      <c r="P287"/>
      <c r="Q287"/>
      <c r="R287"/>
      <c r="S287"/>
      <c r="T287"/>
      <c r="U287"/>
      <c r="V287"/>
      <c r="W287"/>
      <c r="X287"/>
      <c r="Y287"/>
      <c r="Z287" s="18">
        <v>2021</v>
      </c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BN287" s="3"/>
      <c r="BP287" s="19"/>
      <c r="BQ287" s="19"/>
      <c r="BR287" s="19"/>
      <c r="BS287" s="19"/>
      <c r="BT287" s="19"/>
      <c r="BU287" s="19"/>
      <c r="BV287" s="19"/>
      <c r="BW287" s="19"/>
      <c r="BX287" s="2"/>
      <c r="BY287" s="2"/>
      <c r="BZ287" s="2"/>
      <c r="CA287" s="2"/>
      <c r="CB287" s="2"/>
      <c r="CC287" s="2"/>
      <c r="CD287" s="2"/>
      <c r="CE287" s="2"/>
    </row>
    <row r="288" spans="1:83" x14ac:dyDescent="0.25">
      <c r="A288" s="24" t="s">
        <v>2</v>
      </c>
      <c r="B288" s="18" t="s">
        <v>10</v>
      </c>
      <c r="C288" s="18" t="s">
        <v>11</v>
      </c>
      <c r="D288" s="18" t="s">
        <v>12</v>
      </c>
      <c r="E288" s="18" t="s">
        <v>13</v>
      </c>
      <c r="F288" s="18" t="s">
        <v>14</v>
      </c>
      <c r="G288" s="18" t="s">
        <v>15</v>
      </c>
      <c r="H288" s="18" t="s">
        <v>16</v>
      </c>
      <c r="I288" s="18" t="s">
        <v>17</v>
      </c>
      <c r="J288" s="18" t="s">
        <v>18</v>
      </c>
      <c r="K288" s="18" t="s">
        <v>19</v>
      </c>
      <c r="L288" s="18" t="s">
        <v>20</v>
      </c>
      <c r="M288" s="18" t="s">
        <v>21</v>
      </c>
      <c r="N288" s="18" t="s">
        <v>10</v>
      </c>
      <c r="O288" s="18" t="s">
        <v>11</v>
      </c>
      <c r="P288" s="18" t="s">
        <v>12</v>
      </c>
      <c r="Q288" s="18" t="s">
        <v>13</v>
      </c>
      <c r="R288" s="18" t="s">
        <v>14</v>
      </c>
      <c r="S288" s="18" t="s">
        <v>15</v>
      </c>
      <c r="T288" s="18" t="s">
        <v>16</v>
      </c>
      <c r="U288" s="18" t="s">
        <v>17</v>
      </c>
      <c r="V288" s="18" t="s">
        <v>18</v>
      </c>
      <c r="W288" s="18" t="s">
        <v>19</v>
      </c>
      <c r="X288" s="18" t="s">
        <v>20</v>
      </c>
      <c r="Y288" s="18" t="s">
        <v>21</v>
      </c>
      <c r="Z288" s="18" t="s">
        <v>10</v>
      </c>
      <c r="AA288" s="18" t="s">
        <v>11</v>
      </c>
      <c r="AB288" s="18" t="s">
        <v>12</v>
      </c>
      <c r="AC288" s="18" t="s">
        <v>13</v>
      </c>
      <c r="AD288" s="18" t="s">
        <v>14</v>
      </c>
      <c r="AE288" s="18" t="s">
        <v>15</v>
      </c>
      <c r="AF288" s="18" t="s">
        <v>16</v>
      </c>
      <c r="AG288" s="18" t="s">
        <v>17</v>
      </c>
      <c r="AH288" s="18" t="s">
        <v>18</v>
      </c>
      <c r="AI288" s="18" t="s">
        <v>19</v>
      </c>
      <c r="AJ288" s="18" t="s">
        <v>20</v>
      </c>
      <c r="AK288" s="18" t="s">
        <v>21</v>
      </c>
      <c r="AL288"/>
      <c r="AM288"/>
      <c r="AN288"/>
      <c r="BN288" s="3"/>
      <c r="BP288" s="19"/>
      <c r="BQ288" s="19"/>
      <c r="BR288" s="19"/>
      <c r="BS288" s="19"/>
      <c r="BT288" s="19"/>
      <c r="BU288" s="19"/>
      <c r="BV288" s="19"/>
      <c r="BW288" s="19"/>
      <c r="BX288" s="2"/>
      <c r="BY288" s="2"/>
      <c r="BZ288" s="2"/>
      <c r="CA288" s="2"/>
      <c r="CB288" s="2"/>
      <c r="CC288" s="2"/>
      <c r="CD288" s="2"/>
      <c r="CE288" s="2"/>
    </row>
    <row r="289" spans="1:83" x14ac:dyDescent="0.25">
      <c r="A289" s="25" t="s">
        <v>34</v>
      </c>
      <c r="B289" s="56">
        <v>5521.090909090909</v>
      </c>
      <c r="C289" s="56">
        <v>5266.8</v>
      </c>
      <c r="D289" s="56">
        <v>5359</v>
      </c>
      <c r="E289" s="56">
        <v>5578.65</v>
      </c>
      <c r="F289" s="56">
        <v>5508</v>
      </c>
      <c r="G289" s="56">
        <v>5592.300000000002</v>
      </c>
      <c r="H289" s="56">
        <v>5216.217391304348</v>
      </c>
      <c r="I289" s="56">
        <v>5278</v>
      </c>
      <c r="J289" s="56">
        <v>5433</v>
      </c>
      <c r="K289" s="56">
        <v>5327.6086956521713</v>
      </c>
      <c r="L289" s="56">
        <v>5492</v>
      </c>
      <c r="M289" s="56">
        <v>5552.4000000000005</v>
      </c>
      <c r="N289" s="56">
        <v>5645.1818181818198</v>
      </c>
      <c r="O289" s="56">
        <v>5472.6</v>
      </c>
      <c r="P289" s="56">
        <v>5921.9999999999982</v>
      </c>
      <c r="Q289" s="56">
        <v>4541.2500000000018</v>
      </c>
      <c r="R289" s="56">
        <v>3907.105263157895</v>
      </c>
      <c r="S289" s="56">
        <v>3785.727272727273</v>
      </c>
      <c r="T289" s="56">
        <v>4175.3478260869579</v>
      </c>
      <c r="U289" s="56">
        <v>4500.2999999999984</v>
      </c>
      <c r="V289" s="56">
        <v>5241.4090909090919</v>
      </c>
      <c r="W289" s="56">
        <v>5295.8181818181829</v>
      </c>
      <c r="X289" s="56">
        <v>5533</v>
      </c>
      <c r="Y289" s="56">
        <v>5524</v>
      </c>
      <c r="Z289" s="56">
        <v>5230.0499999999993</v>
      </c>
      <c r="AA289" s="56">
        <v>5100.9000000000024</v>
      </c>
      <c r="AB289" s="56">
        <v>5479.1739130434771</v>
      </c>
      <c r="AC289" s="56"/>
      <c r="AD289" s="56"/>
      <c r="AE289" s="56"/>
      <c r="AF289" s="56"/>
      <c r="AG289" s="56"/>
      <c r="AH289" s="56"/>
      <c r="AI289" s="56"/>
      <c r="AJ289" s="56"/>
      <c r="AK289" s="56"/>
      <c r="AL289"/>
      <c r="AM289"/>
      <c r="AN289"/>
      <c r="BN289" s="3"/>
      <c r="BP289" s="19"/>
      <c r="BQ289" s="19"/>
      <c r="BR289" s="19"/>
      <c r="BS289" s="19"/>
      <c r="BT289" s="19"/>
      <c r="BU289" s="19"/>
      <c r="BV289" s="19"/>
      <c r="BW289" s="19"/>
      <c r="BX289" s="2"/>
      <c r="BY289" s="2"/>
      <c r="BZ289" s="2"/>
      <c r="CA289" s="2"/>
      <c r="CB289" s="2"/>
      <c r="CC289" s="2"/>
      <c r="CD289" s="2"/>
      <c r="CE289" s="2"/>
    </row>
    <row r="290" spans="1:83" x14ac:dyDescent="0.25">
      <c r="A290" s="25" t="s">
        <v>35</v>
      </c>
      <c r="B290" s="56">
        <v>5829.409090909091</v>
      </c>
      <c r="C290" s="56">
        <v>5674.2000000000007</v>
      </c>
      <c r="D290" s="56">
        <v>5724</v>
      </c>
      <c r="E290" s="56">
        <v>5940.9000000000005</v>
      </c>
      <c r="F290" s="56">
        <v>5915</v>
      </c>
      <c r="G290" s="56">
        <v>5801.2499999999991</v>
      </c>
      <c r="H290" s="56">
        <v>5678.2173913043471</v>
      </c>
      <c r="I290" s="56">
        <v>5742</v>
      </c>
      <c r="J290" s="56">
        <v>5692</v>
      </c>
      <c r="K290" s="56">
        <v>5686.4347826086951</v>
      </c>
      <c r="L290" s="56">
        <v>5859</v>
      </c>
      <c r="M290" s="56">
        <v>5727.7499999999991</v>
      </c>
      <c r="N290" s="56">
        <v>5854.227272727273</v>
      </c>
      <c r="O290" s="56">
        <v>5695.199999999998</v>
      </c>
      <c r="P290" s="56">
        <v>6322.9090909090901</v>
      </c>
      <c r="Q290" s="56">
        <v>4836.300000000002</v>
      </c>
      <c r="R290" s="56">
        <v>4134.7894736842109</v>
      </c>
      <c r="S290" s="56">
        <v>4144.636363636364</v>
      </c>
      <c r="T290" s="56">
        <v>4525.04347826087</v>
      </c>
      <c r="U290" s="56">
        <v>4856.25</v>
      </c>
      <c r="V290" s="56">
        <v>5287.2272727272748</v>
      </c>
      <c r="W290" s="56">
        <v>5516.3181818181829</v>
      </c>
      <c r="X290" s="56">
        <v>5714</v>
      </c>
      <c r="Y290" s="56">
        <v>5694</v>
      </c>
      <c r="Z290" s="56">
        <v>5446.3499999999995</v>
      </c>
      <c r="AA290" s="56">
        <v>5547.1499999999978</v>
      </c>
      <c r="AB290" s="56">
        <v>5818.8260869565238</v>
      </c>
      <c r="AC290" s="56"/>
      <c r="AD290" s="56"/>
      <c r="AE290" s="56"/>
      <c r="AF290" s="56"/>
      <c r="AG290" s="56"/>
      <c r="AH290" s="56"/>
      <c r="AI290" s="56"/>
      <c r="AJ290" s="56"/>
      <c r="AK290" s="56"/>
      <c r="AL290"/>
      <c r="AM290"/>
      <c r="AN290"/>
      <c r="BN290" s="3"/>
      <c r="BP290" s="19"/>
      <c r="BQ290" s="19"/>
      <c r="BR290" s="19"/>
      <c r="BS290" s="19"/>
      <c r="BT290" s="19"/>
      <c r="BU290" s="19"/>
      <c r="BV290" s="19"/>
      <c r="BW290" s="19"/>
      <c r="BX290" s="2"/>
      <c r="BY290" s="2"/>
      <c r="BZ290" s="2"/>
      <c r="CA290" s="2"/>
      <c r="CB290" s="2"/>
      <c r="CC290" s="2"/>
      <c r="CD290" s="2"/>
      <c r="CE290" s="2"/>
    </row>
    <row r="291" spans="1:83" x14ac:dyDescent="0.25">
      <c r="A291" s="25" t="s">
        <v>36</v>
      </c>
      <c r="B291" s="56">
        <v>5385.545454545455</v>
      </c>
      <c r="C291" s="56">
        <v>5245.7999999999984</v>
      </c>
      <c r="D291" s="56">
        <v>5219</v>
      </c>
      <c r="E291" s="56">
        <v>5509.35</v>
      </c>
      <c r="F291" s="56">
        <v>5369</v>
      </c>
      <c r="G291" s="56">
        <v>5395.95</v>
      </c>
      <c r="H291" s="56">
        <v>5286.5217391304359</v>
      </c>
      <c r="I291" s="56">
        <v>5453</v>
      </c>
      <c r="J291" s="56">
        <v>5221</v>
      </c>
      <c r="K291" s="56">
        <v>5267.347826086956</v>
      </c>
      <c r="L291" s="56">
        <v>5395</v>
      </c>
      <c r="M291" s="56">
        <v>5355.0000000000018</v>
      </c>
      <c r="N291" s="56">
        <v>5426.5909090909081</v>
      </c>
      <c r="O291" s="56">
        <v>5143.9500000000016</v>
      </c>
      <c r="P291" s="56">
        <v>5761.6363636363658</v>
      </c>
      <c r="Q291" s="56">
        <v>4470.8999999999996</v>
      </c>
      <c r="R291" s="56">
        <v>3890.5263157894724</v>
      </c>
      <c r="S291" s="56">
        <v>3771.4090909090914</v>
      </c>
      <c r="T291" s="56">
        <v>4171.6956521739121</v>
      </c>
      <c r="U291" s="56">
        <v>4545.4500000000016</v>
      </c>
      <c r="V291" s="56">
        <v>4872.9545454545441</v>
      </c>
      <c r="W291" s="56">
        <v>4985.590909090909</v>
      </c>
      <c r="X291" s="56">
        <v>5199</v>
      </c>
      <c r="Y291" s="56">
        <v>5374</v>
      </c>
      <c r="Z291" s="56">
        <v>4929.75</v>
      </c>
      <c r="AA291" s="56">
        <v>5049.4500000000016</v>
      </c>
      <c r="AB291" s="56">
        <v>5245.4347826086951</v>
      </c>
      <c r="AC291" s="56"/>
      <c r="AD291" s="56"/>
      <c r="AE291" s="56"/>
      <c r="AF291" s="56"/>
      <c r="AG291" s="56"/>
      <c r="AH291" s="56"/>
      <c r="AI291" s="56"/>
      <c r="AJ291" s="56"/>
      <c r="AK291" s="56"/>
      <c r="AL291"/>
      <c r="AM291"/>
      <c r="AN291"/>
      <c r="BN291" s="3"/>
      <c r="BP291" s="19"/>
      <c r="BQ291" s="19"/>
      <c r="BR291" s="19"/>
      <c r="BS291" s="19"/>
      <c r="BT291" s="19"/>
      <c r="BU291" s="19"/>
      <c r="BV291" s="19"/>
      <c r="BW291" s="19"/>
      <c r="BX291" s="2"/>
      <c r="BY291" s="2"/>
      <c r="BZ291" s="2"/>
      <c r="CA291" s="2"/>
      <c r="CB291" s="2"/>
      <c r="CC291" s="2"/>
      <c r="CD291" s="2"/>
      <c r="CE291" s="2"/>
    </row>
    <row r="292" spans="1:83" x14ac:dyDescent="0.25">
      <c r="A292" s="25" t="s">
        <v>37</v>
      </c>
      <c r="B292" s="56">
        <v>4665.8181818181838</v>
      </c>
      <c r="C292" s="56">
        <v>4469.8499999999985</v>
      </c>
      <c r="D292" s="56">
        <v>4534</v>
      </c>
      <c r="E292" s="56">
        <v>4644.1499999999978</v>
      </c>
      <c r="F292" s="56">
        <v>4703</v>
      </c>
      <c r="G292" s="56">
        <v>4712.3999999999996</v>
      </c>
      <c r="H292" s="56">
        <v>4652.8695652173901</v>
      </c>
      <c r="I292" s="56">
        <v>4551</v>
      </c>
      <c r="J292" s="56">
        <v>4830</v>
      </c>
      <c r="K292" s="56">
        <v>4670.2173913043471</v>
      </c>
      <c r="L292" s="56">
        <v>4523</v>
      </c>
      <c r="M292" s="56">
        <v>4575.8999999999987</v>
      </c>
      <c r="N292" s="56">
        <v>4652.4545454545432</v>
      </c>
      <c r="O292" s="56">
        <v>4629.4500000000016</v>
      </c>
      <c r="P292" s="56">
        <v>4961.7272727272721</v>
      </c>
      <c r="Q292" s="56">
        <v>3945.8999999999992</v>
      </c>
      <c r="R292" s="56">
        <v>3472.7368421052633</v>
      </c>
      <c r="S292" s="56">
        <v>3318.9545454545473</v>
      </c>
      <c r="T292" s="56">
        <v>3593.7391304347807</v>
      </c>
      <c r="U292" s="56">
        <v>3864</v>
      </c>
      <c r="V292" s="56">
        <v>4220.045454545455</v>
      </c>
      <c r="W292" s="56">
        <v>4367.0454545454559</v>
      </c>
      <c r="X292" s="56">
        <v>4459</v>
      </c>
      <c r="Y292" s="56">
        <v>4575</v>
      </c>
      <c r="Z292" s="56">
        <v>4349.0999999999985</v>
      </c>
      <c r="AA292" s="56">
        <v>4380.5999999999976</v>
      </c>
      <c r="AB292" s="56">
        <v>4425.5217391304341</v>
      </c>
      <c r="AC292" s="56"/>
      <c r="AD292" s="56"/>
      <c r="AE292" s="56"/>
      <c r="AF292" s="56"/>
      <c r="AG292" s="56"/>
      <c r="AH292" s="56"/>
      <c r="AI292" s="56"/>
      <c r="AJ292" s="56"/>
      <c r="AK292" s="56"/>
      <c r="AL292"/>
      <c r="AM292"/>
      <c r="AN292"/>
      <c r="BN292" s="3"/>
      <c r="BP292" s="19"/>
      <c r="BQ292" s="19"/>
      <c r="BR292" s="19"/>
      <c r="BS292" s="19"/>
      <c r="BT292" s="19"/>
      <c r="BU292" s="19"/>
      <c r="BV292" s="19"/>
      <c r="BW292" s="19"/>
      <c r="BX292" s="2"/>
      <c r="BY292" s="2"/>
      <c r="BZ292" s="2"/>
      <c r="CA292" s="2"/>
      <c r="CB292" s="2"/>
      <c r="CC292" s="2"/>
      <c r="CD292" s="2"/>
      <c r="CE292" s="2"/>
    </row>
    <row r="293" spans="1:83" x14ac:dyDescent="0.25">
      <c r="A293" s="25" t="s">
        <v>38</v>
      </c>
      <c r="B293" s="56">
        <v>4209.5454545454559</v>
      </c>
      <c r="C293" s="56">
        <v>3867.150000000001</v>
      </c>
      <c r="D293" s="56">
        <v>4110</v>
      </c>
      <c r="E293" s="56">
        <v>4216.7999999999993</v>
      </c>
      <c r="F293" s="56">
        <v>4150</v>
      </c>
      <c r="G293" s="56">
        <v>4284</v>
      </c>
      <c r="H293" s="56">
        <v>4210.04347826087</v>
      </c>
      <c r="I293" s="56">
        <v>4117</v>
      </c>
      <c r="J293" s="56">
        <v>4111</v>
      </c>
      <c r="K293" s="56">
        <v>4043.8695652173919</v>
      </c>
      <c r="L293" s="56">
        <v>4245</v>
      </c>
      <c r="M293" s="56">
        <v>4258.8000000000011</v>
      </c>
      <c r="N293" s="56">
        <v>4085.4545454545455</v>
      </c>
      <c r="O293" s="56">
        <v>4152.75</v>
      </c>
      <c r="P293" s="56">
        <v>4486.363636363636</v>
      </c>
      <c r="Q293" s="56">
        <v>3542.6999999999989</v>
      </c>
      <c r="R293" s="56">
        <v>3021.7894736842109</v>
      </c>
      <c r="S293" s="56">
        <v>2991.5454545454545</v>
      </c>
      <c r="T293" s="56">
        <v>3170.9999999999986</v>
      </c>
      <c r="U293" s="56">
        <v>3305.3999999999996</v>
      </c>
      <c r="V293" s="56">
        <v>3639.681818181818</v>
      </c>
      <c r="W293" s="56">
        <v>3773.3181818181815</v>
      </c>
      <c r="X293" s="56">
        <v>3915</v>
      </c>
      <c r="Y293" s="56">
        <v>3869</v>
      </c>
      <c r="Z293" s="56">
        <v>3888.1500000000005</v>
      </c>
      <c r="AA293" s="56">
        <v>3727.5</v>
      </c>
      <c r="AB293" s="56">
        <v>4011.9130434782619</v>
      </c>
      <c r="AC293" s="56"/>
      <c r="AD293" s="56"/>
      <c r="AE293" s="56"/>
      <c r="AF293" s="56"/>
      <c r="AG293" s="56"/>
      <c r="AH293" s="56"/>
      <c r="AI293" s="56"/>
      <c r="AJ293" s="56"/>
      <c r="AK293" s="56"/>
      <c r="AL293"/>
      <c r="AM293"/>
      <c r="AN293"/>
      <c r="BN293" s="3"/>
      <c r="BP293" s="19"/>
      <c r="BQ293" s="19"/>
      <c r="BR293" s="19"/>
      <c r="BS293" s="19"/>
      <c r="BT293" s="19"/>
      <c r="BU293" s="19"/>
      <c r="BV293" s="19"/>
      <c r="BW293" s="19"/>
      <c r="BX293" s="2"/>
      <c r="BY293" s="2"/>
      <c r="BZ293" s="2"/>
      <c r="CA293" s="2"/>
      <c r="CB293" s="2"/>
      <c r="CC293" s="2"/>
      <c r="CD293" s="2"/>
      <c r="CE293" s="2"/>
    </row>
    <row r="294" spans="1:83" x14ac:dyDescent="0.25">
      <c r="A294" s="25" t="s">
        <v>9</v>
      </c>
      <c r="B294" s="56">
        <v>25611.409090909096</v>
      </c>
      <c r="C294" s="56">
        <v>24523.8</v>
      </c>
      <c r="D294" s="56">
        <v>24946</v>
      </c>
      <c r="E294" s="56">
        <v>25889.85</v>
      </c>
      <c r="F294" s="56">
        <v>25645</v>
      </c>
      <c r="G294" s="56">
        <v>25785.9</v>
      </c>
      <c r="H294" s="56">
        <v>25043.869565217392</v>
      </c>
      <c r="I294" s="56">
        <v>25141</v>
      </c>
      <c r="J294" s="56">
        <v>25287</v>
      </c>
      <c r="K294" s="56">
        <v>24995.47826086956</v>
      </c>
      <c r="L294" s="56">
        <v>25514</v>
      </c>
      <c r="M294" s="56">
        <v>25469.85</v>
      </c>
      <c r="N294" s="56">
        <v>25663.909090909088</v>
      </c>
      <c r="O294" s="56">
        <v>25093.95</v>
      </c>
      <c r="P294" s="56">
        <v>27454.636363636364</v>
      </c>
      <c r="Q294" s="56">
        <v>21337.050000000003</v>
      </c>
      <c r="R294" s="56">
        <v>18426.947368421053</v>
      </c>
      <c r="S294" s="56">
        <v>18012.272727272732</v>
      </c>
      <c r="T294" s="56">
        <v>19636.82608695652</v>
      </c>
      <c r="U294" s="56">
        <v>21071.4</v>
      </c>
      <c r="V294" s="56">
        <v>23261.318181818184</v>
      </c>
      <c r="W294" s="56">
        <v>23938.090909090912</v>
      </c>
      <c r="X294" s="56">
        <v>24820</v>
      </c>
      <c r="Y294" s="56">
        <v>25036</v>
      </c>
      <c r="Z294" s="56">
        <v>23843.399999999998</v>
      </c>
      <c r="AA294" s="56">
        <v>23805.599999999999</v>
      </c>
      <c r="AB294" s="56">
        <v>24980.869565217392</v>
      </c>
      <c r="AC294" s="56"/>
      <c r="AD294" s="56"/>
      <c r="AE294" s="56"/>
      <c r="AF294" s="56"/>
      <c r="AG294" s="56"/>
      <c r="AH294" s="56"/>
      <c r="AI294" s="56"/>
      <c r="AJ294" s="56"/>
      <c r="AK294" s="56"/>
      <c r="AL294"/>
      <c r="AM294"/>
      <c r="AN294"/>
      <c r="BN294" s="3"/>
      <c r="BP294" s="19"/>
      <c r="BQ294" s="19"/>
      <c r="BR294" s="19"/>
      <c r="BS294" s="19"/>
      <c r="BT294" s="19"/>
      <c r="BU294" s="19"/>
      <c r="BV294" s="19"/>
      <c r="BW294" s="19"/>
      <c r="BX294" s="2"/>
      <c r="BY294" s="2"/>
      <c r="BZ294" s="2"/>
      <c r="CA294" s="2"/>
      <c r="CB294" s="2"/>
      <c r="CC294" s="2"/>
      <c r="CD294" s="2"/>
      <c r="CE294" s="2"/>
    </row>
    <row r="295" spans="1:83" s="18" customFormat="1" x14ac:dyDescent="0.25">
      <c r="A295" s="25"/>
      <c r="B295" s="56"/>
      <c r="C295" s="56"/>
      <c r="D295" s="56"/>
      <c r="E295" s="56"/>
      <c r="F295" s="56"/>
      <c r="G295" s="56"/>
      <c r="H295" s="56"/>
      <c r="I295" s="56"/>
      <c r="J295" s="56"/>
      <c r="K295" s="56"/>
      <c r="L295" s="56"/>
      <c r="M295" s="56"/>
      <c r="N295" s="56"/>
      <c r="O295" s="56"/>
      <c r="P295" s="56"/>
      <c r="Q295" s="56"/>
      <c r="R295" s="56"/>
      <c r="S295" s="56"/>
      <c r="T295" s="56"/>
      <c r="U295" s="56"/>
      <c r="V295" s="56"/>
      <c r="W295" s="56"/>
      <c r="X295" s="56"/>
      <c r="Y295" s="56"/>
      <c r="Z295" s="56"/>
      <c r="AA295" s="56"/>
      <c r="AB295" s="56"/>
      <c r="AC295" s="56"/>
      <c r="AD295" s="56"/>
      <c r="AE295" s="56"/>
      <c r="AF295" s="56"/>
      <c r="AG295" s="56"/>
      <c r="AH295" s="56"/>
      <c r="AI295" s="56"/>
      <c r="AJ295" s="56"/>
      <c r="AK295" s="56"/>
      <c r="AL295" s="56"/>
    </row>
    <row r="296" spans="1:83" s="17" customFormat="1" x14ac:dyDescent="0.25">
      <c r="A296" s="188"/>
      <c r="D296" s="194" t="s">
        <v>187</v>
      </c>
      <c r="P296" s="195" t="s">
        <v>188</v>
      </c>
    </row>
    <row r="297" spans="1:83" s="17" customFormat="1" x14ac:dyDescent="0.25">
      <c r="A297" s="188"/>
    </row>
    <row r="298" spans="1:83" s="17" customFormat="1" x14ac:dyDescent="0.25">
      <c r="A298" s="188"/>
      <c r="B298" s="196">
        <v>2019</v>
      </c>
      <c r="C298" s="196"/>
      <c r="D298" s="197">
        <v>2019</v>
      </c>
      <c r="E298" s="197"/>
      <c r="F298" s="197"/>
      <c r="G298" s="197"/>
      <c r="H298" s="197"/>
      <c r="I298" s="197"/>
      <c r="J298" s="197"/>
      <c r="K298" s="197"/>
      <c r="L298" s="197"/>
      <c r="M298" s="197"/>
      <c r="N298" s="197"/>
      <c r="O298" s="197"/>
      <c r="P298" s="198">
        <v>2020</v>
      </c>
      <c r="Q298" s="198"/>
      <c r="R298" s="198"/>
      <c r="S298" s="198"/>
      <c r="T298" s="198"/>
      <c r="U298" s="198"/>
      <c r="V298" s="198"/>
      <c r="W298" s="198"/>
      <c r="X298" s="198"/>
      <c r="Y298" s="198"/>
      <c r="Z298" s="198">
        <v>2021</v>
      </c>
      <c r="AA298" s="198"/>
    </row>
    <row r="299" spans="1:83" s="17" customFormat="1" x14ac:dyDescent="0.25">
      <c r="A299" s="188"/>
      <c r="B299" s="199" t="s">
        <v>10</v>
      </c>
      <c r="C299" s="199" t="s">
        <v>11</v>
      </c>
      <c r="D299" s="4" t="s">
        <v>12</v>
      </c>
      <c r="E299" s="4" t="s">
        <v>13</v>
      </c>
      <c r="F299" s="4" t="s">
        <v>14</v>
      </c>
      <c r="G299" s="4" t="s">
        <v>15</v>
      </c>
      <c r="H299" s="4" t="s">
        <v>16</v>
      </c>
      <c r="I299" s="4" t="s">
        <v>17</v>
      </c>
      <c r="J299" s="4" t="s">
        <v>18</v>
      </c>
      <c r="K299" s="4" t="s">
        <v>19</v>
      </c>
      <c r="L299" s="4" t="s">
        <v>20</v>
      </c>
      <c r="M299" s="4" t="s">
        <v>21</v>
      </c>
      <c r="N299" s="4" t="s">
        <v>10</v>
      </c>
      <c r="O299" s="4" t="s">
        <v>11</v>
      </c>
      <c r="P299" s="200" t="s">
        <v>12</v>
      </c>
      <c r="Q299" s="200" t="s">
        <v>13</v>
      </c>
      <c r="R299" s="200" t="s">
        <v>14</v>
      </c>
      <c r="S299" s="200" t="s">
        <v>15</v>
      </c>
      <c r="T299" s="200" t="s">
        <v>16</v>
      </c>
      <c r="U299" s="200" t="s">
        <v>17</v>
      </c>
      <c r="V299" s="200" t="s">
        <v>18</v>
      </c>
      <c r="W299" s="200" t="s">
        <v>19</v>
      </c>
      <c r="X299" s="200" t="s">
        <v>20</v>
      </c>
      <c r="Y299" s="200" t="s">
        <v>21</v>
      </c>
      <c r="Z299" s="200" t="s">
        <v>10</v>
      </c>
      <c r="AA299" s="200" t="s">
        <v>11</v>
      </c>
    </row>
    <row r="300" spans="1:83" s="17" customFormat="1" x14ac:dyDescent="0.25">
      <c r="B300" s="67"/>
      <c r="C300" s="67"/>
    </row>
    <row r="301" spans="1:83" s="17" customFormat="1" x14ac:dyDescent="0.25">
      <c r="A301" s="25" t="s">
        <v>34</v>
      </c>
      <c r="B301" s="201">
        <f t="shared" ref="B301:C305" si="49">IF(N282="",0,B282)</f>
        <v>0</v>
      </c>
      <c r="C301" s="201">
        <f t="shared" si="49"/>
        <v>0</v>
      </c>
      <c r="D301" s="56">
        <f>IF(P289="",0,D289)</f>
        <v>5359</v>
      </c>
      <c r="E301" s="56">
        <f t="shared" ref="E301:O301" si="50">IF(Q289="",0,E289)</f>
        <v>5578.65</v>
      </c>
      <c r="F301" s="56">
        <f t="shared" si="50"/>
        <v>5508</v>
      </c>
      <c r="G301" s="56">
        <f t="shared" si="50"/>
        <v>5592.300000000002</v>
      </c>
      <c r="H301" s="56">
        <f t="shared" si="50"/>
        <v>5216.217391304348</v>
      </c>
      <c r="I301" s="56">
        <f t="shared" si="50"/>
        <v>5278</v>
      </c>
      <c r="J301" s="56">
        <f t="shared" si="50"/>
        <v>5433</v>
      </c>
      <c r="K301" s="56">
        <f t="shared" si="50"/>
        <v>5327.6086956521713</v>
      </c>
      <c r="L301" s="56">
        <f t="shared" si="50"/>
        <v>5492</v>
      </c>
      <c r="M301" s="56">
        <f t="shared" si="50"/>
        <v>5552.4000000000005</v>
      </c>
      <c r="N301" s="56">
        <f t="shared" si="50"/>
        <v>5645.1818181818198</v>
      </c>
      <c r="O301" s="56">
        <f t="shared" si="50"/>
        <v>5472.6</v>
      </c>
      <c r="P301" s="56">
        <f>P289</f>
        <v>5921.9999999999982</v>
      </c>
      <c r="Q301" s="56">
        <f t="shared" ref="Q301:AA301" si="51">Q289</f>
        <v>4541.2500000000018</v>
      </c>
      <c r="R301" s="56">
        <f t="shared" si="51"/>
        <v>3907.105263157895</v>
      </c>
      <c r="S301" s="56">
        <f t="shared" si="51"/>
        <v>3785.727272727273</v>
      </c>
      <c r="T301" s="56">
        <f t="shared" si="51"/>
        <v>4175.3478260869579</v>
      </c>
      <c r="U301" s="56">
        <f t="shared" si="51"/>
        <v>4500.2999999999984</v>
      </c>
      <c r="V301" s="56">
        <f t="shared" si="51"/>
        <v>5241.4090909090919</v>
      </c>
      <c r="W301" s="56">
        <f t="shared" si="51"/>
        <v>5295.8181818181829</v>
      </c>
      <c r="X301" s="56">
        <f t="shared" si="51"/>
        <v>5533</v>
      </c>
      <c r="Y301" s="56">
        <f t="shared" si="51"/>
        <v>5524</v>
      </c>
      <c r="Z301" s="56">
        <f t="shared" si="51"/>
        <v>5230.0499999999993</v>
      </c>
      <c r="AA301" s="56">
        <f t="shared" si="51"/>
        <v>5100.9000000000024</v>
      </c>
    </row>
    <row r="302" spans="1:83" s="17" customFormat="1" x14ac:dyDescent="0.25">
      <c r="A302" s="25" t="s">
        <v>35</v>
      </c>
      <c r="B302" s="201">
        <f t="shared" si="49"/>
        <v>0</v>
      </c>
      <c r="C302" s="201">
        <f t="shared" si="49"/>
        <v>0</v>
      </c>
      <c r="D302" s="56">
        <f>IF(P290="",0,D290)</f>
        <v>5724</v>
      </c>
      <c r="E302" s="56">
        <f t="shared" ref="E302:O305" si="52">IF(Q290="",0,E290)</f>
        <v>5940.9000000000005</v>
      </c>
      <c r="F302" s="56">
        <f t="shared" si="52"/>
        <v>5915</v>
      </c>
      <c r="G302" s="56">
        <f t="shared" si="52"/>
        <v>5801.2499999999991</v>
      </c>
      <c r="H302" s="56">
        <f t="shared" si="52"/>
        <v>5678.2173913043471</v>
      </c>
      <c r="I302" s="56">
        <f t="shared" si="52"/>
        <v>5742</v>
      </c>
      <c r="J302" s="56">
        <f t="shared" si="52"/>
        <v>5692</v>
      </c>
      <c r="K302" s="56">
        <f t="shared" si="52"/>
        <v>5686.4347826086951</v>
      </c>
      <c r="L302" s="56">
        <f t="shared" si="52"/>
        <v>5859</v>
      </c>
      <c r="M302" s="56">
        <f t="shared" si="52"/>
        <v>5727.7499999999991</v>
      </c>
      <c r="N302" s="56">
        <f t="shared" si="52"/>
        <v>5854.227272727273</v>
      </c>
      <c r="O302" s="56">
        <f t="shared" si="52"/>
        <v>5695.199999999998</v>
      </c>
      <c r="P302" s="56">
        <f t="shared" ref="P302:AA305" si="53">P290</f>
        <v>6322.9090909090901</v>
      </c>
      <c r="Q302" s="56">
        <f t="shared" si="53"/>
        <v>4836.300000000002</v>
      </c>
      <c r="R302" s="56">
        <f t="shared" si="53"/>
        <v>4134.7894736842109</v>
      </c>
      <c r="S302" s="56">
        <f t="shared" si="53"/>
        <v>4144.636363636364</v>
      </c>
      <c r="T302" s="56">
        <f t="shared" si="53"/>
        <v>4525.04347826087</v>
      </c>
      <c r="U302" s="56">
        <f t="shared" si="53"/>
        <v>4856.25</v>
      </c>
      <c r="V302" s="56">
        <f t="shared" si="53"/>
        <v>5287.2272727272748</v>
      </c>
      <c r="W302" s="56">
        <f t="shared" si="53"/>
        <v>5516.3181818181829</v>
      </c>
      <c r="X302" s="56">
        <f t="shared" si="53"/>
        <v>5714</v>
      </c>
      <c r="Y302" s="56">
        <f t="shared" si="53"/>
        <v>5694</v>
      </c>
      <c r="Z302" s="56">
        <f t="shared" si="53"/>
        <v>5446.3499999999995</v>
      </c>
      <c r="AA302" s="56">
        <f t="shared" si="53"/>
        <v>5547.1499999999978</v>
      </c>
      <c r="AB302" s="56"/>
    </row>
    <row r="303" spans="1:83" s="17" customFormat="1" x14ac:dyDescent="0.25">
      <c r="A303" s="25" t="s">
        <v>36</v>
      </c>
      <c r="B303" s="201">
        <f t="shared" si="49"/>
        <v>0</v>
      </c>
      <c r="C303" s="201">
        <f t="shared" si="49"/>
        <v>0</v>
      </c>
      <c r="D303" s="56">
        <f>IF(P291="",0,D291)</f>
        <v>5219</v>
      </c>
      <c r="E303" s="56">
        <f t="shared" si="52"/>
        <v>5509.35</v>
      </c>
      <c r="F303" s="56">
        <f t="shared" si="52"/>
        <v>5369</v>
      </c>
      <c r="G303" s="56">
        <f t="shared" si="52"/>
        <v>5395.95</v>
      </c>
      <c r="H303" s="56">
        <f t="shared" si="52"/>
        <v>5286.5217391304359</v>
      </c>
      <c r="I303" s="56">
        <f t="shared" si="52"/>
        <v>5453</v>
      </c>
      <c r="J303" s="56">
        <f t="shared" si="52"/>
        <v>5221</v>
      </c>
      <c r="K303" s="56">
        <f t="shared" si="52"/>
        <v>5267.347826086956</v>
      </c>
      <c r="L303" s="56">
        <f t="shared" si="52"/>
        <v>5395</v>
      </c>
      <c r="M303" s="56">
        <f t="shared" si="52"/>
        <v>5355.0000000000018</v>
      </c>
      <c r="N303" s="56">
        <f t="shared" si="52"/>
        <v>5426.5909090909081</v>
      </c>
      <c r="O303" s="56">
        <f t="shared" si="52"/>
        <v>5143.9500000000016</v>
      </c>
      <c r="P303" s="56">
        <f t="shared" si="53"/>
        <v>5761.6363636363658</v>
      </c>
      <c r="Q303" s="56">
        <f t="shared" si="53"/>
        <v>4470.8999999999996</v>
      </c>
      <c r="R303" s="56">
        <f t="shared" si="53"/>
        <v>3890.5263157894724</v>
      </c>
      <c r="S303" s="56">
        <f t="shared" si="53"/>
        <v>3771.4090909090914</v>
      </c>
      <c r="T303" s="56">
        <f t="shared" si="53"/>
        <v>4171.6956521739121</v>
      </c>
      <c r="U303" s="56">
        <f t="shared" si="53"/>
        <v>4545.4500000000016</v>
      </c>
      <c r="V303" s="56">
        <f t="shared" si="53"/>
        <v>4872.9545454545441</v>
      </c>
      <c r="W303" s="56">
        <f t="shared" si="53"/>
        <v>4985.590909090909</v>
      </c>
      <c r="X303" s="56">
        <f t="shared" si="53"/>
        <v>5199</v>
      </c>
      <c r="Y303" s="56">
        <f t="shared" si="53"/>
        <v>5374</v>
      </c>
      <c r="Z303" s="56">
        <f t="shared" si="53"/>
        <v>4929.75</v>
      </c>
      <c r="AA303" s="56">
        <f t="shared" si="53"/>
        <v>5049.4500000000016</v>
      </c>
      <c r="AB303" s="56"/>
    </row>
    <row r="304" spans="1:83" s="17" customFormat="1" x14ac:dyDescent="0.25">
      <c r="A304" s="25" t="s">
        <v>37</v>
      </c>
      <c r="B304" s="201">
        <f t="shared" si="49"/>
        <v>0</v>
      </c>
      <c r="C304" s="201">
        <f t="shared" si="49"/>
        <v>0</v>
      </c>
      <c r="D304" s="56">
        <f>IF(P292="",0,D292)</f>
        <v>4534</v>
      </c>
      <c r="E304" s="56">
        <f t="shared" si="52"/>
        <v>4644.1499999999978</v>
      </c>
      <c r="F304" s="56">
        <f t="shared" si="52"/>
        <v>4703</v>
      </c>
      <c r="G304" s="56">
        <f t="shared" si="52"/>
        <v>4712.3999999999996</v>
      </c>
      <c r="H304" s="56">
        <f t="shared" si="52"/>
        <v>4652.8695652173901</v>
      </c>
      <c r="I304" s="56">
        <f t="shared" si="52"/>
        <v>4551</v>
      </c>
      <c r="J304" s="56">
        <f t="shared" si="52"/>
        <v>4830</v>
      </c>
      <c r="K304" s="56">
        <f t="shared" si="52"/>
        <v>4670.2173913043471</v>
      </c>
      <c r="L304" s="56">
        <f t="shared" si="52"/>
        <v>4523</v>
      </c>
      <c r="M304" s="56">
        <f t="shared" si="52"/>
        <v>4575.8999999999987</v>
      </c>
      <c r="N304" s="56">
        <f t="shared" si="52"/>
        <v>4652.4545454545432</v>
      </c>
      <c r="O304" s="56">
        <f t="shared" si="52"/>
        <v>4629.4500000000016</v>
      </c>
      <c r="P304" s="56">
        <f t="shared" si="53"/>
        <v>4961.7272727272721</v>
      </c>
      <c r="Q304" s="56">
        <f t="shared" si="53"/>
        <v>3945.8999999999992</v>
      </c>
      <c r="R304" s="56">
        <f t="shared" si="53"/>
        <v>3472.7368421052633</v>
      </c>
      <c r="S304" s="56">
        <f t="shared" si="53"/>
        <v>3318.9545454545473</v>
      </c>
      <c r="T304" s="56">
        <f t="shared" si="53"/>
        <v>3593.7391304347807</v>
      </c>
      <c r="U304" s="56">
        <f t="shared" si="53"/>
        <v>3864</v>
      </c>
      <c r="V304" s="56">
        <f t="shared" si="53"/>
        <v>4220.045454545455</v>
      </c>
      <c r="W304" s="56">
        <f t="shared" si="53"/>
        <v>4367.0454545454559</v>
      </c>
      <c r="X304" s="56">
        <f t="shared" si="53"/>
        <v>4459</v>
      </c>
      <c r="Y304" s="56">
        <f t="shared" si="53"/>
        <v>4575</v>
      </c>
      <c r="Z304" s="56">
        <f t="shared" si="53"/>
        <v>4349.0999999999985</v>
      </c>
      <c r="AA304" s="56">
        <f t="shared" si="53"/>
        <v>4380.5999999999976</v>
      </c>
      <c r="AB304" s="56"/>
    </row>
    <row r="305" spans="1:28" s="17" customFormat="1" x14ac:dyDescent="0.25">
      <c r="A305" s="25" t="s">
        <v>38</v>
      </c>
      <c r="B305" s="201">
        <f t="shared" si="49"/>
        <v>0</v>
      </c>
      <c r="C305" s="201">
        <f t="shared" si="49"/>
        <v>0</v>
      </c>
      <c r="D305" s="56">
        <f>IF(P293="",0,D293)</f>
        <v>4110</v>
      </c>
      <c r="E305" s="56">
        <f t="shared" si="52"/>
        <v>4216.7999999999993</v>
      </c>
      <c r="F305" s="56">
        <f t="shared" si="52"/>
        <v>4150</v>
      </c>
      <c r="G305" s="56">
        <f t="shared" si="52"/>
        <v>4284</v>
      </c>
      <c r="H305" s="56">
        <f t="shared" si="52"/>
        <v>4210.04347826087</v>
      </c>
      <c r="I305" s="56">
        <f t="shared" si="52"/>
        <v>4117</v>
      </c>
      <c r="J305" s="56">
        <f t="shared" si="52"/>
        <v>4111</v>
      </c>
      <c r="K305" s="56">
        <f t="shared" si="52"/>
        <v>4043.8695652173919</v>
      </c>
      <c r="L305" s="56">
        <f t="shared" si="52"/>
        <v>4245</v>
      </c>
      <c r="M305" s="56">
        <f t="shared" si="52"/>
        <v>4258.8000000000011</v>
      </c>
      <c r="N305" s="56">
        <f t="shared" si="52"/>
        <v>4085.4545454545455</v>
      </c>
      <c r="O305" s="56">
        <f t="shared" si="52"/>
        <v>4152.75</v>
      </c>
      <c r="P305" s="56">
        <f t="shared" si="53"/>
        <v>4486.363636363636</v>
      </c>
      <c r="Q305" s="56">
        <f t="shared" si="53"/>
        <v>3542.6999999999989</v>
      </c>
      <c r="R305" s="56">
        <f t="shared" si="53"/>
        <v>3021.7894736842109</v>
      </c>
      <c r="S305" s="56">
        <f t="shared" si="53"/>
        <v>2991.5454545454545</v>
      </c>
      <c r="T305" s="56">
        <f t="shared" si="53"/>
        <v>3170.9999999999986</v>
      </c>
      <c r="U305" s="56">
        <f t="shared" si="53"/>
        <v>3305.3999999999996</v>
      </c>
      <c r="V305" s="56">
        <f t="shared" si="53"/>
        <v>3639.681818181818</v>
      </c>
      <c r="W305" s="56">
        <f t="shared" si="53"/>
        <v>3773.3181818181815</v>
      </c>
      <c r="X305" s="56">
        <f t="shared" si="53"/>
        <v>3915</v>
      </c>
      <c r="Y305" s="56">
        <f t="shared" si="53"/>
        <v>3869</v>
      </c>
      <c r="Z305" s="56">
        <f t="shared" si="53"/>
        <v>3888.1500000000005</v>
      </c>
      <c r="AA305" s="56">
        <f t="shared" si="53"/>
        <v>3727.5</v>
      </c>
      <c r="AB305" s="56"/>
    </row>
    <row r="306" spans="1:28" s="17" customFormat="1" x14ac:dyDescent="0.25">
      <c r="A306" s="202"/>
      <c r="B306" s="201"/>
      <c r="C306" s="201"/>
      <c r="D306" s="56"/>
      <c r="E306" s="56"/>
      <c r="F306" s="56"/>
      <c r="G306" s="56"/>
      <c r="H306" s="56"/>
      <c r="I306" s="56"/>
      <c r="J306" s="56"/>
      <c r="K306" s="56"/>
      <c r="L306" s="56"/>
      <c r="M306" s="56"/>
      <c r="N306" s="56"/>
      <c r="O306" s="56"/>
      <c r="P306" s="56"/>
      <c r="Q306" s="56"/>
      <c r="R306" s="56"/>
      <c r="S306" s="56"/>
      <c r="T306" s="56"/>
      <c r="U306" s="56"/>
      <c r="V306" s="56"/>
      <c r="W306" s="56"/>
      <c r="X306" s="56"/>
      <c r="Y306" s="56"/>
      <c r="Z306" s="56"/>
      <c r="AA306" s="56"/>
      <c r="AB306" s="56"/>
    </row>
    <row r="307" spans="1:28" s="17" customFormat="1" x14ac:dyDescent="0.25">
      <c r="A307" s="202"/>
      <c r="B307" s="196">
        <v>2019</v>
      </c>
      <c r="C307" s="196"/>
      <c r="D307" s="197">
        <v>2019</v>
      </c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8">
        <v>2021</v>
      </c>
      <c r="Q307" s="198"/>
      <c r="R307" s="198"/>
      <c r="S307" s="198"/>
      <c r="T307" s="198"/>
      <c r="U307" s="198"/>
      <c r="V307" s="198"/>
      <c r="W307" s="198"/>
      <c r="X307" s="198"/>
      <c r="Y307" s="198"/>
      <c r="Z307" s="198">
        <v>2022</v>
      </c>
      <c r="AA307" s="198"/>
      <c r="AB307" s="56"/>
    </row>
    <row r="308" spans="1:28" s="17" customFormat="1" x14ac:dyDescent="0.25">
      <c r="A308" s="202"/>
      <c r="B308" s="199" t="s">
        <v>10</v>
      </c>
      <c r="C308" s="199" t="s">
        <v>11</v>
      </c>
      <c r="D308" s="4" t="s">
        <v>12</v>
      </c>
      <c r="E308" s="4" t="s">
        <v>13</v>
      </c>
      <c r="F308" s="4" t="s">
        <v>14</v>
      </c>
      <c r="G308" s="4" t="s">
        <v>15</v>
      </c>
      <c r="H308" s="4" t="s">
        <v>16</v>
      </c>
      <c r="I308" s="4" t="s">
        <v>17</v>
      </c>
      <c r="J308" s="4" t="s">
        <v>18</v>
      </c>
      <c r="K308" s="4" t="s">
        <v>19</v>
      </c>
      <c r="L308" s="4" t="s">
        <v>20</v>
      </c>
      <c r="M308" s="4" t="s">
        <v>21</v>
      </c>
      <c r="N308" s="4" t="s">
        <v>10</v>
      </c>
      <c r="O308" s="4" t="s">
        <v>11</v>
      </c>
      <c r="P308" s="200" t="s">
        <v>12</v>
      </c>
      <c r="Q308" s="200" t="s">
        <v>13</v>
      </c>
      <c r="R308" s="200" t="s">
        <v>14</v>
      </c>
      <c r="S308" s="200" t="s">
        <v>15</v>
      </c>
      <c r="T308" s="200" t="s">
        <v>16</v>
      </c>
      <c r="U308" s="200" t="s">
        <v>17</v>
      </c>
      <c r="V308" s="200" t="s">
        <v>18</v>
      </c>
      <c r="W308" s="200" t="s">
        <v>19</v>
      </c>
      <c r="X308" s="200" t="s">
        <v>20</v>
      </c>
      <c r="Y308" s="200" t="s">
        <v>21</v>
      </c>
      <c r="Z308" s="200" t="s">
        <v>10</v>
      </c>
      <c r="AA308" s="200" t="s">
        <v>11</v>
      </c>
      <c r="AB308" s="56"/>
    </row>
    <row r="309" spans="1:28" s="17" customFormat="1" x14ac:dyDescent="0.25">
      <c r="A309" s="202"/>
      <c r="B309" s="201"/>
      <c r="C309" s="201"/>
      <c r="D309" s="56"/>
      <c r="E309" s="56"/>
      <c r="F309" s="56"/>
      <c r="G309" s="56"/>
      <c r="H309" s="56"/>
      <c r="I309" s="56"/>
      <c r="J309" s="56"/>
      <c r="K309" s="56"/>
      <c r="L309" s="56"/>
      <c r="M309" s="56"/>
      <c r="N309" s="56"/>
      <c r="O309" s="56"/>
      <c r="P309" s="56"/>
      <c r="Q309" s="56"/>
      <c r="R309" s="56"/>
      <c r="S309" s="56"/>
      <c r="T309" s="56"/>
      <c r="U309" s="56"/>
      <c r="V309" s="56"/>
      <c r="W309" s="56"/>
      <c r="X309" s="56"/>
      <c r="Y309" s="56"/>
      <c r="Z309" s="56"/>
      <c r="AA309" s="56"/>
      <c r="AB309" s="56"/>
    </row>
    <row r="310" spans="1:28" s="17" customFormat="1" x14ac:dyDescent="0.25">
      <c r="A310" s="25" t="s">
        <v>34</v>
      </c>
      <c r="B310" s="201">
        <f t="shared" ref="B310:C314" si="54">IF(Z282=0,0,B282)</f>
        <v>0</v>
      </c>
      <c r="C310" s="201">
        <f t="shared" si="54"/>
        <v>0</v>
      </c>
      <c r="D310" s="56">
        <f>IF(AB289=0,0,D289)</f>
        <v>5359</v>
      </c>
      <c r="E310" s="56">
        <f t="shared" ref="E310:O314" si="55">IF(AC289=0,0,E289)</f>
        <v>0</v>
      </c>
      <c r="F310" s="56">
        <f t="shared" ref="F310:O310" si="56">IF(AD289=0,0,F289)</f>
        <v>0</v>
      </c>
      <c r="G310" s="56">
        <f t="shared" si="56"/>
        <v>0</v>
      </c>
      <c r="H310" s="56">
        <f t="shared" si="56"/>
        <v>0</v>
      </c>
      <c r="I310" s="56">
        <f t="shared" si="56"/>
        <v>0</v>
      </c>
      <c r="J310" s="56">
        <f t="shared" si="56"/>
        <v>0</v>
      </c>
      <c r="K310" s="56">
        <f t="shared" si="56"/>
        <v>0</v>
      </c>
      <c r="L310" s="56">
        <f t="shared" si="56"/>
        <v>0</v>
      </c>
      <c r="M310" s="56">
        <f t="shared" si="56"/>
        <v>0</v>
      </c>
      <c r="N310" s="56">
        <f t="shared" si="56"/>
        <v>0</v>
      </c>
      <c r="O310" s="56">
        <f t="shared" si="56"/>
        <v>0</v>
      </c>
      <c r="P310" s="56">
        <f>AB289</f>
        <v>5479.1739130434771</v>
      </c>
      <c r="Q310" s="56">
        <f t="shared" ref="Q310:AA314" si="57">AC289</f>
        <v>0</v>
      </c>
      <c r="R310" s="56">
        <f t="shared" si="57"/>
        <v>0</v>
      </c>
      <c r="S310" s="56">
        <f t="shared" si="57"/>
        <v>0</v>
      </c>
      <c r="T310" s="56">
        <f t="shared" si="57"/>
        <v>0</v>
      </c>
      <c r="U310" s="56">
        <f t="shared" si="57"/>
        <v>0</v>
      </c>
      <c r="V310" s="56">
        <f t="shared" si="57"/>
        <v>0</v>
      </c>
      <c r="W310" s="56">
        <f t="shared" si="57"/>
        <v>0</v>
      </c>
      <c r="X310" s="56">
        <f t="shared" si="57"/>
        <v>0</v>
      </c>
      <c r="Y310" s="56">
        <f t="shared" si="57"/>
        <v>0</v>
      </c>
      <c r="Z310" s="56">
        <f t="shared" si="57"/>
        <v>0</v>
      </c>
      <c r="AA310" s="56">
        <f t="shared" si="57"/>
        <v>0</v>
      </c>
      <c r="AB310" s="56"/>
    </row>
    <row r="311" spans="1:28" s="17" customFormat="1" x14ac:dyDescent="0.25">
      <c r="A311" s="25" t="s">
        <v>35</v>
      </c>
      <c r="B311" s="201">
        <f t="shared" si="54"/>
        <v>0</v>
      </c>
      <c r="C311" s="201">
        <f t="shared" si="54"/>
        <v>0</v>
      </c>
      <c r="D311" s="56">
        <f>IF(AB290=0,0,D290)</f>
        <v>5724</v>
      </c>
      <c r="E311" s="56">
        <f t="shared" si="55"/>
        <v>0</v>
      </c>
      <c r="F311" s="56">
        <f t="shared" si="55"/>
        <v>0</v>
      </c>
      <c r="G311" s="56">
        <f t="shared" si="55"/>
        <v>0</v>
      </c>
      <c r="H311" s="56">
        <f t="shared" si="55"/>
        <v>0</v>
      </c>
      <c r="I311" s="56">
        <f t="shared" si="55"/>
        <v>0</v>
      </c>
      <c r="J311" s="56">
        <f t="shared" si="55"/>
        <v>0</v>
      </c>
      <c r="K311" s="56">
        <f t="shared" si="55"/>
        <v>0</v>
      </c>
      <c r="L311" s="56">
        <f t="shared" si="55"/>
        <v>0</v>
      </c>
      <c r="M311" s="56">
        <f t="shared" si="55"/>
        <v>0</v>
      </c>
      <c r="N311" s="56">
        <f t="shared" si="55"/>
        <v>0</v>
      </c>
      <c r="O311" s="56">
        <f t="shared" si="55"/>
        <v>0</v>
      </c>
      <c r="P311" s="56">
        <f>AB290</f>
        <v>5818.8260869565238</v>
      </c>
      <c r="Q311" s="56">
        <f t="shared" si="57"/>
        <v>0</v>
      </c>
      <c r="R311" s="56">
        <f t="shared" si="57"/>
        <v>0</v>
      </c>
      <c r="S311" s="56">
        <f t="shared" si="57"/>
        <v>0</v>
      </c>
      <c r="T311" s="56">
        <f t="shared" si="57"/>
        <v>0</v>
      </c>
      <c r="U311" s="56">
        <f t="shared" si="57"/>
        <v>0</v>
      </c>
      <c r="V311" s="56">
        <f t="shared" si="57"/>
        <v>0</v>
      </c>
      <c r="W311" s="56">
        <f t="shared" si="57"/>
        <v>0</v>
      </c>
      <c r="X311" s="56">
        <f t="shared" si="57"/>
        <v>0</v>
      </c>
      <c r="Y311" s="56">
        <f t="shared" si="57"/>
        <v>0</v>
      </c>
      <c r="Z311" s="56">
        <f t="shared" si="57"/>
        <v>0</v>
      </c>
      <c r="AA311" s="56">
        <f t="shared" si="57"/>
        <v>0</v>
      </c>
      <c r="AB311" s="56"/>
    </row>
    <row r="312" spans="1:28" s="17" customFormat="1" x14ac:dyDescent="0.25">
      <c r="A312" s="25" t="s">
        <v>36</v>
      </c>
      <c r="B312" s="201">
        <f t="shared" si="54"/>
        <v>0</v>
      </c>
      <c r="C312" s="201">
        <f t="shared" si="54"/>
        <v>0</v>
      </c>
      <c r="D312" s="56">
        <f>IF(AB291=0,0,D291)</f>
        <v>5219</v>
      </c>
      <c r="E312" s="56">
        <f t="shared" si="55"/>
        <v>0</v>
      </c>
      <c r="F312" s="56">
        <f t="shared" si="55"/>
        <v>0</v>
      </c>
      <c r="G312" s="56">
        <f t="shared" si="55"/>
        <v>0</v>
      </c>
      <c r="H312" s="56">
        <f t="shared" si="55"/>
        <v>0</v>
      </c>
      <c r="I312" s="56">
        <f t="shared" si="55"/>
        <v>0</v>
      </c>
      <c r="J312" s="56">
        <f t="shared" si="55"/>
        <v>0</v>
      </c>
      <c r="K312" s="56">
        <f t="shared" si="55"/>
        <v>0</v>
      </c>
      <c r="L312" s="56">
        <f t="shared" si="55"/>
        <v>0</v>
      </c>
      <c r="M312" s="56">
        <f t="shared" si="55"/>
        <v>0</v>
      </c>
      <c r="N312" s="56">
        <f t="shared" si="55"/>
        <v>0</v>
      </c>
      <c r="O312" s="56">
        <f t="shared" si="55"/>
        <v>0</v>
      </c>
      <c r="P312" s="56">
        <f>AB291</f>
        <v>5245.4347826086951</v>
      </c>
      <c r="Q312" s="56">
        <f t="shared" si="57"/>
        <v>0</v>
      </c>
      <c r="R312" s="56">
        <f t="shared" si="57"/>
        <v>0</v>
      </c>
      <c r="S312" s="56">
        <f t="shared" si="57"/>
        <v>0</v>
      </c>
      <c r="T312" s="56">
        <f t="shared" si="57"/>
        <v>0</v>
      </c>
      <c r="U312" s="56">
        <f t="shared" si="57"/>
        <v>0</v>
      </c>
      <c r="V312" s="56">
        <f t="shared" si="57"/>
        <v>0</v>
      </c>
      <c r="W312" s="56">
        <f t="shared" si="57"/>
        <v>0</v>
      </c>
      <c r="X312" s="56">
        <f t="shared" si="57"/>
        <v>0</v>
      </c>
      <c r="Y312" s="56">
        <f t="shared" si="57"/>
        <v>0</v>
      </c>
      <c r="Z312" s="56">
        <f t="shared" si="57"/>
        <v>0</v>
      </c>
      <c r="AA312" s="56">
        <f t="shared" si="57"/>
        <v>0</v>
      </c>
      <c r="AB312" s="56"/>
    </row>
    <row r="313" spans="1:28" s="17" customFormat="1" x14ac:dyDescent="0.25">
      <c r="A313" s="25" t="s">
        <v>37</v>
      </c>
      <c r="B313" s="201">
        <f t="shared" si="54"/>
        <v>0</v>
      </c>
      <c r="C313" s="201">
        <f t="shared" si="54"/>
        <v>0</v>
      </c>
      <c r="D313" s="56">
        <f>IF(AB292=0,0,D292)</f>
        <v>4534</v>
      </c>
      <c r="E313" s="56">
        <f t="shared" si="55"/>
        <v>0</v>
      </c>
      <c r="F313" s="56">
        <f t="shared" si="55"/>
        <v>0</v>
      </c>
      <c r="G313" s="56">
        <f t="shared" si="55"/>
        <v>0</v>
      </c>
      <c r="H313" s="56">
        <f t="shared" si="55"/>
        <v>0</v>
      </c>
      <c r="I313" s="56">
        <f t="shared" si="55"/>
        <v>0</v>
      </c>
      <c r="J313" s="56">
        <f t="shared" si="55"/>
        <v>0</v>
      </c>
      <c r="K313" s="56">
        <f t="shared" si="55"/>
        <v>0</v>
      </c>
      <c r="L313" s="56">
        <f t="shared" si="55"/>
        <v>0</v>
      </c>
      <c r="M313" s="56">
        <f t="shared" si="55"/>
        <v>0</v>
      </c>
      <c r="N313" s="56">
        <f t="shared" si="55"/>
        <v>0</v>
      </c>
      <c r="O313" s="56">
        <f t="shared" si="55"/>
        <v>0</v>
      </c>
      <c r="P313" s="56">
        <f>AB292</f>
        <v>4425.5217391304341</v>
      </c>
      <c r="Q313" s="56">
        <f t="shared" si="57"/>
        <v>0</v>
      </c>
      <c r="R313" s="56">
        <f t="shared" si="57"/>
        <v>0</v>
      </c>
      <c r="S313" s="56">
        <f t="shared" si="57"/>
        <v>0</v>
      </c>
      <c r="T313" s="56">
        <f t="shared" si="57"/>
        <v>0</v>
      </c>
      <c r="U313" s="56">
        <f t="shared" si="57"/>
        <v>0</v>
      </c>
      <c r="V313" s="56">
        <f t="shared" si="57"/>
        <v>0</v>
      </c>
      <c r="W313" s="56">
        <f t="shared" si="57"/>
        <v>0</v>
      </c>
      <c r="X313" s="56">
        <f t="shared" si="57"/>
        <v>0</v>
      </c>
      <c r="Y313" s="56">
        <f t="shared" si="57"/>
        <v>0</v>
      </c>
      <c r="Z313" s="56">
        <f t="shared" si="57"/>
        <v>0</v>
      </c>
      <c r="AA313" s="56">
        <f t="shared" si="57"/>
        <v>0</v>
      </c>
      <c r="AB313" s="56"/>
    </row>
    <row r="314" spans="1:28" s="17" customFormat="1" x14ac:dyDescent="0.25">
      <c r="A314" s="25" t="s">
        <v>38</v>
      </c>
      <c r="B314" s="201">
        <f t="shared" si="54"/>
        <v>0</v>
      </c>
      <c r="C314" s="201">
        <f t="shared" si="54"/>
        <v>0</v>
      </c>
      <c r="D314" s="56">
        <f>IF(AB293=0,0,D293)</f>
        <v>4110</v>
      </c>
      <c r="E314" s="56">
        <f t="shared" si="55"/>
        <v>0</v>
      </c>
      <c r="F314" s="56">
        <f t="shared" si="55"/>
        <v>0</v>
      </c>
      <c r="G314" s="56">
        <f t="shared" si="55"/>
        <v>0</v>
      </c>
      <c r="H314" s="56">
        <f t="shared" si="55"/>
        <v>0</v>
      </c>
      <c r="I314" s="56">
        <f t="shared" si="55"/>
        <v>0</v>
      </c>
      <c r="J314" s="56">
        <f t="shared" si="55"/>
        <v>0</v>
      </c>
      <c r="K314" s="56">
        <f t="shared" si="55"/>
        <v>0</v>
      </c>
      <c r="L314" s="56">
        <f t="shared" si="55"/>
        <v>0</v>
      </c>
      <c r="M314" s="56">
        <f t="shared" si="55"/>
        <v>0</v>
      </c>
      <c r="N314" s="56">
        <f t="shared" si="55"/>
        <v>0</v>
      </c>
      <c r="O314" s="56">
        <f t="shared" si="55"/>
        <v>0</v>
      </c>
      <c r="P314" s="56">
        <f>AB293</f>
        <v>4011.9130434782619</v>
      </c>
      <c r="Q314" s="56">
        <f t="shared" si="57"/>
        <v>0</v>
      </c>
      <c r="R314" s="56">
        <f t="shared" si="57"/>
        <v>0</v>
      </c>
      <c r="S314" s="56">
        <f t="shared" si="57"/>
        <v>0</v>
      </c>
      <c r="T314" s="56">
        <f t="shared" si="57"/>
        <v>0</v>
      </c>
      <c r="U314" s="56">
        <f t="shared" si="57"/>
        <v>0</v>
      </c>
      <c r="V314" s="56">
        <f t="shared" si="57"/>
        <v>0</v>
      </c>
      <c r="W314" s="56">
        <f t="shared" si="57"/>
        <v>0</v>
      </c>
      <c r="X314" s="56">
        <f t="shared" si="57"/>
        <v>0</v>
      </c>
      <c r="Y314" s="56">
        <f t="shared" si="57"/>
        <v>0</v>
      </c>
      <c r="Z314" s="56">
        <f t="shared" si="57"/>
        <v>0</v>
      </c>
      <c r="AA314" s="56">
        <f t="shared" si="57"/>
        <v>0</v>
      </c>
      <c r="AB314" s="56"/>
    </row>
    <row r="315" spans="1:28" s="18" customFormat="1" x14ac:dyDescent="0.25">
      <c r="A315" s="141"/>
    </row>
    <row r="316" spans="1:28" s="18" customFormat="1" x14ac:dyDescent="0.25">
      <c r="A316" s="25" t="str">
        <f>"Figure 7. Percentage of baseline levels of first treatments since March 2019 to "&amp;CWTFTreats_Dep!M2&amp;" by deprivation. 
Tumour Site: "&amp;TS_DepPivot!B284&amp;", "&amp;'FT - Deprivation, Tumour Site'!B6</f>
        <v>Figure 7. Percentage of baseline levels of first treatments since March 2019 to March 2021 by deprivation. 
Tumour Site: (All), Selected Geography: England</v>
      </c>
    </row>
    <row r="317" spans="1:28" s="18" customFormat="1" x14ac:dyDescent="0.25"/>
    <row r="318" spans="1:28" s="124" customFormat="1" x14ac:dyDescent="0.25">
      <c r="B318" s="203" t="s">
        <v>189</v>
      </c>
      <c r="C318" s="204" t="s">
        <v>190</v>
      </c>
      <c r="F318" s="203" t="s">
        <v>189</v>
      </c>
      <c r="G318" s="204" t="s">
        <v>190</v>
      </c>
      <c r="H318" s="124" t="s">
        <v>88</v>
      </c>
      <c r="L318" s="124" t="s">
        <v>159</v>
      </c>
      <c r="M318" s="124" t="s">
        <v>160</v>
      </c>
      <c r="O318" s="124" t="s">
        <v>159</v>
      </c>
      <c r="P318" s="124" t="s">
        <v>160</v>
      </c>
    </row>
    <row r="319" spans="1:28" s="18" customFormat="1" x14ac:dyDescent="0.25">
      <c r="A319" s="25" t="s">
        <v>34</v>
      </c>
      <c r="B319" s="56">
        <f>SUM(D301:O301)+SUM(D310:O310)</f>
        <v>70813.957905138348</v>
      </c>
      <c r="C319" s="56">
        <f>SUM(P301:AA301)+SUM(P310:AA310)</f>
        <v>64236.081547742884</v>
      </c>
      <c r="D319" s="15">
        <f t="shared" ref="D319:D324" si="58">C319/B319</f>
        <v>0.90711045460547313</v>
      </c>
      <c r="E319" s="56">
        <f t="shared" ref="E319:E324" si="59">SUM(B319:C319)</f>
        <v>135050.03945288123</v>
      </c>
      <c r="F319" s="97">
        <f>$B$324*E319/$E$324</f>
        <v>71176.221423486248</v>
      </c>
      <c r="G319" s="56">
        <f>$C$324*E319/$E$324</f>
        <v>63873.818029394999</v>
      </c>
      <c r="H319" s="42">
        <f>IF(OR(F319&lt;=5, F320&lt;=5, F321&lt;=5, F322&lt;=5, F323&lt;=5,G319&lt;=5, G320&lt;=5, G321&lt;=5, G322&lt;=5, G323&lt;=5),"",_xlfn.CHISQ.TEST(B319:C323,F319:G323))</f>
        <v>2.0653812434889447E-4</v>
      </c>
      <c r="I319" s="18" t="str">
        <f>IFERROR(IF(H319&lt;0.001,"&lt;0.001",ROUND(H319,3)),"")</f>
        <v>&lt;0.001</v>
      </c>
      <c r="L319" s="187">
        <f>(C319/(C319+(B319+1)*_xlfn.F.INV(0.975,2*B319+2,2*C319)))/(1-(C319/(C319+(B319+1)*_xlfn.F.INV(0.975,2*B319+2,2*C319))))</f>
        <v>0.89746064778088674</v>
      </c>
      <c r="M319" s="187">
        <f>(((C319+1)*_xlfn.F.INV(0.975,2*C319+2,2*B319))/(B319+(C319+1)*_xlfn.F.INV(0.975,2*C319+2,2*B319)))/(1-(((C319+1)*_xlfn.F.INV(0.975,2*C319+2,2*B319))/(B319+(C319+1)*_xlfn.F.INV(0.975,2*C319+2,2*B319))))</f>
        <v>0.916862756756881</v>
      </c>
      <c r="O319" s="145">
        <f>D319-L319</f>
        <v>9.6498068245863822E-3</v>
      </c>
      <c r="P319" s="145">
        <f>M319-D319</f>
        <v>9.7523021514078767E-3</v>
      </c>
    </row>
    <row r="320" spans="1:28" s="18" customFormat="1" x14ac:dyDescent="0.25">
      <c r="A320" s="25" t="s">
        <v>35</v>
      </c>
      <c r="B320" s="56">
        <f>SUM(D302:O302)+SUM(D311:O311)</f>
        <v>75039.979446640311</v>
      </c>
      <c r="C320" s="56">
        <f>SUM(P302:AA302)+SUM(P311:AA311)</f>
        <v>67843.79994799252</v>
      </c>
      <c r="D320" s="15">
        <f t="shared" si="58"/>
        <v>0.90410205930606802</v>
      </c>
      <c r="E320" s="56">
        <f t="shared" si="59"/>
        <v>142883.77939463285</v>
      </c>
      <c r="F320" s="97">
        <f>$B$324*E320/$E$324</f>
        <v>75304.883739521014</v>
      </c>
      <c r="G320" s="56">
        <f>$C$324*E320/$E$324</f>
        <v>67578.895655111832</v>
      </c>
      <c r="L320" s="187">
        <f>(C320/(C320+(B320+1)*_xlfn.F.INV(0.975,2*B320+2,2*C320)))/(1-(C320/(C320+(B320+1)*_xlfn.F.INV(0.975,2*B320+2,2*C320))))</f>
        <v>0.89474981910336171</v>
      </c>
      <c r="M320" s="187">
        <f>(((C320+1)*_xlfn.F.INV(0.975,2*C320+2,2*B320))/(B320+(C320+1)*_xlfn.F.INV(0.975,2*C320+2,2*B320)))/(1-(((C320+1)*_xlfn.F.INV(0.975,2*C320+2,2*B320))/(B320+(C320+1)*_xlfn.F.INV(0.975,2*C320+2,2*B320))))</f>
        <v>0.91355082267561538</v>
      </c>
      <c r="O320" s="145">
        <f>D320-L320</f>
        <v>9.3522402027063078E-3</v>
      </c>
      <c r="P320" s="145">
        <f>M320-D320</f>
        <v>9.4487633695473638E-3</v>
      </c>
    </row>
    <row r="321" spans="1:83" s="18" customFormat="1" x14ac:dyDescent="0.25">
      <c r="A321" s="25" t="s">
        <v>36</v>
      </c>
      <c r="B321" s="56">
        <f>SUM(D303:O303)+SUM(D312:O312)</f>
        <v>69260.710474308318</v>
      </c>
      <c r="C321" s="56">
        <f>SUM(P303:AA303)+SUM(P312:AA312)</f>
        <v>62267.797659662996</v>
      </c>
      <c r="D321" s="15">
        <f t="shared" si="58"/>
        <v>0.89903492518692418</v>
      </c>
      <c r="E321" s="56">
        <f t="shared" si="59"/>
        <v>131528.50813397131</v>
      </c>
      <c r="F321" s="97">
        <f>$B$324*E321/$E$324</f>
        <v>69320.247934549014</v>
      </c>
      <c r="G321" s="56">
        <f>$C$324*E321/$E$324</f>
        <v>62208.260199422293</v>
      </c>
      <c r="L321" s="187">
        <f>(C321/(C321+(B321+1)*_xlfn.F.INV(0.975,2*B321+2,2*C321)))/(1-(C321/(C321+(B321+1)*_xlfn.F.INV(0.975,2*B321+2,2*C321))))</f>
        <v>0.88934208406344384</v>
      </c>
      <c r="M321" s="187">
        <f>(((C321+1)*_xlfn.F.INV(0.975,2*C321+2,2*B321))/(B321+(C321+1)*_xlfn.F.INV(0.975,2*C321+2,2*B321)))/(1-(((C321+1)*_xlfn.F.INV(0.975,2*C321+2,2*B321))/(B321+(C321+1)*_xlfn.F.INV(0.975,2*C321+2,2*B321))))</f>
        <v>0.9088320037180172</v>
      </c>
      <c r="O321" s="145">
        <f>D321-L321</f>
        <v>9.6928411234803447E-3</v>
      </c>
      <c r="P321" s="145">
        <f>M321-D321</f>
        <v>9.7970785310930175E-3</v>
      </c>
    </row>
    <row r="322" spans="1:83" s="18" customFormat="1" x14ac:dyDescent="0.25">
      <c r="A322" s="25" t="s">
        <v>37</v>
      </c>
      <c r="B322" s="56">
        <f>SUM(D304:O304)+SUM(D313:O313)</f>
        <v>60212.441501976282</v>
      </c>
      <c r="C322" s="56">
        <f>SUM(P304:AA304)+SUM(P313:AA313)</f>
        <v>53933.37043894321</v>
      </c>
      <c r="D322" s="15">
        <f t="shared" si="58"/>
        <v>0.89571804586553794</v>
      </c>
      <c r="E322" s="56">
        <f t="shared" si="59"/>
        <v>114145.81194091949</v>
      </c>
      <c r="F322" s="97">
        <f>$B$324*E322/$E$324</f>
        <v>60158.942701420841</v>
      </c>
      <c r="G322" s="56">
        <f>$C$324*E322/$E$324</f>
        <v>53986.86923949865</v>
      </c>
      <c r="L322" s="187">
        <f>(C322/(C322+(B322+1)*_xlfn.F.INV(0.975,2*B322+2,2*C322)))/(1-(C322/(C322+(B322+1)*_xlfn.F.INV(0.975,2*B322+2,2*C322))))</f>
        <v>0.88535362073713675</v>
      </c>
      <c r="M322" s="187">
        <f>(((C322+1)*_xlfn.F.INV(0.975,2*C322+2,2*B322))/(B322+(C322+1)*_xlfn.F.INV(0.975,2*C322+2,2*B322)))/(1-(((C322+1)*_xlfn.F.INV(0.975,2*C322+2,2*B322))/(B322+(C322+1)*_xlfn.F.INV(0.975,2*C322+2,2*B322))))</f>
        <v>0.90620213275617423</v>
      </c>
      <c r="O322" s="145">
        <f>D322-L322</f>
        <v>1.0364425128401189E-2</v>
      </c>
      <c r="P322" s="145">
        <f>M322-D322</f>
        <v>1.0484086890636291E-2</v>
      </c>
    </row>
    <row r="323" spans="1:83" s="18" customFormat="1" x14ac:dyDescent="0.25">
      <c r="A323" s="25" t="s">
        <v>38</v>
      </c>
      <c r="B323" s="56">
        <f>SUM(D305:O305)+SUM(D314:O314)</f>
        <v>54094.717588932806</v>
      </c>
      <c r="C323" s="56">
        <f>SUM(P305:AA305)+SUM(P314:AA314)</f>
        <v>47343.361608071558</v>
      </c>
      <c r="D323" s="15">
        <f t="shared" si="58"/>
        <v>0.87519380298525673</v>
      </c>
      <c r="E323" s="56">
        <f t="shared" si="59"/>
        <v>101438.07919700436</v>
      </c>
      <c r="F323" s="97">
        <f>$B$324*E323/$E$324</f>
        <v>53461.511118019007</v>
      </c>
      <c r="G323" s="56">
        <f>$C$324*E323/$E$324</f>
        <v>47976.56807898535</v>
      </c>
      <c r="L323" s="187">
        <f>(C323/(C323+(B323+1)*_xlfn.F.INV(0.975,2*B323+2,2*C323)))/(1-(C323/(C323+(B323+1)*_xlfn.F.INV(0.975,2*B323+2,2*C323))))</f>
        <v>0.86444628977218707</v>
      </c>
      <c r="M323" s="187">
        <f>(((C323+1)*_xlfn.F.INV(0.975,2*C323+2,2*B323))/(B323+(C323+1)*_xlfn.F.INV(0.975,2*C323+2,2*B323)))/(1-(((C323+1)*_xlfn.F.INV(0.975,2*C323+2,2*B323))/(B323+(C323+1)*_xlfn.F.INV(0.975,2*C323+2,2*B323))))</f>
        <v>0.8860727112212422</v>
      </c>
      <c r="O323" s="145">
        <f>D323-L323</f>
        <v>1.0747513213069659E-2</v>
      </c>
      <c r="P323" s="145">
        <f>M323-D323</f>
        <v>1.0878908235985474E-2</v>
      </c>
    </row>
    <row r="324" spans="1:83" x14ac:dyDescent="0.25">
      <c r="A324" s="18"/>
      <c r="B324" s="143">
        <f>SUM(B319:B323)</f>
        <v>329421.80691699614</v>
      </c>
      <c r="C324" s="143">
        <f>SUM(C319:C323)</f>
        <v>295624.41120241315</v>
      </c>
      <c r="D324" s="15">
        <f t="shared" si="58"/>
        <v>0.89740389068080462</v>
      </c>
      <c r="E324" s="143">
        <f t="shared" si="59"/>
        <v>625046.21811940928</v>
      </c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BP324" s="19"/>
      <c r="BQ324" s="19"/>
      <c r="BR324" s="19"/>
      <c r="BS324" s="19"/>
      <c r="BT324" s="19"/>
      <c r="BU324" s="19"/>
      <c r="BV324" s="19"/>
      <c r="BW324" s="19"/>
      <c r="BX324" s="2"/>
      <c r="BY324" s="2"/>
      <c r="BZ324" s="2"/>
      <c r="CA324" s="2"/>
      <c r="CB324" s="2"/>
      <c r="CC324" s="2"/>
      <c r="CD324" s="2"/>
      <c r="CE324" s="2"/>
    </row>
    <row r="325" spans="1:83" x14ac:dyDescent="0.25">
      <c r="A325" s="18"/>
      <c r="B325" s="18"/>
      <c r="C325" s="18"/>
      <c r="D325" s="18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BP325" s="19"/>
      <c r="BQ325" s="19"/>
      <c r="BR325" s="19"/>
      <c r="BS325" s="19"/>
      <c r="BT325" s="19"/>
      <c r="BU325" s="19"/>
      <c r="BV325" s="19"/>
      <c r="BW325" s="19"/>
      <c r="BX325" s="2"/>
      <c r="BY325" s="2"/>
      <c r="BZ325" s="2"/>
      <c r="CA325" s="2"/>
      <c r="CB325" s="2"/>
      <c r="CC325" s="2"/>
      <c r="CD325" s="2"/>
      <c r="CE325" s="2"/>
    </row>
    <row r="326" spans="1:83" x14ac:dyDescent="0.25">
      <c r="A326" s="18"/>
      <c r="B326" s="18"/>
      <c r="C326" s="18"/>
      <c r="D326" s="18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</row>
    <row r="327" spans="1:83" x14ac:dyDescent="0.25">
      <c r="A327" s="18"/>
      <c r="B327" s="18"/>
      <c r="C327" s="18"/>
      <c r="D327" s="152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</row>
    <row r="328" spans="1:83" x14ac:dyDescent="0.25">
      <c r="A328" s="18"/>
      <c r="B328" s="18"/>
      <c r="C328" s="18"/>
      <c r="D328" s="18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  <c r="BA328" s="3"/>
      <c r="BB328" s="3"/>
      <c r="BC328" s="3"/>
      <c r="BD328" s="3"/>
      <c r="BE328" s="3"/>
      <c r="BF328" s="3"/>
      <c r="BG328" s="3"/>
      <c r="BH328" s="3"/>
      <c r="BI328" s="3"/>
      <c r="BJ328" s="3"/>
      <c r="BK328" s="3"/>
      <c r="BL328" s="3"/>
      <c r="BM328" s="3"/>
      <c r="BN328" s="3"/>
    </row>
    <row r="329" spans="1:83" x14ac:dyDescent="0.25">
      <c r="A329" s="18"/>
      <c r="B329" s="18"/>
      <c r="C329" s="18"/>
      <c r="D329" s="18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  <c r="BA329" s="3"/>
      <c r="BB329" s="3"/>
      <c r="BC329" s="3"/>
      <c r="BD329" s="3"/>
      <c r="BE329" s="3"/>
      <c r="BF329" s="3"/>
      <c r="BG329" s="3"/>
      <c r="BH329" s="3"/>
      <c r="BI329" s="3"/>
      <c r="BJ329" s="3"/>
      <c r="BK329" s="3"/>
      <c r="BL329" s="3"/>
      <c r="BM329" s="3"/>
      <c r="BN329" s="3"/>
    </row>
    <row r="330" spans="1:83" x14ac:dyDescent="0.25">
      <c r="A330" s="18"/>
      <c r="B330" s="18"/>
      <c r="C330" s="18"/>
      <c r="D330" s="18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  <c r="BA330" s="3"/>
      <c r="BB330" s="3"/>
      <c r="BC330" s="3"/>
      <c r="BD330" s="3"/>
      <c r="BE330" s="3"/>
      <c r="BF330" s="3"/>
      <c r="BG330" s="3"/>
      <c r="BH330" s="3"/>
      <c r="BI330" s="3"/>
      <c r="BJ330" s="3"/>
      <c r="BK330" s="3"/>
      <c r="BL330" s="3"/>
      <c r="BM330" s="3"/>
      <c r="BN330" s="3"/>
    </row>
    <row r="331" spans="1:83" x14ac:dyDescent="0.25">
      <c r="A331" s="18"/>
      <c r="B331" s="18"/>
      <c r="C331" s="18"/>
      <c r="D331" s="18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  <c r="BA331" s="3"/>
      <c r="BB331" s="3"/>
      <c r="BC331" s="3"/>
      <c r="BD331" s="3"/>
      <c r="BE331" s="3"/>
      <c r="BF331" s="3"/>
      <c r="BG331" s="3"/>
      <c r="BH331" s="3"/>
      <c r="BI331" s="3"/>
      <c r="BJ331" s="3"/>
      <c r="BK331" s="3"/>
      <c r="BL331" s="3"/>
      <c r="BM331" s="3"/>
      <c r="BN331" s="3"/>
    </row>
    <row r="332" spans="1:83" x14ac:dyDescent="0.25">
      <c r="A332" s="18"/>
      <c r="B332" s="18"/>
      <c r="C332" s="18"/>
      <c r="D332" s="18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  <c r="BA332" s="3"/>
      <c r="BB332" s="3"/>
      <c r="BC332" s="3"/>
      <c r="BD332" s="3"/>
      <c r="BE332" s="3"/>
      <c r="BF332" s="3"/>
      <c r="BG332" s="3"/>
      <c r="BH332" s="3"/>
      <c r="BI332" s="3"/>
      <c r="BJ332" s="3"/>
      <c r="BK332" s="3"/>
      <c r="BL332" s="3"/>
      <c r="BM332" s="3"/>
      <c r="BN332" s="3"/>
    </row>
    <row r="333" spans="1:83" x14ac:dyDescent="0.25">
      <c r="A333" s="18"/>
      <c r="B333" s="18"/>
      <c r="C333" s="18"/>
      <c r="D333" s="18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  <c r="BA333" s="3"/>
      <c r="BB333" s="3"/>
      <c r="BC333" s="3"/>
      <c r="BD333" s="3"/>
      <c r="BE333" s="3"/>
      <c r="BF333" s="3"/>
      <c r="BG333" s="3"/>
      <c r="BH333" s="3"/>
      <c r="BI333" s="3"/>
      <c r="BJ333" s="3"/>
      <c r="BK333" s="3"/>
      <c r="BL333" s="3"/>
      <c r="BM333" s="3"/>
      <c r="BN333" s="3"/>
    </row>
    <row r="334" spans="1:83" x14ac:dyDescent="0.25">
      <c r="A334" s="18"/>
      <c r="B334" s="18"/>
      <c r="C334" s="18"/>
      <c r="D334" s="18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  <c r="BA334" s="3"/>
      <c r="BB334" s="3"/>
      <c r="BC334" s="3"/>
      <c r="BD334" s="3"/>
      <c r="BE334" s="3"/>
      <c r="BF334" s="3"/>
      <c r="BG334" s="3"/>
      <c r="BH334" s="3"/>
      <c r="BI334" s="3"/>
      <c r="BJ334" s="3"/>
      <c r="BK334" s="3"/>
      <c r="BL334" s="3"/>
      <c r="BM334" s="3"/>
      <c r="BN334" s="3"/>
    </row>
    <row r="335" spans="1:83" x14ac:dyDescent="0.25">
      <c r="A335" s="18"/>
      <c r="B335" s="18"/>
      <c r="C335" s="18"/>
      <c r="D335" s="18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  <c r="BA335" s="3"/>
      <c r="BB335" s="3"/>
      <c r="BC335" s="3"/>
      <c r="BD335" s="3"/>
      <c r="BE335" s="3"/>
      <c r="BF335" s="3"/>
      <c r="BG335" s="3"/>
      <c r="BH335" s="3"/>
      <c r="BI335" s="3"/>
      <c r="BJ335" s="3"/>
      <c r="BK335" s="3"/>
      <c r="BL335" s="3"/>
      <c r="BM335" s="3"/>
      <c r="BN335" s="3"/>
    </row>
    <row r="336" spans="1:83" x14ac:dyDescent="0.25">
      <c r="A336" s="18"/>
      <c r="B336" s="18"/>
      <c r="C336" s="18"/>
      <c r="D336" s="18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  <c r="BA336" s="3"/>
      <c r="BB336" s="3"/>
      <c r="BC336" s="3"/>
      <c r="BD336" s="3"/>
      <c r="BE336" s="3"/>
      <c r="BF336" s="3"/>
      <c r="BG336" s="3"/>
      <c r="BH336" s="3"/>
      <c r="BI336" s="3"/>
      <c r="BJ336" s="3"/>
      <c r="BK336" s="3"/>
      <c r="BL336" s="3"/>
      <c r="BM336" s="3"/>
      <c r="BN336" s="3"/>
    </row>
    <row r="337" spans="1:66" x14ac:dyDescent="0.25">
      <c r="A337" s="18"/>
      <c r="B337" s="18"/>
      <c r="C337" s="18"/>
      <c r="D337" s="18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  <c r="BA337" s="3"/>
      <c r="BB337" s="3"/>
      <c r="BC337" s="3"/>
      <c r="BD337" s="3"/>
      <c r="BE337" s="3"/>
      <c r="BF337" s="3"/>
      <c r="BG337" s="3"/>
      <c r="BH337" s="3"/>
      <c r="BI337" s="3"/>
      <c r="BJ337" s="3"/>
      <c r="BK337" s="3"/>
      <c r="BL337" s="3"/>
      <c r="BM337" s="3"/>
      <c r="BN337" s="3"/>
    </row>
    <row r="338" spans="1:66" x14ac:dyDescent="0.25">
      <c r="A338" s="18"/>
      <c r="B338" s="18"/>
      <c r="C338" s="18"/>
      <c r="D338" s="18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  <c r="BA338" s="3"/>
      <c r="BB338" s="3"/>
      <c r="BC338" s="3"/>
      <c r="BD338" s="3"/>
      <c r="BE338" s="3"/>
      <c r="BF338" s="3"/>
      <c r="BG338" s="3"/>
      <c r="BH338" s="3"/>
      <c r="BI338" s="3"/>
      <c r="BJ338" s="3"/>
      <c r="BK338" s="3"/>
      <c r="BL338" s="3"/>
      <c r="BM338" s="3"/>
      <c r="BN338" s="3"/>
    </row>
    <row r="339" spans="1:66" x14ac:dyDescent="0.25">
      <c r="A339" s="18"/>
      <c r="B339" s="18"/>
      <c r="C339" s="18"/>
      <c r="D339" s="18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  <c r="BA339" s="3"/>
      <c r="BB339" s="3"/>
      <c r="BC339" s="3"/>
      <c r="BD339" s="3"/>
      <c r="BE339" s="3"/>
      <c r="BF339" s="3"/>
      <c r="BG339" s="3"/>
      <c r="BH339" s="3"/>
      <c r="BI339" s="3"/>
      <c r="BJ339" s="3"/>
      <c r="BK339" s="3"/>
      <c r="BL339" s="3"/>
      <c r="BM339" s="3"/>
      <c r="BN339" s="3"/>
    </row>
    <row r="340" spans="1:66" x14ac:dyDescent="0.25">
      <c r="A340" s="18"/>
      <c r="B340" s="18"/>
      <c r="C340" s="18"/>
      <c r="D340" s="18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  <c r="BA340" s="3"/>
      <c r="BB340" s="3"/>
      <c r="BC340" s="3"/>
      <c r="BD340" s="3"/>
      <c r="BE340" s="3"/>
      <c r="BF340" s="3"/>
      <c r="BG340" s="3"/>
      <c r="BH340" s="3"/>
      <c r="BI340" s="3"/>
      <c r="BJ340" s="3"/>
      <c r="BK340" s="3"/>
      <c r="BL340" s="3"/>
      <c r="BM340" s="3"/>
      <c r="BN340" s="3"/>
    </row>
    <row r="341" spans="1:66" x14ac:dyDescent="0.25">
      <c r="A341" s="18"/>
      <c r="B341" s="18"/>
      <c r="C341" s="18"/>
      <c r="D341" s="18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  <c r="BA341" s="3"/>
      <c r="BB341" s="3"/>
      <c r="BC341" s="3"/>
      <c r="BD341" s="3"/>
      <c r="BE341" s="3"/>
      <c r="BF341" s="3"/>
      <c r="BG341" s="3"/>
      <c r="BH341" s="3"/>
      <c r="BI341" s="3"/>
      <c r="BJ341" s="3"/>
      <c r="BK341" s="3"/>
      <c r="BL341" s="3"/>
      <c r="BM341" s="3"/>
      <c r="BN341" s="3"/>
    </row>
    <row r="342" spans="1:66" x14ac:dyDescent="0.25">
      <c r="A342" s="18"/>
      <c r="B342" s="18"/>
      <c r="C342" s="18"/>
      <c r="D342" s="18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  <c r="BA342" s="3"/>
      <c r="BB342" s="3"/>
      <c r="BC342" s="3"/>
      <c r="BD342" s="3"/>
      <c r="BE342" s="3"/>
      <c r="BF342" s="3"/>
      <c r="BG342" s="3"/>
      <c r="BH342" s="3"/>
      <c r="BI342" s="3"/>
      <c r="BJ342" s="3"/>
      <c r="BK342" s="3"/>
      <c r="BL342" s="3"/>
      <c r="BM342" s="3"/>
      <c r="BN342" s="3"/>
    </row>
    <row r="343" spans="1:66" x14ac:dyDescent="0.25">
      <c r="A343" s="18"/>
      <c r="B343" s="18"/>
      <c r="C343" s="18"/>
      <c r="D343" s="18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  <c r="BA343" s="3"/>
      <c r="BB343" s="3"/>
      <c r="BC343" s="3"/>
      <c r="BD343" s="3"/>
      <c r="BE343" s="3"/>
      <c r="BF343" s="3"/>
      <c r="BG343" s="3"/>
      <c r="BH343" s="3"/>
      <c r="BI343" s="3"/>
      <c r="BJ343" s="3"/>
      <c r="BK343" s="3"/>
      <c r="BL343" s="3"/>
      <c r="BM343" s="3"/>
      <c r="BN343" s="3"/>
    </row>
    <row r="344" spans="1:66" x14ac:dyDescent="0.25">
      <c r="A344" s="18"/>
      <c r="B344" s="18"/>
      <c r="C344" s="18"/>
      <c r="D344" s="18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  <c r="BA344" s="3"/>
      <c r="BB344" s="3"/>
      <c r="BC344" s="3"/>
      <c r="BD344" s="3"/>
      <c r="BE344" s="3"/>
      <c r="BF344" s="3"/>
      <c r="BG344" s="3"/>
      <c r="BH344" s="3"/>
      <c r="BI344" s="3"/>
      <c r="BJ344" s="3"/>
      <c r="BK344" s="3"/>
      <c r="BL344" s="3"/>
      <c r="BM344" s="3"/>
      <c r="BN344" s="3"/>
    </row>
    <row r="345" spans="1:66" x14ac:dyDescent="0.25">
      <c r="A345" s="18"/>
      <c r="B345" s="18"/>
      <c r="C345" s="18"/>
      <c r="D345" s="18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  <c r="BA345" s="3"/>
      <c r="BB345" s="3"/>
      <c r="BC345" s="3"/>
      <c r="BD345" s="3"/>
      <c r="BE345" s="3"/>
      <c r="BF345" s="3"/>
      <c r="BG345" s="3"/>
      <c r="BH345" s="3"/>
      <c r="BI345" s="3"/>
      <c r="BJ345" s="3"/>
      <c r="BK345" s="3"/>
      <c r="BL345" s="3"/>
      <c r="BM345" s="3"/>
      <c r="BN345" s="3"/>
    </row>
    <row r="346" spans="1:66" x14ac:dyDescent="0.25">
      <c r="A346" s="18"/>
      <c r="B346" s="18"/>
      <c r="C346" s="18"/>
      <c r="D346" s="18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  <c r="BA346" s="3"/>
      <c r="BB346" s="3"/>
      <c r="BC346" s="3"/>
      <c r="BD346" s="3"/>
      <c r="BE346" s="3"/>
      <c r="BF346" s="3"/>
      <c r="BG346" s="3"/>
      <c r="BH346" s="3"/>
      <c r="BI346" s="3"/>
      <c r="BJ346" s="3"/>
      <c r="BK346" s="3"/>
      <c r="BL346" s="3"/>
      <c r="BM346" s="3"/>
      <c r="BN346" s="3"/>
    </row>
    <row r="347" spans="1:66" x14ac:dyDescent="0.25">
      <c r="A347" s="18"/>
      <c r="B347" s="18"/>
      <c r="C347" s="18"/>
      <c r="D347" s="18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  <c r="BA347" s="3"/>
      <c r="BB347" s="3"/>
      <c r="BC347" s="3"/>
      <c r="BD347" s="3"/>
      <c r="BE347" s="3"/>
      <c r="BF347" s="3"/>
      <c r="BG347" s="3"/>
      <c r="BH347" s="3"/>
      <c r="BI347" s="3"/>
      <c r="BJ347" s="3"/>
      <c r="BK347" s="3"/>
      <c r="BL347" s="3"/>
      <c r="BM347" s="3"/>
      <c r="BN347" s="3"/>
    </row>
    <row r="348" spans="1:66" x14ac:dyDescent="0.25">
      <c r="A348" s="18"/>
      <c r="B348" s="18"/>
      <c r="C348" s="18"/>
      <c r="D348" s="18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  <c r="BA348" s="3"/>
      <c r="BB348" s="3"/>
      <c r="BC348" s="3"/>
      <c r="BD348" s="3"/>
      <c r="BE348" s="3"/>
      <c r="BF348" s="3"/>
      <c r="BG348" s="3"/>
      <c r="BH348" s="3"/>
      <c r="BI348" s="3"/>
      <c r="BJ348" s="3"/>
      <c r="BK348" s="3"/>
      <c r="BL348" s="3"/>
      <c r="BM348" s="3"/>
      <c r="BN348" s="3"/>
    </row>
    <row r="349" spans="1:66" x14ac:dyDescent="0.25">
      <c r="A349" s="18"/>
      <c r="B349" s="18"/>
      <c r="C349" s="18"/>
      <c r="D349" s="18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  <c r="BA349" s="3"/>
      <c r="BB349" s="3"/>
      <c r="BC349" s="3"/>
      <c r="BD349" s="3"/>
      <c r="BE349" s="3"/>
      <c r="BF349" s="3"/>
      <c r="BG349" s="3"/>
      <c r="BH349" s="3"/>
      <c r="BI349" s="3"/>
      <c r="BJ349" s="3"/>
      <c r="BK349" s="3"/>
      <c r="BL349" s="3"/>
      <c r="BM349" s="3"/>
      <c r="BN349" s="3"/>
    </row>
    <row r="350" spans="1:66" x14ac:dyDescent="0.25">
      <c r="A350" s="18"/>
      <c r="B350" s="18"/>
      <c r="C350" s="18"/>
      <c r="D350" s="18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  <c r="BA350" s="3"/>
      <c r="BB350" s="3"/>
      <c r="BC350" s="3"/>
      <c r="BD350" s="3"/>
      <c r="BE350" s="3"/>
      <c r="BF350" s="3"/>
      <c r="BG350" s="3"/>
      <c r="BH350" s="3"/>
      <c r="BI350" s="3"/>
      <c r="BJ350" s="3"/>
      <c r="BK350" s="3"/>
      <c r="BL350" s="3"/>
      <c r="BM350" s="3"/>
      <c r="BN350" s="3"/>
    </row>
    <row r="351" spans="1:66" x14ac:dyDescent="0.25">
      <c r="A351" s="18"/>
      <c r="B351" s="18"/>
      <c r="C351" s="18"/>
      <c r="D351" s="18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  <c r="BA351" s="3"/>
      <c r="BB351" s="3"/>
      <c r="BC351" s="3"/>
      <c r="BD351" s="3"/>
      <c r="BE351" s="3"/>
      <c r="BF351" s="3"/>
      <c r="BG351" s="3"/>
      <c r="BH351" s="3"/>
      <c r="BI351" s="3"/>
      <c r="BJ351" s="3"/>
      <c r="BK351" s="3"/>
      <c r="BL351" s="3"/>
      <c r="BM351" s="3"/>
      <c r="BN351" s="3"/>
    </row>
    <row r="352" spans="1:66" x14ac:dyDescent="0.25">
      <c r="A352" s="18"/>
      <c r="B352" s="18"/>
      <c r="C352" s="18"/>
      <c r="D352" s="18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  <c r="BA352" s="3"/>
      <c r="BB352" s="3"/>
      <c r="BC352" s="3"/>
      <c r="BD352" s="3"/>
      <c r="BE352" s="3"/>
      <c r="BF352" s="3"/>
      <c r="BG352" s="3"/>
      <c r="BH352" s="3"/>
      <c r="BI352" s="3"/>
      <c r="BJ352" s="3"/>
      <c r="BK352" s="3"/>
      <c r="BL352" s="3"/>
      <c r="BM352" s="3"/>
      <c r="BN352" s="3"/>
    </row>
    <row r="353" spans="1:66" x14ac:dyDescent="0.25">
      <c r="A353" s="18"/>
      <c r="B353" s="18"/>
      <c r="C353" s="18"/>
      <c r="D353" s="18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  <c r="BA353" s="3"/>
      <c r="BB353" s="3"/>
      <c r="BC353" s="3"/>
      <c r="BD353" s="3"/>
      <c r="BE353" s="3"/>
      <c r="BF353" s="3"/>
      <c r="BG353" s="3"/>
      <c r="BH353" s="3"/>
      <c r="BI353" s="3"/>
      <c r="BJ353" s="3"/>
      <c r="BK353" s="3"/>
      <c r="BL353" s="3"/>
      <c r="BM353" s="3"/>
      <c r="BN353" s="3"/>
    </row>
    <row r="354" spans="1:66" x14ac:dyDescent="0.25">
      <c r="A354" s="18"/>
      <c r="B354" s="18"/>
      <c r="C354" s="18"/>
      <c r="D354" s="18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  <c r="BA354" s="3"/>
      <c r="BB354" s="3"/>
      <c r="BC354" s="3"/>
      <c r="BD354" s="3"/>
      <c r="BE354" s="3"/>
      <c r="BF354" s="3"/>
      <c r="BG354" s="3"/>
      <c r="BH354" s="3"/>
      <c r="BI354" s="3"/>
      <c r="BJ354" s="3"/>
      <c r="BK354" s="3"/>
      <c r="BL354" s="3"/>
      <c r="BM354" s="3"/>
      <c r="BN354" s="3"/>
    </row>
    <row r="355" spans="1:66" x14ac:dyDescent="0.25">
      <c r="A355" s="18"/>
      <c r="B355" s="18"/>
      <c r="C355" s="18"/>
      <c r="D355" s="18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  <c r="BA355" s="3"/>
      <c r="BB355" s="3"/>
      <c r="BC355" s="3"/>
      <c r="BD355" s="3"/>
      <c r="BE355" s="3"/>
      <c r="BF355" s="3"/>
      <c r="BG355" s="3"/>
      <c r="BH355" s="3"/>
      <c r="BI355" s="3"/>
      <c r="BJ355" s="3"/>
      <c r="BK355" s="3"/>
      <c r="BL355" s="3"/>
      <c r="BM355" s="3"/>
      <c r="BN355" s="3"/>
    </row>
    <row r="356" spans="1:66" x14ac:dyDescent="0.25">
      <c r="A356" s="18"/>
      <c r="B356" s="18"/>
      <c r="C356" s="18"/>
      <c r="D356" s="18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  <c r="BA356" s="3"/>
      <c r="BB356" s="3"/>
      <c r="BC356" s="3"/>
      <c r="BD356" s="3"/>
      <c r="BE356" s="3"/>
      <c r="BF356" s="3"/>
      <c r="BG356" s="3"/>
      <c r="BH356" s="3"/>
      <c r="BI356" s="3"/>
      <c r="BJ356" s="3"/>
      <c r="BK356" s="3"/>
      <c r="BL356" s="3"/>
      <c r="BM356" s="3"/>
      <c r="BN356" s="3"/>
    </row>
    <row r="357" spans="1:66" x14ac:dyDescent="0.25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  <c r="BA357" s="3"/>
      <c r="BB357" s="3"/>
      <c r="BC357" s="3"/>
      <c r="BD357" s="3"/>
      <c r="BE357" s="3"/>
      <c r="BF357" s="3"/>
      <c r="BG357" s="3"/>
      <c r="BH357" s="3"/>
      <c r="BI357" s="3"/>
      <c r="BJ357" s="3"/>
      <c r="BK357" s="3"/>
      <c r="BL357" s="3"/>
      <c r="BM357" s="3"/>
      <c r="BN357" s="3"/>
    </row>
    <row r="358" spans="1:66" x14ac:dyDescent="0.25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  <c r="BA358" s="3"/>
      <c r="BB358" s="3"/>
      <c r="BC358" s="3"/>
      <c r="BD358" s="3"/>
      <c r="BE358" s="3"/>
      <c r="BF358" s="3"/>
      <c r="BG358" s="3"/>
      <c r="BH358" s="3"/>
      <c r="BI358" s="3"/>
      <c r="BJ358" s="3"/>
      <c r="BK358" s="3"/>
      <c r="BL358" s="3"/>
      <c r="BM358" s="3"/>
      <c r="BN358" s="3"/>
    </row>
    <row r="359" spans="1:66" x14ac:dyDescent="0.25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  <c r="BA359" s="3"/>
      <c r="BB359" s="3"/>
      <c r="BC359" s="3"/>
      <c r="BD359" s="3"/>
      <c r="BE359" s="3"/>
      <c r="BF359" s="3"/>
      <c r="BG359" s="3"/>
      <c r="BH359" s="3"/>
      <c r="BI359" s="3"/>
      <c r="BJ359" s="3"/>
      <c r="BK359" s="3"/>
      <c r="BL359" s="3"/>
      <c r="BM359" s="3"/>
      <c r="BN359" s="3"/>
    </row>
    <row r="360" spans="1:66" x14ac:dyDescent="0.25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  <c r="BA360" s="3"/>
      <c r="BB360" s="3"/>
      <c r="BC360" s="3"/>
      <c r="BD360" s="3"/>
      <c r="BE360" s="3"/>
      <c r="BF360" s="3"/>
      <c r="BG360" s="3"/>
      <c r="BH360" s="3"/>
      <c r="BI360" s="3"/>
      <c r="BJ360" s="3"/>
      <c r="BK360" s="3"/>
      <c r="BL360" s="3"/>
      <c r="BM360" s="3"/>
      <c r="BN360" s="3"/>
    </row>
    <row r="361" spans="1:66" x14ac:dyDescent="0.25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  <c r="BA361" s="3"/>
      <c r="BB361" s="3"/>
      <c r="BC361" s="3"/>
      <c r="BD361" s="3"/>
      <c r="BE361" s="3"/>
      <c r="BF361" s="3"/>
      <c r="BG361" s="3"/>
      <c r="BH361" s="3"/>
      <c r="BI361" s="3"/>
      <c r="BJ361" s="3"/>
      <c r="BK361" s="3"/>
      <c r="BL361" s="3"/>
      <c r="BM361" s="3"/>
      <c r="BN361" s="3"/>
    </row>
    <row r="362" spans="1:66" x14ac:dyDescent="0.25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  <c r="BA362" s="3"/>
      <c r="BB362" s="3"/>
      <c r="BC362" s="3"/>
      <c r="BD362" s="3"/>
      <c r="BE362" s="3"/>
      <c r="BF362" s="3"/>
      <c r="BG362" s="3"/>
      <c r="BH362" s="3"/>
      <c r="BI362" s="3"/>
      <c r="BJ362" s="3"/>
      <c r="BK362" s="3"/>
      <c r="BL362" s="3"/>
      <c r="BM362" s="3"/>
      <c r="BN362" s="3"/>
    </row>
    <row r="363" spans="1:66" x14ac:dyDescent="0.25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  <c r="BA363" s="3"/>
      <c r="BB363" s="3"/>
      <c r="BC363" s="3"/>
      <c r="BD363" s="3"/>
      <c r="BE363" s="3"/>
      <c r="BF363" s="3"/>
      <c r="BG363" s="3"/>
      <c r="BH363" s="3"/>
      <c r="BI363" s="3"/>
      <c r="BJ363" s="3"/>
      <c r="BK363" s="3"/>
      <c r="BL363" s="3"/>
      <c r="BM363" s="3"/>
      <c r="BN363" s="3"/>
    </row>
    <row r="364" spans="1:66" x14ac:dyDescent="0.25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  <c r="BA364" s="3"/>
      <c r="BB364" s="3"/>
      <c r="BC364" s="3"/>
      <c r="BD364" s="3"/>
      <c r="BE364" s="3"/>
      <c r="BF364" s="3"/>
      <c r="BG364" s="3"/>
      <c r="BH364" s="3"/>
      <c r="BI364" s="3"/>
      <c r="BJ364" s="3"/>
      <c r="BK364" s="3"/>
      <c r="BL364" s="3"/>
      <c r="BM364" s="3"/>
      <c r="BN364" s="3"/>
    </row>
    <row r="365" spans="1:66" x14ac:dyDescent="0.2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  <c r="BA365" s="3"/>
      <c r="BB365" s="3"/>
      <c r="BC365" s="3"/>
      <c r="BD365" s="3"/>
      <c r="BE365" s="3"/>
      <c r="BF365" s="3"/>
      <c r="BG365" s="3"/>
      <c r="BH365" s="3"/>
      <c r="BI365" s="3"/>
      <c r="BJ365" s="3"/>
      <c r="BK365" s="3"/>
      <c r="BL365" s="3"/>
      <c r="BM365" s="3"/>
      <c r="BN365" s="3"/>
    </row>
    <row r="366" spans="1:66" x14ac:dyDescent="0.25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  <c r="BA366" s="3"/>
      <c r="BB366" s="3"/>
      <c r="BC366" s="3"/>
      <c r="BD366" s="3"/>
      <c r="BE366" s="3"/>
      <c r="BF366" s="3"/>
      <c r="BG366" s="3"/>
      <c r="BH366" s="3"/>
      <c r="BI366" s="3"/>
      <c r="BJ366" s="3"/>
      <c r="BK366" s="3"/>
      <c r="BL366" s="3"/>
      <c r="BM366" s="3"/>
      <c r="BN366" s="3"/>
    </row>
    <row r="367" spans="1:66" x14ac:dyDescent="0.25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  <c r="BA367" s="3"/>
      <c r="BB367" s="3"/>
      <c r="BC367" s="3"/>
      <c r="BD367" s="3"/>
      <c r="BE367" s="3"/>
      <c r="BF367" s="3"/>
      <c r="BG367" s="3"/>
      <c r="BH367" s="3"/>
      <c r="BI367" s="3"/>
      <c r="BJ367" s="3"/>
      <c r="BK367" s="3"/>
      <c r="BL367" s="3"/>
      <c r="BM367" s="3"/>
      <c r="BN367" s="3"/>
    </row>
    <row r="368" spans="1:66" x14ac:dyDescent="0.25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  <c r="BA368" s="3"/>
      <c r="BB368" s="3"/>
      <c r="BC368" s="3"/>
      <c r="BD368" s="3"/>
      <c r="BE368" s="3"/>
      <c r="BF368" s="3"/>
      <c r="BG368" s="3"/>
      <c r="BH368" s="3"/>
      <c r="BI368" s="3"/>
      <c r="BJ368" s="3"/>
      <c r="BK368" s="3"/>
      <c r="BL368" s="3"/>
      <c r="BM368" s="3"/>
      <c r="BN368" s="3"/>
    </row>
    <row r="369" spans="1:66" x14ac:dyDescent="0.25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  <c r="BA369" s="3"/>
      <c r="BB369" s="3"/>
      <c r="BC369" s="3"/>
      <c r="BD369" s="3"/>
      <c r="BE369" s="3"/>
      <c r="BF369" s="3"/>
      <c r="BG369" s="3"/>
      <c r="BH369" s="3"/>
      <c r="BI369" s="3"/>
      <c r="BJ369" s="3"/>
      <c r="BK369" s="3"/>
      <c r="BL369" s="3"/>
      <c r="BM369" s="3"/>
      <c r="BN369" s="3"/>
    </row>
    <row r="370" spans="1:66" x14ac:dyDescent="0.25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  <c r="BA370" s="3"/>
      <c r="BB370" s="3"/>
      <c r="BC370" s="3"/>
      <c r="BD370" s="3"/>
      <c r="BE370" s="3"/>
      <c r="BF370" s="3"/>
      <c r="BG370" s="3"/>
      <c r="BH370" s="3"/>
      <c r="BI370" s="3"/>
      <c r="BJ370" s="3"/>
      <c r="BK370" s="3"/>
      <c r="BL370" s="3"/>
      <c r="BM370" s="3"/>
      <c r="BN370" s="3"/>
    </row>
    <row r="371" spans="1:66" x14ac:dyDescent="0.25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  <c r="BA371" s="3"/>
      <c r="BB371" s="3"/>
      <c r="BC371" s="3"/>
      <c r="BD371" s="3"/>
      <c r="BE371" s="3"/>
      <c r="BF371" s="3"/>
      <c r="BG371" s="3"/>
      <c r="BH371" s="3"/>
      <c r="BI371" s="3"/>
      <c r="BJ371" s="3"/>
      <c r="BK371" s="3"/>
      <c r="BL371" s="3"/>
      <c r="BM371" s="3"/>
      <c r="BN371" s="3"/>
    </row>
    <row r="372" spans="1:66" x14ac:dyDescent="0.25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  <c r="BA372" s="3"/>
      <c r="BB372" s="3"/>
      <c r="BC372" s="3"/>
      <c r="BD372" s="3"/>
      <c r="BE372" s="3"/>
      <c r="BF372" s="3"/>
      <c r="BG372" s="3"/>
      <c r="BH372" s="3"/>
      <c r="BI372" s="3"/>
      <c r="BJ372" s="3"/>
      <c r="BK372" s="3"/>
      <c r="BL372" s="3"/>
      <c r="BM372" s="3"/>
      <c r="BN372" s="3"/>
    </row>
    <row r="373" spans="1:66" x14ac:dyDescent="0.25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  <c r="BA373" s="3"/>
      <c r="BB373" s="3"/>
      <c r="BC373" s="3"/>
      <c r="BD373" s="3"/>
      <c r="BE373" s="3"/>
      <c r="BF373" s="3"/>
      <c r="BG373" s="3"/>
      <c r="BH373" s="3"/>
      <c r="BI373" s="3"/>
      <c r="BJ373" s="3"/>
      <c r="BK373" s="3"/>
      <c r="BL373" s="3"/>
      <c r="BM373" s="3"/>
      <c r="BN373" s="3"/>
    </row>
    <row r="374" spans="1:66" x14ac:dyDescent="0.2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  <c r="BA374" s="3"/>
      <c r="BB374" s="3"/>
      <c r="BC374" s="3"/>
      <c r="BD374" s="3"/>
      <c r="BE374" s="3"/>
      <c r="BF374" s="3"/>
      <c r="BG374" s="3"/>
      <c r="BH374" s="3"/>
      <c r="BI374" s="3"/>
      <c r="BJ374" s="3"/>
      <c r="BK374" s="3"/>
      <c r="BL374" s="3"/>
      <c r="BM374" s="3"/>
      <c r="BN374" s="3"/>
    </row>
    <row r="375" spans="1:66" x14ac:dyDescent="0.2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  <c r="BA375" s="3"/>
      <c r="BB375" s="3"/>
      <c r="BC375" s="3"/>
      <c r="BD375" s="3"/>
      <c r="BE375" s="3"/>
      <c r="BF375" s="3"/>
      <c r="BG375" s="3"/>
      <c r="BH375" s="3"/>
      <c r="BI375" s="3"/>
      <c r="BJ375" s="3"/>
      <c r="BK375" s="3"/>
      <c r="BL375" s="3"/>
      <c r="BM375" s="3"/>
      <c r="BN375" s="3"/>
    </row>
    <row r="376" spans="1:66" x14ac:dyDescent="0.2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  <c r="BA376" s="3"/>
      <c r="BB376" s="3"/>
      <c r="BC376" s="3"/>
      <c r="BD376" s="3"/>
      <c r="BE376" s="3"/>
      <c r="BF376" s="3"/>
      <c r="BG376" s="3"/>
      <c r="BH376" s="3"/>
      <c r="BI376" s="3"/>
      <c r="BJ376" s="3"/>
      <c r="BK376" s="3"/>
      <c r="BL376" s="3"/>
      <c r="BM376" s="3"/>
      <c r="BN376" s="3"/>
    </row>
    <row r="377" spans="1:66" x14ac:dyDescent="0.25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  <c r="BA377" s="3"/>
      <c r="BB377" s="3"/>
      <c r="BC377" s="3"/>
      <c r="BD377" s="3"/>
      <c r="BE377" s="3"/>
      <c r="BF377" s="3"/>
      <c r="BG377" s="3"/>
      <c r="BH377" s="3"/>
      <c r="BI377" s="3"/>
      <c r="BJ377" s="3"/>
      <c r="BK377" s="3"/>
      <c r="BL377" s="3"/>
      <c r="BM377" s="3"/>
      <c r="BN377" s="3"/>
    </row>
    <row r="378" spans="1:66" x14ac:dyDescent="0.25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  <c r="BA378" s="3"/>
      <c r="BB378" s="3"/>
      <c r="BC378" s="3"/>
      <c r="BD378" s="3"/>
      <c r="BE378" s="3"/>
      <c r="BF378" s="3"/>
      <c r="BG378" s="3"/>
      <c r="BH378" s="3"/>
      <c r="BI378" s="3"/>
      <c r="BJ378" s="3"/>
      <c r="BK378" s="3"/>
      <c r="BL378" s="3"/>
      <c r="BM378" s="3"/>
      <c r="BN378" s="3"/>
    </row>
    <row r="379" spans="1:66" x14ac:dyDescent="0.25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  <c r="BA379" s="3"/>
      <c r="BB379" s="3"/>
      <c r="BC379" s="3"/>
      <c r="BD379" s="3"/>
      <c r="BE379" s="3"/>
      <c r="BF379" s="3"/>
      <c r="BG379" s="3"/>
      <c r="BH379" s="3"/>
      <c r="BI379" s="3"/>
      <c r="BJ379" s="3"/>
      <c r="BK379" s="3"/>
      <c r="BL379" s="3"/>
      <c r="BM379" s="3"/>
      <c r="BN379" s="3"/>
    </row>
    <row r="380" spans="1:66" x14ac:dyDescent="0.25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  <c r="BA380" s="3"/>
      <c r="BB380" s="3"/>
      <c r="BC380" s="3"/>
      <c r="BD380" s="3"/>
      <c r="BE380" s="3"/>
      <c r="BF380" s="3"/>
      <c r="BG380" s="3"/>
      <c r="BH380" s="3"/>
      <c r="BI380" s="3"/>
      <c r="BJ380" s="3"/>
      <c r="BK380" s="3"/>
      <c r="BL380" s="3"/>
      <c r="BM380" s="3"/>
      <c r="BN380" s="3"/>
    </row>
    <row r="381" spans="1:66" x14ac:dyDescent="0.25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  <c r="BA381" s="3"/>
      <c r="BB381" s="3"/>
      <c r="BC381" s="3"/>
      <c r="BD381" s="3"/>
      <c r="BE381" s="3"/>
      <c r="BF381" s="3"/>
      <c r="BG381" s="3"/>
      <c r="BH381" s="3"/>
      <c r="BI381" s="3"/>
      <c r="BJ381" s="3"/>
      <c r="BK381" s="3"/>
      <c r="BL381" s="3"/>
      <c r="BM381" s="3"/>
      <c r="BN381" s="3"/>
    </row>
    <row r="382" spans="1:66" x14ac:dyDescent="0.25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  <c r="BA382" s="3"/>
      <c r="BB382" s="3"/>
      <c r="BC382" s="3"/>
      <c r="BD382" s="3"/>
      <c r="BE382" s="3"/>
      <c r="BF382" s="3"/>
      <c r="BG382" s="3"/>
      <c r="BH382" s="3"/>
      <c r="BI382" s="3"/>
      <c r="BJ382" s="3"/>
      <c r="BK382" s="3"/>
      <c r="BL382" s="3"/>
      <c r="BM382" s="3"/>
      <c r="BN382" s="3"/>
    </row>
    <row r="383" spans="1:66" x14ac:dyDescent="0.25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  <c r="BA383" s="3"/>
      <c r="BB383" s="3"/>
      <c r="BC383" s="3"/>
      <c r="BD383" s="3"/>
      <c r="BE383" s="3"/>
      <c r="BF383" s="3"/>
      <c r="BG383" s="3"/>
      <c r="BH383" s="3"/>
      <c r="BI383" s="3"/>
      <c r="BJ383" s="3"/>
      <c r="BK383" s="3"/>
      <c r="BL383" s="3"/>
      <c r="BM383" s="3"/>
      <c r="BN383" s="3"/>
    </row>
    <row r="384" spans="1:66" x14ac:dyDescent="0.2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  <c r="BA384" s="3"/>
      <c r="BB384" s="3"/>
      <c r="BC384" s="3"/>
      <c r="BD384" s="3"/>
      <c r="BE384" s="3"/>
      <c r="BF384" s="3"/>
      <c r="BG384" s="3"/>
      <c r="BH384" s="3"/>
      <c r="BI384" s="3"/>
      <c r="BJ384" s="3"/>
      <c r="BK384" s="3"/>
      <c r="BL384" s="3"/>
      <c r="BM384" s="3"/>
      <c r="BN384" s="3"/>
    </row>
    <row r="385" spans="1:66" x14ac:dyDescent="0.2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  <c r="BA385" s="3"/>
      <c r="BB385" s="3"/>
      <c r="BC385" s="3"/>
      <c r="BD385" s="3"/>
      <c r="BE385" s="3"/>
      <c r="BF385" s="3"/>
      <c r="BG385" s="3"/>
      <c r="BH385" s="3"/>
      <c r="BI385" s="3"/>
      <c r="BJ385" s="3"/>
      <c r="BK385" s="3"/>
      <c r="BL385" s="3"/>
      <c r="BM385" s="3"/>
      <c r="BN385" s="3"/>
    </row>
    <row r="386" spans="1:66" x14ac:dyDescent="0.2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  <c r="BA386" s="3"/>
      <c r="BB386" s="3"/>
      <c r="BC386" s="3"/>
      <c r="BD386" s="3"/>
      <c r="BE386" s="3"/>
      <c r="BF386" s="3"/>
      <c r="BG386" s="3"/>
      <c r="BH386" s="3"/>
      <c r="BI386" s="3"/>
      <c r="BJ386" s="3"/>
      <c r="BK386" s="3"/>
      <c r="BL386" s="3"/>
      <c r="BM386" s="3"/>
      <c r="BN386" s="3"/>
    </row>
  </sheetData>
  <mergeCells count="16">
    <mergeCell ref="A188:F188"/>
    <mergeCell ref="AA5:AF5"/>
    <mergeCell ref="A91:A102"/>
    <mergeCell ref="A103:A114"/>
    <mergeCell ref="A119:A121"/>
    <mergeCell ref="A122:A124"/>
    <mergeCell ref="A125:A127"/>
    <mergeCell ref="A128:A130"/>
    <mergeCell ref="A131:A133"/>
    <mergeCell ref="A134:A136"/>
    <mergeCell ref="A137:A139"/>
    <mergeCell ref="A140:A142"/>
    <mergeCell ref="A143:A145"/>
    <mergeCell ref="A146:A148"/>
    <mergeCell ref="A149:A151"/>
    <mergeCell ref="A152:A154"/>
  </mergeCells>
  <phoneticPr fontId="18" type="noConversion"/>
  <pageMargins left="0.7" right="0.7" top="0.75" bottom="0.75" header="0.3" footer="0.3"/>
  <pageSetup paperSize="9" orientation="portrait" r:id="rId7"/>
  <drawing r:id="rId8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D75FD-9306-4937-8372-CC17E58521A0}">
  <sheetPr codeName="Sheet4"/>
  <dimension ref="A1:AZ143"/>
  <sheetViews>
    <sheetView showGridLines="0" showRowColHeaders="0" zoomScale="78" zoomScaleNormal="78" workbookViewId="0">
      <pane ySplit="6" topLeftCell="A7" activePane="bottomLeft" state="frozenSplit"/>
      <selection activeCell="A2" sqref="A2:J46135"/>
      <selection pane="bottomLeft"/>
    </sheetView>
  </sheetViews>
  <sheetFormatPr defaultColWidth="10.7109375" defaultRowHeight="15" x14ac:dyDescent="0.25"/>
  <cols>
    <col min="1" max="1" width="3.28515625" style="18" customWidth="1"/>
    <col min="2" max="2" width="25.7109375" customWidth="1"/>
    <col min="3" max="5" width="10.7109375" customWidth="1"/>
    <col min="6" max="6" width="15.5703125" style="18" customWidth="1"/>
    <col min="7" max="7" width="15.5703125" customWidth="1"/>
    <col min="8" max="9" width="10.7109375" customWidth="1"/>
    <col min="10" max="10" width="15.7109375" style="18" customWidth="1"/>
    <col min="11" max="13" width="10.7109375" customWidth="1"/>
    <col min="14" max="14" width="15.7109375" style="18" customWidth="1"/>
    <col min="15" max="17" width="10.7109375" customWidth="1"/>
    <col min="18" max="18" width="15.7109375" style="18" customWidth="1"/>
    <col min="19" max="21" width="10.7109375" customWidth="1"/>
    <col min="22" max="22" width="15.7109375" style="18" customWidth="1"/>
    <col min="23" max="25" width="10.7109375" customWidth="1"/>
    <col min="26" max="26" width="15.7109375" style="18" customWidth="1"/>
    <col min="27" max="29" width="10.7109375" customWidth="1"/>
    <col min="30" max="30" width="15.7109375" style="18" customWidth="1"/>
    <col min="31" max="33" width="10.7109375" customWidth="1"/>
    <col min="34" max="34" width="15.7109375" style="18" customWidth="1"/>
    <col min="35" max="37" width="10.7109375" customWidth="1"/>
    <col min="38" max="38" width="15.7109375" style="18" customWidth="1"/>
    <col min="39" max="41" width="10.7109375" customWidth="1"/>
    <col min="42" max="42" width="15.7109375" style="18" customWidth="1"/>
    <col min="43" max="45" width="10.7109375" customWidth="1"/>
    <col min="46" max="46" width="15.7109375" style="18" customWidth="1"/>
    <col min="47" max="49" width="10.7109375" customWidth="1"/>
    <col min="50" max="50" width="15.7109375" style="18" customWidth="1"/>
    <col min="51" max="51" width="10.7109375" hidden="1" customWidth="1"/>
    <col min="52" max="53" width="0" hidden="1" customWidth="1"/>
  </cols>
  <sheetData>
    <row r="1" spans="2:26" s="18" customFormat="1" x14ac:dyDescent="0.25"/>
    <row r="2" spans="2:26" s="13" customFormat="1" ht="25.5" customHeight="1" x14ac:dyDescent="0.25">
      <c r="B2" s="13" t="s">
        <v>196</v>
      </c>
    </row>
    <row r="3" spans="2:26" s="18" customFormat="1" x14ac:dyDescent="0.25">
      <c r="B3" s="24" t="s">
        <v>51</v>
      </c>
      <c r="C3" s="18" t="s">
        <v>47</v>
      </c>
      <c r="F3" s="24" t="s">
        <v>112</v>
      </c>
      <c r="G3" s="18" t="s">
        <v>47</v>
      </c>
    </row>
    <row r="4" spans="2:26" s="18" customFormat="1" x14ac:dyDescent="0.25"/>
    <row r="5" spans="2:26" s="18" customFormat="1" x14ac:dyDescent="0.25"/>
    <row r="6" spans="2:26" s="11" customFormat="1" ht="23.25" x14ac:dyDescent="0.25">
      <c r="B6" s="68" t="str">
        <f>"Selected Geography: "&amp;IF($C$3="(All)","England",$C$3&amp;" Region")</f>
        <v>Selected Geography: England</v>
      </c>
      <c r="C6" s="68"/>
      <c r="D6" s="68"/>
      <c r="E6" s="68"/>
      <c r="F6" s="68"/>
      <c r="G6" s="68"/>
      <c r="H6" s="68"/>
      <c r="I6" s="68"/>
      <c r="J6" s="68"/>
      <c r="K6" s="68"/>
    </row>
    <row r="7" spans="2:26" s="18" customFormat="1" x14ac:dyDescent="0.25"/>
    <row r="8" spans="2:26" s="18" customFormat="1" x14ac:dyDescent="0.25"/>
    <row r="14" spans="2:26" x14ac:dyDescent="0.25">
      <c r="Z14"/>
    </row>
    <row r="17" spans="26:26" x14ac:dyDescent="0.25">
      <c r="Z17"/>
    </row>
    <row r="18" spans="26:26" x14ac:dyDescent="0.25">
      <c r="Z18"/>
    </row>
    <row r="19" spans="26:26" x14ac:dyDescent="0.25">
      <c r="Z19"/>
    </row>
    <row r="20" spans="26:26" x14ac:dyDescent="0.25">
      <c r="Z20"/>
    </row>
    <row r="21" spans="26:26" x14ac:dyDescent="0.25">
      <c r="Z21"/>
    </row>
    <row r="22" spans="26:26" x14ac:dyDescent="0.25">
      <c r="Z22"/>
    </row>
    <row r="23" spans="26:26" x14ac:dyDescent="0.25">
      <c r="Z23"/>
    </row>
    <row r="24" spans="26:26" x14ac:dyDescent="0.25">
      <c r="Z24"/>
    </row>
    <row r="25" spans="26:26" x14ac:dyDescent="0.25">
      <c r="Z25"/>
    </row>
    <row r="26" spans="26:26" x14ac:dyDescent="0.25">
      <c r="Z26"/>
    </row>
    <row r="27" spans="26:26" x14ac:dyDescent="0.25">
      <c r="Z27"/>
    </row>
    <row r="28" spans="26:26" x14ac:dyDescent="0.25">
      <c r="Z28"/>
    </row>
    <row r="29" spans="26:26" x14ac:dyDescent="0.25">
      <c r="Z29"/>
    </row>
    <row r="30" spans="26:26" x14ac:dyDescent="0.25">
      <c r="Z30"/>
    </row>
    <row r="109" spans="2:52" s="12" customFormat="1" ht="45" customHeight="1" x14ac:dyDescent="0.25">
      <c r="B109" s="55" t="str">
        <f>TS_DepPivot!A170</f>
        <v>Figure 5a. Volume of first treatments since March 2021 by deprivation. 
Tumour Site: (All)</v>
      </c>
      <c r="C109" s="55"/>
      <c r="D109" s="55"/>
      <c r="E109" s="55"/>
      <c r="F109" s="55"/>
      <c r="G109" s="55"/>
      <c r="H109" s="55"/>
      <c r="I109" s="55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5"/>
      <c r="Y109" s="55"/>
      <c r="Z109" s="55"/>
      <c r="AA109" s="45"/>
      <c r="AB109" s="45"/>
      <c r="AC109" s="45"/>
      <c r="AD109" s="45"/>
      <c r="AE109" s="45"/>
      <c r="AF109" s="45"/>
      <c r="AG109" s="45"/>
      <c r="AH109" s="45"/>
      <c r="AI109" s="45"/>
      <c r="AJ109" s="45"/>
      <c r="AK109" s="45"/>
      <c r="AL109" s="45"/>
      <c r="AM109" s="45"/>
      <c r="AN109" s="45"/>
      <c r="AO109" s="45"/>
      <c r="AP109" s="45"/>
      <c r="AQ109" s="45"/>
      <c r="AR109" s="45"/>
      <c r="AS109" s="45"/>
      <c r="AT109" s="45"/>
      <c r="AU109" s="45"/>
      <c r="AV109" s="45"/>
      <c r="AW109" s="45"/>
      <c r="AX109" s="103"/>
    </row>
    <row r="110" spans="2:52" s="18" customFormat="1" ht="65.099999999999994" customHeight="1" x14ac:dyDescent="0.25">
      <c r="B110" s="230" t="s">
        <v>41</v>
      </c>
      <c r="C110" s="224" t="s">
        <v>45</v>
      </c>
      <c r="D110" s="225"/>
      <c r="E110" s="225"/>
      <c r="F110" s="226"/>
      <c r="G110" s="224" t="s">
        <v>46</v>
      </c>
      <c r="H110" s="225"/>
      <c r="I110" s="225"/>
      <c r="J110" s="226"/>
      <c r="K110" s="224" t="s">
        <v>43</v>
      </c>
      <c r="L110" s="225"/>
      <c r="M110" s="225"/>
      <c r="N110" s="226"/>
      <c r="O110" s="224" t="s">
        <v>60</v>
      </c>
      <c r="P110" s="225"/>
      <c r="Q110" s="225"/>
      <c r="R110" s="226"/>
      <c r="S110" s="224" t="s">
        <v>79</v>
      </c>
      <c r="T110" s="225"/>
      <c r="U110" s="225"/>
      <c r="V110" s="226"/>
      <c r="W110" s="224" t="s">
        <v>82</v>
      </c>
      <c r="X110" s="225"/>
      <c r="Y110" s="225"/>
      <c r="Z110" s="226"/>
      <c r="AA110" s="224" t="s">
        <v>18</v>
      </c>
      <c r="AB110" s="225"/>
      <c r="AC110" s="225"/>
      <c r="AD110" s="226"/>
      <c r="AE110" s="224" t="s">
        <v>83</v>
      </c>
      <c r="AF110" s="225"/>
      <c r="AG110" s="225"/>
      <c r="AH110" s="226"/>
      <c r="AI110" s="224" t="s">
        <v>84</v>
      </c>
      <c r="AJ110" s="225"/>
      <c r="AK110" s="225"/>
      <c r="AL110" s="226"/>
      <c r="AM110" s="224" t="s">
        <v>85</v>
      </c>
      <c r="AN110" s="225"/>
      <c r="AO110" s="225"/>
      <c r="AP110" s="226"/>
      <c r="AQ110" s="224" t="s">
        <v>80</v>
      </c>
      <c r="AR110" s="225"/>
      <c r="AS110" s="225"/>
      <c r="AT110" s="226"/>
      <c r="AU110" s="224" t="s">
        <v>81</v>
      </c>
      <c r="AV110" s="225"/>
      <c r="AW110" s="225"/>
      <c r="AX110" s="226"/>
    </row>
    <row r="111" spans="2:52" s="18" customFormat="1" ht="65.099999999999994" customHeight="1" x14ac:dyDescent="0.25">
      <c r="B111" s="231"/>
      <c r="C111" s="108" t="s">
        <v>86</v>
      </c>
      <c r="D111" s="189" t="s">
        <v>176</v>
      </c>
      <c r="E111" s="189" t="s">
        <v>66</v>
      </c>
      <c r="F111" s="102" t="s">
        <v>118</v>
      </c>
      <c r="G111" s="108" t="s">
        <v>86</v>
      </c>
      <c r="H111" s="189" t="s">
        <v>176</v>
      </c>
      <c r="I111" s="189" t="s">
        <v>66</v>
      </c>
      <c r="J111" s="102" t="s">
        <v>118</v>
      </c>
      <c r="K111" s="108" t="s">
        <v>86</v>
      </c>
      <c r="L111" s="189" t="s">
        <v>176</v>
      </c>
      <c r="M111" s="189" t="s">
        <v>66</v>
      </c>
      <c r="N111" s="102" t="s">
        <v>118</v>
      </c>
      <c r="O111" s="108" t="s">
        <v>86</v>
      </c>
      <c r="P111" s="189" t="s">
        <v>176</v>
      </c>
      <c r="Q111" s="189" t="s">
        <v>66</v>
      </c>
      <c r="R111" s="102" t="s">
        <v>118</v>
      </c>
      <c r="S111" s="108" t="s">
        <v>86</v>
      </c>
      <c r="T111" s="189" t="s">
        <v>176</v>
      </c>
      <c r="U111" s="189" t="s">
        <v>66</v>
      </c>
      <c r="V111" s="102" t="s">
        <v>118</v>
      </c>
      <c r="W111" s="108" t="s">
        <v>86</v>
      </c>
      <c r="X111" s="189" t="s">
        <v>176</v>
      </c>
      <c r="Y111" s="189" t="s">
        <v>66</v>
      </c>
      <c r="Z111" s="102" t="s">
        <v>118</v>
      </c>
      <c r="AA111" s="108" t="s">
        <v>86</v>
      </c>
      <c r="AB111" s="189" t="s">
        <v>176</v>
      </c>
      <c r="AC111" s="189" t="s">
        <v>66</v>
      </c>
      <c r="AD111" s="102" t="s">
        <v>118</v>
      </c>
      <c r="AE111" s="108" t="s">
        <v>86</v>
      </c>
      <c r="AF111" s="189" t="s">
        <v>176</v>
      </c>
      <c r="AG111" s="189" t="s">
        <v>66</v>
      </c>
      <c r="AH111" s="102" t="s">
        <v>118</v>
      </c>
      <c r="AI111" s="108" t="s">
        <v>86</v>
      </c>
      <c r="AJ111" s="189" t="s">
        <v>176</v>
      </c>
      <c r="AK111" s="189" t="s">
        <v>66</v>
      </c>
      <c r="AL111" s="102" t="s">
        <v>118</v>
      </c>
      <c r="AM111" s="108" t="s">
        <v>86</v>
      </c>
      <c r="AN111" s="189" t="s">
        <v>176</v>
      </c>
      <c r="AO111" s="189" t="s">
        <v>66</v>
      </c>
      <c r="AP111" s="102" t="s">
        <v>118</v>
      </c>
      <c r="AQ111" s="108" t="s">
        <v>87</v>
      </c>
      <c r="AR111" s="189" t="s">
        <v>192</v>
      </c>
      <c r="AS111" s="189" t="s">
        <v>66</v>
      </c>
      <c r="AT111" s="102" t="s">
        <v>118</v>
      </c>
      <c r="AU111" s="108" t="s">
        <v>87</v>
      </c>
      <c r="AV111" s="189" t="s">
        <v>192</v>
      </c>
      <c r="AW111" s="189" t="s">
        <v>66</v>
      </c>
      <c r="AX111" s="102" t="s">
        <v>118</v>
      </c>
    </row>
    <row r="112" spans="2:52" s="18" customFormat="1" ht="45" customHeight="1" x14ac:dyDescent="0.25">
      <c r="B112" s="90" t="s">
        <v>39</v>
      </c>
      <c r="C112" s="78">
        <f>TS_DepPivot!B173</f>
        <v>5359</v>
      </c>
      <c r="D112" s="78">
        <f>TS_DepPivot!C173</f>
        <v>5479.1739130434771</v>
      </c>
      <c r="E112" s="206">
        <f>TS_DepPivot!D173</f>
        <v>1.0224246898756255</v>
      </c>
      <c r="F112" s="78" t="str">
        <f>TS_DepPivot!E173</f>
        <v>98% - 106%</v>
      </c>
      <c r="G112" s="78" t="str">
        <f>IF(TS_DepPivot!G173=0,"",TS_DepPivot!F173)</f>
        <v/>
      </c>
      <c r="H112" s="78" t="str">
        <f>IF(TS_DepPivot!G173=0,"",TS_DepPivot!G173)</f>
        <v/>
      </c>
      <c r="I112" s="206" t="str">
        <f>IF(TS_DepPivot!G173=0,"",TS_DepPivot!H173)</f>
        <v/>
      </c>
      <c r="J112" s="78" t="str">
        <f>IF(TS_DepPivot!G173=0,"",TS_DepPivot!I173)</f>
        <v/>
      </c>
      <c r="K112" s="78" t="str">
        <f>IF(TS_DepPivot!K173=0,"",TS_DepPivot!J173)</f>
        <v/>
      </c>
      <c r="L112" s="78" t="str">
        <f>IF(TS_DepPivot!K173=0,"",TS_DepPivot!K173)</f>
        <v/>
      </c>
      <c r="M112" s="206" t="str">
        <f>IF(TS_DepPivot!K173=0,"",TS_DepPivot!L173)</f>
        <v/>
      </c>
      <c r="N112" s="78" t="str">
        <f>IF(TS_DepPivot!K173=0,"",TS_DepPivot!M173)</f>
        <v/>
      </c>
      <c r="O112" s="78" t="str">
        <f>IF(TS_DepPivot!O173=0,"",TS_DepPivot!N173)</f>
        <v/>
      </c>
      <c r="P112" s="78" t="str">
        <f>IF(TS_DepPivot!O173=0,"",TS_DepPivot!O173)</f>
        <v/>
      </c>
      <c r="Q112" s="206" t="str">
        <f>IF(TS_DepPivot!O173=0,"",TS_DepPivot!P173)</f>
        <v/>
      </c>
      <c r="R112" s="78" t="str">
        <f>IF(TS_DepPivot!O173=0,"",TS_DepPivot!Q173)</f>
        <v/>
      </c>
      <c r="S112" s="78" t="str">
        <f>IF(TS_DepPivot!S173=0,"",TS_DepPivot!R173)</f>
        <v/>
      </c>
      <c r="T112" s="78" t="str">
        <f>IF(TS_DepPivot!S173=0,"",TS_DepPivot!S173)</f>
        <v/>
      </c>
      <c r="U112" s="206" t="str">
        <f>IF(TS_DepPivot!S173=0,"",TS_DepPivot!T173)</f>
        <v/>
      </c>
      <c r="V112" s="78" t="str">
        <f>IF(TS_DepPivot!S173=0,"",TS_DepPivot!U173)</f>
        <v/>
      </c>
      <c r="W112" s="78" t="str">
        <f>IF(TS_DepPivot!W173=0,"",TS_DepPivot!V173)</f>
        <v/>
      </c>
      <c r="X112" s="78" t="str">
        <f>IF(TS_DepPivot!W173=0,"",TS_DepPivot!W173)</f>
        <v/>
      </c>
      <c r="Y112" s="206" t="str">
        <f>IF(TS_DepPivot!W173=0,"",TS_DepPivot!X173)</f>
        <v/>
      </c>
      <c r="Z112" s="78" t="str">
        <f>IF(TS_DepPivot!W173=0,"",TS_DepPivot!Y173)</f>
        <v/>
      </c>
      <c r="AA112" s="78" t="str">
        <f>IF(TS_DepPivot!AA173=0,"",TS_DepPivot!Z173)</f>
        <v/>
      </c>
      <c r="AB112" s="78" t="str">
        <f>IF(TS_DepPivot!AA173=0,"",TS_DepPivot!AA173)</f>
        <v/>
      </c>
      <c r="AC112" s="206" t="str">
        <f>IF(TS_DepPivot!AA173=0,"",TS_DepPivot!AB173)</f>
        <v/>
      </c>
      <c r="AD112" s="78" t="str">
        <f>IF(TS_DepPivot!AA173=0,"",TS_DepPivot!AC173)</f>
        <v/>
      </c>
      <c r="AE112" s="78" t="str">
        <f>IF(TS_DepPivot!AE173=0,"",TS_DepPivot!AD173)</f>
        <v/>
      </c>
      <c r="AF112" s="78" t="str">
        <f>IF(TS_DepPivot!AE173=0,"",TS_DepPivot!AE173)</f>
        <v/>
      </c>
      <c r="AG112" s="206" t="str">
        <f>IF(TS_DepPivot!AE173=0,"",TS_DepPivot!AF173)</f>
        <v/>
      </c>
      <c r="AH112" s="78" t="str">
        <f>IF(TS_DepPivot!AE173=0,"",TS_DepPivot!AG173)</f>
        <v/>
      </c>
      <c r="AI112" s="78" t="str">
        <f>IF(TS_DepPivot!AI173=0,"",TS_DepPivot!AH173)</f>
        <v/>
      </c>
      <c r="AJ112" s="78" t="str">
        <f>IF(TS_DepPivot!AI173=0,"",TS_DepPivot!AI173)</f>
        <v/>
      </c>
      <c r="AK112" s="206" t="str">
        <f>IF(TS_DepPivot!AI173=0,"",TS_DepPivot!AJ173)</f>
        <v/>
      </c>
      <c r="AL112" s="78" t="str">
        <f>IF(TS_DepPivot!AI173=0,"",TS_DepPivot!AK173)</f>
        <v/>
      </c>
      <c r="AM112" s="78" t="str">
        <f>IF(TS_DepPivot!AM173=0,"",TS_DepPivot!AL173)</f>
        <v/>
      </c>
      <c r="AN112" s="78" t="str">
        <f>IF(TS_DepPivot!AM173=0,"",TS_DepPivot!AM173)</f>
        <v/>
      </c>
      <c r="AO112" s="206" t="str">
        <f>IF(TS_DepPivot!AM173=0,"",TS_DepPivot!AN173)</f>
        <v/>
      </c>
      <c r="AP112" s="78" t="str">
        <f>IF(TS_DepPivot!AM173=0,"",TS_DepPivot!AO173)</f>
        <v/>
      </c>
      <c r="AQ112" s="78"/>
      <c r="AR112" s="78"/>
      <c r="AS112" s="182"/>
      <c r="AT112" s="78"/>
      <c r="AU112" s="78"/>
      <c r="AV112" s="78"/>
      <c r="AW112" s="182"/>
      <c r="AX112" s="76"/>
      <c r="AZ112" s="29"/>
    </row>
    <row r="113" spans="2:52" s="18" customFormat="1" ht="45" customHeight="1" x14ac:dyDescent="0.25">
      <c r="B113" s="91" t="s">
        <v>35</v>
      </c>
      <c r="C113" s="78">
        <f>TS_DepPivot!B174</f>
        <v>5724</v>
      </c>
      <c r="D113" s="78">
        <f>TS_DepPivot!C174</f>
        <v>5818.8260869565238</v>
      </c>
      <c r="E113" s="206">
        <f>TS_DepPivot!D174</f>
        <v>1.0165664023334249</v>
      </c>
      <c r="F113" s="78" t="str">
        <f>TS_DepPivot!E174</f>
        <v>98% - 105%</v>
      </c>
      <c r="G113" s="78" t="str">
        <f>IF(TS_DepPivot!G174=0,"",TS_DepPivot!F174)</f>
        <v/>
      </c>
      <c r="H113" s="78" t="str">
        <f>IF(TS_DepPivot!G174=0,"",TS_DepPivot!G174)</f>
        <v/>
      </c>
      <c r="I113" s="206" t="str">
        <f>IF(TS_DepPivot!G174=0,"",TS_DepPivot!H174)</f>
        <v/>
      </c>
      <c r="J113" s="78" t="str">
        <f>IF(TS_DepPivot!G174=0,"",TS_DepPivot!I174)</f>
        <v/>
      </c>
      <c r="K113" s="78" t="str">
        <f>IF(TS_DepPivot!K174=0,"",TS_DepPivot!J174)</f>
        <v/>
      </c>
      <c r="L113" s="78" t="str">
        <f>IF(TS_DepPivot!K174=0,"",TS_DepPivot!K174)</f>
        <v/>
      </c>
      <c r="M113" s="206" t="str">
        <f>IF(TS_DepPivot!K174=0,"",TS_DepPivot!L174)</f>
        <v/>
      </c>
      <c r="N113" s="78" t="str">
        <f>IF(TS_DepPivot!K174=0,"",TS_DepPivot!M174)</f>
        <v/>
      </c>
      <c r="O113" s="78" t="str">
        <f>IF(TS_DepPivot!O174=0,"",TS_DepPivot!N174)</f>
        <v/>
      </c>
      <c r="P113" s="78" t="str">
        <f>IF(TS_DepPivot!O174=0,"",TS_DepPivot!O174)</f>
        <v/>
      </c>
      <c r="Q113" s="206" t="str">
        <f>IF(TS_DepPivot!O174=0,"",TS_DepPivot!P174)</f>
        <v/>
      </c>
      <c r="R113" s="78" t="str">
        <f>IF(TS_DepPivot!O174=0,"",TS_DepPivot!Q174)</f>
        <v/>
      </c>
      <c r="S113" s="78" t="str">
        <f>IF(TS_DepPivot!S174=0,"",TS_DepPivot!R174)</f>
        <v/>
      </c>
      <c r="T113" s="78" t="str">
        <f>IF(TS_DepPivot!S174=0,"",TS_DepPivot!S174)</f>
        <v/>
      </c>
      <c r="U113" s="206" t="str">
        <f>IF(TS_DepPivot!S174=0,"",TS_DepPivot!T174)</f>
        <v/>
      </c>
      <c r="V113" s="78" t="str">
        <f>IF(TS_DepPivot!S174=0,"",TS_DepPivot!U174)</f>
        <v/>
      </c>
      <c r="W113" s="78" t="str">
        <f>IF(TS_DepPivot!W174=0,"",TS_DepPivot!V174)</f>
        <v/>
      </c>
      <c r="X113" s="78" t="str">
        <f>IF(TS_DepPivot!W174=0,"",TS_DepPivot!W174)</f>
        <v/>
      </c>
      <c r="Y113" s="206" t="str">
        <f>IF(TS_DepPivot!W174=0,"",TS_DepPivot!X174)</f>
        <v/>
      </c>
      <c r="Z113" s="78" t="str">
        <f>IF(TS_DepPivot!W174=0,"",TS_DepPivot!Y174)</f>
        <v/>
      </c>
      <c r="AA113" s="78" t="str">
        <f>IF(TS_DepPivot!AA174=0,"",TS_DepPivot!Z174)</f>
        <v/>
      </c>
      <c r="AB113" s="78" t="str">
        <f>IF(TS_DepPivot!AA174=0,"",TS_DepPivot!AA174)</f>
        <v/>
      </c>
      <c r="AC113" s="206" t="str">
        <f>IF(TS_DepPivot!AA174=0,"",TS_DepPivot!AB174)</f>
        <v/>
      </c>
      <c r="AD113" s="78" t="str">
        <f>IF(TS_DepPivot!AA174=0,"",TS_DepPivot!AC174)</f>
        <v/>
      </c>
      <c r="AE113" s="78" t="str">
        <f>IF(TS_DepPivot!AE174=0,"",TS_DepPivot!AD174)</f>
        <v/>
      </c>
      <c r="AF113" s="78" t="str">
        <f>IF(TS_DepPivot!AE174=0,"",TS_DepPivot!AE174)</f>
        <v/>
      </c>
      <c r="AG113" s="206" t="str">
        <f>IF(TS_DepPivot!AE174=0,"",TS_DepPivot!AF174)</f>
        <v/>
      </c>
      <c r="AH113" s="78" t="str">
        <f>IF(TS_DepPivot!AE174=0,"",TS_DepPivot!AG174)</f>
        <v/>
      </c>
      <c r="AI113" s="78" t="str">
        <f>IF(TS_DepPivot!AI174=0,"",TS_DepPivot!AH174)</f>
        <v/>
      </c>
      <c r="AJ113" s="78" t="str">
        <f>IF(TS_DepPivot!AI174=0,"",TS_DepPivot!AI174)</f>
        <v/>
      </c>
      <c r="AK113" s="206" t="str">
        <f>IF(TS_DepPivot!AI174=0,"",TS_DepPivot!AJ174)</f>
        <v/>
      </c>
      <c r="AL113" s="78" t="str">
        <f>IF(TS_DepPivot!AI174=0,"",TS_DepPivot!AK174)</f>
        <v/>
      </c>
      <c r="AM113" s="78" t="str">
        <f>IF(TS_DepPivot!AM174=0,"",TS_DepPivot!AL174)</f>
        <v/>
      </c>
      <c r="AN113" s="78" t="str">
        <f>IF(TS_DepPivot!AM174=0,"",TS_DepPivot!AM174)</f>
        <v/>
      </c>
      <c r="AO113" s="206" t="str">
        <f>IF(TS_DepPivot!AM174=0,"",TS_DepPivot!AN174)</f>
        <v/>
      </c>
      <c r="AP113" s="78" t="str">
        <f>IF(TS_DepPivot!AM174=0,"",TS_DepPivot!AO174)</f>
        <v/>
      </c>
      <c r="AQ113" s="78"/>
      <c r="AR113" s="78"/>
      <c r="AS113" s="182"/>
      <c r="AT113" s="78"/>
      <c r="AU113" s="78"/>
      <c r="AV113" s="78"/>
      <c r="AW113" s="182"/>
      <c r="AX113" s="76"/>
      <c r="AZ113" s="29"/>
    </row>
    <row r="114" spans="2:52" s="18" customFormat="1" ht="45" customHeight="1" x14ac:dyDescent="0.25">
      <c r="B114" s="90" t="s">
        <v>36</v>
      </c>
      <c r="C114" s="78">
        <f>TS_DepPivot!B175</f>
        <v>5219</v>
      </c>
      <c r="D114" s="78">
        <f>TS_DepPivot!C175</f>
        <v>5245.4347826086951</v>
      </c>
      <c r="E114" s="206">
        <f>TS_DepPivot!D175</f>
        <v>1.0050651049259811</v>
      </c>
      <c r="F114" s="78" t="str">
        <f>TS_DepPivot!E175</f>
        <v>97% - 104%</v>
      </c>
      <c r="G114" s="78" t="str">
        <f>IF(TS_DepPivot!G175=0,"",TS_DepPivot!F175)</f>
        <v/>
      </c>
      <c r="H114" s="78" t="str">
        <f>IF(TS_DepPivot!G175=0,"",TS_DepPivot!G175)</f>
        <v/>
      </c>
      <c r="I114" s="206" t="str">
        <f>IF(TS_DepPivot!G175=0,"",TS_DepPivot!H175)</f>
        <v/>
      </c>
      <c r="J114" s="78" t="str">
        <f>IF(TS_DepPivot!G175=0,"",TS_DepPivot!I175)</f>
        <v/>
      </c>
      <c r="K114" s="78" t="str">
        <f>IF(TS_DepPivot!K175=0,"",TS_DepPivot!J175)</f>
        <v/>
      </c>
      <c r="L114" s="78" t="str">
        <f>IF(TS_DepPivot!K175=0,"",TS_DepPivot!K175)</f>
        <v/>
      </c>
      <c r="M114" s="206" t="str">
        <f>IF(TS_DepPivot!K175=0,"",TS_DepPivot!L175)</f>
        <v/>
      </c>
      <c r="N114" s="78" t="str">
        <f>IF(TS_DepPivot!K175=0,"",TS_DepPivot!M175)</f>
        <v/>
      </c>
      <c r="O114" s="78" t="str">
        <f>IF(TS_DepPivot!O175=0,"",TS_DepPivot!N175)</f>
        <v/>
      </c>
      <c r="P114" s="78" t="str">
        <f>IF(TS_DepPivot!O175=0,"",TS_DepPivot!O175)</f>
        <v/>
      </c>
      <c r="Q114" s="206" t="str">
        <f>IF(TS_DepPivot!O175=0,"",TS_DepPivot!P175)</f>
        <v/>
      </c>
      <c r="R114" s="78" t="str">
        <f>IF(TS_DepPivot!O175=0,"",TS_DepPivot!Q175)</f>
        <v/>
      </c>
      <c r="S114" s="78" t="str">
        <f>IF(TS_DepPivot!S175=0,"",TS_DepPivot!R175)</f>
        <v/>
      </c>
      <c r="T114" s="78" t="str">
        <f>IF(TS_DepPivot!S175=0,"",TS_DepPivot!S175)</f>
        <v/>
      </c>
      <c r="U114" s="206" t="str">
        <f>IF(TS_DepPivot!S175=0,"",TS_DepPivot!T175)</f>
        <v/>
      </c>
      <c r="V114" s="78" t="str">
        <f>IF(TS_DepPivot!S175=0,"",TS_DepPivot!U175)</f>
        <v/>
      </c>
      <c r="W114" s="78" t="str">
        <f>IF(TS_DepPivot!W175=0,"",TS_DepPivot!V175)</f>
        <v/>
      </c>
      <c r="X114" s="78" t="str">
        <f>IF(TS_DepPivot!W175=0,"",TS_DepPivot!W175)</f>
        <v/>
      </c>
      <c r="Y114" s="206" t="str">
        <f>IF(TS_DepPivot!W175=0,"",TS_DepPivot!X175)</f>
        <v/>
      </c>
      <c r="Z114" s="78" t="str">
        <f>IF(TS_DepPivot!W175=0,"",TS_DepPivot!Y175)</f>
        <v/>
      </c>
      <c r="AA114" s="78" t="str">
        <f>IF(TS_DepPivot!AA175=0,"",TS_DepPivot!Z175)</f>
        <v/>
      </c>
      <c r="AB114" s="78" t="str">
        <f>IF(TS_DepPivot!AA175=0,"",TS_DepPivot!AA175)</f>
        <v/>
      </c>
      <c r="AC114" s="206" t="str">
        <f>IF(TS_DepPivot!AA175=0,"",TS_DepPivot!AB175)</f>
        <v/>
      </c>
      <c r="AD114" s="78" t="str">
        <f>IF(TS_DepPivot!AA175=0,"",TS_DepPivot!AC175)</f>
        <v/>
      </c>
      <c r="AE114" s="78" t="str">
        <f>IF(TS_DepPivot!AE175=0,"",TS_DepPivot!AD175)</f>
        <v/>
      </c>
      <c r="AF114" s="78" t="str">
        <f>IF(TS_DepPivot!AE175=0,"",TS_DepPivot!AE175)</f>
        <v/>
      </c>
      <c r="AG114" s="206" t="str">
        <f>IF(TS_DepPivot!AE175=0,"",TS_DepPivot!AF175)</f>
        <v/>
      </c>
      <c r="AH114" s="78" t="str">
        <f>IF(TS_DepPivot!AE175=0,"",TS_DepPivot!AG175)</f>
        <v/>
      </c>
      <c r="AI114" s="78" t="str">
        <f>IF(TS_DepPivot!AI175=0,"",TS_DepPivot!AH175)</f>
        <v/>
      </c>
      <c r="AJ114" s="78" t="str">
        <f>IF(TS_DepPivot!AI175=0,"",TS_DepPivot!AI175)</f>
        <v/>
      </c>
      <c r="AK114" s="206" t="str">
        <f>IF(TS_DepPivot!AI175=0,"",TS_DepPivot!AJ175)</f>
        <v/>
      </c>
      <c r="AL114" s="78" t="str">
        <f>IF(TS_DepPivot!AI175=0,"",TS_DepPivot!AK175)</f>
        <v/>
      </c>
      <c r="AM114" s="78" t="str">
        <f>IF(TS_DepPivot!AM175=0,"",TS_DepPivot!AL175)</f>
        <v/>
      </c>
      <c r="AN114" s="78" t="str">
        <f>IF(TS_DepPivot!AM175=0,"",TS_DepPivot!AM175)</f>
        <v/>
      </c>
      <c r="AO114" s="206" t="str">
        <f>IF(TS_DepPivot!AM175=0,"",TS_DepPivot!AN175)</f>
        <v/>
      </c>
      <c r="AP114" s="78" t="str">
        <f>IF(TS_DepPivot!AM175=0,"",TS_DepPivot!AO175)</f>
        <v/>
      </c>
      <c r="AQ114" s="78"/>
      <c r="AR114" s="78"/>
      <c r="AS114" s="182"/>
      <c r="AT114" s="78"/>
      <c r="AU114" s="78"/>
      <c r="AV114" s="78"/>
      <c r="AW114" s="182"/>
      <c r="AX114" s="76"/>
      <c r="AZ114" s="29"/>
    </row>
    <row r="115" spans="2:52" s="18" customFormat="1" ht="45" customHeight="1" x14ac:dyDescent="0.25">
      <c r="B115" s="91" t="s">
        <v>37</v>
      </c>
      <c r="C115" s="78">
        <f>TS_DepPivot!B176</f>
        <v>4534</v>
      </c>
      <c r="D115" s="78">
        <f>TS_DepPivot!C176</f>
        <v>4425.5217391304341</v>
      </c>
      <c r="E115" s="206">
        <f>TS_DepPivot!D176</f>
        <v>0.97607449032431282</v>
      </c>
      <c r="F115" s="78" t="str">
        <f>TS_DepPivot!E176</f>
        <v>94% - 102%</v>
      </c>
      <c r="G115" s="78" t="str">
        <f>IF(TS_DepPivot!G176=0,"",TS_DepPivot!F176)</f>
        <v/>
      </c>
      <c r="H115" s="78" t="str">
        <f>IF(TS_DepPivot!G176=0,"",TS_DepPivot!G176)</f>
        <v/>
      </c>
      <c r="I115" s="206" t="str">
        <f>IF(TS_DepPivot!G176=0,"",TS_DepPivot!H176)</f>
        <v/>
      </c>
      <c r="J115" s="78" t="str">
        <f>IF(TS_DepPivot!G176=0,"",TS_DepPivot!I176)</f>
        <v/>
      </c>
      <c r="K115" s="78" t="str">
        <f>IF(TS_DepPivot!K176=0,"",TS_DepPivot!J176)</f>
        <v/>
      </c>
      <c r="L115" s="78" t="str">
        <f>IF(TS_DepPivot!K176=0,"",TS_DepPivot!K176)</f>
        <v/>
      </c>
      <c r="M115" s="206" t="str">
        <f>IF(TS_DepPivot!K176=0,"",TS_DepPivot!L176)</f>
        <v/>
      </c>
      <c r="N115" s="78" t="str">
        <f>IF(TS_DepPivot!K176=0,"",TS_DepPivot!M176)</f>
        <v/>
      </c>
      <c r="O115" s="78" t="str">
        <f>IF(TS_DepPivot!O176=0,"",TS_DepPivot!N176)</f>
        <v/>
      </c>
      <c r="P115" s="78" t="str">
        <f>IF(TS_DepPivot!O176=0,"",TS_DepPivot!O176)</f>
        <v/>
      </c>
      <c r="Q115" s="206" t="str">
        <f>IF(TS_DepPivot!O176=0,"",TS_DepPivot!P176)</f>
        <v/>
      </c>
      <c r="R115" s="78" t="str">
        <f>IF(TS_DepPivot!O176=0,"",TS_DepPivot!Q176)</f>
        <v/>
      </c>
      <c r="S115" s="78" t="str">
        <f>IF(TS_DepPivot!S176=0,"",TS_DepPivot!R176)</f>
        <v/>
      </c>
      <c r="T115" s="78" t="str">
        <f>IF(TS_DepPivot!S176=0,"",TS_DepPivot!S176)</f>
        <v/>
      </c>
      <c r="U115" s="206" t="str">
        <f>IF(TS_DepPivot!S176=0,"",TS_DepPivot!T176)</f>
        <v/>
      </c>
      <c r="V115" s="78" t="str">
        <f>IF(TS_DepPivot!S176=0,"",TS_DepPivot!U176)</f>
        <v/>
      </c>
      <c r="W115" s="78" t="str">
        <f>IF(TS_DepPivot!W176=0,"",TS_DepPivot!V176)</f>
        <v/>
      </c>
      <c r="X115" s="78" t="str">
        <f>IF(TS_DepPivot!W176=0,"",TS_DepPivot!W176)</f>
        <v/>
      </c>
      <c r="Y115" s="206" t="str">
        <f>IF(TS_DepPivot!W176=0,"",TS_DepPivot!X176)</f>
        <v/>
      </c>
      <c r="Z115" s="78" t="str">
        <f>IF(TS_DepPivot!W176=0,"",TS_DepPivot!Y176)</f>
        <v/>
      </c>
      <c r="AA115" s="78" t="str">
        <f>IF(TS_DepPivot!AA176=0,"",TS_DepPivot!Z176)</f>
        <v/>
      </c>
      <c r="AB115" s="78" t="str">
        <f>IF(TS_DepPivot!AA176=0,"",TS_DepPivot!AA176)</f>
        <v/>
      </c>
      <c r="AC115" s="206" t="str">
        <f>IF(TS_DepPivot!AA176=0,"",TS_DepPivot!AB176)</f>
        <v/>
      </c>
      <c r="AD115" s="78" t="str">
        <f>IF(TS_DepPivot!AA176=0,"",TS_DepPivot!AC176)</f>
        <v/>
      </c>
      <c r="AE115" s="78" t="str">
        <f>IF(TS_DepPivot!AE176=0,"",TS_DepPivot!AD176)</f>
        <v/>
      </c>
      <c r="AF115" s="78" t="str">
        <f>IF(TS_DepPivot!AE176=0,"",TS_DepPivot!AE176)</f>
        <v/>
      </c>
      <c r="AG115" s="206" t="str">
        <f>IF(TS_DepPivot!AE176=0,"",TS_DepPivot!AF176)</f>
        <v/>
      </c>
      <c r="AH115" s="78" t="str">
        <f>IF(TS_DepPivot!AE176=0,"",TS_DepPivot!AG176)</f>
        <v/>
      </c>
      <c r="AI115" s="78" t="str">
        <f>IF(TS_DepPivot!AI176=0,"",TS_DepPivot!AH176)</f>
        <v/>
      </c>
      <c r="AJ115" s="78" t="str">
        <f>IF(TS_DepPivot!AI176=0,"",TS_DepPivot!AI176)</f>
        <v/>
      </c>
      <c r="AK115" s="206" t="str">
        <f>IF(TS_DepPivot!AI176=0,"",TS_DepPivot!AJ176)</f>
        <v/>
      </c>
      <c r="AL115" s="78" t="str">
        <f>IF(TS_DepPivot!AI176=0,"",TS_DepPivot!AK176)</f>
        <v/>
      </c>
      <c r="AM115" s="78" t="str">
        <f>IF(TS_DepPivot!AM176=0,"",TS_DepPivot!AL176)</f>
        <v/>
      </c>
      <c r="AN115" s="78" t="str">
        <f>IF(TS_DepPivot!AM176=0,"",TS_DepPivot!AM176)</f>
        <v/>
      </c>
      <c r="AO115" s="206" t="str">
        <f>IF(TS_DepPivot!AM176=0,"",TS_DepPivot!AN176)</f>
        <v/>
      </c>
      <c r="AP115" s="78" t="str">
        <f>IF(TS_DepPivot!AM176=0,"",TS_DepPivot!AO176)</f>
        <v/>
      </c>
      <c r="AQ115" s="78"/>
      <c r="AR115" s="78"/>
      <c r="AS115" s="182"/>
      <c r="AT115" s="78"/>
      <c r="AU115" s="78"/>
      <c r="AV115" s="78"/>
      <c r="AW115" s="182"/>
      <c r="AX115" s="76"/>
      <c r="AZ115" s="29"/>
    </row>
    <row r="116" spans="2:52" s="18" customFormat="1" ht="45" customHeight="1" x14ac:dyDescent="0.25">
      <c r="B116" s="7" t="s">
        <v>40</v>
      </c>
      <c r="C116" s="78">
        <f>TS_DepPivot!B177</f>
        <v>4110</v>
      </c>
      <c r="D116" s="78">
        <f>TS_DepPivot!C177</f>
        <v>4011.9130434782619</v>
      </c>
      <c r="E116" s="206">
        <f>TS_DepPivot!D177</f>
        <v>0.97613456045699798</v>
      </c>
      <c r="F116" s="78" t="str">
        <f>TS_DepPivot!E177</f>
        <v>93% - 102%</v>
      </c>
      <c r="G116" s="78" t="str">
        <f>IF(TS_DepPivot!G177=0,"",TS_DepPivot!F177)</f>
        <v/>
      </c>
      <c r="H116" s="78" t="str">
        <f>IF(TS_DepPivot!G177=0,"",TS_DepPivot!G177)</f>
        <v/>
      </c>
      <c r="I116" s="206" t="str">
        <f>IF(TS_DepPivot!G177=0,"",TS_DepPivot!H177)</f>
        <v/>
      </c>
      <c r="J116" s="78" t="str">
        <f>IF(TS_DepPivot!G177=0,"",TS_DepPivot!I177)</f>
        <v/>
      </c>
      <c r="K116" s="78" t="str">
        <f>IF(TS_DepPivot!K177=0,"",TS_DepPivot!J177)</f>
        <v/>
      </c>
      <c r="L116" s="78" t="str">
        <f>IF(TS_DepPivot!K177=0,"",TS_DepPivot!K177)</f>
        <v/>
      </c>
      <c r="M116" s="206" t="str">
        <f>IF(TS_DepPivot!K177=0,"",TS_DepPivot!L177)</f>
        <v/>
      </c>
      <c r="N116" s="78" t="str">
        <f>IF(TS_DepPivot!K177=0,"",TS_DepPivot!M177)</f>
        <v/>
      </c>
      <c r="O116" s="78" t="str">
        <f>IF(TS_DepPivot!O177=0,"",TS_DepPivot!N177)</f>
        <v/>
      </c>
      <c r="P116" s="78" t="str">
        <f>IF(TS_DepPivot!O177=0,"",TS_DepPivot!O177)</f>
        <v/>
      </c>
      <c r="Q116" s="206" t="str">
        <f>IF(TS_DepPivot!O177=0,"",TS_DepPivot!P177)</f>
        <v/>
      </c>
      <c r="R116" s="78" t="str">
        <f>IF(TS_DepPivot!O177=0,"",TS_DepPivot!Q177)</f>
        <v/>
      </c>
      <c r="S116" s="78" t="str">
        <f>IF(TS_DepPivot!S177=0,"",TS_DepPivot!R177)</f>
        <v/>
      </c>
      <c r="T116" s="78" t="str">
        <f>IF(TS_DepPivot!S177=0,"",TS_DepPivot!S177)</f>
        <v/>
      </c>
      <c r="U116" s="206" t="str">
        <f>IF(TS_DepPivot!S177=0,"",TS_DepPivot!T177)</f>
        <v/>
      </c>
      <c r="V116" s="78" t="str">
        <f>IF(TS_DepPivot!S177=0,"",TS_DepPivot!U177)</f>
        <v/>
      </c>
      <c r="W116" s="78" t="str">
        <f>IF(TS_DepPivot!W177=0,"",TS_DepPivot!V177)</f>
        <v/>
      </c>
      <c r="X116" s="78" t="str">
        <f>IF(TS_DepPivot!W177=0,"",TS_DepPivot!W177)</f>
        <v/>
      </c>
      <c r="Y116" s="206" t="str">
        <f>IF(TS_DepPivot!W177=0,"",TS_DepPivot!X177)</f>
        <v/>
      </c>
      <c r="Z116" s="78" t="str">
        <f>IF(TS_DepPivot!W177=0,"",TS_DepPivot!Y177)</f>
        <v/>
      </c>
      <c r="AA116" s="78" t="str">
        <f>IF(TS_DepPivot!AA177=0,"",TS_DepPivot!Z177)</f>
        <v/>
      </c>
      <c r="AB116" s="78" t="str">
        <f>IF(TS_DepPivot!AA177=0,"",TS_DepPivot!AA177)</f>
        <v/>
      </c>
      <c r="AC116" s="206" t="str">
        <f>IF(TS_DepPivot!AA177=0,"",TS_DepPivot!AB177)</f>
        <v/>
      </c>
      <c r="AD116" s="78" t="str">
        <f>IF(TS_DepPivot!AA177=0,"",TS_DepPivot!AC177)</f>
        <v/>
      </c>
      <c r="AE116" s="78" t="str">
        <f>IF(TS_DepPivot!AE177=0,"",TS_DepPivot!AD177)</f>
        <v/>
      </c>
      <c r="AF116" s="78" t="str">
        <f>IF(TS_DepPivot!AE177=0,"",TS_DepPivot!AE177)</f>
        <v/>
      </c>
      <c r="AG116" s="206" t="str">
        <f>IF(TS_DepPivot!AE177=0,"",TS_DepPivot!AF177)</f>
        <v/>
      </c>
      <c r="AH116" s="78" t="str">
        <f>IF(TS_DepPivot!AE177=0,"",TS_DepPivot!AG177)</f>
        <v/>
      </c>
      <c r="AI116" s="78" t="str">
        <f>IF(TS_DepPivot!AI177=0,"",TS_DepPivot!AH177)</f>
        <v/>
      </c>
      <c r="AJ116" s="78" t="str">
        <f>IF(TS_DepPivot!AI177=0,"",TS_DepPivot!AI177)</f>
        <v/>
      </c>
      <c r="AK116" s="206" t="str">
        <f>IF(TS_DepPivot!AI177=0,"",TS_DepPivot!AJ177)</f>
        <v/>
      </c>
      <c r="AL116" s="78" t="str">
        <f>IF(TS_DepPivot!AI177=0,"",TS_DepPivot!AK177)</f>
        <v/>
      </c>
      <c r="AM116" s="78" t="str">
        <f>IF(TS_DepPivot!AM177=0,"",TS_DepPivot!AL177)</f>
        <v/>
      </c>
      <c r="AN116" s="78" t="str">
        <f>IF(TS_DepPivot!AM177=0,"",TS_DepPivot!AM177)</f>
        <v/>
      </c>
      <c r="AO116" s="206" t="str">
        <f>IF(TS_DepPivot!AM177=0,"",TS_DepPivot!AN177)</f>
        <v/>
      </c>
      <c r="AP116" s="78" t="str">
        <f>IF(TS_DepPivot!AM177=0,"",TS_DepPivot!AO177)</f>
        <v/>
      </c>
      <c r="AQ116" s="78"/>
      <c r="AR116" s="78"/>
      <c r="AS116" s="182"/>
      <c r="AT116" s="78"/>
      <c r="AU116" s="78"/>
      <c r="AV116" s="78"/>
      <c r="AW116" s="182"/>
      <c r="AX116" s="76"/>
      <c r="AZ116" s="29"/>
    </row>
    <row r="117" spans="2:52" s="36" customFormat="1" ht="45" customHeight="1" x14ac:dyDescent="0.25">
      <c r="B117" s="176" t="s">
        <v>194</v>
      </c>
      <c r="C117" s="57"/>
      <c r="D117" s="57"/>
      <c r="E117" s="57"/>
      <c r="F117" s="57"/>
      <c r="G117" s="57"/>
      <c r="H117" s="57"/>
      <c r="I117" s="57"/>
      <c r="J117" s="57"/>
      <c r="K117" s="58"/>
    </row>
    <row r="118" spans="2:52" s="18" customFormat="1" ht="45" customHeight="1" x14ac:dyDescent="0.25">
      <c r="B118" s="38"/>
      <c r="C118" s="224" t="s">
        <v>45</v>
      </c>
      <c r="D118" s="225"/>
      <c r="E118" s="225"/>
      <c r="F118" s="226"/>
      <c r="G118" s="224" t="s">
        <v>46</v>
      </c>
      <c r="H118" s="225"/>
      <c r="I118" s="225"/>
      <c r="J118" s="226"/>
      <c r="K118" s="224" t="s">
        <v>43</v>
      </c>
      <c r="L118" s="225"/>
      <c r="M118" s="225"/>
      <c r="N118" s="226"/>
      <c r="O118" s="224" t="s">
        <v>60</v>
      </c>
      <c r="P118" s="225"/>
      <c r="Q118" s="225"/>
      <c r="R118" s="226"/>
      <c r="S118" s="224" t="s">
        <v>79</v>
      </c>
      <c r="T118" s="225"/>
      <c r="U118" s="225"/>
      <c r="V118" s="226"/>
      <c r="W118" s="224" t="s">
        <v>82</v>
      </c>
      <c r="X118" s="225"/>
      <c r="Y118" s="225"/>
      <c r="Z118" s="226"/>
      <c r="AA118" s="224" t="s">
        <v>18</v>
      </c>
      <c r="AB118" s="225"/>
      <c r="AC118" s="225"/>
      <c r="AD118" s="226"/>
      <c r="AE118" s="224" t="s">
        <v>83</v>
      </c>
      <c r="AF118" s="225"/>
      <c r="AG118" s="225"/>
      <c r="AH118" s="226"/>
      <c r="AI118" s="224" t="s">
        <v>84</v>
      </c>
      <c r="AJ118" s="225"/>
      <c r="AK118" s="225"/>
      <c r="AL118" s="226"/>
      <c r="AM118" s="224" t="s">
        <v>85</v>
      </c>
      <c r="AN118" s="225"/>
      <c r="AO118" s="225"/>
      <c r="AP118" s="226"/>
      <c r="AQ118" s="224" t="s">
        <v>80</v>
      </c>
      <c r="AR118" s="225"/>
      <c r="AS118" s="225"/>
      <c r="AT118" s="226"/>
      <c r="AU118" s="224" t="s">
        <v>81</v>
      </c>
      <c r="AV118" s="225"/>
      <c r="AW118" s="225"/>
      <c r="AX118" s="226"/>
    </row>
    <row r="119" spans="2:52" s="18" customFormat="1" ht="45" customHeight="1" x14ac:dyDescent="0.25">
      <c r="B119" s="50" t="s">
        <v>63</v>
      </c>
      <c r="C119" s="227">
        <f>TS_DepPivot!S194</f>
        <v>0.32500000000000001</v>
      </c>
      <c r="D119" s="228"/>
      <c r="E119" s="228"/>
      <c r="F119" s="229"/>
      <c r="G119" s="227" t="str">
        <f>TS_DepPivot!T194</f>
        <v/>
      </c>
      <c r="H119" s="228"/>
      <c r="I119" s="228"/>
      <c r="J119" s="229"/>
      <c r="K119" s="227" t="str">
        <f>TS_DepPivot!U194</f>
        <v/>
      </c>
      <c r="L119" s="228"/>
      <c r="M119" s="228"/>
      <c r="N119" s="229"/>
      <c r="O119" s="227" t="str">
        <f>TS_DepPivot!V194</f>
        <v/>
      </c>
      <c r="P119" s="228"/>
      <c r="Q119" s="228"/>
      <c r="R119" s="229"/>
      <c r="S119" s="227" t="str">
        <f>TS_DepPivot!W194</f>
        <v/>
      </c>
      <c r="T119" s="228"/>
      <c r="U119" s="228"/>
      <c r="V119" s="229"/>
      <c r="W119" s="227" t="str">
        <f>TS_DepPivot!X194</f>
        <v/>
      </c>
      <c r="X119" s="228"/>
      <c r="Y119" s="228"/>
      <c r="Z119" s="229"/>
      <c r="AA119" s="227" t="str">
        <f>TS_DepPivot!Y194</f>
        <v/>
      </c>
      <c r="AB119" s="228"/>
      <c r="AC119" s="228"/>
      <c r="AD119" s="229"/>
      <c r="AE119" s="227" t="str">
        <f>TS_DepPivot!Z194</f>
        <v/>
      </c>
      <c r="AF119" s="228"/>
      <c r="AG119" s="228"/>
      <c r="AH119" s="229"/>
      <c r="AI119" s="227" t="str">
        <f>TS_DepPivot!AA194</f>
        <v/>
      </c>
      <c r="AJ119" s="228"/>
      <c r="AK119" s="228"/>
      <c r="AL119" s="229"/>
      <c r="AM119" s="227" t="str">
        <f>TS_DepPivot!AB194</f>
        <v/>
      </c>
      <c r="AN119" s="228"/>
      <c r="AO119" s="228"/>
      <c r="AP119" s="229"/>
      <c r="AQ119" s="227"/>
      <c r="AR119" s="228"/>
      <c r="AS119" s="228"/>
      <c r="AT119" s="228"/>
      <c r="AU119" s="232"/>
      <c r="AV119" s="233"/>
      <c r="AW119" s="233"/>
      <c r="AX119" s="234"/>
    </row>
    <row r="120" spans="2:52" s="12" customFormat="1" ht="45" customHeight="1" x14ac:dyDescent="0.25">
      <c r="B120" s="55" t="str">
        <f>TS_DepPivot!A179</f>
        <v>Figure 5b. Volume of first treatments since March 2020 by deprivation. 
Tumour Site: (All)</v>
      </c>
      <c r="C120" s="55"/>
      <c r="D120" s="55"/>
      <c r="E120" s="55"/>
      <c r="F120" s="55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45"/>
      <c r="AB120" s="45"/>
      <c r="AC120" s="45"/>
      <c r="AD120" s="45"/>
      <c r="AE120" s="45"/>
      <c r="AF120" s="45"/>
      <c r="AG120" s="45"/>
      <c r="AH120" s="45"/>
      <c r="AI120" s="45"/>
      <c r="AJ120" s="45"/>
      <c r="AK120" s="45"/>
      <c r="AL120" s="45"/>
      <c r="AM120" s="45"/>
      <c r="AN120" s="45"/>
      <c r="AO120" s="45"/>
      <c r="AP120" s="45"/>
      <c r="AQ120" s="45"/>
      <c r="AR120" s="45"/>
      <c r="AS120" s="45"/>
      <c r="AT120" s="45"/>
      <c r="AU120" s="45"/>
      <c r="AV120" s="45"/>
      <c r="AW120" s="45"/>
      <c r="AX120" s="103"/>
    </row>
    <row r="121" spans="2:52" s="18" customFormat="1" ht="65.099999999999994" customHeight="1" x14ac:dyDescent="0.25">
      <c r="B121" s="230" t="s">
        <v>41</v>
      </c>
      <c r="C121" s="224" t="s">
        <v>45</v>
      </c>
      <c r="D121" s="225"/>
      <c r="E121" s="225"/>
      <c r="F121" s="226"/>
      <c r="G121" s="224" t="s">
        <v>46</v>
      </c>
      <c r="H121" s="225"/>
      <c r="I121" s="225"/>
      <c r="J121" s="226"/>
      <c r="K121" s="224" t="s">
        <v>43</v>
      </c>
      <c r="L121" s="225"/>
      <c r="M121" s="225"/>
      <c r="N121" s="226"/>
      <c r="O121" s="224" t="s">
        <v>60</v>
      </c>
      <c r="P121" s="225"/>
      <c r="Q121" s="225"/>
      <c r="R121" s="226"/>
      <c r="S121" s="224" t="s">
        <v>79</v>
      </c>
      <c r="T121" s="225"/>
      <c r="U121" s="225"/>
      <c r="V121" s="226"/>
      <c r="W121" s="224" t="s">
        <v>82</v>
      </c>
      <c r="X121" s="225"/>
      <c r="Y121" s="225"/>
      <c r="Z121" s="226"/>
      <c r="AA121" s="224" t="s">
        <v>18</v>
      </c>
      <c r="AB121" s="225"/>
      <c r="AC121" s="225"/>
      <c r="AD121" s="226"/>
      <c r="AE121" s="224" t="s">
        <v>83</v>
      </c>
      <c r="AF121" s="225"/>
      <c r="AG121" s="225"/>
      <c r="AH121" s="226"/>
      <c r="AI121" s="224" t="s">
        <v>84</v>
      </c>
      <c r="AJ121" s="225"/>
      <c r="AK121" s="225"/>
      <c r="AL121" s="226"/>
      <c r="AM121" s="224" t="s">
        <v>85</v>
      </c>
      <c r="AN121" s="225"/>
      <c r="AO121" s="225"/>
      <c r="AP121" s="226"/>
      <c r="AQ121" s="224" t="s">
        <v>80</v>
      </c>
      <c r="AR121" s="225"/>
      <c r="AS121" s="225"/>
      <c r="AT121" s="226"/>
      <c r="AU121" s="224" t="s">
        <v>81</v>
      </c>
      <c r="AV121" s="225"/>
      <c r="AW121" s="225"/>
      <c r="AX121" s="226"/>
    </row>
    <row r="122" spans="2:52" s="18" customFormat="1" ht="65.099999999999994" customHeight="1" x14ac:dyDescent="0.25">
      <c r="B122" s="231"/>
      <c r="C122" s="71" t="s">
        <v>86</v>
      </c>
      <c r="D122" s="84" t="s">
        <v>87</v>
      </c>
      <c r="E122" s="84" t="s">
        <v>66</v>
      </c>
      <c r="F122" s="102" t="s">
        <v>118</v>
      </c>
      <c r="G122" s="71" t="s">
        <v>86</v>
      </c>
      <c r="H122" s="84" t="s">
        <v>87</v>
      </c>
      <c r="I122" s="84" t="s">
        <v>66</v>
      </c>
      <c r="J122" s="102" t="s">
        <v>118</v>
      </c>
      <c r="K122" s="71" t="s">
        <v>86</v>
      </c>
      <c r="L122" s="84" t="s">
        <v>87</v>
      </c>
      <c r="M122" s="84" t="s">
        <v>66</v>
      </c>
      <c r="N122" s="102" t="s">
        <v>118</v>
      </c>
      <c r="O122" s="71" t="s">
        <v>86</v>
      </c>
      <c r="P122" s="84" t="s">
        <v>87</v>
      </c>
      <c r="Q122" s="84" t="s">
        <v>66</v>
      </c>
      <c r="R122" s="102" t="s">
        <v>118</v>
      </c>
      <c r="S122" s="71" t="s">
        <v>86</v>
      </c>
      <c r="T122" s="84" t="s">
        <v>87</v>
      </c>
      <c r="U122" s="84" t="s">
        <v>66</v>
      </c>
      <c r="V122" s="102" t="s">
        <v>118</v>
      </c>
      <c r="W122" s="71" t="s">
        <v>86</v>
      </c>
      <c r="X122" s="84" t="s">
        <v>87</v>
      </c>
      <c r="Y122" s="84" t="s">
        <v>66</v>
      </c>
      <c r="Z122" s="102" t="s">
        <v>118</v>
      </c>
      <c r="AA122" s="71" t="s">
        <v>86</v>
      </c>
      <c r="AB122" s="84" t="s">
        <v>87</v>
      </c>
      <c r="AC122" s="84" t="s">
        <v>66</v>
      </c>
      <c r="AD122" s="102" t="s">
        <v>118</v>
      </c>
      <c r="AE122" s="71" t="s">
        <v>86</v>
      </c>
      <c r="AF122" s="84" t="s">
        <v>87</v>
      </c>
      <c r="AG122" s="84" t="s">
        <v>66</v>
      </c>
      <c r="AH122" s="102" t="s">
        <v>118</v>
      </c>
      <c r="AI122" s="71" t="s">
        <v>86</v>
      </c>
      <c r="AJ122" s="84" t="s">
        <v>87</v>
      </c>
      <c r="AK122" s="99" t="s">
        <v>66</v>
      </c>
      <c r="AL122" s="102" t="s">
        <v>118</v>
      </c>
      <c r="AM122" s="100" t="s">
        <v>86</v>
      </c>
      <c r="AN122" s="93" t="s">
        <v>87</v>
      </c>
      <c r="AO122" s="99" t="s">
        <v>66</v>
      </c>
      <c r="AP122" s="102" t="s">
        <v>118</v>
      </c>
      <c r="AQ122" s="30" t="s">
        <v>87</v>
      </c>
      <c r="AR122" s="30" t="s">
        <v>176</v>
      </c>
      <c r="AS122" s="84" t="s">
        <v>66</v>
      </c>
      <c r="AT122" s="102" t="s">
        <v>118</v>
      </c>
      <c r="AU122" s="30" t="s">
        <v>87</v>
      </c>
      <c r="AV122" s="30" t="s">
        <v>176</v>
      </c>
      <c r="AW122" s="84" t="s">
        <v>66</v>
      </c>
      <c r="AX122" s="102" t="s">
        <v>118</v>
      </c>
    </row>
    <row r="123" spans="2:52" s="18" customFormat="1" ht="45" customHeight="1" x14ac:dyDescent="0.25">
      <c r="B123" s="90" t="s">
        <v>39</v>
      </c>
      <c r="C123" s="78">
        <f>TS_DepPivot!B182</f>
        <v>5359</v>
      </c>
      <c r="D123" s="78">
        <f>TS_DepPivot!C182</f>
        <v>5921.9999999999982</v>
      </c>
      <c r="E123" s="182">
        <f>TS_DepPivot!D182</f>
        <v>1.105056913603284</v>
      </c>
      <c r="F123" s="78" t="str">
        <f>TS_DepPivot!E182</f>
        <v>106% - 115%</v>
      </c>
      <c r="G123" s="78">
        <f>TS_DepPivot!F182</f>
        <v>5578.65</v>
      </c>
      <c r="H123" s="78">
        <f>TS_DepPivot!G182</f>
        <v>4541.2500000000018</v>
      </c>
      <c r="I123" s="182">
        <f>TS_DepPivot!H182</f>
        <v>0.81404103143233619</v>
      </c>
      <c r="J123" s="78" t="str">
        <f>TS_DepPivot!I182</f>
        <v>78% - 85%</v>
      </c>
      <c r="K123" s="78">
        <f>TS_DepPivot!J182</f>
        <v>5508</v>
      </c>
      <c r="L123" s="78">
        <f>TS_DepPivot!K182</f>
        <v>3907.105263157895</v>
      </c>
      <c r="M123" s="182">
        <f>TS_DepPivot!L182</f>
        <v>0.70935099185873185</v>
      </c>
      <c r="N123" s="78" t="str">
        <f>TS_DepPivot!M182</f>
        <v>68% - 74%</v>
      </c>
      <c r="O123" s="78">
        <f>TS_DepPivot!N182</f>
        <v>5592.300000000002</v>
      </c>
      <c r="P123" s="78">
        <f>TS_DepPivot!O182</f>
        <v>3785.727272727273</v>
      </c>
      <c r="Q123" s="182">
        <f>TS_DepPivot!P182</f>
        <v>0.67695353838801064</v>
      </c>
      <c r="R123" s="78" t="str">
        <f>TS_DepPivot!Q182</f>
        <v>65% - 71%</v>
      </c>
      <c r="S123" s="78">
        <f>TS_DepPivot!R182</f>
        <v>5216.217391304348</v>
      </c>
      <c r="T123" s="78">
        <f>TS_DepPivot!S182</f>
        <v>4175.3478260869579</v>
      </c>
      <c r="U123" s="182">
        <f>TS_DepPivot!T182</f>
        <v>0.80045510239803974</v>
      </c>
      <c r="V123" s="78" t="str">
        <f>TS_DepPivot!U182</f>
        <v>77% - 83%</v>
      </c>
      <c r="W123" s="78">
        <f>TS_DepPivot!V182</f>
        <v>5278</v>
      </c>
      <c r="X123" s="78">
        <f>TS_DepPivot!W182</f>
        <v>4500.2999999999984</v>
      </c>
      <c r="Y123" s="182">
        <f>TS_DepPivot!X182</f>
        <v>0.8526525198938989</v>
      </c>
      <c r="Z123" s="78" t="str">
        <f>TS_DepPivot!Y182</f>
        <v>82% - 89%</v>
      </c>
      <c r="AA123" s="78">
        <f>TS_DepPivot!Z182</f>
        <v>5433</v>
      </c>
      <c r="AB123" s="78">
        <f>TS_DepPivot!AA182</f>
        <v>5241.4090909090919</v>
      </c>
      <c r="AC123" s="182">
        <f>TS_DepPivot!AB182</f>
        <v>0.96473570603885361</v>
      </c>
      <c r="AD123" s="78" t="str">
        <f>TS_DepPivot!AC182</f>
        <v>93% - 100%</v>
      </c>
      <c r="AE123" s="78">
        <f>TS_DepPivot!AD182</f>
        <v>5327.6086956521713</v>
      </c>
      <c r="AF123" s="78">
        <f>TS_DepPivot!AE182</f>
        <v>5295.8181818181829</v>
      </c>
      <c r="AG123" s="182">
        <f>TS_DepPivot!AF182</f>
        <v>0.99403287372439109</v>
      </c>
      <c r="AH123" s="78" t="str">
        <f>TS_DepPivot!AG182</f>
        <v>96% - 103%</v>
      </c>
      <c r="AI123" s="78">
        <f>TS_DepPivot!AH182</f>
        <v>5492</v>
      </c>
      <c r="AJ123" s="78">
        <f>TS_DepPivot!AI182</f>
        <v>5533</v>
      </c>
      <c r="AK123" s="182">
        <f>TS_DepPivot!AJ182</f>
        <v>1.0074654042243263</v>
      </c>
      <c r="AL123" s="78" t="str">
        <f>TS_DepPivot!AK182</f>
        <v>97% - 105%</v>
      </c>
      <c r="AM123" s="78">
        <f>TS_DepPivot!AL182</f>
        <v>5552.4000000000005</v>
      </c>
      <c r="AN123" s="78">
        <f>TS_DepPivot!AM182</f>
        <v>5524</v>
      </c>
      <c r="AO123" s="182">
        <f>TS_DepPivot!AN182</f>
        <v>0.99488509473380871</v>
      </c>
      <c r="AP123" s="78" t="str">
        <f>TS_DepPivot!AO182</f>
        <v>96% - 103%</v>
      </c>
      <c r="AQ123" s="78">
        <f>TS_DepPivot!AP182</f>
        <v>5645.1818181818198</v>
      </c>
      <c r="AR123" s="78">
        <f>TS_DepPivot!AQ182</f>
        <v>5230.0499999999993</v>
      </c>
      <c r="AS123" s="182">
        <f>TS_DepPivot!AR182</f>
        <v>0.92646263104497761</v>
      </c>
      <c r="AT123" s="78" t="str">
        <f>TS_DepPivot!AS182</f>
        <v>89% - 96%</v>
      </c>
      <c r="AU123" s="78">
        <f>TS_DepPivot!AT182</f>
        <v>5472.6</v>
      </c>
      <c r="AV123" s="78">
        <f>TS_DepPivot!AU182</f>
        <v>5100.9000000000024</v>
      </c>
      <c r="AW123" s="182">
        <f>TS_DepPivot!AV182</f>
        <v>0.93207981580967036</v>
      </c>
      <c r="AX123" s="76" t="str">
        <f>TS_DepPivot!AW182</f>
        <v>90% - 97%</v>
      </c>
      <c r="AZ123" s="29"/>
    </row>
    <row r="124" spans="2:52" s="18" customFormat="1" ht="45" customHeight="1" x14ac:dyDescent="0.25">
      <c r="B124" s="91" t="s">
        <v>35</v>
      </c>
      <c r="C124" s="78">
        <f>TS_DepPivot!B183</f>
        <v>5724</v>
      </c>
      <c r="D124" s="78">
        <f>TS_DepPivot!C183</f>
        <v>6322.9090909090901</v>
      </c>
      <c r="E124" s="182">
        <f>TS_DepPivot!D183</f>
        <v>1.1046312178387649</v>
      </c>
      <c r="F124" s="78" t="str">
        <f>TS_DepPivot!E183</f>
        <v>107% - 115%</v>
      </c>
      <c r="G124" s="78">
        <f>TS_DepPivot!F183</f>
        <v>5940.9000000000005</v>
      </c>
      <c r="H124" s="78">
        <f>TS_DepPivot!G183</f>
        <v>4836.300000000002</v>
      </c>
      <c r="I124" s="182">
        <f>TS_DepPivot!H183</f>
        <v>0.81406857546836364</v>
      </c>
      <c r="J124" s="78" t="str">
        <f>TS_DepPivot!I183</f>
        <v>78% - 85%</v>
      </c>
      <c r="K124" s="78">
        <f>TS_DepPivot!J183</f>
        <v>5915</v>
      </c>
      <c r="L124" s="78">
        <f>TS_DepPivot!K183</f>
        <v>4134.7894736842109</v>
      </c>
      <c r="M124" s="182">
        <f>TS_DepPivot!L183</f>
        <v>0.69903456867019631</v>
      </c>
      <c r="N124" s="78" t="str">
        <f>TS_DepPivot!M183</f>
        <v>67% - 73%</v>
      </c>
      <c r="O124" s="78">
        <f>TS_DepPivot!N183</f>
        <v>5801.2499999999991</v>
      </c>
      <c r="P124" s="78">
        <f>TS_DepPivot!O183</f>
        <v>4144.636363636364</v>
      </c>
      <c r="Q124" s="182">
        <f>TS_DepPivot!P183</f>
        <v>0.71443850267379694</v>
      </c>
      <c r="R124" s="78" t="str">
        <f>TS_DepPivot!Q183</f>
        <v>69% - 74%</v>
      </c>
      <c r="S124" s="78">
        <f>TS_DepPivot!R183</f>
        <v>5678.2173913043471</v>
      </c>
      <c r="T124" s="78">
        <f>TS_DepPivot!S183</f>
        <v>4525.04347826087</v>
      </c>
      <c r="U124" s="182">
        <f>TS_DepPivot!T183</f>
        <v>0.79691268692715889</v>
      </c>
      <c r="V124" s="78" t="str">
        <f>TS_DepPivot!U183</f>
        <v>77% - 83%</v>
      </c>
      <c r="W124" s="78">
        <f>TS_DepPivot!V183</f>
        <v>5742</v>
      </c>
      <c r="X124" s="78">
        <f>TS_DepPivot!W183</f>
        <v>4856.25</v>
      </c>
      <c r="Y124" s="182">
        <f>TS_DepPivot!X183</f>
        <v>0.84574190177638453</v>
      </c>
      <c r="Z124" s="78" t="str">
        <f>TS_DepPivot!Y183</f>
        <v>81% - 88%</v>
      </c>
      <c r="AA124" s="78">
        <f>TS_DepPivot!Z183</f>
        <v>5692</v>
      </c>
      <c r="AB124" s="78">
        <f>TS_DepPivot!AA183</f>
        <v>5287.2272727272748</v>
      </c>
      <c r="AC124" s="182">
        <f>TS_DepPivot!AB183</f>
        <v>0.92888743371877636</v>
      </c>
      <c r="AD124" s="78" t="str">
        <f>TS_DepPivot!AC183</f>
        <v>89% - 96%</v>
      </c>
      <c r="AE124" s="78">
        <f>TS_DepPivot!AD183</f>
        <v>5686.4347826086951</v>
      </c>
      <c r="AF124" s="78">
        <f>TS_DepPivot!AE183</f>
        <v>5516.3181818181829</v>
      </c>
      <c r="AG124" s="182">
        <f>TS_DepPivot!AF183</f>
        <v>0.97008378583523125</v>
      </c>
      <c r="AH124" s="78" t="str">
        <f>TS_DepPivot!AG183</f>
        <v>93% - 101%</v>
      </c>
      <c r="AI124" s="78">
        <f>TS_DepPivot!AH183</f>
        <v>5859</v>
      </c>
      <c r="AJ124" s="78">
        <f>TS_DepPivot!AI183</f>
        <v>5714</v>
      </c>
      <c r="AK124" s="182">
        <f>TS_DepPivot!AJ183</f>
        <v>0.9752517494452978</v>
      </c>
      <c r="AL124" s="78" t="str">
        <f>TS_DepPivot!AK183</f>
        <v>94% - 101%</v>
      </c>
      <c r="AM124" s="78">
        <f>TS_DepPivot!AL183</f>
        <v>5727.7499999999991</v>
      </c>
      <c r="AN124" s="78">
        <f>TS_DepPivot!AM183</f>
        <v>5694</v>
      </c>
      <c r="AO124" s="182">
        <f>TS_DepPivot!AN183</f>
        <v>0.99410763388765233</v>
      </c>
      <c r="AP124" s="78" t="str">
        <f>TS_DepPivot!AO183</f>
        <v>96% - 103%</v>
      </c>
      <c r="AQ124" s="78">
        <f>TS_DepPivot!AP183</f>
        <v>5854.227272727273</v>
      </c>
      <c r="AR124" s="78">
        <f>TS_DepPivot!AQ183</f>
        <v>5446.3499999999995</v>
      </c>
      <c r="AS124" s="182">
        <f>TS_DepPivot!AR183</f>
        <v>0.93032773520300005</v>
      </c>
      <c r="AT124" s="78" t="str">
        <f>TS_DepPivot!AS183</f>
        <v>90% - 97%</v>
      </c>
      <c r="AU124" s="78">
        <f>TS_DepPivot!AT183</f>
        <v>5695.199999999998</v>
      </c>
      <c r="AV124" s="78">
        <f>TS_DepPivot!AU183</f>
        <v>5547.1499999999978</v>
      </c>
      <c r="AW124" s="182">
        <f>TS_DepPivot!AV183</f>
        <v>0.97400442477876104</v>
      </c>
      <c r="AX124" s="76" t="str">
        <f>TS_DepPivot!AW183</f>
        <v>94% - 101%</v>
      </c>
      <c r="AZ124" s="29"/>
    </row>
    <row r="125" spans="2:52" s="18" customFormat="1" ht="45" customHeight="1" x14ac:dyDescent="0.25">
      <c r="B125" s="90" t="s">
        <v>36</v>
      </c>
      <c r="C125" s="78">
        <f>TS_DepPivot!B184</f>
        <v>5219</v>
      </c>
      <c r="D125" s="78">
        <f>TS_DepPivot!C184</f>
        <v>5761.6363636363658</v>
      </c>
      <c r="E125" s="182">
        <f>TS_DepPivot!D184</f>
        <v>1.1039732446132144</v>
      </c>
      <c r="F125" s="78" t="str">
        <f>TS_DepPivot!E184</f>
        <v>106% - 115%</v>
      </c>
      <c r="G125" s="78">
        <f>TS_DepPivot!F184</f>
        <v>5509.35</v>
      </c>
      <c r="H125" s="78">
        <f>TS_DepPivot!G184</f>
        <v>4470.8999999999996</v>
      </c>
      <c r="I125" s="182">
        <f>TS_DepPivot!H184</f>
        <v>0.81151133981322654</v>
      </c>
      <c r="J125" s="78" t="str">
        <f>TS_DepPivot!I184</f>
        <v>78% - 84%</v>
      </c>
      <c r="K125" s="78">
        <f>TS_DepPivot!J184</f>
        <v>5369</v>
      </c>
      <c r="L125" s="78">
        <f>TS_DepPivot!K184</f>
        <v>3890.5263157894724</v>
      </c>
      <c r="M125" s="182">
        <f>TS_DepPivot!L184</f>
        <v>0.72462773622452459</v>
      </c>
      <c r="N125" s="78" t="str">
        <f>TS_DepPivot!M184</f>
        <v>70% - 76%</v>
      </c>
      <c r="O125" s="78">
        <f>TS_DepPivot!N184</f>
        <v>5395.95</v>
      </c>
      <c r="P125" s="78">
        <f>TS_DepPivot!O184</f>
        <v>3771.4090909090914</v>
      </c>
      <c r="Q125" s="182">
        <f>TS_DepPivot!P184</f>
        <v>0.69893329087724898</v>
      </c>
      <c r="R125" s="78" t="str">
        <f>TS_DepPivot!Q184</f>
        <v>67% - 73%</v>
      </c>
      <c r="S125" s="78">
        <f>TS_DepPivot!R184</f>
        <v>5286.5217391304359</v>
      </c>
      <c r="T125" s="78">
        <f>TS_DepPivot!S184</f>
        <v>4171.6956521739121</v>
      </c>
      <c r="U125" s="182">
        <f>TS_DepPivot!T184</f>
        <v>0.78911917098445561</v>
      </c>
      <c r="V125" s="78" t="str">
        <f>TS_DepPivot!U184</f>
        <v>76% - 82%</v>
      </c>
      <c r="W125" s="78">
        <f>TS_DepPivot!V184</f>
        <v>5453</v>
      </c>
      <c r="X125" s="78">
        <f>TS_DepPivot!W184</f>
        <v>4545.4500000000016</v>
      </c>
      <c r="Y125" s="182">
        <f>TS_DepPivot!X184</f>
        <v>0.83356867779204136</v>
      </c>
      <c r="Z125" s="78" t="str">
        <f>TS_DepPivot!Y184</f>
        <v>80% - 87%</v>
      </c>
      <c r="AA125" s="78">
        <f>TS_DepPivot!Z184</f>
        <v>5221</v>
      </c>
      <c r="AB125" s="78">
        <f>TS_DepPivot!AA184</f>
        <v>4872.9545454545441</v>
      </c>
      <c r="AC125" s="182">
        <f>TS_DepPivot!AB184</f>
        <v>0.9333373961797633</v>
      </c>
      <c r="AD125" s="78" t="str">
        <f>TS_DepPivot!AC184</f>
        <v>90% - 97%</v>
      </c>
      <c r="AE125" s="78">
        <f>TS_DepPivot!AD184</f>
        <v>5267.347826086956</v>
      </c>
      <c r="AF125" s="78">
        <f>TS_DepPivot!AE184</f>
        <v>4985.590909090909</v>
      </c>
      <c r="AG125" s="182">
        <f>TS_DepPivot!AF184</f>
        <v>0.94650876944168683</v>
      </c>
      <c r="AH125" s="78" t="str">
        <f>TS_DepPivot!AG184</f>
        <v>91% - 98%</v>
      </c>
      <c r="AI125" s="78">
        <f>TS_DepPivot!AH184</f>
        <v>5395</v>
      </c>
      <c r="AJ125" s="78">
        <f>TS_DepPivot!AI184</f>
        <v>5199</v>
      </c>
      <c r="AK125" s="182">
        <f>TS_DepPivot!AJ184</f>
        <v>0.96367006487488416</v>
      </c>
      <c r="AL125" s="78" t="str">
        <f>TS_DepPivot!AK184</f>
        <v>93% - 100%</v>
      </c>
      <c r="AM125" s="78">
        <f>TS_DepPivot!AL184</f>
        <v>5355.0000000000018</v>
      </c>
      <c r="AN125" s="78">
        <f>TS_DepPivot!AM184</f>
        <v>5374</v>
      </c>
      <c r="AO125" s="182">
        <f>TS_DepPivot!AN184</f>
        <v>1.0035480859010268</v>
      </c>
      <c r="AP125" s="78" t="str">
        <f>TS_DepPivot!AO184</f>
        <v>97% - 104%</v>
      </c>
      <c r="AQ125" s="78">
        <f>TS_DepPivot!AP184</f>
        <v>5426.5909090909081</v>
      </c>
      <c r="AR125" s="78">
        <f>TS_DepPivot!AQ184</f>
        <v>4929.75</v>
      </c>
      <c r="AS125" s="182">
        <f>TS_DepPivot!AR184</f>
        <v>0.90844327176781015</v>
      </c>
      <c r="AT125" s="78" t="str">
        <f>TS_DepPivot!AS184</f>
        <v>87% - 94%</v>
      </c>
      <c r="AU125" s="78">
        <f>TS_DepPivot!AT184</f>
        <v>5143.9500000000016</v>
      </c>
      <c r="AV125" s="78">
        <f>TS_DepPivot!AU184</f>
        <v>5049.4500000000016</v>
      </c>
      <c r="AW125" s="182">
        <f>TS_DepPivot!AV184</f>
        <v>0.98162890385793022</v>
      </c>
      <c r="AX125" s="76" t="str">
        <f>TS_DepPivot!AW184</f>
        <v>94% - 102%</v>
      </c>
      <c r="AZ125" s="29"/>
    </row>
    <row r="126" spans="2:52" s="18" customFormat="1" ht="45" customHeight="1" x14ac:dyDescent="0.25">
      <c r="B126" s="91" t="s">
        <v>37</v>
      </c>
      <c r="C126" s="78">
        <f>TS_DepPivot!B185</f>
        <v>4534</v>
      </c>
      <c r="D126" s="78">
        <f>TS_DepPivot!C185</f>
        <v>4961.7272727272721</v>
      </c>
      <c r="E126" s="182">
        <f>TS_DepPivot!D185</f>
        <v>1.0943377310823272</v>
      </c>
      <c r="F126" s="78" t="str">
        <f>TS_DepPivot!E185</f>
        <v>105% - 114%</v>
      </c>
      <c r="G126" s="78">
        <f>TS_DepPivot!F185</f>
        <v>4644.1499999999978</v>
      </c>
      <c r="H126" s="78">
        <f>TS_DepPivot!G185</f>
        <v>3945.8999999999992</v>
      </c>
      <c r="I126" s="182">
        <f>TS_DepPivot!H185</f>
        <v>0.84964955912276763</v>
      </c>
      <c r="J126" s="78" t="str">
        <f>TS_DepPivot!I185</f>
        <v>81% - 89%</v>
      </c>
      <c r="K126" s="78">
        <f>TS_DepPivot!J185</f>
        <v>4703</v>
      </c>
      <c r="L126" s="78">
        <f>TS_DepPivot!K185</f>
        <v>3472.7368421052633</v>
      </c>
      <c r="M126" s="182">
        <f>TS_DepPivot!L185</f>
        <v>0.7384088543706705</v>
      </c>
      <c r="N126" s="78" t="str">
        <f>TS_DepPivot!M185</f>
        <v>71% - 77%</v>
      </c>
      <c r="O126" s="78">
        <f>TS_DepPivot!N185</f>
        <v>4712.3999999999996</v>
      </c>
      <c r="P126" s="78">
        <f>TS_DepPivot!O185</f>
        <v>3318.9545454545473</v>
      </c>
      <c r="Q126" s="182">
        <f>TS_DepPivot!P185</f>
        <v>0.70430238210986917</v>
      </c>
      <c r="R126" s="78" t="str">
        <f>TS_DepPivot!Q185</f>
        <v>67% - 74%</v>
      </c>
      <c r="S126" s="78">
        <f>TS_DepPivot!R185</f>
        <v>4652.8695652173901</v>
      </c>
      <c r="T126" s="78">
        <f>TS_DepPivot!S185</f>
        <v>3593.7391304347807</v>
      </c>
      <c r="U126" s="182">
        <f>TS_DepPivot!T185</f>
        <v>0.77237048665620067</v>
      </c>
      <c r="V126" s="78" t="str">
        <f>TS_DepPivot!U185</f>
        <v>74% - 81%</v>
      </c>
      <c r="W126" s="78">
        <f>TS_DepPivot!V185</f>
        <v>4551</v>
      </c>
      <c r="X126" s="78">
        <f>TS_DepPivot!W185</f>
        <v>3864</v>
      </c>
      <c r="Y126" s="182">
        <f>TS_DepPivot!X185</f>
        <v>0.8490441661173368</v>
      </c>
      <c r="Z126" s="78" t="str">
        <f>TS_DepPivot!Y185</f>
        <v>81% - 89%</v>
      </c>
      <c r="AA126" s="78">
        <f>TS_DepPivot!Z185</f>
        <v>4830</v>
      </c>
      <c r="AB126" s="78">
        <f>TS_DepPivot!AA185</f>
        <v>4220.045454545455</v>
      </c>
      <c r="AC126" s="182">
        <f>TS_DepPivot!AB185</f>
        <v>0.87371541501976291</v>
      </c>
      <c r="AD126" s="78" t="str">
        <f>TS_DepPivot!AC185</f>
        <v>84% - 91%</v>
      </c>
      <c r="AE126" s="78">
        <f>TS_DepPivot!AD185</f>
        <v>4670.2173913043471</v>
      </c>
      <c r="AF126" s="78">
        <f>TS_DepPivot!AE185</f>
        <v>4367.0454545454559</v>
      </c>
      <c r="AG126" s="182">
        <f>TS_DepPivot!AF185</f>
        <v>0.93508397760597217</v>
      </c>
      <c r="AH126" s="78" t="str">
        <f>TS_DepPivot!AG185</f>
        <v>90% - 97%</v>
      </c>
      <c r="AI126" s="78">
        <f>TS_DepPivot!AH185</f>
        <v>4523</v>
      </c>
      <c r="AJ126" s="78">
        <f>TS_DepPivot!AI185</f>
        <v>4459</v>
      </c>
      <c r="AK126" s="182">
        <f>TS_DepPivot!AJ185</f>
        <v>0.98585009949148794</v>
      </c>
      <c r="AL126" s="78" t="str">
        <f>TS_DepPivot!AK185</f>
        <v>95% - 103%</v>
      </c>
      <c r="AM126" s="78">
        <f>TS_DepPivot!AL185</f>
        <v>4575.8999999999987</v>
      </c>
      <c r="AN126" s="78">
        <f>TS_DepPivot!AM185</f>
        <v>4575</v>
      </c>
      <c r="AO126" s="182">
        <f>TS_DepPivot!AN185</f>
        <v>0.99980331738018779</v>
      </c>
      <c r="AP126" s="78" t="str">
        <f>TS_DepPivot!AO185</f>
        <v>96% - 104%</v>
      </c>
      <c r="AQ126" s="78">
        <f>TS_DepPivot!AP185</f>
        <v>4652.4545454545432</v>
      </c>
      <c r="AR126" s="78">
        <f>TS_DepPivot!AQ185</f>
        <v>4349.0999999999985</v>
      </c>
      <c r="AS126" s="182">
        <f>TS_DepPivot!AR185</f>
        <v>0.93479688141157169</v>
      </c>
      <c r="AT126" s="78" t="str">
        <f>TS_DepPivot!AS185</f>
        <v>90% - 97%</v>
      </c>
      <c r="AU126" s="78">
        <f>TS_DepPivot!AT185</f>
        <v>4629.4500000000016</v>
      </c>
      <c r="AV126" s="78">
        <f>TS_DepPivot!AU185</f>
        <v>4380.5999999999976</v>
      </c>
      <c r="AW126" s="182">
        <f>TS_DepPivot!AV185</f>
        <v>0.94624631435699624</v>
      </c>
      <c r="AX126" s="76" t="str">
        <f>TS_DepPivot!AW185</f>
        <v>91% - 99%</v>
      </c>
      <c r="AZ126" s="29"/>
    </row>
    <row r="127" spans="2:52" s="18" customFormat="1" ht="45" customHeight="1" x14ac:dyDescent="0.25">
      <c r="B127" s="7" t="s">
        <v>40</v>
      </c>
      <c r="C127" s="78">
        <f>TS_DepPivot!B186</f>
        <v>4110</v>
      </c>
      <c r="D127" s="78">
        <f>TS_DepPivot!C186</f>
        <v>4486.363636363636</v>
      </c>
      <c r="E127" s="182">
        <f>TS_DepPivot!D186</f>
        <v>1.0915726609157266</v>
      </c>
      <c r="F127" s="78" t="str">
        <f>TS_DepPivot!E186</f>
        <v>105% - 114%</v>
      </c>
      <c r="G127" s="78">
        <f>TS_DepPivot!F186</f>
        <v>4216.7999999999993</v>
      </c>
      <c r="H127" s="78">
        <f>TS_DepPivot!G186</f>
        <v>3542.6999999999989</v>
      </c>
      <c r="I127" s="182">
        <f>TS_DepPivot!H186</f>
        <v>0.84013944223107562</v>
      </c>
      <c r="J127" s="78" t="str">
        <f>TS_DepPivot!I186</f>
        <v>80% - 88%</v>
      </c>
      <c r="K127" s="78">
        <f>TS_DepPivot!J186</f>
        <v>4150</v>
      </c>
      <c r="L127" s="78">
        <f>TS_DepPivot!K186</f>
        <v>3021.7894736842109</v>
      </c>
      <c r="M127" s="182">
        <f>TS_DepPivot!L186</f>
        <v>0.72814204185161713</v>
      </c>
      <c r="N127" s="78" t="str">
        <f>TS_DepPivot!M186</f>
        <v>69% - 76%</v>
      </c>
      <c r="O127" s="78">
        <f>TS_DepPivot!N186</f>
        <v>4284</v>
      </c>
      <c r="P127" s="78">
        <f>TS_DepPivot!O186</f>
        <v>2991.5454545454545</v>
      </c>
      <c r="Q127" s="182">
        <f>TS_DepPivot!P186</f>
        <v>0.69830659536541884</v>
      </c>
      <c r="R127" s="78" t="str">
        <f>TS_DepPivot!Q186</f>
        <v>67% - 73%</v>
      </c>
      <c r="S127" s="78">
        <f>TS_DepPivot!R186</f>
        <v>4210.04347826087</v>
      </c>
      <c r="T127" s="78">
        <f>TS_DepPivot!S186</f>
        <v>3170.9999999999986</v>
      </c>
      <c r="U127" s="182">
        <f>TS_DepPivot!T186</f>
        <v>0.75319887226198179</v>
      </c>
      <c r="V127" s="78" t="str">
        <f>TS_DepPivot!U186</f>
        <v>72% - 79%</v>
      </c>
      <c r="W127" s="78">
        <f>TS_DepPivot!V186</f>
        <v>4117</v>
      </c>
      <c r="X127" s="78">
        <f>TS_DepPivot!W186</f>
        <v>3305.3999999999996</v>
      </c>
      <c r="Y127" s="182">
        <f>TS_DepPivot!X186</f>
        <v>0.80286616468302152</v>
      </c>
      <c r="Z127" s="78" t="str">
        <f>TS_DepPivot!Y186</f>
        <v>77% - 84%</v>
      </c>
      <c r="AA127" s="78">
        <f>TS_DepPivot!Z186</f>
        <v>4111</v>
      </c>
      <c r="AB127" s="78">
        <f>TS_DepPivot!AA186</f>
        <v>3639.681818181818</v>
      </c>
      <c r="AC127" s="182">
        <f>TS_DepPivot!AB186</f>
        <v>0.88535193825877356</v>
      </c>
      <c r="AD127" s="78" t="str">
        <f>TS_DepPivot!AC186</f>
        <v>85% - 93%</v>
      </c>
      <c r="AE127" s="78">
        <f>TS_DepPivot!AD186</f>
        <v>4043.8695652173919</v>
      </c>
      <c r="AF127" s="78">
        <f>TS_DepPivot!AE186</f>
        <v>3773.3181818181815</v>
      </c>
      <c r="AG127" s="182">
        <f>TS_DepPivot!AF186</f>
        <v>0.93309591740388742</v>
      </c>
      <c r="AH127" s="78" t="str">
        <f>TS_DepPivot!AG186</f>
        <v>89% - 98%</v>
      </c>
      <c r="AI127" s="78">
        <f>TS_DepPivot!AH186</f>
        <v>4245</v>
      </c>
      <c r="AJ127" s="78">
        <f>TS_DepPivot!AI186</f>
        <v>3915</v>
      </c>
      <c r="AK127" s="182">
        <f>TS_DepPivot!AJ186</f>
        <v>0.92226148409893993</v>
      </c>
      <c r="AL127" s="78" t="str">
        <f>TS_DepPivot!AK186</f>
        <v>88% - 96%</v>
      </c>
      <c r="AM127" s="78">
        <f>TS_DepPivot!AL186</f>
        <v>4258.8000000000011</v>
      </c>
      <c r="AN127" s="78">
        <f>TS_DepPivot!AM186</f>
        <v>3869</v>
      </c>
      <c r="AO127" s="182">
        <f>TS_DepPivot!AN186</f>
        <v>0.90847187001033136</v>
      </c>
      <c r="AP127" s="78" t="str">
        <f>TS_DepPivot!AO186</f>
        <v>87% - 95%</v>
      </c>
      <c r="AQ127" s="78">
        <f>TS_DepPivot!AP186</f>
        <v>4085.4545454545455</v>
      </c>
      <c r="AR127" s="78">
        <f>TS_DepPivot!AQ186</f>
        <v>3888.1500000000005</v>
      </c>
      <c r="AS127" s="182">
        <f>TS_DepPivot!AR186</f>
        <v>0.95170560747663568</v>
      </c>
      <c r="AT127" s="78" t="str">
        <f>TS_DepPivot!AS186</f>
        <v>91% - 99%</v>
      </c>
      <c r="AU127" s="78">
        <f>TS_DepPivot!AT186</f>
        <v>4152.75</v>
      </c>
      <c r="AV127" s="78">
        <f>TS_DepPivot!AU186</f>
        <v>3727.5</v>
      </c>
      <c r="AW127" s="182">
        <f>TS_DepPivot!AV186</f>
        <v>0.89759797724399493</v>
      </c>
      <c r="AX127" s="76" t="str">
        <f>TS_DepPivot!AW186</f>
        <v>86% - 94%</v>
      </c>
      <c r="AZ127" s="29"/>
    </row>
    <row r="128" spans="2:52" s="36" customFormat="1" ht="45" customHeight="1" x14ac:dyDescent="0.25">
      <c r="B128" s="176" t="s">
        <v>177</v>
      </c>
      <c r="C128" s="57"/>
      <c r="D128" s="57"/>
      <c r="E128" s="57"/>
      <c r="F128" s="57"/>
      <c r="G128" s="57"/>
      <c r="H128" s="57"/>
      <c r="I128" s="57"/>
      <c r="J128" s="57"/>
      <c r="K128" s="58"/>
    </row>
    <row r="129" spans="2:50" s="18" customFormat="1" ht="45" customHeight="1" x14ac:dyDescent="0.25">
      <c r="B129" s="38"/>
      <c r="C129" s="224" t="s">
        <v>45</v>
      </c>
      <c r="D129" s="225"/>
      <c r="E129" s="225"/>
      <c r="F129" s="226"/>
      <c r="G129" s="224" t="s">
        <v>46</v>
      </c>
      <c r="H129" s="225"/>
      <c r="I129" s="225"/>
      <c r="J129" s="226"/>
      <c r="K129" s="224" t="s">
        <v>43</v>
      </c>
      <c r="L129" s="225"/>
      <c r="M129" s="225"/>
      <c r="N129" s="226"/>
      <c r="O129" s="224" t="s">
        <v>60</v>
      </c>
      <c r="P129" s="225"/>
      <c r="Q129" s="225"/>
      <c r="R129" s="226"/>
      <c r="S129" s="224" t="s">
        <v>79</v>
      </c>
      <c r="T129" s="225"/>
      <c r="U129" s="225"/>
      <c r="V129" s="226"/>
      <c r="W129" s="224" t="s">
        <v>82</v>
      </c>
      <c r="X129" s="225"/>
      <c r="Y129" s="225"/>
      <c r="Z129" s="226"/>
      <c r="AA129" s="224" t="s">
        <v>18</v>
      </c>
      <c r="AB129" s="225"/>
      <c r="AC129" s="225"/>
      <c r="AD129" s="226"/>
      <c r="AE129" s="224" t="s">
        <v>83</v>
      </c>
      <c r="AF129" s="225"/>
      <c r="AG129" s="225"/>
      <c r="AH129" s="226"/>
      <c r="AI129" s="224" t="s">
        <v>84</v>
      </c>
      <c r="AJ129" s="225"/>
      <c r="AK129" s="225"/>
      <c r="AL129" s="226"/>
      <c r="AM129" s="224" t="s">
        <v>85</v>
      </c>
      <c r="AN129" s="225"/>
      <c r="AO129" s="225"/>
      <c r="AP129" s="226"/>
      <c r="AQ129" s="224" t="s">
        <v>80</v>
      </c>
      <c r="AR129" s="225"/>
      <c r="AS129" s="225"/>
      <c r="AT129" s="226"/>
      <c r="AU129" s="224" t="s">
        <v>81</v>
      </c>
      <c r="AV129" s="225"/>
      <c r="AW129" s="225"/>
      <c r="AX129" s="226"/>
    </row>
    <row r="130" spans="2:50" s="18" customFormat="1" ht="45" customHeight="1" x14ac:dyDescent="0.25">
      <c r="B130" s="50" t="s">
        <v>63</v>
      </c>
      <c r="C130" s="227">
        <f>TS_DepPivot!S195</f>
        <v>0.98699999999999999</v>
      </c>
      <c r="D130" s="228"/>
      <c r="E130" s="228"/>
      <c r="F130" s="229"/>
      <c r="G130" s="227">
        <f>TS_DepPivot!T195</f>
        <v>0.39700000000000002</v>
      </c>
      <c r="H130" s="228"/>
      <c r="I130" s="228"/>
      <c r="J130" s="229"/>
      <c r="K130" s="227">
        <f>TS_DepPivot!U195</f>
        <v>0.38300000000000001</v>
      </c>
      <c r="L130" s="228"/>
      <c r="M130" s="228"/>
      <c r="N130" s="229"/>
      <c r="O130" s="227">
        <f>TS_DepPivot!V195</f>
        <v>0.46600000000000003</v>
      </c>
      <c r="P130" s="228"/>
      <c r="Q130" s="228"/>
      <c r="R130" s="229"/>
      <c r="S130" s="227">
        <f>TS_DepPivot!W195</f>
        <v>0.27400000000000002</v>
      </c>
      <c r="T130" s="228"/>
      <c r="U130" s="228"/>
      <c r="V130" s="229"/>
      <c r="W130" s="227">
        <f>TS_DepPivot!X195</f>
        <v>0.315</v>
      </c>
      <c r="X130" s="228"/>
      <c r="Y130" s="228"/>
      <c r="Z130" s="229"/>
      <c r="AA130" s="227">
        <f>TS_DepPivot!Y195</f>
        <v>4.0000000000000001E-3</v>
      </c>
      <c r="AB130" s="228"/>
      <c r="AC130" s="228"/>
      <c r="AD130" s="229"/>
      <c r="AE130" s="227">
        <f>TS_DepPivot!Z195</f>
        <v>0.13</v>
      </c>
      <c r="AF130" s="228"/>
      <c r="AG130" s="228"/>
      <c r="AH130" s="229"/>
      <c r="AI130" s="227">
        <f>TS_DepPivot!AA195</f>
        <v>4.2999999999999997E-2</v>
      </c>
      <c r="AJ130" s="228"/>
      <c r="AK130" s="228"/>
      <c r="AL130" s="229"/>
      <c r="AM130" s="227">
        <f>TS_DepPivot!AB195</f>
        <v>4.0000000000000001E-3</v>
      </c>
      <c r="AN130" s="228"/>
      <c r="AO130" s="228"/>
      <c r="AP130" s="229"/>
      <c r="AQ130" s="227">
        <f>TS_DepPivot!AC195</f>
        <v>0.63200000000000001</v>
      </c>
      <c r="AR130" s="228"/>
      <c r="AS130" s="228"/>
      <c r="AT130" s="228"/>
      <c r="AU130" s="232">
        <f>TS_DepPivot!AD195</f>
        <v>1.9E-2</v>
      </c>
      <c r="AV130" s="233"/>
      <c r="AW130" s="233"/>
      <c r="AX130" s="234"/>
    </row>
    <row r="131" spans="2:50" s="18" customFormat="1" ht="45" customHeight="1" x14ac:dyDescent="0.25">
      <c r="B131" s="235" t="s">
        <v>178</v>
      </c>
      <c r="C131" s="235"/>
      <c r="D131" s="235"/>
      <c r="E131" s="235"/>
      <c r="F131" s="235"/>
      <c r="G131" s="235"/>
      <c r="H131" s="235"/>
      <c r="I131" s="235"/>
      <c r="J131" s="235"/>
      <c r="K131" s="235"/>
      <c r="L131" s="235"/>
      <c r="M131" s="235"/>
      <c r="N131" s="235"/>
      <c r="O131" s="235"/>
      <c r="P131" s="235"/>
      <c r="Q131" s="235"/>
      <c r="R131" s="235"/>
      <c r="S131" s="235"/>
      <c r="T131" s="235"/>
      <c r="U131" s="235"/>
      <c r="V131" s="235"/>
      <c r="W131" s="175"/>
      <c r="X131" s="175"/>
      <c r="Y131" s="175"/>
      <c r="Z131" s="175"/>
      <c r="AA131" s="175"/>
      <c r="AB131" s="175"/>
      <c r="AC131" s="175"/>
      <c r="AD131" s="175"/>
      <c r="AE131" s="175"/>
      <c r="AF131" s="175"/>
      <c r="AG131" s="175"/>
      <c r="AH131" s="175"/>
      <c r="AI131" s="175"/>
      <c r="AJ131" s="175"/>
      <c r="AK131" s="175"/>
      <c r="AL131" s="175"/>
      <c r="AM131" s="175"/>
      <c r="AN131" s="175"/>
      <c r="AO131" s="175"/>
      <c r="AP131" s="175"/>
      <c r="AQ131" s="175"/>
      <c r="AR131" s="175"/>
      <c r="AS131" s="175"/>
      <c r="AT131" s="175"/>
      <c r="AU131" s="175"/>
      <c r="AV131" s="175"/>
      <c r="AW131" s="175"/>
      <c r="AX131" s="175"/>
    </row>
    <row r="132" spans="2:50" s="18" customFormat="1" ht="11.25" customHeight="1" x14ac:dyDescent="0.25"/>
    <row r="133" spans="2:50" s="88" customFormat="1" ht="39.75" customHeight="1" x14ac:dyDescent="0.25">
      <c r="B133" s="40" t="str">
        <f>TS_DepPivot!A283</f>
        <v>Figure 6. Cumulative volume of first treatments in the period of March 2019 to March 2021 by deprivation. 
Tumour Site: (All)</v>
      </c>
      <c r="C133" s="40"/>
      <c r="D133" s="40"/>
      <c r="E133" s="40"/>
      <c r="F133" s="40"/>
      <c r="G133" s="40"/>
      <c r="H133" s="40"/>
      <c r="I133" s="40"/>
      <c r="J133" s="40"/>
      <c r="K133" s="40"/>
      <c r="L133" s="40"/>
      <c r="M133" s="40"/>
      <c r="N133" s="40"/>
      <c r="O133" s="40"/>
      <c r="P133" s="40"/>
      <c r="Q133" s="40"/>
      <c r="R133" s="40"/>
      <c r="S133" s="40"/>
      <c r="T133" s="40"/>
      <c r="U133" s="40"/>
      <c r="V133" s="40"/>
      <c r="W133" s="40"/>
      <c r="X133" s="40"/>
      <c r="Y133" s="40"/>
      <c r="Z133" s="40"/>
      <c r="AA133" s="85"/>
      <c r="AB133" s="85"/>
      <c r="AC133" s="85"/>
      <c r="AD133" s="85"/>
      <c r="AE133" s="85"/>
      <c r="AF133" s="85"/>
      <c r="AG133" s="85"/>
      <c r="AH133" s="85"/>
      <c r="AI133" s="85"/>
      <c r="AJ133" s="85"/>
      <c r="AK133" s="85"/>
      <c r="AL133" s="85"/>
      <c r="AM133" s="85"/>
      <c r="AN133" s="85"/>
      <c r="AO133" s="85"/>
      <c r="AP133" s="85"/>
      <c r="AQ133" s="85"/>
      <c r="AR133" s="85"/>
      <c r="AS133" s="85"/>
      <c r="AT133" s="85"/>
      <c r="AU133" s="85"/>
      <c r="AV133" s="85"/>
      <c r="AW133" s="85"/>
      <c r="AX133" s="85"/>
    </row>
    <row r="134" spans="2:50" s="18" customFormat="1" ht="131.25" x14ac:dyDescent="0.25">
      <c r="B134" s="86" t="s">
        <v>41</v>
      </c>
      <c r="C134" s="216" t="s">
        <v>216</v>
      </c>
      <c r="D134" s="217" t="s">
        <v>217</v>
      </c>
      <c r="E134" s="205" t="s">
        <v>214</v>
      </c>
      <c r="F134" s="83" t="s">
        <v>66</v>
      </c>
      <c r="G134" s="102" t="s">
        <v>118</v>
      </c>
    </row>
    <row r="135" spans="2:50" s="18" customFormat="1" ht="45" customHeight="1" x14ac:dyDescent="0.25">
      <c r="B135" s="90" t="s">
        <v>39</v>
      </c>
      <c r="C135" s="76">
        <f>TS_DepPivot!B319</f>
        <v>70813.957905138348</v>
      </c>
      <c r="D135" s="95">
        <f>TS_DepPivot!C319</f>
        <v>64236.081547742884</v>
      </c>
      <c r="E135" s="95">
        <f t="shared" ref="E135:E140" si="0">D135-C135</f>
        <v>-6577.8763573954639</v>
      </c>
      <c r="F135" s="77">
        <f>TS_DepPivot!D319</f>
        <v>0.90711045460547313</v>
      </c>
      <c r="G135" s="101" t="str">
        <f t="shared" ref="G135:G140" si="1">TEXT((D135/(D135+(C135+1)*_xlfn.F.INV(0.975,2*C135+2,2*D135)))/(1-(D135/(D135+(C135+1)*_xlfn.F.INV(0.975,2*C135+2,2*D135)))),"0%")&amp;" - "&amp;TEXT((((D135+1)*_xlfn.F.INV(0.975,2*D135+2,2*C135))/(C135+(D135+1)*_xlfn.F.INV(0.975,2*D135+2,2*C135)))/(1-(((D135+1)*_xlfn.F.INV(0.975,2*D135+2,2*C135))/(C135+(D135+1)*_xlfn.F.INV(0.975,2*D135+2,2*C135)))),"0%")</f>
        <v>90% - 92%</v>
      </c>
    </row>
    <row r="136" spans="2:50" s="18" customFormat="1" ht="45" customHeight="1" x14ac:dyDescent="0.25">
      <c r="B136" s="91" t="s">
        <v>35</v>
      </c>
      <c r="C136" s="76">
        <f>TS_DepPivot!B320</f>
        <v>75039.979446640311</v>
      </c>
      <c r="D136" s="95">
        <f>TS_DepPivot!C320</f>
        <v>67843.79994799252</v>
      </c>
      <c r="E136" s="95">
        <f t="shared" si="0"/>
        <v>-7196.1794986477908</v>
      </c>
      <c r="F136" s="77">
        <f>TS_DepPivot!D320</f>
        <v>0.90410205930606802</v>
      </c>
      <c r="G136" s="101" t="str">
        <f t="shared" si="1"/>
        <v>89% - 91%</v>
      </c>
    </row>
    <row r="137" spans="2:50" s="18" customFormat="1" ht="45" customHeight="1" x14ac:dyDescent="0.25">
      <c r="B137" s="90" t="s">
        <v>36</v>
      </c>
      <c r="C137" s="76">
        <f>TS_DepPivot!B321</f>
        <v>69260.710474308318</v>
      </c>
      <c r="D137" s="95">
        <f>TS_DepPivot!C321</f>
        <v>62267.797659662996</v>
      </c>
      <c r="E137" s="95">
        <f t="shared" si="0"/>
        <v>-6992.9128146453222</v>
      </c>
      <c r="F137" s="77">
        <f>TS_DepPivot!D321</f>
        <v>0.89903492518692418</v>
      </c>
      <c r="G137" s="101" t="str">
        <f t="shared" si="1"/>
        <v>89% - 91%</v>
      </c>
    </row>
    <row r="138" spans="2:50" s="18" customFormat="1" ht="45" customHeight="1" x14ac:dyDescent="0.25">
      <c r="B138" s="91" t="s">
        <v>37</v>
      </c>
      <c r="C138" s="76">
        <f>TS_DepPivot!B322</f>
        <v>60212.441501976282</v>
      </c>
      <c r="D138" s="95">
        <f>TS_DepPivot!C322</f>
        <v>53933.37043894321</v>
      </c>
      <c r="E138" s="95">
        <f t="shared" si="0"/>
        <v>-6279.0710630330723</v>
      </c>
      <c r="F138" s="77">
        <f>TS_DepPivot!D322</f>
        <v>0.89571804586553794</v>
      </c>
      <c r="G138" s="101" t="str">
        <f t="shared" si="1"/>
        <v>89% - 91%</v>
      </c>
    </row>
    <row r="139" spans="2:50" s="18" customFormat="1" ht="45" customHeight="1" x14ac:dyDescent="0.25">
      <c r="B139" s="92" t="s">
        <v>40</v>
      </c>
      <c r="C139" s="89">
        <f>TS_DepPivot!B323</f>
        <v>54094.717588932806</v>
      </c>
      <c r="D139" s="94">
        <f>TS_DepPivot!C323</f>
        <v>47343.361608071558</v>
      </c>
      <c r="E139" s="94">
        <f t="shared" si="0"/>
        <v>-6751.3559808612481</v>
      </c>
      <c r="F139" s="96">
        <f>TS_DepPivot!D323</f>
        <v>0.87519380298525673</v>
      </c>
      <c r="G139" s="101" t="str">
        <f t="shared" si="1"/>
        <v>86% - 89%</v>
      </c>
    </row>
    <row r="140" spans="2:50" s="18" customFormat="1" ht="45" customHeight="1" x14ac:dyDescent="0.25">
      <c r="B140" s="92" t="s">
        <v>200</v>
      </c>
      <c r="C140" s="89">
        <f>TS_DepPivot!B324</f>
        <v>329421.80691699614</v>
      </c>
      <c r="D140" s="94">
        <f>TS_DepPivot!C324</f>
        <v>295624.41120241315</v>
      </c>
      <c r="E140" s="94">
        <f t="shared" si="0"/>
        <v>-33797.395714582992</v>
      </c>
      <c r="F140" s="96">
        <f>TS_DepPivot!D324</f>
        <v>0.89740389068080462</v>
      </c>
      <c r="G140" s="101" t="str">
        <f t="shared" si="1"/>
        <v>89% - 90%</v>
      </c>
    </row>
    <row r="141" spans="2:50" s="18" customFormat="1" x14ac:dyDescent="0.25"/>
    <row r="142" spans="2:50" s="18" customFormat="1" ht="45" customHeight="1" x14ac:dyDescent="0.25">
      <c r="B142" s="104" t="s">
        <v>63</v>
      </c>
      <c r="C142" s="232" t="str">
        <f>TS_DepPivot!I319</f>
        <v>&lt;0.001</v>
      </c>
      <c r="D142" s="233"/>
      <c r="E142" s="233"/>
      <c r="F142" s="234"/>
    </row>
    <row r="143" spans="2:50" s="215" customFormat="1" ht="67.5" customHeight="1" x14ac:dyDescent="0.25">
      <c r="B143" s="219" t="s">
        <v>215</v>
      </c>
      <c r="C143" s="219"/>
      <c r="D143" s="219"/>
      <c r="E143" s="219"/>
      <c r="F143" s="219"/>
      <c r="G143" s="219"/>
    </row>
  </sheetData>
  <mergeCells count="77">
    <mergeCell ref="B143:G143"/>
    <mergeCell ref="AU129:AX129"/>
    <mergeCell ref="C142:F142"/>
    <mergeCell ref="AA129:AD129"/>
    <mergeCell ref="AE129:AH129"/>
    <mergeCell ref="AI129:AL129"/>
    <mergeCell ref="AM129:AP129"/>
    <mergeCell ref="AQ129:AT129"/>
    <mergeCell ref="B131:V131"/>
    <mergeCell ref="AI121:AL121"/>
    <mergeCell ref="AM121:AP121"/>
    <mergeCell ref="AQ121:AT121"/>
    <mergeCell ref="AU121:AX121"/>
    <mergeCell ref="C130:F130"/>
    <mergeCell ref="G130:J130"/>
    <mergeCell ref="K130:N130"/>
    <mergeCell ref="O130:R130"/>
    <mergeCell ref="S130:V130"/>
    <mergeCell ref="W130:Z130"/>
    <mergeCell ref="AA130:AD130"/>
    <mergeCell ref="AE130:AH130"/>
    <mergeCell ref="AI130:AL130"/>
    <mergeCell ref="AM130:AP130"/>
    <mergeCell ref="AQ130:AT130"/>
    <mergeCell ref="AU130:AX130"/>
    <mergeCell ref="AA121:AD121"/>
    <mergeCell ref="AE121:AH121"/>
    <mergeCell ref="C129:F129"/>
    <mergeCell ref="G129:J129"/>
    <mergeCell ref="B121:B122"/>
    <mergeCell ref="K129:N129"/>
    <mergeCell ref="O129:R129"/>
    <mergeCell ref="S129:V129"/>
    <mergeCell ref="W129:Z129"/>
    <mergeCell ref="C121:F121"/>
    <mergeCell ref="G121:J121"/>
    <mergeCell ref="K121:N121"/>
    <mergeCell ref="O121:R121"/>
    <mergeCell ref="S121:V121"/>
    <mergeCell ref="W121:Z121"/>
    <mergeCell ref="W110:Z110"/>
    <mergeCell ref="AA110:AD110"/>
    <mergeCell ref="AE110:AH110"/>
    <mergeCell ref="AI110:AL110"/>
    <mergeCell ref="B110:B111"/>
    <mergeCell ref="C110:F110"/>
    <mergeCell ref="G110:J110"/>
    <mergeCell ref="K110:N110"/>
    <mergeCell ref="O110:R110"/>
    <mergeCell ref="AM110:AP110"/>
    <mergeCell ref="AQ110:AT110"/>
    <mergeCell ref="AU110:AX110"/>
    <mergeCell ref="C118:F118"/>
    <mergeCell ref="G118:J118"/>
    <mergeCell ref="K118:N118"/>
    <mergeCell ref="O118:R118"/>
    <mergeCell ref="S118:V118"/>
    <mergeCell ref="W118:Z118"/>
    <mergeCell ref="AA118:AD118"/>
    <mergeCell ref="AE118:AH118"/>
    <mergeCell ref="AI118:AL118"/>
    <mergeCell ref="AM118:AP118"/>
    <mergeCell ref="AQ118:AT118"/>
    <mergeCell ref="AU118:AX118"/>
    <mergeCell ref="S110:V110"/>
    <mergeCell ref="C119:F119"/>
    <mergeCell ref="G119:J119"/>
    <mergeCell ref="K119:N119"/>
    <mergeCell ref="O119:R119"/>
    <mergeCell ref="S119:V119"/>
    <mergeCell ref="AQ119:AT119"/>
    <mergeCell ref="AU119:AX119"/>
    <mergeCell ref="W119:Z119"/>
    <mergeCell ref="AA119:AD119"/>
    <mergeCell ref="AE119:AH119"/>
    <mergeCell ref="AI119:AL119"/>
    <mergeCell ref="AM119:AP119"/>
  </mergeCells>
  <conditionalFormatting sqref="C130 G130 K130 O130 S130 W130 AA130 AE130 AI130 AM130 AQ130 AU130 G119 K119 O119 S119 W119 AA119 AE119 AI119 AM119">
    <cfRule type="expression" dxfId="126" priority="3">
      <formula>OR(C$119="&lt;0.001",C$119&lt;=0.05)</formula>
    </cfRule>
  </conditionalFormatting>
  <conditionalFormatting sqref="C142">
    <cfRule type="expression" dxfId="125" priority="2">
      <formula>OR($C$142="&lt;0.001",C$142&lt;=0.05)</formula>
    </cfRule>
  </conditionalFormatting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D2149-A44E-4962-8EEE-7028D7A38579}">
  <sheetPr codeName="Sheet9">
    <tabColor rgb="FFFFCDC1"/>
  </sheetPr>
  <dimension ref="A1:J16357"/>
  <sheetViews>
    <sheetView workbookViewId="0">
      <selection activeCell="A284" sqref="A284"/>
    </sheetView>
  </sheetViews>
  <sheetFormatPr defaultRowHeight="15" x14ac:dyDescent="0.25"/>
  <cols>
    <col min="1" max="1" width="18.7109375" customWidth="1"/>
    <col min="2" max="2" width="19.7109375" customWidth="1"/>
    <col min="3" max="3" width="24" customWidth="1"/>
    <col min="4" max="4" width="5.42578125" customWidth="1"/>
    <col min="5" max="5" width="25" bestFit="1" customWidth="1"/>
    <col min="6" max="6" width="25" style="18" customWidth="1"/>
    <col min="7" max="7" width="14.42578125" customWidth="1"/>
    <col min="8" max="8" width="23" bestFit="1" customWidth="1"/>
  </cols>
  <sheetData>
    <row r="1" spans="1:10" x14ac:dyDescent="0.25">
      <c r="A1" s="18" t="s">
        <v>109</v>
      </c>
      <c r="B1" s="18" t="s">
        <v>110</v>
      </c>
      <c r="C1" s="18" t="s">
        <v>111</v>
      </c>
      <c r="D1" s="18" t="s">
        <v>23</v>
      </c>
      <c r="E1" s="18" t="s">
        <v>22</v>
      </c>
      <c r="F1" s="18" t="s">
        <v>112</v>
      </c>
      <c r="G1" s="18" t="s">
        <v>44</v>
      </c>
      <c r="H1" s="18" t="s">
        <v>51</v>
      </c>
      <c r="I1" s="18" t="s">
        <v>26</v>
      </c>
      <c r="J1" s="18" t="s">
        <v>52</v>
      </c>
    </row>
    <row r="2" spans="1:10" x14ac:dyDescent="0.25">
      <c r="A2" s="191">
        <v>37</v>
      </c>
      <c r="B2" s="192">
        <v>202103</v>
      </c>
      <c r="C2" s="192" t="s">
        <v>12</v>
      </c>
      <c r="D2" s="192">
        <v>2021</v>
      </c>
      <c r="E2" s="192" t="s">
        <v>42</v>
      </c>
      <c r="F2" s="192" t="s">
        <v>42</v>
      </c>
      <c r="G2" s="192" t="s">
        <v>31</v>
      </c>
      <c r="H2" s="192" t="s">
        <v>57</v>
      </c>
      <c r="I2" s="192">
        <v>23</v>
      </c>
      <c r="J2" s="23">
        <f>TrtAge[[#This Row],[FIRST_TREATMENTS]]*(21/TrtAge[[#This Row],[WD]])</f>
        <v>33.782608695652172</v>
      </c>
    </row>
    <row r="3" spans="1:10" x14ac:dyDescent="0.25">
      <c r="A3" s="193">
        <v>14</v>
      </c>
      <c r="B3" s="190">
        <v>202103</v>
      </c>
      <c r="C3" s="190" t="s">
        <v>12</v>
      </c>
      <c r="D3" s="190">
        <v>2021</v>
      </c>
      <c r="E3" s="190" t="s">
        <v>42</v>
      </c>
      <c r="F3" s="190" t="s">
        <v>42</v>
      </c>
      <c r="G3" s="190" t="s">
        <v>31</v>
      </c>
      <c r="H3" s="190" t="s">
        <v>59</v>
      </c>
      <c r="I3" s="190">
        <v>23</v>
      </c>
      <c r="J3" s="23">
        <f>TrtAge[[#This Row],[FIRST_TREATMENTS]]*(21/TrtAge[[#This Row],[WD]])</f>
        <v>12.782608695652174</v>
      </c>
    </row>
    <row r="4" spans="1:10" x14ac:dyDescent="0.25">
      <c r="A4" s="191">
        <v>31</v>
      </c>
      <c r="B4" s="192">
        <v>202103</v>
      </c>
      <c r="C4" s="192" t="s">
        <v>12</v>
      </c>
      <c r="D4" s="192">
        <v>2021</v>
      </c>
      <c r="E4" s="192" t="s">
        <v>42</v>
      </c>
      <c r="F4" s="192" t="s">
        <v>42</v>
      </c>
      <c r="G4" s="192" t="s">
        <v>31</v>
      </c>
      <c r="H4" s="192" t="s">
        <v>58</v>
      </c>
      <c r="I4" s="192">
        <v>23</v>
      </c>
      <c r="J4" s="23">
        <f>TrtAge[[#This Row],[FIRST_TREATMENTS]]*(21/TrtAge[[#This Row],[WD]])</f>
        <v>28.304347826086953</v>
      </c>
    </row>
    <row r="5" spans="1:10" x14ac:dyDescent="0.25">
      <c r="A5" s="193">
        <v>15</v>
      </c>
      <c r="B5" s="190">
        <v>202103</v>
      </c>
      <c r="C5" s="190" t="s">
        <v>12</v>
      </c>
      <c r="D5" s="190">
        <v>2021</v>
      </c>
      <c r="E5" s="190" t="s">
        <v>42</v>
      </c>
      <c r="F5" s="190" t="s">
        <v>42</v>
      </c>
      <c r="G5" s="190" t="s">
        <v>31</v>
      </c>
      <c r="H5" s="190" t="s">
        <v>55</v>
      </c>
      <c r="I5" s="190">
        <v>23</v>
      </c>
      <c r="J5" s="23">
        <f>TrtAge[[#This Row],[FIRST_TREATMENTS]]*(21/TrtAge[[#This Row],[WD]])</f>
        <v>13.695652173913043</v>
      </c>
    </row>
    <row r="6" spans="1:10" x14ac:dyDescent="0.25">
      <c r="A6" s="191">
        <v>24</v>
      </c>
      <c r="B6" s="192">
        <v>202103</v>
      </c>
      <c r="C6" s="192" t="s">
        <v>12</v>
      </c>
      <c r="D6" s="192">
        <v>2021</v>
      </c>
      <c r="E6" s="192" t="s">
        <v>42</v>
      </c>
      <c r="F6" s="192" t="s">
        <v>42</v>
      </c>
      <c r="G6" s="192" t="s">
        <v>31</v>
      </c>
      <c r="H6" s="192" t="s">
        <v>56</v>
      </c>
      <c r="I6" s="192">
        <v>23</v>
      </c>
      <c r="J6" s="23">
        <f>TrtAge[[#This Row],[FIRST_TREATMENTS]]*(21/TrtAge[[#This Row],[WD]])</f>
        <v>21.913043478260867</v>
      </c>
    </row>
    <row r="7" spans="1:10" x14ac:dyDescent="0.25">
      <c r="A7" s="193">
        <v>40</v>
      </c>
      <c r="B7" s="190">
        <v>202103</v>
      </c>
      <c r="C7" s="190" t="s">
        <v>12</v>
      </c>
      <c r="D7" s="190">
        <v>2021</v>
      </c>
      <c r="E7" s="190" t="s">
        <v>42</v>
      </c>
      <c r="F7" s="190" t="s">
        <v>42</v>
      </c>
      <c r="G7" s="190" t="s">
        <v>31</v>
      </c>
      <c r="H7" s="190" t="s">
        <v>54</v>
      </c>
      <c r="I7" s="190">
        <v>23</v>
      </c>
      <c r="J7" s="23">
        <f>TrtAge[[#This Row],[FIRST_TREATMENTS]]*(21/TrtAge[[#This Row],[WD]])</f>
        <v>36.521739130434781</v>
      </c>
    </row>
    <row r="8" spans="1:10" x14ac:dyDescent="0.25">
      <c r="A8" s="191">
        <v>23</v>
      </c>
      <c r="B8" s="192">
        <v>202103</v>
      </c>
      <c r="C8" s="192" t="s">
        <v>12</v>
      </c>
      <c r="D8" s="192">
        <v>2021</v>
      </c>
      <c r="E8" s="192" t="s">
        <v>42</v>
      </c>
      <c r="F8" s="192" t="s">
        <v>42</v>
      </c>
      <c r="G8" s="192" t="s">
        <v>31</v>
      </c>
      <c r="H8" s="192" t="s">
        <v>53</v>
      </c>
      <c r="I8" s="192">
        <v>23</v>
      </c>
      <c r="J8" s="23">
        <f>TrtAge[[#This Row],[FIRST_TREATMENTS]]*(21/TrtAge[[#This Row],[WD]])</f>
        <v>21</v>
      </c>
    </row>
    <row r="9" spans="1:10" x14ac:dyDescent="0.25">
      <c r="A9" s="193">
        <v>12</v>
      </c>
      <c r="B9" s="190">
        <v>202103</v>
      </c>
      <c r="C9" s="190" t="s">
        <v>12</v>
      </c>
      <c r="D9" s="190">
        <v>2021</v>
      </c>
      <c r="E9" s="190" t="s">
        <v>42</v>
      </c>
      <c r="F9" s="190" t="s">
        <v>42</v>
      </c>
      <c r="G9" s="190" t="s">
        <v>29</v>
      </c>
      <c r="H9" s="190" t="s">
        <v>55</v>
      </c>
      <c r="I9" s="190">
        <v>23</v>
      </c>
      <c r="J9" s="23">
        <f>TrtAge[[#This Row],[FIRST_TREATMENTS]]*(21/TrtAge[[#This Row],[WD]])</f>
        <v>10.956521739130434</v>
      </c>
    </row>
    <row r="10" spans="1:10" x14ac:dyDescent="0.25">
      <c r="A10" s="191">
        <v>22</v>
      </c>
      <c r="B10" s="192">
        <v>202103</v>
      </c>
      <c r="C10" s="192" t="s">
        <v>12</v>
      </c>
      <c r="D10" s="192">
        <v>2021</v>
      </c>
      <c r="E10" s="192" t="s">
        <v>42</v>
      </c>
      <c r="F10" s="192" t="s">
        <v>42</v>
      </c>
      <c r="G10" s="192" t="s">
        <v>29</v>
      </c>
      <c r="H10" s="192" t="s">
        <v>58</v>
      </c>
      <c r="I10" s="192">
        <v>23</v>
      </c>
      <c r="J10" s="23">
        <f>TrtAge[[#This Row],[FIRST_TREATMENTS]]*(21/TrtAge[[#This Row],[WD]])</f>
        <v>20.086956521739129</v>
      </c>
    </row>
    <row r="11" spans="1:10" x14ac:dyDescent="0.25">
      <c r="A11" s="193">
        <v>31</v>
      </c>
      <c r="B11" s="190">
        <v>202103</v>
      </c>
      <c r="C11" s="190" t="s">
        <v>12</v>
      </c>
      <c r="D11" s="190">
        <v>2021</v>
      </c>
      <c r="E11" s="190" t="s">
        <v>42</v>
      </c>
      <c r="F11" s="190" t="s">
        <v>42</v>
      </c>
      <c r="G11" s="190" t="s">
        <v>29</v>
      </c>
      <c r="H11" s="190" t="s">
        <v>54</v>
      </c>
      <c r="I11" s="190">
        <v>23</v>
      </c>
      <c r="J11" s="23">
        <f>TrtAge[[#This Row],[FIRST_TREATMENTS]]*(21/TrtAge[[#This Row],[WD]])</f>
        <v>28.304347826086953</v>
      </c>
    </row>
    <row r="12" spans="1:10" x14ac:dyDescent="0.25">
      <c r="A12" s="191">
        <v>32</v>
      </c>
      <c r="B12" s="192">
        <v>202103</v>
      </c>
      <c r="C12" s="192" t="s">
        <v>12</v>
      </c>
      <c r="D12" s="192">
        <v>2021</v>
      </c>
      <c r="E12" s="192" t="s">
        <v>42</v>
      </c>
      <c r="F12" s="192" t="s">
        <v>42</v>
      </c>
      <c r="G12" s="192" t="s">
        <v>29</v>
      </c>
      <c r="H12" s="192" t="s">
        <v>56</v>
      </c>
      <c r="I12" s="192">
        <v>23</v>
      </c>
      <c r="J12" s="23">
        <f>TrtAge[[#This Row],[FIRST_TREATMENTS]]*(21/TrtAge[[#This Row],[WD]])</f>
        <v>29.217391304347824</v>
      </c>
    </row>
    <row r="13" spans="1:10" x14ac:dyDescent="0.25">
      <c r="A13" s="193">
        <v>35</v>
      </c>
      <c r="B13" s="190">
        <v>202103</v>
      </c>
      <c r="C13" s="190" t="s">
        <v>12</v>
      </c>
      <c r="D13" s="190">
        <v>2021</v>
      </c>
      <c r="E13" s="190" t="s">
        <v>42</v>
      </c>
      <c r="F13" s="190" t="s">
        <v>42</v>
      </c>
      <c r="G13" s="190" t="s">
        <v>29</v>
      </c>
      <c r="H13" s="190" t="s">
        <v>57</v>
      </c>
      <c r="I13" s="190">
        <v>23</v>
      </c>
      <c r="J13" s="23">
        <f>TrtAge[[#This Row],[FIRST_TREATMENTS]]*(21/TrtAge[[#This Row],[WD]])</f>
        <v>31.956521739130434</v>
      </c>
    </row>
    <row r="14" spans="1:10" x14ac:dyDescent="0.25">
      <c r="A14" s="191">
        <v>16</v>
      </c>
      <c r="B14" s="192">
        <v>202103</v>
      </c>
      <c r="C14" s="192" t="s">
        <v>12</v>
      </c>
      <c r="D14" s="192">
        <v>2021</v>
      </c>
      <c r="E14" s="192" t="s">
        <v>42</v>
      </c>
      <c r="F14" s="192" t="s">
        <v>42</v>
      </c>
      <c r="G14" s="192" t="s">
        <v>29</v>
      </c>
      <c r="H14" s="192" t="s">
        <v>59</v>
      </c>
      <c r="I14" s="192">
        <v>23</v>
      </c>
      <c r="J14" s="23">
        <f>TrtAge[[#This Row],[FIRST_TREATMENTS]]*(21/TrtAge[[#This Row],[WD]])</f>
        <v>14.608695652173912</v>
      </c>
    </row>
    <row r="15" spans="1:10" x14ac:dyDescent="0.25">
      <c r="A15" s="193">
        <v>33</v>
      </c>
      <c r="B15" s="190">
        <v>202103</v>
      </c>
      <c r="C15" s="190" t="s">
        <v>12</v>
      </c>
      <c r="D15" s="190">
        <v>2021</v>
      </c>
      <c r="E15" s="190" t="s">
        <v>42</v>
      </c>
      <c r="F15" s="190" t="s">
        <v>42</v>
      </c>
      <c r="G15" s="190" t="s">
        <v>29</v>
      </c>
      <c r="H15" s="190" t="s">
        <v>53</v>
      </c>
      <c r="I15" s="190">
        <v>23</v>
      </c>
      <c r="J15" s="23">
        <f>TrtAge[[#This Row],[FIRST_TREATMENTS]]*(21/TrtAge[[#This Row],[WD]])</f>
        <v>30.130434782608695</v>
      </c>
    </row>
    <row r="16" spans="1:10" x14ac:dyDescent="0.25">
      <c r="A16" s="191">
        <v>20</v>
      </c>
      <c r="B16" s="192">
        <v>202103</v>
      </c>
      <c r="C16" s="192" t="s">
        <v>12</v>
      </c>
      <c r="D16" s="192">
        <v>2021</v>
      </c>
      <c r="E16" s="192" t="s">
        <v>42</v>
      </c>
      <c r="F16" s="192" t="s">
        <v>42</v>
      </c>
      <c r="G16" s="192" t="s">
        <v>32</v>
      </c>
      <c r="H16" s="192" t="s">
        <v>55</v>
      </c>
      <c r="I16" s="192">
        <v>23</v>
      </c>
      <c r="J16" s="23">
        <f>TrtAge[[#This Row],[FIRST_TREATMENTS]]*(21/TrtAge[[#This Row],[WD]])</f>
        <v>18.260869565217391</v>
      </c>
    </row>
    <row r="17" spans="1:10" x14ac:dyDescent="0.25">
      <c r="A17" s="193">
        <v>24</v>
      </c>
      <c r="B17" s="190">
        <v>202103</v>
      </c>
      <c r="C17" s="190" t="s">
        <v>12</v>
      </c>
      <c r="D17" s="190">
        <v>2021</v>
      </c>
      <c r="E17" s="190" t="s">
        <v>42</v>
      </c>
      <c r="F17" s="190" t="s">
        <v>42</v>
      </c>
      <c r="G17" s="190" t="s">
        <v>32</v>
      </c>
      <c r="H17" s="190" t="s">
        <v>58</v>
      </c>
      <c r="I17" s="190">
        <v>23</v>
      </c>
      <c r="J17" s="23">
        <f>TrtAge[[#This Row],[FIRST_TREATMENTS]]*(21/TrtAge[[#This Row],[WD]])</f>
        <v>21.913043478260867</v>
      </c>
    </row>
    <row r="18" spans="1:10" x14ac:dyDescent="0.25">
      <c r="A18" s="191">
        <v>29</v>
      </c>
      <c r="B18" s="192">
        <v>202103</v>
      </c>
      <c r="C18" s="192" t="s">
        <v>12</v>
      </c>
      <c r="D18" s="192">
        <v>2021</v>
      </c>
      <c r="E18" s="192" t="s">
        <v>42</v>
      </c>
      <c r="F18" s="192" t="s">
        <v>42</v>
      </c>
      <c r="G18" s="192" t="s">
        <v>32</v>
      </c>
      <c r="H18" s="192" t="s">
        <v>53</v>
      </c>
      <c r="I18" s="192">
        <v>23</v>
      </c>
      <c r="J18" s="23">
        <f>TrtAge[[#This Row],[FIRST_TREATMENTS]]*(21/TrtAge[[#This Row],[WD]])</f>
        <v>26.478260869565215</v>
      </c>
    </row>
    <row r="19" spans="1:10" x14ac:dyDescent="0.25">
      <c r="A19" s="193">
        <v>24</v>
      </c>
      <c r="B19" s="190">
        <v>202103</v>
      </c>
      <c r="C19" s="190" t="s">
        <v>12</v>
      </c>
      <c r="D19" s="190">
        <v>2021</v>
      </c>
      <c r="E19" s="190" t="s">
        <v>42</v>
      </c>
      <c r="F19" s="190" t="s">
        <v>42</v>
      </c>
      <c r="G19" s="190" t="s">
        <v>32</v>
      </c>
      <c r="H19" s="190" t="s">
        <v>56</v>
      </c>
      <c r="I19" s="190">
        <v>23</v>
      </c>
      <c r="J19" s="23">
        <f>TrtAge[[#This Row],[FIRST_TREATMENTS]]*(21/TrtAge[[#This Row],[WD]])</f>
        <v>21.913043478260867</v>
      </c>
    </row>
    <row r="20" spans="1:10" x14ac:dyDescent="0.25">
      <c r="A20" s="191">
        <v>59</v>
      </c>
      <c r="B20" s="192">
        <v>202103</v>
      </c>
      <c r="C20" s="192" t="s">
        <v>12</v>
      </c>
      <c r="D20" s="192">
        <v>2021</v>
      </c>
      <c r="E20" s="192" t="s">
        <v>42</v>
      </c>
      <c r="F20" s="192" t="s">
        <v>42</v>
      </c>
      <c r="G20" s="192" t="s">
        <v>32</v>
      </c>
      <c r="H20" s="192" t="s">
        <v>54</v>
      </c>
      <c r="I20" s="192">
        <v>23</v>
      </c>
      <c r="J20" s="23">
        <f>TrtAge[[#This Row],[FIRST_TREATMENTS]]*(21/TrtAge[[#This Row],[WD]])</f>
        <v>53.869565217391305</v>
      </c>
    </row>
    <row r="21" spans="1:10" x14ac:dyDescent="0.25">
      <c r="A21" s="193">
        <v>34</v>
      </c>
      <c r="B21" s="190">
        <v>202103</v>
      </c>
      <c r="C21" s="190" t="s">
        <v>12</v>
      </c>
      <c r="D21" s="190">
        <v>2021</v>
      </c>
      <c r="E21" s="190" t="s">
        <v>42</v>
      </c>
      <c r="F21" s="190" t="s">
        <v>42</v>
      </c>
      <c r="G21" s="190" t="s">
        <v>32</v>
      </c>
      <c r="H21" s="190" t="s">
        <v>57</v>
      </c>
      <c r="I21" s="190">
        <v>23</v>
      </c>
      <c r="J21" s="23">
        <f>TrtAge[[#This Row],[FIRST_TREATMENTS]]*(21/TrtAge[[#This Row],[WD]])</f>
        <v>31.043478260869563</v>
      </c>
    </row>
    <row r="22" spans="1:10" x14ac:dyDescent="0.25">
      <c r="A22" s="191">
        <v>26</v>
      </c>
      <c r="B22" s="192">
        <v>202103</v>
      </c>
      <c r="C22" s="192" t="s">
        <v>12</v>
      </c>
      <c r="D22" s="192">
        <v>2021</v>
      </c>
      <c r="E22" s="192" t="s">
        <v>42</v>
      </c>
      <c r="F22" s="192" t="s">
        <v>42</v>
      </c>
      <c r="G22" s="192" t="s">
        <v>32</v>
      </c>
      <c r="H22" s="192" t="s">
        <v>59</v>
      </c>
      <c r="I22" s="192">
        <v>23</v>
      </c>
      <c r="J22" s="23">
        <f>TrtAge[[#This Row],[FIRST_TREATMENTS]]*(21/TrtAge[[#This Row],[WD]])</f>
        <v>23.739130434782606</v>
      </c>
    </row>
    <row r="23" spans="1:10" x14ac:dyDescent="0.25">
      <c r="A23" s="193">
        <v>42</v>
      </c>
      <c r="B23" s="190">
        <v>202103</v>
      </c>
      <c r="C23" s="190" t="s">
        <v>12</v>
      </c>
      <c r="D23" s="190">
        <v>2021</v>
      </c>
      <c r="E23" s="190" t="s">
        <v>42</v>
      </c>
      <c r="F23" s="190" t="s">
        <v>42</v>
      </c>
      <c r="G23" s="190" t="s">
        <v>33</v>
      </c>
      <c r="H23" s="190" t="s">
        <v>53</v>
      </c>
      <c r="I23" s="190">
        <v>23</v>
      </c>
      <c r="J23" s="23">
        <f>TrtAge[[#This Row],[FIRST_TREATMENTS]]*(21/TrtAge[[#This Row],[WD]])</f>
        <v>38.347826086956516</v>
      </c>
    </row>
    <row r="24" spans="1:10" x14ac:dyDescent="0.25">
      <c r="A24" s="191">
        <v>31</v>
      </c>
      <c r="B24" s="192">
        <v>202103</v>
      </c>
      <c r="C24" s="192" t="s">
        <v>12</v>
      </c>
      <c r="D24" s="192">
        <v>2021</v>
      </c>
      <c r="E24" s="192" t="s">
        <v>42</v>
      </c>
      <c r="F24" s="192" t="s">
        <v>42</v>
      </c>
      <c r="G24" s="192" t="s">
        <v>33</v>
      </c>
      <c r="H24" s="192" t="s">
        <v>55</v>
      </c>
      <c r="I24" s="192">
        <v>23</v>
      </c>
      <c r="J24" s="23">
        <f>TrtAge[[#This Row],[FIRST_TREATMENTS]]*(21/TrtAge[[#This Row],[WD]])</f>
        <v>28.304347826086953</v>
      </c>
    </row>
    <row r="25" spans="1:10" x14ac:dyDescent="0.25">
      <c r="A25" s="193">
        <v>15</v>
      </c>
      <c r="B25" s="190">
        <v>202103</v>
      </c>
      <c r="C25" s="190" t="s">
        <v>12</v>
      </c>
      <c r="D25" s="190">
        <v>2021</v>
      </c>
      <c r="E25" s="190" t="s">
        <v>42</v>
      </c>
      <c r="F25" s="190" t="s">
        <v>42</v>
      </c>
      <c r="G25" s="190" t="s">
        <v>33</v>
      </c>
      <c r="H25" s="190" t="s">
        <v>58</v>
      </c>
      <c r="I25" s="190">
        <v>23</v>
      </c>
      <c r="J25" s="23">
        <f>TrtAge[[#This Row],[FIRST_TREATMENTS]]*(21/TrtAge[[#This Row],[WD]])</f>
        <v>13.695652173913043</v>
      </c>
    </row>
    <row r="26" spans="1:10" x14ac:dyDescent="0.25">
      <c r="A26" s="191">
        <v>47</v>
      </c>
      <c r="B26" s="192">
        <v>202103</v>
      </c>
      <c r="C26" s="192" t="s">
        <v>12</v>
      </c>
      <c r="D26" s="192">
        <v>2021</v>
      </c>
      <c r="E26" s="192" t="s">
        <v>42</v>
      </c>
      <c r="F26" s="192" t="s">
        <v>42</v>
      </c>
      <c r="G26" s="192" t="s">
        <v>33</v>
      </c>
      <c r="H26" s="192" t="s">
        <v>54</v>
      </c>
      <c r="I26" s="192">
        <v>23</v>
      </c>
      <c r="J26" s="23">
        <f>TrtAge[[#This Row],[FIRST_TREATMENTS]]*(21/TrtAge[[#This Row],[WD]])</f>
        <v>42.913043478260867</v>
      </c>
    </row>
    <row r="27" spans="1:10" x14ac:dyDescent="0.25">
      <c r="A27" s="193">
        <v>39</v>
      </c>
      <c r="B27" s="190">
        <v>202103</v>
      </c>
      <c r="C27" s="190" t="s">
        <v>12</v>
      </c>
      <c r="D27" s="190">
        <v>2021</v>
      </c>
      <c r="E27" s="190" t="s">
        <v>42</v>
      </c>
      <c r="F27" s="190" t="s">
        <v>42</v>
      </c>
      <c r="G27" s="190" t="s">
        <v>33</v>
      </c>
      <c r="H27" s="190" t="s">
        <v>56</v>
      </c>
      <c r="I27" s="190">
        <v>23</v>
      </c>
      <c r="J27" s="23">
        <f>TrtAge[[#This Row],[FIRST_TREATMENTS]]*(21/TrtAge[[#This Row],[WD]])</f>
        <v>35.608695652173914</v>
      </c>
    </row>
    <row r="28" spans="1:10" x14ac:dyDescent="0.25">
      <c r="A28" s="191">
        <v>55</v>
      </c>
      <c r="B28" s="192">
        <v>202103</v>
      </c>
      <c r="C28" s="192" t="s">
        <v>12</v>
      </c>
      <c r="D28" s="192">
        <v>2021</v>
      </c>
      <c r="E28" s="192" t="s">
        <v>42</v>
      </c>
      <c r="F28" s="192" t="s">
        <v>42</v>
      </c>
      <c r="G28" s="192" t="s">
        <v>33</v>
      </c>
      <c r="H28" s="192" t="s">
        <v>57</v>
      </c>
      <c r="I28" s="192">
        <v>23</v>
      </c>
      <c r="J28" s="23">
        <f>TrtAge[[#This Row],[FIRST_TREATMENTS]]*(21/TrtAge[[#This Row],[WD]])</f>
        <v>50.217391304347821</v>
      </c>
    </row>
    <row r="29" spans="1:10" x14ac:dyDescent="0.25">
      <c r="A29" s="193">
        <v>29</v>
      </c>
      <c r="B29" s="190">
        <v>202103</v>
      </c>
      <c r="C29" s="190" t="s">
        <v>12</v>
      </c>
      <c r="D29" s="190">
        <v>2021</v>
      </c>
      <c r="E29" s="190" t="s">
        <v>42</v>
      </c>
      <c r="F29" s="190" t="s">
        <v>42</v>
      </c>
      <c r="G29" s="190" t="s">
        <v>33</v>
      </c>
      <c r="H29" s="190" t="s">
        <v>59</v>
      </c>
      <c r="I29" s="190">
        <v>23</v>
      </c>
      <c r="J29" s="23">
        <f>TrtAge[[#This Row],[FIRST_TREATMENTS]]*(21/TrtAge[[#This Row],[WD]])</f>
        <v>26.478260869565215</v>
      </c>
    </row>
    <row r="30" spans="1:10" x14ac:dyDescent="0.25">
      <c r="A30" s="191">
        <v>30</v>
      </c>
      <c r="B30" s="192">
        <v>202103</v>
      </c>
      <c r="C30" s="192" t="s">
        <v>12</v>
      </c>
      <c r="D30" s="192">
        <v>2021</v>
      </c>
      <c r="E30" s="192" t="s">
        <v>42</v>
      </c>
      <c r="F30" s="192" t="s">
        <v>42</v>
      </c>
      <c r="G30" s="192" t="s">
        <v>27</v>
      </c>
      <c r="H30" s="192" t="s">
        <v>59</v>
      </c>
      <c r="I30" s="192">
        <v>23</v>
      </c>
      <c r="J30" s="23">
        <f>TrtAge[[#This Row],[FIRST_TREATMENTS]]*(21/TrtAge[[#This Row],[WD]])</f>
        <v>27.391304347826086</v>
      </c>
    </row>
    <row r="31" spans="1:10" x14ac:dyDescent="0.25">
      <c r="A31" s="193">
        <v>55</v>
      </c>
      <c r="B31" s="190">
        <v>202103</v>
      </c>
      <c r="C31" s="190" t="s">
        <v>12</v>
      </c>
      <c r="D31" s="190">
        <v>2021</v>
      </c>
      <c r="E31" s="190" t="s">
        <v>42</v>
      </c>
      <c r="F31" s="190" t="s">
        <v>42</v>
      </c>
      <c r="G31" s="190" t="s">
        <v>27</v>
      </c>
      <c r="H31" s="190" t="s">
        <v>57</v>
      </c>
      <c r="I31" s="190">
        <v>23</v>
      </c>
      <c r="J31" s="23">
        <f>TrtAge[[#This Row],[FIRST_TREATMENTS]]*(21/TrtAge[[#This Row],[WD]])</f>
        <v>50.217391304347821</v>
      </c>
    </row>
    <row r="32" spans="1:10" x14ac:dyDescent="0.25">
      <c r="A32" s="191">
        <v>26</v>
      </c>
      <c r="B32" s="192">
        <v>202103</v>
      </c>
      <c r="C32" s="192" t="s">
        <v>12</v>
      </c>
      <c r="D32" s="192">
        <v>2021</v>
      </c>
      <c r="E32" s="192" t="s">
        <v>42</v>
      </c>
      <c r="F32" s="192" t="s">
        <v>42</v>
      </c>
      <c r="G32" s="192" t="s">
        <v>27</v>
      </c>
      <c r="H32" s="192" t="s">
        <v>53</v>
      </c>
      <c r="I32" s="192">
        <v>23</v>
      </c>
      <c r="J32" s="23">
        <f>TrtAge[[#This Row],[FIRST_TREATMENTS]]*(21/TrtAge[[#This Row],[WD]])</f>
        <v>23.739130434782606</v>
      </c>
    </row>
    <row r="33" spans="1:10" x14ac:dyDescent="0.25">
      <c r="A33" s="193">
        <v>26</v>
      </c>
      <c r="B33" s="190">
        <v>202103</v>
      </c>
      <c r="C33" s="190" t="s">
        <v>12</v>
      </c>
      <c r="D33" s="190">
        <v>2021</v>
      </c>
      <c r="E33" s="190" t="s">
        <v>42</v>
      </c>
      <c r="F33" s="190" t="s">
        <v>42</v>
      </c>
      <c r="G33" s="190" t="s">
        <v>27</v>
      </c>
      <c r="H33" s="190" t="s">
        <v>55</v>
      </c>
      <c r="I33" s="190">
        <v>23</v>
      </c>
      <c r="J33" s="23">
        <f>TrtAge[[#This Row],[FIRST_TREATMENTS]]*(21/TrtAge[[#This Row],[WD]])</f>
        <v>23.739130434782606</v>
      </c>
    </row>
    <row r="34" spans="1:10" x14ac:dyDescent="0.25">
      <c r="A34" s="191">
        <v>10</v>
      </c>
      <c r="B34" s="192">
        <v>202103</v>
      </c>
      <c r="C34" s="192" t="s">
        <v>12</v>
      </c>
      <c r="D34" s="192">
        <v>2021</v>
      </c>
      <c r="E34" s="192" t="s">
        <v>42</v>
      </c>
      <c r="F34" s="192" t="s">
        <v>42</v>
      </c>
      <c r="G34" s="192" t="s">
        <v>27</v>
      </c>
      <c r="H34" s="192" t="s">
        <v>58</v>
      </c>
      <c r="I34" s="192">
        <v>23</v>
      </c>
      <c r="J34" s="23">
        <f>TrtAge[[#This Row],[FIRST_TREATMENTS]]*(21/TrtAge[[#This Row],[WD]])</f>
        <v>9.1304347826086953</v>
      </c>
    </row>
    <row r="35" spans="1:10" x14ac:dyDescent="0.25">
      <c r="A35" s="193">
        <v>36</v>
      </c>
      <c r="B35" s="190">
        <v>202103</v>
      </c>
      <c r="C35" s="190" t="s">
        <v>12</v>
      </c>
      <c r="D35" s="190">
        <v>2021</v>
      </c>
      <c r="E35" s="190" t="s">
        <v>42</v>
      </c>
      <c r="F35" s="190" t="s">
        <v>42</v>
      </c>
      <c r="G35" s="190" t="s">
        <v>27</v>
      </c>
      <c r="H35" s="190" t="s">
        <v>54</v>
      </c>
      <c r="I35" s="190">
        <v>23</v>
      </c>
      <c r="J35" s="23">
        <f>TrtAge[[#This Row],[FIRST_TREATMENTS]]*(21/TrtAge[[#This Row],[WD]])</f>
        <v>32.869565217391305</v>
      </c>
    </row>
    <row r="36" spans="1:10" x14ac:dyDescent="0.25">
      <c r="A36" s="191">
        <v>43</v>
      </c>
      <c r="B36" s="192">
        <v>202103</v>
      </c>
      <c r="C36" s="192" t="s">
        <v>12</v>
      </c>
      <c r="D36" s="192">
        <v>2021</v>
      </c>
      <c r="E36" s="192" t="s">
        <v>42</v>
      </c>
      <c r="F36" s="192" t="s">
        <v>42</v>
      </c>
      <c r="G36" s="192" t="s">
        <v>27</v>
      </c>
      <c r="H36" s="192" t="s">
        <v>56</v>
      </c>
      <c r="I36" s="192">
        <v>23</v>
      </c>
      <c r="J36" s="23">
        <f>TrtAge[[#This Row],[FIRST_TREATMENTS]]*(21/TrtAge[[#This Row],[WD]])</f>
        <v>39.260869565217391</v>
      </c>
    </row>
    <row r="37" spans="1:10" x14ac:dyDescent="0.25">
      <c r="A37" s="193">
        <v>49</v>
      </c>
      <c r="B37" s="190">
        <v>202103</v>
      </c>
      <c r="C37" s="190" t="s">
        <v>12</v>
      </c>
      <c r="D37" s="190">
        <v>2021</v>
      </c>
      <c r="E37" s="190" t="s">
        <v>3</v>
      </c>
      <c r="F37" s="190" t="s">
        <v>3</v>
      </c>
      <c r="G37" s="190" t="s">
        <v>31</v>
      </c>
      <c r="H37" s="190" t="s">
        <v>59</v>
      </c>
      <c r="I37" s="190">
        <v>23</v>
      </c>
      <c r="J37" s="23">
        <f>TrtAge[[#This Row],[FIRST_TREATMENTS]]*(21/TrtAge[[#This Row],[WD]])</f>
        <v>44.739130434782609</v>
      </c>
    </row>
    <row r="38" spans="1:10" x14ac:dyDescent="0.25">
      <c r="A38" s="191">
        <v>113</v>
      </c>
      <c r="B38" s="192">
        <v>202103</v>
      </c>
      <c r="C38" s="192" t="s">
        <v>12</v>
      </c>
      <c r="D38" s="192">
        <v>2021</v>
      </c>
      <c r="E38" s="192" t="s">
        <v>3</v>
      </c>
      <c r="F38" s="192" t="s">
        <v>3</v>
      </c>
      <c r="G38" s="192" t="s">
        <v>31</v>
      </c>
      <c r="H38" s="192" t="s">
        <v>57</v>
      </c>
      <c r="I38" s="192">
        <v>23</v>
      </c>
      <c r="J38" s="23">
        <f>TrtAge[[#This Row],[FIRST_TREATMENTS]]*(21/TrtAge[[#This Row],[WD]])</f>
        <v>103.17391304347825</v>
      </c>
    </row>
    <row r="39" spans="1:10" x14ac:dyDescent="0.25">
      <c r="A39" s="193">
        <v>78</v>
      </c>
      <c r="B39" s="190">
        <v>202103</v>
      </c>
      <c r="C39" s="190" t="s">
        <v>12</v>
      </c>
      <c r="D39" s="190">
        <v>2021</v>
      </c>
      <c r="E39" s="190" t="s">
        <v>3</v>
      </c>
      <c r="F39" s="190" t="s">
        <v>3</v>
      </c>
      <c r="G39" s="190" t="s">
        <v>31</v>
      </c>
      <c r="H39" s="190" t="s">
        <v>53</v>
      </c>
      <c r="I39" s="190">
        <v>23</v>
      </c>
      <c r="J39" s="23">
        <f>TrtAge[[#This Row],[FIRST_TREATMENTS]]*(21/TrtAge[[#This Row],[WD]])</f>
        <v>71.217391304347828</v>
      </c>
    </row>
    <row r="40" spans="1:10" x14ac:dyDescent="0.25">
      <c r="A40" s="191">
        <v>116</v>
      </c>
      <c r="B40" s="192">
        <v>202103</v>
      </c>
      <c r="C40" s="192" t="s">
        <v>12</v>
      </c>
      <c r="D40" s="192">
        <v>2021</v>
      </c>
      <c r="E40" s="192" t="s">
        <v>3</v>
      </c>
      <c r="F40" s="192" t="s">
        <v>3</v>
      </c>
      <c r="G40" s="192" t="s">
        <v>31</v>
      </c>
      <c r="H40" s="192" t="s">
        <v>58</v>
      </c>
      <c r="I40" s="192">
        <v>23</v>
      </c>
      <c r="J40" s="23">
        <f>TrtAge[[#This Row],[FIRST_TREATMENTS]]*(21/TrtAge[[#This Row],[WD]])</f>
        <v>105.91304347826086</v>
      </c>
    </row>
    <row r="41" spans="1:10" x14ac:dyDescent="0.25">
      <c r="A41" s="193">
        <v>140</v>
      </c>
      <c r="B41" s="190">
        <v>202103</v>
      </c>
      <c r="C41" s="190" t="s">
        <v>12</v>
      </c>
      <c r="D41" s="190">
        <v>2021</v>
      </c>
      <c r="E41" s="190" t="s">
        <v>3</v>
      </c>
      <c r="F41" s="190" t="s">
        <v>3</v>
      </c>
      <c r="G41" s="190" t="s">
        <v>31</v>
      </c>
      <c r="H41" s="190" t="s">
        <v>54</v>
      </c>
      <c r="I41" s="190">
        <v>23</v>
      </c>
      <c r="J41" s="23">
        <f>TrtAge[[#This Row],[FIRST_TREATMENTS]]*(21/TrtAge[[#This Row],[WD]])</f>
        <v>127.82608695652173</v>
      </c>
    </row>
    <row r="42" spans="1:10" x14ac:dyDescent="0.25">
      <c r="A42" s="191">
        <v>98</v>
      </c>
      <c r="B42" s="192">
        <v>202103</v>
      </c>
      <c r="C42" s="192" t="s">
        <v>12</v>
      </c>
      <c r="D42" s="192">
        <v>2021</v>
      </c>
      <c r="E42" s="192" t="s">
        <v>3</v>
      </c>
      <c r="F42" s="192" t="s">
        <v>3</v>
      </c>
      <c r="G42" s="192" t="s">
        <v>31</v>
      </c>
      <c r="H42" s="192" t="s">
        <v>56</v>
      </c>
      <c r="I42" s="192">
        <v>23</v>
      </c>
      <c r="J42" s="23">
        <f>TrtAge[[#This Row],[FIRST_TREATMENTS]]*(21/TrtAge[[#This Row],[WD]])</f>
        <v>89.478260869565219</v>
      </c>
    </row>
    <row r="43" spans="1:10" x14ac:dyDescent="0.25">
      <c r="A43" s="193">
        <v>66</v>
      </c>
      <c r="B43" s="190">
        <v>202103</v>
      </c>
      <c r="C43" s="190" t="s">
        <v>12</v>
      </c>
      <c r="D43" s="190">
        <v>2021</v>
      </c>
      <c r="E43" s="190" t="s">
        <v>3</v>
      </c>
      <c r="F43" s="190" t="s">
        <v>3</v>
      </c>
      <c r="G43" s="190" t="s">
        <v>31</v>
      </c>
      <c r="H43" s="190" t="s">
        <v>55</v>
      </c>
      <c r="I43" s="190">
        <v>23</v>
      </c>
      <c r="J43" s="23">
        <f>TrtAge[[#This Row],[FIRST_TREATMENTS]]*(21/TrtAge[[#This Row],[WD]])</f>
        <v>60.260869565217391</v>
      </c>
    </row>
    <row r="44" spans="1:10" x14ac:dyDescent="0.25">
      <c r="A44" s="191">
        <v>94</v>
      </c>
      <c r="B44" s="192">
        <v>202103</v>
      </c>
      <c r="C44" s="192" t="s">
        <v>12</v>
      </c>
      <c r="D44" s="192">
        <v>2021</v>
      </c>
      <c r="E44" s="192" t="s">
        <v>3</v>
      </c>
      <c r="F44" s="192" t="s">
        <v>3</v>
      </c>
      <c r="G44" s="192" t="s">
        <v>29</v>
      </c>
      <c r="H44" s="192" t="s">
        <v>59</v>
      </c>
      <c r="I44" s="192">
        <v>23</v>
      </c>
      <c r="J44" s="23">
        <f>TrtAge[[#This Row],[FIRST_TREATMENTS]]*(21/TrtAge[[#This Row],[WD]])</f>
        <v>85.826086956521735</v>
      </c>
    </row>
    <row r="45" spans="1:10" x14ac:dyDescent="0.25">
      <c r="A45" s="193">
        <v>191</v>
      </c>
      <c r="B45" s="190">
        <v>202103</v>
      </c>
      <c r="C45" s="190" t="s">
        <v>12</v>
      </c>
      <c r="D45" s="190">
        <v>2021</v>
      </c>
      <c r="E45" s="190" t="s">
        <v>3</v>
      </c>
      <c r="F45" s="190" t="s">
        <v>3</v>
      </c>
      <c r="G45" s="190" t="s">
        <v>29</v>
      </c>
      <c r="H45" s="190" t="s">
        <v>57</v>
      </c>
      <c r="I45" s="190">
        <v>23</v>
      </c>
      <c r="J45" s="23">
        <f>TrtAge[[#This Row],[FIRST_TREATMENTS]]*(21/TrtAge[[#This Row],[WD]])</f>
        <v>174.39130434782606</v>
      </c>
    </row>
    <row r="46" spans="1:10" x14ac:dyDescent="0.25">
      <c r="A46" s="191">
        <v>127</v>
      </c>
      <c r="B46" s="192">
        <v>202103</v>
      </c>
      <c r="C46" s="192" t="s">
        <v>12</v>
      </c>
      <c r="D46" s="192">
        <v>2021</v>
      </c>
      <c r="E46" s="192" t="s">
        <v>3</v>
      </c>
      <c r="F46" s="192" t="s">
        <v>3</v>
      </c>
      <c r="G46" s="192" t="s">
        <v>29</v>
      </c>
      <c r="H46" s="192" t="s">
        <v>53</v>
      </c>
      <c r="I46" s="192">
        <v>23</v>
      </c>
      <c r="J46" s="23">
        <f>TrtAge[[#This Row],[FIRST_TREATMENTS]]*(21/TrtAge[[#This Row],[WD]])</f>
        <v>115.95652173913042</v>
      </c>
    </row>
    <row r="47" spans="1:10" x14ac:dyDescent="0.25">
      <c r="A47" s="193">
        <v>169</v>
      </c>
      <c r="B47" s="190">
        <v>202103</v>
      </c>
      <c r="C47" s="190" t="s">
        <v>12</v>
      </c>
      <c r="D47" s="190">
        <v>2021</v>
      </c>
      <c r="E47" s="190" t="s">
        <v>3</v>
      </c>
      <c r="F47" s="190" t="s">
        <v>3</v>
      </c>
      <c r="G47" s="190" t="s">
        <v>29</v>
      </c>
      <c r="H47" s="190" t="s">
        <v>56</v>
      </c>
      <c r="I47" s="190">
        <v>23</v>
      </c>
      <c r="J47" s="23">
        <f>TrtAge[[#This Row],[FIRST_TREATMENTS]]*(21/TrtAge[[#This Row],[WD]])</f>
        <v>154.30434782608694</v>
      </c>
    </row>
    <row r="48" spans="1:10" x14ac:dyDescent="0.25">
      <c r="A48" s="191">
        <v>202</v>
      </c>
      <c r="B48" s="192">
        <v>202103</v>
      </c>
      <c r="C48" s="192" t="s">
        <v>12</v>
      </c>
      <c r="D48" s="192">
        <v>2021</v>
      </c>
      <c r="E48" s="192" t="s">
        <v>3</v>
      </c>
      <c r="F48" s="192" t="s">
        <v>3</v>
      </c>
      <c r="G48" s="192" t="s">
        <v>29</v>
      </c>
      <c r="H48" s="192" t="s">
        <v>54</v>
      </c>
      <c r="I48" s="192">
        <v>23</v>
      </c>
      <c r="J48" s="23">
        <f>TrtAge[[#This Row],[FIRST_TREATMENTS]]*(21/TrtAge[[#This Row],[WD]])</f>
        <v>184.43478260869563</v>
      </c>
    </row>
    <row r="49" spans="1:10" x14ac:dyDescent="0.25">
      <c r="A49" s="193">
        <v>123</v>
      </c>
      <c r="B49" s="190">
        <v>202103</v>
      </c>
      <c r="C49" s="190" t="s">
        <v>12</v>
      </c>
      <c r="D49" s="190">
        <v>2021</v>
      </c>
      <c r="E49" s="190" t="s">
        <v>3</v>
      </c>
      <c r="F49" s="190" t="s">
        <v>3</v>
      </c>
      <c r="G49" s="190" t="s">
        <v>29</v>
      </c>
      <c r="H49" s="190" t="s">
        <v>58</v>
      </c>
      <c r="I49" s="190">
        <v>23</v>
      </c>
      <c r="J49" s="23">
        <f>TrtAge[[#This Row],[FIRST_TREATMENTS]]*(21/TrtAge[[#This Row],[WD]])</f>
        <v>112.30434782608695</v>
      </c>
    </row>
    <row r="50" spans="1:10" x14ac:dyDescent="0.25">
      <c r="A50" s="191">
        <v>122</v>
      </c>
      <c r="B50" s="192">
        <v>202103</v>
      </c>
      <c r="C50" s="192" t="s">
        <v>12</v>
      </c>
      <c r="D50" s="192">
        <v>2021</v>
      </c>
      <c r="E50" s="192" t="s">
        <v>3</v>
      </c>
      <c r="F50" s="192" t="s">
        <v>3</v>
      </c>
      <c r="G50" s="192" t="s">
        <v>29</v>
      </c>
      <c r="H50" s="192" t="s">
        <v>55</v>
      </c>
      <c r="I50" s="192">
        <v>23</v>
      </c>
      <c r="J50" s="23">
        <f>TrtAge[[#This Row],[FIRST_TREATMENTS]]*(21/TrtAge[[#This Row],[WD]])</f>
        <v>111.39130434782608</v>
      </c>
    </row>
    <row r="51" spans="1:10" x14ac:dyDescent="0.25">
      <c r="A51" s="193">
        <v>141</v>
      </c>
      <c r="B51" s="190">
        <v>202103</v>
      </c>
      <c r="C51" s="190" t="s">
        <v>12</v>
      </c>
      <c r="D51" s="190">
        <v>2021</v>
      </c>
      <c r="E51" s="190" t="s">
        <v>3</v>
      </c>
      <c r="F51" s="190" t="s">
        <v>3</v>
      </c>
      <c r="G51" s="190" t="s">
        <v>32</v>
      </c>
      <c r="H51" s="190" t="s">
        <v>53</v>
      </c>
      <c r="I51" s="190">
        <v>23</v>
      </c>
      <c r="J51" s="23">
        <f>TrtAge[[#This Row],[FIRST_TREATMENTS]]*(21/TrtAge[[#This Row],[WD]])</f>
        <v>128.7391304347826</v>
      </c>
    </row>
    <row r="52" spans="1:10" x14ac:dyDescent="0.25">
      <c r="A52" s="191">
        <v>223</v>
      </c>
      <c r="B52" s="192">
        <v>202103</v>
      </c>
      <c r="C52" s="192" t="s">
        <v>12</v>
      </c>
      <c r="D52" s="192">
        <v>2021</v>
      </c>
      <c r="E52" s="192" t="s">
        <v>3</v>
      </c>
      <c r="F52" s="192" t="s">
        <v>3</v>
      </c>
      <c r="G52" s="192" t="s">
        <v>32</v>
      </c>
      <c r="H52" s="192" t="s">
        <v>57</v>
      </c>
      <c r="I52" s="192">
        <v>23</v>
      </c>
      <c r="J52" s="23">
        <f>TrtAge[[#This Row],[FIRST_TREATMENTS]]*(21/TrtAge[[#This Row],[WD]])</f>
        <v>203.60869565217391</v>
      </c>
    </row>
    <row r="53" spans="1:10" x14ac:dyDescent="0.25">
      <c r="A53" s="193">
        <v>95</v>
      </c>
      <c r="B53" s="190">
        <v>202103</v>
      </c>
      <c r="C53" s="190" t="s">
        <v>12</v>
      </c>
      <c r="D53" s="190">
        <v>2021</v>
      </c>
      <c r="E53" s="190" t="s">
        <v>3</v>
      </c>
      <c r="F53" s="190" t="s">
        <v>3</v>
      </c>
      <c r="G53" s="190" t="s">
        <v>32</v>
      </c>
      <c r="H53" s="190" t="s">
        <v>59</v>
      </c>
      <c r="I53" s="190">
        <v>23</v>
      </c>
      <c r="J53" s="23">
        <f>TrtAge[[#This Row],[FIRST_TREATMENTS]]*(21/TrtAge[[#This Row],[WD]])</f>
        <v>86.739130434782609</v>
      </c>
    </row>
    <row r="54" spans="1:10" x14ac:dyDescent="0.25">
      <c r="A54" s="191">
        <v>179</v>
      </c>
      <c r="B54" s="192">
        <v>202103</v>
      </c>
      <c r="C54" s="192" t="s">
        <v>12</v>
      </c>
      <c r="D54" s="192">
        <v>2021</v>
      </c>
      <c r="E54" s="192" t="s">
        <v>3</v>
      </c>
      <c r="F54" s="192" t="s">
        <v>3</v>
      </c>
      <c r="G54" s="192" t="s">
        <v>32</v>
      </c>
      <c r="H54" s="192" t="s">
        <v>56</v>
      </c>
      <c r="I54" s="192">
        <v>23</v>
      </c>
      <c r="J54" s="23">
        <f>TrtAge[[#This Row],[FIRST_TREATMENTS]]*(21/TrtAge[[#This Row],[WD]])</f>
        <v>163.43478260869566</v>
      </c>
    </row>
    <row r="55" spans="1:10" x14ac:dyDescent="0.25">
      <c r="A55" s="193">
        <v>122</v>
      </c>
      <c r="B55" s="190">
        <v>202103</v>
      </c>
      <c r="C55" s="190" t="s">
        <v>12</v>
      </c>
      <c r="D55" s="190">
        <v>2021</v>
      </c>
      <c r="E55" s="190" t="s">
        <v>3</v>
      </c>
      <c r="F55" s="190" t="s">
        <v>3</v>
      </c>
      <c r="G55" s="190" t="s">
        <v>32</v>
      </c>
      <c r="H55" s="190" t="s">
        <v>55</v>
      </c>
      <c r="I55" s="190">
        <v>23</v>
      </c>
      <c r="J55" s="23">
        <f>TrtAge[[#This Row],[FIRST_TREATMENTS]]*(21/TrtAge[[#This Row],[WD]])</f>
        <v>111.39130434782608</v>
      </c>
    </row>
    <row r="56" spans="1:10" x14ac:dyDescent="0.25">
      <c r="A56" s="191">
        <v>92</v>
      </c>
      <c r="B56" s="192">
        <v>202103</v>
      </c>
      <c r="C56" s="192" t="s">
        <v>12</v>
      </c>
      <c r="D56" s="192">
        <v>2021</v>
      </c>
      <c r="E56" s="192" t="s">
        <v>3</v>
      </c>
      <c r="F56" s="192" t="s">
        <v>3</v>
      </c>
      <c r="G56" s="192" t="s">
        <v>32</v>
      </c>
      <c r="H56" s="192" t="s">
        <v>58</v>
      </c>
      <c r="I56" s="192">
        <v>23</v>
      </c>
      <c r="J56" s="23">
        <f>TrtAge[[#This Row],[FIRST_TREATMENTS]]*(21/TrtAge[[#This Row],[WD]])</f>
        <v>84</v>
      </c>
    </row>
    <row r="57" spans="1:10" x14ac:dyDescent="0.25">
      <c r="A57" s="193">
        <v>184</v>
      </c>
      <c r="B57" s="190">
        <v>202103</v>
      </c>
      <c r="C57" s="190" t="s">
        <v>12</v>
      </c>
      <c r="D57" s="190">
        <v>2021</v>
      </c>
      <c r="E57" s="190" t="s">
        <v>3</v>
      </c>
      <c r="F57" s="190" t="s">
        <v>3</v>
      </c>
      <c r="G57" s="190" t="s">
        <v>32</v>
      </c>
      <c r="H57" s="190" t="s">
        <v>54</v>
      </c>
      <c r="I57" s="190">
        <v>23</v>
      </c>
      <c r="J57" s="23">
        <f>TrtAge[[#This Row],[FIRST_TREATMENTS]]*(21/TrtAge[[#This Row],[WD]])</f>
        <v>168</v>
      </c>
    </row>
    <row r="58" spans="1:10" x14ac:dyDescent="0.25">
      <c r="A58" s="191">
        <v>77</v>
      </c>
      <c r="B58" s="192">
        <v>202103</v>
      </c>
      <c r="C58" s="192" t="s">
        <v>12</v>
      </c>
      <c r="D58" s="192">
        <v>2021</v>
      </c>
      <c r="E58" s="192" t="s">
        <v>3</v>
      </c>
      <c r="F58" s="192" t="s">
        <v>3</v>
      </c>
      <c r="G58" s="192" t="s">
        <v>33</v>
      </c>
      <c r="H58" s="192" t="s">
        <v>59</v>
      </c>
      <c r="I58" s="192">
        <v>23</v>
      </c>
      <c r="J58" s="23">
        <f>TrtAge[[#This Row],[FIRST_TREATMENTS]]*(21/TrtAge[[#This Row],[WD]])</f>
        <v>70.304347826086953</v>
      </c>
    </row>
    <row r="59" spans="1:10" x14ac:dyDescent="0.25">
      <c r="A59" s="193">
        <v>142</v>
      </c>
      <c r="B59" s="190">
        <v>202103</v>
      </c>
      <c r="C59" s="190" t="s">
        <v>12</v>
      </c>
      <c r="D59" s="190">
        <v>2021</v>
      </c>
      <c r="E59" s="190" t="s">
        <v>3</v>
      </c>
      <c r="F59" s="190" t="s">
        <v>3</v>
      </c>
      <c r="G59" s="190" t="s">
        <v>33</v>
      </c>
      <c r="H59" s="190" t="s">
        <v>57</v>
      </c>
      <c r="I59" s="190">
        <v>23</v>
      </c>
      <c r="J59" s="23">
        <f>TrtAge[[#This Row],[FIRST_TREATMENTS]]*(21/TrtAge[[#This Row],[WD]])</f>
        <v>129.65217391304347</v>
      </c>
    </row>
    <row r="60" spans="1:10" x14ac:dyDescent="0.25">
      <c r="A60" s="191">
        <v>102</v>
      </c>
      <c r="B60" s="192">
        <v>202103</v>
      </c>
      <c r="C60" s="192" t="s">
        <v>12</v>
      </c>
      <c r="D60" s="192">
        <v>2021</v>
      </c>
      <c r="E60" s="192" t="s">
        <v>3</v>
      </c>
      <c r="F60" s="192" t="s">
        <v>3</v>
      </c>
      <c r="G60" s="192" t="s">
        <v>33</v>
      </c>
      <c r="H60" s="192" t="s">
        <v>53</v>
      </c>
      <c r="I60" s="192">
        <v>23</v>
      </c>
      <c r="J60" s="23">
        <f>TrtAge[[#This Row],[FIRST_TREATMENTS]]*(21/TrtAge[[#This Row],[WD]])</f>
        <v>93.130434782608688</v>
      </c>
    </row>
    <row r="61" spans="1:10" x14ac:dyDescent="0.25">
      <c r="A61" s="193">
        <v>122</v>
      </c>
      <c r="B61" s="190">
        <v>202103</v>
      </c>
      <c r="C61" s="190" t="s">
        <v>12</v>
      </c>
      <c r="D61" s="190">
        <v>2021</v>
      </c>
      <c r="E61" s="190" t="s">
        <v>3</v>
      </c>
      <c r="F61" s="190" t="s">
        <v>3</v>
      </c>
      <c r="G61" s="190" t="s">
        <v>33</v>
      </c>
      <c r="H61" s="190" t="s">
        <v>56</v>
      </c>
      <c r="I61" s="190">
        <v>23</v>
      </c>
      <c r="J61" s="23">
        <f>TrtAge[[#This Row],[FIRST_TREATMENTS]]*(21/TrtAge[[#This Row],[WD]])</f>
        <v>111.39130434782608</v>
      </c>
    </row>
    <row r="62" spans="1:10" x14ac:dyDescent="0.25">
      <c r="A62" s="191">
        <v>132</v>
      </c>
      <c r="B62" s="192">
        <v>202103</v>
      </c>
      <c r="C62" s="192" t="s">
        <v>12</v>
      </c>
      <c r="D62" s="192">
        <v>2021</v>
      </c>
      <c r="E62" s="192" t="s">
        <v>3</v>
      </c>
      <c r="F62" s="192" t="s">
        <v>3</v>
      </c>
      <c r="G62" s="192" t="s">
        <v>33</v>
      </c>
      <c r="H62" s="192" t="s">
        <v>54</v>
      </c>
      <c r="I62" s="192">
        <v>23</v>
      </c>
      <c r="J62" s="23">
        <f>TrtAge[[#This Row],[FIRST_TREATMENTS]]*(21/TrtAge[[#This Row],[WD]])</f>
        <v>120.52173913043478</v>
      </c>
    </row>
    <row r="63" spans="1:10" x14ac:dyDescent="0.25">
      <c r="A63" s="193">
        <v>75</v>
      </c>
      <c r="B63" s="190">
        <v>202103</v>
      </c>
      <c r="C63" s="190" t="s">
        <v>12</v>
      </c>
      <c r="D63" s="190">
        <v>2021</v>
      </c>
      <c r="E63" s="190" t="s">
        <v>3</v>
      </c>
      <c r="F63" s="190" t="s">
        <v>3</v>
      </c>
      <c r="G63" s="190" t="s">
        <v>33</v>
      </c>
      <c r="H63" s="190" t="s">
        <v>58</v>
      </c>
      <c r="I63" s="190">
        <v>23</v>
      </c>
      <c r="J63" s="23">
        <f>TrtAge[[#This Row],[FIRST_TREATMENTS]]*(21/TrtAge[[#This Row],[WD]])</f>
        <v>68.478260869565219</v>
      </c>
    </row>
    <row r="64" spans="1:10" x14ac:dyDescent="0.25">
      <c r="A64" s="191">
        <v>101</v>
      </c>
      <c r="B64" s="192">
        <v>202103</v>
      </c>
      <c r="C64" s="192" t="s">
        <v>12</v>
      </c>
      <c r="D64" s="192">
        <v>2021</v>
      </c>
      <c r="E64" s="192" t="s">
        <v>3</v>
      </c>
      <c r="F64" s="192" t="s">
        <v>3</v>
      </c>
      <c r="G64" s="192" t="s">
        <v>33</v>
      </c>
      <c r="H64" s="192" t="s">
        <v>55</v>
      </c>
      <c r="I64" s="192">
        <v>23</v>
      </c>
      <c r="J64" s="23">
        <f>TrtAge[[#This Row],[FIRST_TREATMENTS]]*(21/TrtAge[[#This Row],[WD]])</f>
        <v>92.217391304347814</v>
      </c>
    </row>
    <row r="65" spans="1:10" x14ac:dyDescent="0.25">
      <c r="A65" s="193">
        <v>62</v>
      </c>
      <c r="B65" s="190">
        <v>202103</v>
      </c>
      <c r="C65" s="190" t="s">
        <v>12</v>
      </c>
      <c r="D65" s="190">
        <v>2021</v>
      </c>
      <c r="E65" s="190" t="s">
        <v>3</v>
      </c>
      <c r="F65" s="190" t="s">
        <v>3</v>
      </c>
      <c r="G65" s="190" t="s">
        <v>27</v>
      </c>
      <c r="H65" s="190" t="s">
        <v>53</v>
      </c>
      <c r="I65" s="190">
        <v>23</v>
      </c>
      <c r="J65" s="23">
        <f>TrtAge[[#This Row],[FIRST_TREATMENTS]]*(21/TrtAge[[#This Row],[WD]])</f>
        <v>56.608695652173907</v>
      </c>
    </row>
    <row r="66" spans="1:10" x14ac:dyDescent="0.25">
      <c r="A66" s="191">
        <v>103</v>
      </c>
      <c r="B66" s="192">
        <v>202103</v>
      </c>
      <c r="C66" s="192" t="s">
        <v>12</v>
      </c>
      <c r="D66" s="192">
        <v>2021</v>
      </c>
      <c r="E66" s="192" t="s">
        <v>3</v>
      </c>
      <c r="F66" s="192" t="s">
        <v>3</v>
      </c>
      <c r="G66" s="192" t="s">
        <v>27</v>
      </c>
      <c r="H66" s="192" t="s">
        <v>57</v>
      </c>
      <c r="I66" s="192">
        <v>23</v>
      </c>
      <c r="J66" s="23">
        <f>TrtAge[[#This Row],[FIRST_TREATMENTS]]*(21/TrtAge[[#This Row],[WD]])</f>
        <v>94.043478260869563</v>
      </c>
    </row>
    <row r="67" spans="1:10" x14ac:dyDescent="0.25">
      <c r="A67" s="193">
        <v>69</v>
      </c>
      <c r="B67" s="190">
        <v>202103</v>
      </c>
      <c r="C67" s="190" t="s">
        <v>12</v>
      </c>
      <c r="D67" s="190">
        <v>2021</v>
      </c>
      <c r="E67" s="190" t="s">
        <v>3</v>
      </c>
      <c r="F67" s="190" t="s">
        <v>3</v>
      </c>
      <c r="G67" s="190" t="s">
        <v>27</v>
      </c>
      <c r="H67" s="190" t="s">
        <v>59</v>
      </c>
      <c r="I67" s="190">
        <v>23</v>
      </c>
      <c r="J67" s="23">
        <f>TrtAge[[#This Row],[FIRST_TREATMENTS]]*(21/TrtAge[[#This Row],[WD]])</f>
        <v>62.999999999999993</v>
      </c>
    </row>
    <row r="68" spans="1:10" x14ac:dyDescent="0.25">
      <c r="A68" s="191">
        <v>92</v>
      </c>
      <c r="B68" s="192">
        <v>202103</v>
      </c>
      <c r="C68" s="192" t="s">
        <v>12</v>
      </c>
      <c r="D68" s="192">
        <v>2021</v>
      </c>
      <c r="E68" s="192" t="s">
        <v>3</v>
      </c>
      <c r="F68" s="192" t="s">
        <v>3</v>
      </c>
      <c r="G68" s="192" t="s">
        <v>27</v>
      </c>
      <c r="H68" s="192" t="s">
        <v>56</v>
      </c>
      <c r="I68" s="192">
        <v>23</v>
      </c>
      <c r="J68" s="23">
        <f>TrtAge[[#This Row],[FIRST_TREATMENTS]]*(21/TrtAge[[#This Row],[WD]])</f>
        <v>84</v>
      </c>
    </row>
    <row r="69" spans="1:10" x14ac:dyDescent="0.25">
      <c r="A69" s="193">
        <v>116</v>
      </c>
      <c r="B69" s="190">
        <v>202103</v>
      </c>
      <c r="C69" s="190" t="s">
        <v>12</v>
      </c>
      <c r="D69" s="190">
        <v>2021</v>
      </c>
      <c r="E69" s="190" t="s">
        <v>3</v>
      </c>
      <c r="F69" s="190" t="s">
        <v>3</v>
      </c>
      <c r="G69" s="190" t="s">
        <v>27</v>
      </c>
      <c r="H69" s="190" t="s">
        <v>54</v>
      </c>
      <c r="I69" s="190">
        <v>23</v>
      </c>
      <c r="J69" s="23">
        <f>TrtAge[[#This Row],[FIRST_TREATMENTS]]*(21/TrtAge[[#This Row],[WD]])</f>
        <v>105.91304347826086</v>
      </c>
    </row>
    <row r="70" spans="1:10" x14ac:dyDescent="0.25">
      <c r="A70" s="191">
        <v>37</v>
      </c>
      <c r="B70" s="192">
        <v>202103</v>
      </c>
      <c r="C70" s="192" t="s">
        <v>12</v>
      </c>
      <c r="D70" s="192">
        <v>2021</v>
      </c>
      <c r="E70" s="192" t="s">
        <v>3</v>
      </c>
      <c r="F70" s="192" t="s">
        <v>3</v>
      </c>
      <c r="G70" s="192" t="s">
        <v>27</v>
      </c>
      <c r="H70" s="192" t="s">
        <v>58</v>
      </c>
      <c r="I70" s="192">
        <v>23</v>
      </c>
      <c r="J70" s="23">
        <f>TrtAge[[#This Row],[FIRST_TREATMENTS]]*(21/TrtAge[[#This Row],[WD]])</f>
        <v>33.782608695652172</v>
      </c>
    </row>
    <row r="71" spans="1:10" x14ac:dyDescent="0.25">
      <c r="A71" s="193">
        <v>67</v>
      </c>
      <c r="B71" s="190">
        <v>202103</v>
      </c>
      <c r="C71" s="190" t="s">
        <v>12</v>
      </c>
      <c r="D71" s="190">
        <v>2021</v>
      </c>
      <c r="E71" s="190" t="s">
        <v>3</v>
      </c>
      <c r="F71" s="190" t="s">
        <v>3</v>
      </c>
      <c r="G71" s="190" t="s">
        <v>27</v>
      </c>
      <c r="H71" s="190" t="s">
        <v>55</v>
      </c>
      <c r="I71" s="190">
        <v>23</v>
      </c>
      <c r="J71" s="23">
        <f>TrtAge[[#This Row],[FIRST_TREATMENTS]]*(21/TrtAge[[#This Row],[WD]])</f>
        <v>61.173913043478258</v>
      </c>
    </row>
    <row r="72" spans="1:10" x14ac:dyDescent="0.25">
      <c r="A72" s="191">
        <v>48</v>
      </c>
      <c r="B72" s="192">
        <v>202103</v>
      </c>
      <c r="C72" s="192" t="s">
        <v>12</v>
      </c>
      <c r="D72" s="192">
        <v>2021</v>
      </c>
      <c r="E72" s="192" t="s">
        <v>4</v>
      </c>
      <c r="F72" s="192" t="s">
        <v>4</v>
      </c>
      <c r="G72" s="192" t="s">
        <v>31</v>
      </c>
      <c r="H72" s="192" t="s">
        <v>57</v>
      </c>
      <c r="I72" s="192">
        <v>23</v>
      </c>
      <c r="J72" s="23">
        <f>TrtAge[[#This Row],[FIRST_TREATMENTS]]*(21/TrtAge[[#This Row],[WD]])</f>
        <v>43.826086956521735</v>
      </c>
    </row>
    <row r="73" spans="1:10" x14ac:dyDescent="0.25">
      <c r="A73" s="193">
        <v>32</v>
      </c>
      <c r="B73" s="190">
        <v>202103</v>
      </c>
      <c r="C73" s="190" t="s">
        <v>12</v>
      </c>
      <c r="D73" s="190">
        <v>2021</v>
      </c>
      <c r="E73" s="190" t="s">
        <v>4</v>
      </c>
      <c r="F73" s="190" t="s">
        <v>4</v>
      </c>
      <c r="G73" s="190" t="s">
        <v>31</v>
      </c>
      <c r="H73" s="190" t="s">
        <v>59</v>
      </c>
      <c r="I73" s="190">
        <v>23</v>
      </c>
      <c r="J73" s="23">
        <f>TrtAge[[#This Row],[FIRST_TREATMENTS]]*(21/TrtAge[[#This Row],[WD]])</f>
        <v>29.217391304347824</v>
      </c>
    </row>
    <row r="74" spans="1:10" x14ac:dyDescent="0.25">
      <c r="A74" s="191">
        <v>22</v>
      </c>
      <c r="B74" s="192">
        <v>202103</v>
      </c>
      <c r="C74" s="192" t="s">
        <v>12</v>
      </c>
      <c r="D74" s="192">
        <v>2021</v>
      </c>
      <c r="E74" s="192" t="s">
        <v>4</v>
      </c>
      <c r="F74" s="192" t="s">
        <v>4</v>
      </c>
      <c r="G74" s="192" t="s">
        <v>31</v>
      </c>
      <c r="H74" s="192" t="s">
        <v>55</v>
      </c>
      <c r="I74" s="192">
        <v>23</v>
      </c>
      <c r="J74" s="23">
        <f>TrtAge[[#This Row],[FIRST_TREATMENTS]]*(21/TrtAge[[#This Row],[WD]])</f>
        <v>20.086956521739129</v>
      </c>
    </row>
    <row r="75" spans="1:10" x14ac:dyDescent="0.25">
      <c r="A75" s="193">
        <v>37</v>
      </c>
      <c r="B75" s="190">
        <v>202103</v>
      </c>
      <c r="C75" s="190" t="s">
        <v>12</v>
      </c>
      <c r="D75" s="190">
        <v>2021</v>
      </c>
      <c r="E75" s="190" t="s">
        <v>4</v>
      </c>
      <c r="F75" s="190" t="s">
        <v>4</v>
      </c>
      <c r="G75" s="190" t="s">
        <v>31</v>
      </c>
      <c r="H75" s="190" t="s">
        <v>56</v>
      </c>
      <c r="I75" s="190">
        <v>23</v>
      </c>
      <c r="J75" s="23">
        <f>TrtAge[[#This Row],[FIRST_TREATMENTS]]*(21/TrtAge[[#This Row],[WD]])</f>
        <v>33.782608695652172</v>
      </c>
    </row>
    <row r="76" spans="1:10" x14ac:dyDescent="0.25">
      <c r="A76" s="191">
        <v>36</v>
      </c>
      <c r="B76" s="192">
        <v>202103</v>
      </c>
      <c r="C76" s="192" t="s">
        <v>12</v>
      </c>
      <c r="D76" s="192">
        <v>2021</v>
      </c>
      <c r="E76" s="192" t="s">
        <v>4</v>
      </c>
      <c r="F76" s="192" t="s">
        <v>4</v>
      </c>
      <c r="G76" s="192" t="s">
        <v>31</v>
      </c>
      <c r="H76" s="192" t="s">
        <v>54</v>
      </c>
      <c r="I76" s="192">
        <v>23</v>
      </c>
      <c r="J76" s="23">
        <f>TrtAge[[#This Row],[FIRST_TREATMENTS]]*(21/TrtAge[[#This Row],[WD]])</f>
        <v>32.869565217391305</v>
      </c>
    </row>
    <row r="77" spans="1:10" x14ac:dyDescent="0.25">
      <c r="A77" s="193">
        <v>54</v>
      </c>
      <c r="B77" s="190">
        <v>202103</v>
      </c>
      <c r="C77" s="190" t="s">
        <v>12</v>
      </c>
      <c r="D77" s="190">
        <v>2021</v>
      </c>
      <c r="E77" s="190" t="s">
        <v>4</v>
      </c>
      <c r="F77" s="190" t="s">
        <v>4</v>
      </c>
      <c r="G77" s="190" t="s">
        <v>31</v>
      </c>
      <c r="H77" s="190" t="s">
        <v>58</v>
      </c>
      <c r="I77" s="190">
        <v>23</v>
      </c>
      <c r="J77" s="23">
        <f>TrtAge[[#This Row],[FIRST_TREATMENTS]]*(21/TrtAge[[#This Row],[WD]])</f>
        <v>49.304347826086953</v>
      </c>
    </row>
    <row r="78" spans="1:10" x14ac:dyDescent="0.25">
      <c r="A78" s="191">
        <v>26</v>
      </c>
      <c r="B78" s="192">
        <v>202103</v>
      </c>
      <c r="C78" s="192" t="s">
        <v>12</v>
      </c>
      <c r="D78" s="192">
        <v>2021</v>
      </c>
      <c r="E78" s="192" t="s">
        <v>4</v>
      </c>
      <c r="F78" s="192" t="s">
        <v>4</v>
      </c>
      <c r="G78" s="192" t="s">
        <v>31</v>
      </c>
      <c r="H78" s="192" t="s">
        <v>53</v>
      </c>
      <c r="I78" s="192">
        <v>23</v>
      </c>
      <c r="J78" s="23">
        <f>TrtAge[[#This Row],[FIRST_TREATMENTS]]*(21/TrtAge[[#This Row],[WD]])</f>
        <v>23.739130434782606</v>
      </c>
    </row>
    <row r="79" spans="1:10" x14ac:dyDescent="0.25">
      <c r="A79" s="193">
        <v>32</v>
      </c>
      <c r="B79" s="190">
        <v>202103</v>
      </c>
      <c r="C79" s="190" t="s">
        <v>12</v>
      </c>
      <c r="D79" s="190">
        <v>2021</v>
      </c>
      <c r="E79" s="190" t="s">
        <v>4</v>
      </c>
      <c r="F79" s="190" t="s">
        <v>4</v>
      </c>
      <c r="G79" s="190" t="s">
        <v>29</v>
      </c>
      <c r="H79" s="190" t="s">
        <v>55</v>
      </c>
      <c r="I79" s="190">
        <v>23</v>
      </c>
      <c r="J79" s="23">
        <f>TrtAge[[#This Row],[FIRST_TREATMENTS]]*(21/TrtAge[[#This Row],[WD]])</f>
        <v>29.217391304347824</v>
      </c>
    </row>
    <row r="80" spans="1:10" x14ac:dyDescent="0.25">
      <c r="A80" s="191">
        <v>33</v>
      </c>
      <c r="B80" s="192">
        <v>202103</v>
      </c>
      <c r="C80" s="192" t="s">
        <v>12</v>
      </c>
      <c r="D80" s="192">
        <v>2021</v>
      </c>
      <c r="E80" s="192" t="s">
        <v>4</v>
      </c>
      <c r="F80" s="192" t="s">
        <v>4</v>
      </c>
      <c r="G80" s="192" t="s">
        <v>29</v>
      </c>
      <c r="H80" s="192" t="s">
        <v>58</v>
      </c>
      <c r="I80" s="192">
        <v>23</v>
      </c>
      <c r="J80" s="23">
        <f>TrtAge[[#This Row],[FIRST_TREATMENTS]]*(21/TrtAge[[#This Row],[WD]])</f>
        <v>30.130434782608695</v>
      </c>
    </row>
    <row r="81" spans="1:10" x14ac:dyDescent="0.25">
      <c r="A81" s="193">
        <v>45</v>
      </c>
      <c r="B81" s="190">
        <v>202103</v>
      </c>
      <c r="C81" s="190" t="s">
        <v>12</v>
      </c>
      <c r="D81" s="190">
        <v>2021</v>
      </c>
      <c r="E81" s="190" t="s">
        <v>4</v>
      </c>
      <c r="F81" s="190" t="s">
        <v>4</v>
      </c>
      <c r="G81" s="190" t="s">
        <v>29</v>
      </c>
      <c r="H81" s="190" t="s">
        <v>54</v>
      </c>
      <c r="I81" s="190">
        <v>23</v>
      </c>
      <c r="J81" s="23">
        <f>TrtAge[[#This Row],[FIRST_TREATMENTS]]*(21/TrtAge[[#This Row],[WD]])</f>
        <v>41.086956521739125</v>
      </c>
    </row>
    <row r="82" spans="1:10" x14ac:dyDescent="0.25">
      <c r="A82" s="191">
        <v>51</v>
      </c>
      <c r="B82" s="192">
        <v>202103</v>
      </c>
      <c r="C82" s="192" t="s">
        <v>12</v>
      </c>
      <c r="D82" s="192">
        <v>2021</v>
      </c>
      <c r="E82" s="192" t="s">
        <v>4</v>
      </c>
      <c r="F82" s="192" t="s">
        <v>4</v>
      </c>
      <c r="G82" s="192" t="s">
        <v>29</v>
      </c>
      <c r="H82" s="192" t="s">
        <v>56</v>
      </c>
      <c r="I82" s="192">
        <v>23</v>
      </c>
      <c r="J82" s="23">
        <f>TrtAge[[#This Row],[FIRST_TREATMENTS]]*(21/TrtAge[[#This Row],[WD]])</f>
        <v>46.565217391304344</v>
      </c>
    </row>
    <row r="83" spans="1:10" x14ac:dyDescent="0.25">
      <c r="A83" s="193">
        <v>24</v>
      </c>
      <c r="B83" s="190">
        <v>202103</v>
      </c>
      <c r="C83" s="190" t="s">
        <v>12</v>
      </c>
      <c r="D83" s="190">
        <v>2021</v>
      </c>
      <c r="E83" s="190" t="s">
        <v>4</v>
      </c>
      <c r="F83" s="190" t="s">
        <v>4</v>
      </c>
      <c r="G83" s="190" t="s">
        <v>29</v>
      </c>
      <c r="H83" s="190" t="s">
        <v>59</v>
      </c>
      <c r="I83" s="190">
        <v>23</v>
      </c>
      <c r="J83" s="23">
        <f>TrtAge[[#This Row],[FIRST_TREATMENTS]]*(21/TrtAge[[#This Row],[WD]])</f>
        <v>21.913043478260867</v>
      </c>
    </row>
    <row r="84" spans="1:10" x14ac:dyDescent="0.25">
      <c r="A84" s="191">
        <v>52</v>
      </c>
      <c r="B84" s="192">
        <v>202103</v>
      </c>
      <c r="C84" s="192" t="s">
        <v>12</v>
      </c>
      <c r="D84" s="192">
        <v>2021</v>
      </c>
      <c r="E84" s="192" t="s">
        <v>4</v>
      </c>
      <c r="F84" s="192" t="s">
        <v>4</v>
      </c>
      <c r="G84" s="192" t="s">
        <v>29</v>
      </c>
      <c r="H84" s="192" t="s">
        <v>57</v>
      </c>
      <c r="I84" s="192">
        <v>23</v>
      </c>
      <c r="J84" s="23">
        <f>TrtAge[[#This Row],[FIRST_TREATMENTS]]*(21/TrtAge[[#This Row],[WD]])</f>
        <v>47.478260869565212</v>
      </c>
    </row>
    <row r="85" spans="1:10" x14ac:dyDescent="0.25">
      <c r="A85" s="193">
        <v>29</v>
      </c>
      <c r="B85" s="190">
        <v>202103</v>
      </c>
      <c r="C85" s="190" t="s">
        <v>12</v>
      </c>
      <c r="D85" s="190">
        <v>2021</v>
      </c>
      <c r="E85" s="190" t="s">
        <v>4</v>
      </c>
      <c r="F85" s="190" t="s">
        <v>4</v>
      </c>
      <c r="G85" s="190" t="s">
        <v>29</v>
      </c>
      <c r="H85" s="190" t="s">
        <v>53</v>
      </c>
      <c r="I85" s="190">
        <v>23</v>
      </c>
      <c r="J85" s="23">
        <f>TrtAge[[#This Row],[FIRST_TREATMENTS]]*(21/TrtAge[[#This Row],[WD]])</f>
        <v>26.478260869565215</v>
      </c>
    </row>
    <row r="86" spans="1:10" x14ac:dyDescent="0.25">
      <c r="A86" s="191">
        <v>44</v>
      </c>
      <c r="B86" s="192">
        <v>202103</v>
      </c>
      <c r="C86" s="192" t="s">
        <v>12</v>
      </c>
      <c r="D86" s="192">
        <v>2021</v>
      </c>
      <c r="E86" s="192" t="s">
        <v>4</v>
      </c>
      <c r="F86" s="192" t="s">
        <v>4</v>
      </c>
      <c r="G86" s="192" t="s">
        <v>32</v>
      </c>
      <c r="H86" s="192" t="s">
        <v>53</v>
      </c>
      <c r="I86" s="192">
        <v>23</v>
      </c>
      <c r="J86" s="23">
        <f>TrtAge[[#This Row],[FIRST_TREATMENTS]]*(21/TrtAge[[#This Row],[WD]])</f>
        <v>40.173913043478258</v>
      </c>
    </row>
    <row r="87" spans="1:10" x14ac:dyDescent="0.25">
      <c r="A87" s="193">
        <v>55</v>
      </c>
      <c r="B87" s="190">
        <v>202103</v>
      </c>
      <c r="C87" s="190" t="s">
        <v>12</v>
      </c>
      <c r="D87" s="190">
        <v>2021</v>
      </c>
      <c r="E87" s="190" t="s">
        <v>4</v>
      </c>
      <c r="F87" s="190" t="s">
        <v>4</v>
      </c>
      <c r="G87" s="190" t="s">
        <v>32</v>
      </c>
      <c r="H87" s="190" t="s">
        <v>56</v>
      </c>
      <c r="I87" s="190">
        <v>23</v>
      </c>
      <c r="J87" s="23">
        <f>TrtAge[[#This Row],[FIRST_TREATMENTS]]*(21/TrtAge[[#This Row],[WD]])</f>
        <v>50.217391304347821</v>
      </c>
    </row>
    <row r="88" spans="1:10" x14ac:dyDescent="0.25">
      <c r="A88" s="191">
        <v>56</v>
      </c>
      <c r="B88" s="192">
        <v>202103</v>
      </c>
      <c r="C88" s="192" t="s">
        <v>12</v>
      </c>
      <c r="D88" s="192">
        <v>2021</v>
      </c>
      <c r="E88" s="192" t="s">
        <v>4</v>
      </c>
      <c r="F88" s="192" t="s">
        <v>4</v>
      </c>
      <c r="G88" s="192" t="s">
        <v>32</v>
      </c>
      <c r="H88" s="192" t="s">
        <v>54</v>
      </c>
      <c r="I88" s="192">
        <v>23</v>
      </c>
      <c r="J88" s="23">
        <f>TrtAge[[#This Row],[FIRST_TREATMENTS]]*(21/TrtAge[[#This Row],[WD]])</f>
        <v>51.130434782608695</v>
      </c>
    </row>
    <row r="89" spans="1:10" x14ac:dyDescent="0.25">
      <c r="A89" s="193">
        <v>36</v>
      </c>
      <c r="B89" s="190">
        <v>202103</v>
      </c>
      <c r="C89" s="190" t="s">
        <v>12</v>
      </c>
      <c r="D89" s="190">
        <v>2021</v>
      </c>
      <c r="E89" s="190" t="s">
        <v>4</v>
      </c>
      <c r="F89" s="190" t="s">
        <v>4</v>
      </c>
      <c r="G89" s="190" t="s">
        <v>32</v>
      </c>
      <c r="H89" s="190" t="s">
        <v>58</v>
      </c>
      <c r="I89" s="190">
        <v>23</v>
      </c>
      <c r="J89" s="23">
        <f>TrtAge[[#This Row],[FIRST_TREATMENTS]]*(21/TrtAge[[#This Row],[WD]])</f>
        <v>32.869565217391305</v>
      </c>
    </row>
    <row r="90" spans="1:10" x14ac:dyDescent="0.25">
      <c r="A90" s="191">
        <v>55</v>
      </c>
      <c r="B90" s="192">
        <v>202103</v>
      </c>
      <c r="C90" s="192" t="s">
        <v>12</v>
      </c>
      <c r="D90" s="192">
        <v>2021</v>
      </c>
      <c r="E90" s="192" t="s">
        <v>4</v>
      </c>
      <c r="F90" s="192" t="s">
        <v>4</v>
      </c>
      <c r="G90" s="192" t="s">
        <v>32</v>
      </c>
      <c r="H90" s="192" t="s">
        <v>57</v>
      </c>
      <c r="I90" s="192">
        <v>23</v>
      </c>
      <c r="J90" s="23">
        <f>TrtAge[[#This Row],[FIRST_TREATMENTS]]*(21/TrtAge[[#This Row],[WD]])</f>
        <v>50.217391304347821</v>
      </c>
    </row>
    <row r="91" spans="1:10" x14ac:dyDescent="0.25">
      <c r="A91" s="193">
        <v>39</v>
      </c>
      <c r="B91" s="190">
        <v>202103</v>
      </c>
      <c r="C91" s="190" t="s">
        <v>12</v>
      </c>
      <c r="D91" s="190">
        <v>2021</v>
      </c>
      <c r="E91" s="190" t="s">
        <v>4</v>
      </c>
      <c r="F91" s="190" t="s">
        <v>4</v>
      </c>
      <c r="G91" s="190" t="s">
        <v>32</v>
      </c>
      <c r="H91" s="190" t="s">
        <v>55</v>
      </c>
      <c r="I91" s="190">
        <v>23</v>
      </c>
      <c r="J91" s="23">
        <f>TrtAge[[#This Row],[FIRST_TREATMENTS]]*(21/TrtAge[[#This Row],[WD]])</f>
        <v>35.608695652173914</v>
      </c>
    </row>
    <row r="92" spans="1:10" x14ac:dyDescent="0.25">
      <c r="A92" s="191">
        <v>38</v>
      </c>
      <c r="B92" s="192">
        <v>202103</v>
      </c>
      <c r="C92" s="192" t="s">
        <v>12</v>
      </c>
      <c r="D92" s="192">
        <v>2021</v>
      </c>
      <c r="E92" s="192" t="s">
        <v>4</v>
      </c>
      <c r="F92" s="192" t="s">
        <v>4</v>
      </c>
      <c r="G92" s="192" t="s">
        <v>32</v>
      </c>
      <c r="H92" s="192" t="s">
        <v>59</v>
      </c>
      <c r="I92" s="192">
        <v>23</v>
      </c>
      <c r="J92" s="23">
        <f>TrtAge[[#This Row],[FIRST_TREATMENTS]]*(21/TrtAge[[#This Row],[WD]])</f>
        <v>34.695652173913039</v>
      </c>
    </row>
    <row r="93" spans="1:10" x14ac:dyDescent="0.25">
      <c r="A93" s="193">
        <v>35</v>
      </c>
      <c r="B93" s="190">
        <v>202103</v>
      </c>
      <c r="C93" s="190" t="s">
        <v>12</v>
      </c>
      <c r="D93" s="190">
        <v>2021</v>
      </c>
      <c r="E93" s="190" t="s">
        <v>4</v>
      </c>
      <c r="F93" s="190" t="s">
        <v>4</v>
      </c>
      <c r="G93" s="190" t="s">
        <v>33</v>
      </c>
      <c r="H93" s="190" t="s">
        <v>53</v>
      </c>
      <c r="I93" s="190">
        <v>23</v>
      </c>
      <c r="J93" s="23">
        <f>TrtAge[[#This Row],[FIRST_TREATMENTS]]*(21/TrtAge[[#This Row],[WD]])</f>
        <v>31.956521739130434</v>
      </c>
    </row>
    <row r="94" spans="1:10" x14ac:dyDescent="0.25">
      <c r="A94" s="191">
        <v>44</v>
      </c>
      <c r="B94" s="192">
        <v>202103</v>
      </c>
      <c r="C94" s="192" t="s">
        <v>12</v>
      </c>
      <c r="D94" s="192">
        <v>2021</v>
      </c>
      <c r="E94" s="192" t="s">
        <v>4</v>
      </c>
      <c r="F94" s="192" t="s">
        <v>4</v>
      </c>
      <c r="G94" s="192" t="s">
        <v>33</v>
      </c>
      <c r="H94" s="192" t="s">
        <v>56</v>
      </c>
      <c r="I94" s="192">
        <v>23</v>
      </c>
      <c r="J94" s="23">
        <f>TrtAge[[#This Row],[FIRST_TREATMENTS]]*(21/TrtAge[[#This Row],[WD]])</f>
        <v>40.173913043478258</v>
      </c>
    </row>
    <row r="95" spans="1:10" x14ac:dyDescent="0.25">
      <c r="A95" s="193">
        <v>55</v>
      </c>
      <c r="B95" s="190">
        <v>202103</v>
      </c>
      <c r="C95" s="190" t="s">
        <v>12</v>
      </c>
      <c r="D95" s="190">
        <v>2021</v>
      </c>
      <c r="E95" s="190" t="s">
        <v>4</v>
      </c>
      <c r="F95" s="190" t="s">
        <v>4</v>
      </c>
      <c r="G95" s="190" t="s">
        <v>33</v>
      </c>
      <c r="H95" s="190" t="s">
        <v>54</v>
      </c>
      <c r="I95" s="190">
        <v>23</v>
      </c>
      <c r="J95" s="23">
        <f>TrtAge[[#This Row],[FIRST_TREATMENTS]]*(21/TrtAge[[#This Row],[WD]])</f>
        <v>50.217391304347821</v>
      </c>
    </row>
    <row r="96" spans="1:10" x14ac:dyDescent="0.25">
      <c r="A96" s="191">
        <v>30</v>
      </c>
      <c r="B96" s="192">
        <v>202103</v>
      </c>
      <c r="C96" s="192" t="s">
        <v>12</v>
      </c>
      <c r="D96" s="192">
        <v>2021</v>
      </c>
      <c r="E96" s="192" t="s">
        <v>4</v>
      </c>
      <c r="F96" s="192" t="s">
        <v>4</v>
      </c>
      <c r="G96" s="192" t="s">
        <v>33</v>
      </c>
      <c r="H96" s="192" t="s">
        <v>58</v>
      </c>
      <c r="I96" s="192">
        <v>23</v>
      </c>
      <c r="J96" s="23">
        <f>TrtAge[[#This Row],[FIRST_TREATMENTS]]*(21/TrtAge[[#This Row],[WD]])</f>
        <v>27.391304347826086</v>
      </c>
    </row>
    <row r="97" spans="1:10" x14ac:dyDescent="0.25">
      <c r="A97" s="193">
        <v>36</v>
      </c>
      <c r="B97" s="190">
        <v>202103</v>
      </c>
      <c r="C97" s="190" t="s">
        <v>12</v>
      </c>
      <c r="D97" s="190">
        <v>2021</v>
      </c>
      <c r="E97" s="190" t="s">
        <v>4</v>
      </c>
      <c r="F97" s="190" t="s">
        <v>4</v>
      </c>
      <c r="G97" s="190" t="s">
        <v>33</v>
      </c>
      <c r="H97" s="190" t="s">
        <v>55</v>
      </c>
      <c r="I97" s="190">
        <v>23</v>
      </c>
      <c r="J97" s="23">
        <f>TrtAge[[#This Row],[FIRST_TREATMENTS]]*(21/TrtAge[[#This Row],[WD]])</f>
        <v>32.869565217391305</v>
      </c>
    </row>
    <row r="98" spans="1:10" x14ac:dyDescent="0.25">
      <c r="A98" s="191">
        <v>47</v>
      </c>
      <c r="B98" s="192">
        <v>202103</v>
      </c>
      <c r="C98" s="192" t="s">
        <v>12</v>
      </c>
      <c r="D98" s="192">
        <v>2021</v>
      </c>
      <c r="E98" s="192" t="s">
        <v>4</v>
      </c>
      <c r="F98" s="192" t="s">
        <v>4</v>
      </c>
      <c r="G98" s="192" t="s">
        <v>33</v>
      </c>
      <c r="H98" s="192" t="s">
        <v>57</v>
      </c>
      <c r="I98" s="192">
        <v>23</v>
      </c>
      <c r="J98" s="23">
        <f>TrtAge[[#This Row],[FIRST_TREATMENTS]]*(21/TrtAge[[#This Row],[WD]])</f>
        <v>42.913043478260867</v>
      </c>
    </row>
    <row r="99" spans="1:10" x14ac:dyDescent="0.25">
      <c r="A99" s="193">
        <v>33</v>
      </c>
      <c r="B99" s="190">
        <v>202103</v>
      </c>
      <c r="C99" s="190" t="s">
        <v>12</v>
      </c>
      <c r="D99" s="190">
        <v>2021</v>
      </c>
      <c r="E99" s="190" t="s">
        <v>4</v>
      </c>
      <c r="F99" s="190" t="s">
        <v>4</v>
      </c>
      <c r="G99" s="190" t="s">
        <v>33</v>
      </c>
      <c r="H99" s="190" t="s">
        <v>59</v>
      </c>
      <c r="I99" s="190">
        <v>23</v>
      </c>
      <c r="J99" s="23">
        <f>TrtAge[[#This Row],[FIRST_TREATMENTS]]*(21/TrtAge[[#This Row],[WD]])</f>
        <v>30.130434782608695</v>
      </c>
    </row>
    <row r="100" spans="1:10" x14ac:dyDescent="0.25">
      <c r="A100" s="191">
        <v>24</v>
      </c>
      <c r="B100" s="192">
        <v>202103</v>
      </c>
      <c r="C100" s="192" t="s">
        <v>12</v>
      </c>
      <c r="D100" s="192">
        <v>2021</v>
      </c>
      <c r="E100" s="192" t="s">
        <v>4</v>
      </c>
      <c r="F100" s="192" t="s">
        <v>4</v>
      </c>
      <c r="G100" s="192" t="s">
        <v>27</v>
      </c>
      <c r="H100" s="192" t="s">
        <v>55</v>
      </c>
      <c r="I100" s="192">
        <v>23</v>
      </c>
      <c r="J100" s="23">
        <f>TrtAge[[#This Row],[FIRST_TREATMENTS]]*(21/TrtAge[[#This Row],[WD]])</f>
        <v>21.913043478260867</v>
      </c>
    </row>
    <row r="101" spans="1:10" x14ac:dyDescent="0.25">
      <c r="A101" s="193">
        <v>21</v>
      </c>
      <c r="B101" s="190">
        <v>202103</v>
      </c>
      <c r="C101" s="190" t="s">
        <v>12</v>
      </c>
      <c r="D101" s="190">
        <v>2021</v>
      </c>
      <c r="E101" s="190" t="s">
        <v>4</v>
      </c>
      <c r="F101" s="190" t="s">
        <v>4</v>
      </c>
      <c r="G101" s="190" t="s">
        <v>27</v>
      </c>
      <c r="H101" s="190" t="s">
        <v>58</v>
      </c>
      <c r="I101" s="190">
        <v>23</v>
      </c>
      <c r="J101" s="23">
        <f>TrtAge[[#This Row],[FIRST_TREATMENTS]]*(21/TrtAge[[#This Row],[WD]])</f>
        <v>19.173913043478258</v>
      </c>
    </row>
    <row r="102" spans="1:10" x14ac:dyDescent="0.25">
      <c r="A102" s="191">
        <v>41</v>
      </c>
      <c r="B102" s="192">
        <v>202103</v>
      </c>
      <c r="C102" s="192" t="s">
        <v>12</v>
      </c>
      <c r="D102" s="192">
        <v>2021</v>
      </c>
      <c r="E102" s="192" t="s">
        <v>4</v>
      </c>
      <c r="F102" s="192" t="s">
        <v>4</v>
      </c>
      <c r="G102" s="192" t="s">
        <v>27</v>
      </c>
      <c r="H102" s="192" t="s">
        <v>54</v>
      </c>
      <c r="I102" s="192">
        <v>23</v>
      </c>
      <c r="J102" s="23">
        <f>TrtAge[[#This Row],[FIRST_TREATMENTS]]*(21/TrtAge[[#This Row],[WD]])</f>
        <v>37.434782608695649</v>
      </c>
    </row>
    <row r="103" spans="1:10" x14ac:dyDescent="0.25">
      <c r="A103" s="193">
        <v>30</v>
      </c>
      <c r="B103" s="190">
        <v>202103</v>
      </c>
      <c r="C103" s="190" t="s">
        <v>12</v>
      </c>
      <c r="D103" s="190">
        <v>2021</v>
      </c>
      <c r="E103" s="190" t="s">
        <v>4</v>
      </c>
      <c r="F103" s="190" t="s">
        <v>4</v>
      </c>
      <c r="G103" s="190" t="s">
        <v>27</v>
      </c>
      <c r="H103" s="190" t="s">
        <v>56</v>
      </c>
      <c r="I103" s="190">
        <v>23</v>
      </c>
      <c r="J103" s="23">
        <f>TrtAge[[#This Row],[FIRST_TREATMENTS]]*(21/TrtAge[[#This Row],[WD]])</f>
        <v>27.391304347826086</v>
      </c>
    </row>
    <row r="104" spans="1:10" x14ac:dyDescent="0.25">
      <c r="A104" s="191">
        <v>31</v>
      </c>
      <c r="B104" s="192">
        <v>202103</v>
      </c>
      <c r="C104" s="192" t="s">
        <v>12</v>
      </c>
      <c r="D104" s="192">
        <v>2021</v>
      </c>
      <c r="E104" s="192" t="s">
        <v>4</v>
      </c>
      <c r="F104" s="192" t="s">
        <v>4</v>
      </c>
      <c r="G104" s="192" t="s">
        <v>27</v>
      </c>
      <c r="H104" s="192" t="s">
        <v>53</v>
      </c>
      <c r="I104" s="192">
        <v>23</v>
      </c>
      <c r="J104" s="23">
        <f>TrtAge[[#This Row],[FIRST_TREATMENTS]]*(21/TrtAge[[#This Row],[WD]])</f>
        <v>28.304347826086953</v>
      </c>
    </row>
    <row r="105" spans="1:10" x14ac:dyDescent="0.25">
      <c r="A105" s="193">
        <v>30</v>
      </c>
      <c r="B105" s="190">
        <v>202103</v>
      </c>
      <c r="C105" s="190" t="s">
        <v>12</v>
      </c>
      <c r="D105" s="190">
        <v>2021</v>
      </c>
      <c r="E105" s="190" t="s">
        <v>4</v>
      </c>
      <c r="F105" s="190" t="s">
        <v>4</v>
      </c>
      <c r="G105" s="190" t="s">
        <v>27</v>
      </c>
      <c r="H105" s="190" t="s">
        <v>57</v>
      </c>
      <c r="I105" s="190">
        <v>23</v>
      </c>
      <c r="J105" s="23">
        <f>TrtAge[[#This Row],[FIRST_TREATMENTS]]*(21/TrtAge[[#This Row],[WD]])</f>
        <v>27.391304347826086</v>
      </c>
    </row>
    <row r="106" spans="1:10" x14ac:dyDescent="0.25">
      <c r="A106" s="191">
        <v>26</v>
      </c>
      <c r="B106" s="192">
        <v>202103</v>
      </c>
      <c r="C106" s="192" t="s">
        <v>12</v>
      </c>
      <c r="D106" s="192">
        <v>2021</v>
      </c>
      <c r="E106" s="192" t="s">
        <v>4</v>
      </c>
      <c r="F106" s="192" t="s">
        <v>4</v>
      </c>
      <c r="G106" s="192" t="s">
        <v>27</v>
      </c>
      <c r="H106" s="192" t="s">
        <v>59</v>
      </c>
      <c r="I106" s="192">
        <v>23</v>
      </c>
      <c r="J106" s="23">
        <f>TrtAge[[#This Row],[FIRST_TREATMENTS]]*(21/TrtAge[[#This Row],[WD]])</f>
        <v>23.739130434782606</v>
      </c>
    </row>
    <row r="107" spans="1:10" x14ac:dyDescent="0.25">
      <c r="A107" s="193">
        <v>46</v>
      </c>
      <c r="B107" s="190">
        <v>202103</v>
      </c>
      <c r="C107" s="190" t="s">
        <v>12</v>
      </c>
      <c r="D107" s="190">
        <v>2021</v>
      </c>
      <c r="E107" s="190" t="s">
        <v>116</v>
      </c>
      <c r="F107" s="190" t="s">
        <v>116</v>
      </c>
      <c r="G107" s="190" t="s">
        <v>31</v>
      </c>
      <c r="H107" s="190" t="s">
        <v>58</v>
      </c>
      <c r="I107" s="190">
        <v>23</v>
      </c>
      <c r="J107" s="23">
        <f>TrtAge[[#This Row],[FIRST_TREATMENTS]]*(21/TrtAge[[#This Row],[WD]])</f>
        <v>42</v>
      </c>
    </row>
    <row r="108" spans="1:10" x14ac:dyDescent="0.25">
      <c r="A108" s="191">
        <v>52</v>
      </c>
      <c r="B108" s="192">
        <v>202103</v>
      </c>
      <c r="C108" s="192" t="s">
        <v>12</v>
      </c>
      <c r="D108" s="192">
        <v>2021</v>
      </c>
      <c r="E108" s="192" t="s">
        <v>116</v>
      </c>
      <c r="F108" s="192" t="s">
        <v>116</v>
      </c>
      <c r="G108" s="192" t="s">
        <v>31</v>
      </c>
      <c r="H108" s="192" t="s">
        <v>56</v>
      </c>
      <c r="I108" s="192">
        <v>23</v>
      </c>
      <c r="J108" s="23">
        <f>TrtAge[[#This Row],[FIRST_TREATMENTS]]*(21/TrtAge[[#This Row],[WD]])</f>
        <v>47.478260869565212</v>
      </c>
    </row>
    <row r="109" spans="1:10" x14ac:dyDescent="0.25">
      <c r="A109" s="193">
        <v>36</v>
      </c>
      <c r="B109" s="190">
        <v>202103</v>
      </c>
      <c r="C109" s="190" t="s">
        <v>12</v>
      </c>
      <c r="D109" s="190">
        <v>2021</v>
      </c>
      <c r="E109" s="190" t="s">
        <v>116</v>
      </c>
      <c r="F109" s="190" t="s">
        <v>116</v>
      </c>
      <c r="G109" s="190" t="s">
        <v>31</v>
      </c>
      <c r="H109" s="190" t="s">
        <v>55</v>
      </c>
      <c r="I109" s="190">
        <v>23</v>
      </c>
      <c r="J109" s="23">
        <f>TrtAge[[#This Row],[FIRST_TREATMENTS]]*(21/TrtAge[[#This Row],[WD]])</f>
        <v>32.869565217391305</v>
      </c>
    </row>
    <row r="110" spans="1:10" x14ac:dyDescent="0.25">
      <c r="A110" s="191">
        <v>50</v>
      </c>
      <c r="B110" s="192">
        <v>202103</v>
      </c>
      <c r="C110" s="192" t="s">
        <v>12</v>
      </c>
      <c r="D110" s="192">
        <v>2021</v>
      </c>
      <c r="E110" s="192" t="s">
        <v>116</v>
      </c>
      <c r="F110" s="192" t="s">
        <v>116</v>
      </c>
      <c r="G110" s="192" t="s">
        <v>31</v>
      </c>
      <c r="H110" s="192" t="s">
        <v>54</v>
      </c>
      <c r="I110" s="192">
        <v>23</v>
      </c>
      <c r="J110" s="23">
        <f>TrtAge[[#This Row],[FIRST_TREATMENTS]]*(21/TrtAge[[#This Row],[WD]])</f>
        <v>45.652173913043477</v>
      </c>
    </row>
    <row r="111" spans="1:10" x14ac:dyDescent="0.25">
      <c r="A111" s="193">
        <v>40</v>
      </c>
      <c r="B111" s="190">
        <v>202103</v>
      </c>
      <c r="C111" s="190" t="s">
        <v>12</v>
      </c>
      <c r="D111" s="190">
        <v>2021</v>
      </c>
      <c r="E111" s="190" t="s">
        <v>116</v>
      </c>
      <c r="F111" s="190" t="s">
        <v>116</v>
      </c>
      <c r="G111" s="190" t="s">
        <v>31</v>
      </c>
      <c r="H111" s="190" t="s">
        <v>53</v>
      </c>
      <c r="I111" s="190">
        <v>23</v>
      </c>
      <c r="J111" s="23">
        <f>TrtAge[[#This Row],[FIRST_TREATMENTS]]*(21/TrtAge[[#This Row],[WD]])</f>
        <v>36.521739130434781</v>
      </c>
    </row>
    <row r="112" spans="1:10" x14ac:dyDescent="0.25">
      <c r="A112" s="191">
        <v>53</v>
      </c>
      <c r="B112" s="192">
        <v>202103</v>
      </c>
      <c r="C112" s="192" t="s">
        <v>12</v>
      </c>
      <c r="D112" s="192">
        <v>2021</v>
      </c>
      <c r="E112" s="192" t="s">
        <v>116</v>
      </c>
      <c r="F112" s="192" t="s">
        <v>116</v>
      </c>
      <c r="G112" s="192" t="s">
        <v>31</v>
      </c>
      <c r="H112" s="192" t="s">
        <v>57</v>
      </c>
      <c r="I112" s="192">
        <v>23</v>
      </c>
      <c r="J112" s="23">
        <f>TrtAge[[#This Row],[FIRST_TREATMENTS]]*(21/TrtAge[[#This Row],[WD]])</f>
        <v>48.391304347826086</v>
      </c>
    </row>
    <row r="113" spans="1:10" x14ac:dyDescent="0.25">
      <c r="A113" s="193">
        <v>28</v>
      </c>
      <c r="B113" s="190">
        <v>202103</v>
      </c>
      <c r="C113" s="190" t="s">
        <v>12</v>
      </c>
      <c r="D113" s="190">
        <v>2021</v>
      </c>
      <c r="E113" s="190" t="s">
        <v>116</v>
      </c>
      <c r="F113" s="190" t="s">
        <v>116</v>
      </c>
      <c r="G113" s="190" t="s">
        <v>31</v>
      </c>
      <c r="H113" s="190" t="s">
        <v>59</v>
      </c>
      <c r="I113" s="190">
        <v>23</v>
      </c>
      <c r="J113" s="23">
        <f>TrtAge[[#This Row],[FIRST_TREATMENTS]]*(21/TrtAge[[#This Row],[WD]])</f>
        <v>25.565217391304348</v>
      </c>
    </row>
    <row r="114" spans="1:10" x14ac:dyDescent="0.25">
      <c r="A114" s="191">
        <v>30</v>
      </c>
      <c r="B114" s="192">
        <v>202103</v>
      </c>
      <c r="C114" s="192" t="s">
        <v>12</v>
      </c>
      <c r="D114" s="192">
        <v>2021</v>
      </c>
      <c r="E114" s="192" t="s">
        <v>116</v>
      </c>
      <c r="F114" s="192" t="s">
        <v>116</v>
      </c>
      <c r="G114" s="192" t="s">
        <v>29</v>
      </c>
      <c r="H114" s="192" t="s">
        <v>53</v>
      </c>
      <c r="I114" s="192">
        <v>23</v>
      </c>
      <c r="J114" s="23">
        <f>TrtAge[[#This Row],[FIRST_TREATMENTS]]*(21/TrtAge[[#This Row],[WD]])</f>
        <v>27.391304347826086</v>
      </c>
    </row>
    <row r="115" spans="1:10" x14ac:dyDescent="0.25">
      <c r="A115" s="193">
        <v>44</v>
      </c>
      <c r="B115" s="190">
        <v>202103</v>
      </c>
      <c r="C115" s="190" t="s">
        <v>12</v>
      </c>
      <c r="D115" s="190">
        <v>2021</v>
      </c>
      <c r="E115" s="190" t="s">
        <v>116</v>
      </c>
      <c r="F115" s="190" t="s">
        <v>116</v>
      </c>
      <c r="G115" s="190" t="s">
        <v>29</v>
      </c>
      <c r="H115" s="190" t="s">
        <v>57</v>
      </c>
      <c r="I115" s="190">
        <v>23</v>
      </c>
      <c r="J115" s="23">
        <f>TrtAge[[#This Row],[FIRST_TREATMENTS]]*(21/TrtAge[[#This Row],[WD]])</f>
        <v>40.173913043478258</v>
      </c>
    </row>
    <row r="116" spans="1:10" x14ac:dyDescent="0.25">
      <c r="A116" s="191">
        <v>18</v>
      </c>
      <c r="B116" s="192">
        <v>202103</v>
      </c>
      <c r="C116" s="192" t="s">
        <v>12</v>
      </c>
      <c r="D116" s="192">
        <v>2021</v>
      </c>
      <c r="E116" s="192" t="s">
        <v>116</v>
      </c>
      <c r="F116" s="192" t="s">
        <v>116</v>
      </c>
      <c r="G116" s="192" t="s">
        <v>29</v>
      </c>
      <c r="H116" s="192" t="s">
        <v>59</v>
      </c>
      <c r="I116" s="192">
        <v>23</v>
      </c>
      <c r="J116" s="23">
        <f>TrtAge[[#This Row],[FIRST_TREATMENTS]]*(21/TrtAge[[#This Row],[WD]])</f>
        <v>16.434782608695652</v>
      </c>
    </row>
    <row r="117" spans="1:10" x14ac:dyDescent="0.25">
      <c r="A117" s="193">
        <v>45</v>
      </c>
      <c r="B117" s="190">
        <v>202103</v>
      </c>
      <c r="C117" s="190" t="s">
        <v>12</v>
      </c>
      <c r="D117" s="190">
        <v>2021</v>
      </c>
      <c r="E117" s="190" t="s">
        <v>116</v>
      </c>
      <c r="F117" s="190" t="s">
        <v>116</v>
      </c>
      <c r="G117" s="190" t="s">
        <v>29</v>
      </c>
      <c r="H117" s="190" t="s">
        <v>54</v>
      </c>
      <c r="I117" s="190">
        <v>23</v>
      </c>
      <c r="J117" s="23">
        <f>TrtAge[[#This Row],[FIRST_TREATMENTS]]*(21/TrtAge[[#This Row],[WD]])</f>
        <v>41.086956521739125</v>
      </c>
    </row>
    <row r="118" spans="1:10" x14ac:dyDescent="0.25">
      <c r="A118" s="191">
        <v>48</v>
      </c>
      <c r="B118" s="192">
        <v>202103</v>
      </c>
      <c r="C118" s="192" t="s">
        <v>12</v>
      </c>
      <c r="D118" s="192">
        <v>2021</v>
      </c>
      <c r="E118" s="192" t="s">
        <v>116</v>
      </c>
      <c r="F118" s="192" t="s">
        <v>116</v>
      </c>
      <c r="G118" s="192" t="s">
        <v>29</v>
      </c>
      <c r="H118" s="192" t="s">
        <v>58</v>
      </c>
      <c r="I118" s="192">
        <v>23</v>
      </c>
      <c r="J118" s="23">
        <f>TrtAge[[#This Row],[FIRST_TREATMENTS]]*(21/TrtAge[[#This Row],[WD]])</f>
        <v>43.826086956521735</v>
      </c>
    </row>
    <row r="119" spans="1:10" x14ac:dyDescent="0.25">
      <c r="A119" s="193">
        <v>20</v>
      </c>
      <c r="B119" s="190">
        <v>202103</v>
      </c>
      <c r="C119" s="190" t="s">
        <v>12</v>
      </c>
      <c r="D119" s="190">
        <v>2021</v>
      </c>
      <c r="E119" s="190" t="s">
        <v>116</v>
      </c>
      <c r="F119" s="190" t="s">
        <v>116</v>
      </c>
      <c r="G119" s="190" t="s">
        <v>29</v>
      </c>
      <c r="H119" s="190" t="s">
        <v>55</v>
      </c>
      <c r="I119" s="190">
        <v>23</v>
      </c>
      <c r="J119" s="23">
        <f>TrtAge[[#This Row],[FIRST_TREATMENTS]]*(21/TrtAge[[#This Row],[WD]])</f>
        <v>18.260869565217391</v>
      </c>
    </row>
    <row r="120" spans="1:10" x14ac:dyDescent="0.25">
      <c r="A120" s="191">
        <v>38</v>
      </c>
      <c r="B120" s="192">
        <v>202103</v>
      </c>
      <c r="C120" s="192" t="s">
        <v>12</v>
      </c>
      <c r="D120" s="192">
        <v>2021</v>
      </c>
      <c r="E120" s="192" t="s">
        <v>116</v>
      </c>
      <c r="F120" s="192" t="s">
        <v>116</v>
      </c>
      <c r="G120" s="192" t="s">
        <v>29</v>
      </c>
      <c r="H120" s="192" t="s">
        <v>56</v>
      </c>
      <c r="I120" s="192">
        <v>23</v>
      </c>
      <c r="J120" s="23">
        <f>TrtAge[[#This Row],[FIRST_TREATMENTS]]*(21/TrtAge[[#This Row],[WD]])</f>
        <v>34.695652173913039</v>
      </c>
    </row>
    <row r="121" spans="1:10" x14ac:dyDescent="0.25">
      <c r="A121" s="193">
        <v>48</v>
      </c>
      <c r="B121" s="190">
        <v>202103</v>
      </c>
      <c r="C121" s="190" t="s">
        <v>12</v>
      </c>
      <c r="D121" s="190">
        <v>2021</v>
      </c>
      <c r="E121" s="190" t="s">
        <v>116</v>
      </c>
      <c r="F121" s="190" t="s">
        <v>116</v>
      </c>
      <c r="G121" s="190" t="s">
        <v>32</v>
      </c>
      <c r="H121" s="190" t="s">
        <v>55</v>
      </c>
      <c r="I121" s="190">
        <v>23</v>
      </c>
      <c r="J121" s="23">
        <f>TrtAge[[#This Row],[FIRST_TREATMENTS]]*(21/TrtAge[[#This Row],[WD]])</f>
        <v>43.826086956521735</v>
      </c>
    </row>
    <row r="122" spans="1:10" x14ac:dyDescent="0.25">
      <c r="A122" s="191">
        <v>36</v>
      </c>
      <c r="B122" s="192">
        <v>202103</v>
      </c>
      <c r="C122" s="192" t="s">
        <v>12</v>
      </c>
      <c r="D122" s="192">
        <v>2021</v>
      </c>
      <c r="E122" s="192" t="s">
        <v>116</v>
      </c>
      <c r="F122" s="192" t="s">
        <v>116</v>
      </c>
      <c r="G122" s="192" t="s">
        <v>32</v>
      </c>
      <c r="H122" s="192" t="s">
        <v>58</v>
      </c>
      <c r="I122" s="192">
        <v>23</v>
      </c>
      <c r="J122" s="23">
        <f>TrtAge[[#This Row],[FIRST_TREATMENTS]]*(21/TrtAge[[#This Row],[WD]])</f>
        <v>32.869565217391305</v>
      </c>
    </row>
    <row r="123" spans="1:10" x14ac:dyDescent="0.25">
      <c r="A123" s="193">
        <v>85</v>
      </c>
      <c r="B123" s="190">
        <v>202103</v>
      </c>
      <c r="C123" s="190" t="s">
        <v>12</v>
      </c>
      <c r="D123" s="190">
        <v>2021</v>
      </c>
      <c r="E123" s="190" t="s">
        <v>116</v>
      </c>
      <c r="F123" s="190" t="s">
        <v>116</v>
      </c>
      <c r="G123" s="190" t="s">
        <v>32</v>
      </c>
      <c r="H123" s="190" t="s">
        <v>54</v>
      </c>
      <c r="I123" s="190">
        <v>23</v>
      </c>
      <c r="J123" s="23">
        <f>TrtAge[[#This Row],[FIRST_TREATMENTS]]*(21/TrtAge[[#This Row],[WD]])</f>
        <v>77.608695652173907</v>
      </c>
    </row>
    <row r="124" spans="1:10" x14ac:dyDescent="0.25">
      <c r="A124" s="191">
        <v>46</v>
      </c>
      <c r="B124" s="192">
        <v>202103</v>
      </c>
      <c r="C124" s="192" t="s">
        <v>12</v>
      </c>
      <c r="D124" s="192">
        <v>2021</v>
      </c>
      <c r="E124" s="192" t="s">
        <v>116</v>
      </c>
      <c r="F124" s="192" t="s">
        <v>116</v>
      </c>
      <c r="G124" s="192" t="s">
        <v>32</v>
      </c>
      <c r="H124" s="192" t="s">
        <v>59</v>
      </c>
      <c r="I124" s="192">
        <v>23</v>
      </c>
      <c r="J124" s="23">
        <f>TrtAge[[#This Row],[FIRST_TREATMENTS]]*(21/TrtAge[[#This Row],[WD]])</f>
        <v>42</v>
      </c>
    </row>
    <row r="125" spans="1:10" x14ac:dyDescent="0.25">
      <c r="A125" s="193">
        <v>70</v>
      </c>
      <c r="B125" s="190">
        <v>202103</v>
      </c>
      <c r="C125" s="190" t="s">
        <v>12</v>
      </c>
      <c r="D125" s="190">
        <v>2021</v>
      </c>
      <c r="E125" s="190" t="s">
        <v>116</v>
      </c>
      <c r="F125" s="190" t="s">
        <v>116</v>
      </c>
      <c r="G125" s="190" t="s">
        <v>32</v>
      </c>
      <c r="H125" s="190" t="s">
        <v>57</v>
      </c>
      <c r="I125" s="190">
        <v>23</v>
      </c>
      <c r="J125" s="23">
        <f>TrtAge[[#This Row],[FIRST_TREATMENTS]]*(21/TrtAge[[#This Row],[WD]])</f>
        <v>63.913043478260867</v>
      </c>
    </row>
    <row r="126" spans="1:10" x14ac:dyDescent="0.25">
      <c r="A126" s="191">
        <v>51</v>
      </c>
      <c r="B126" s="192">
        <v>202103</v>
      </c>
      <c r="C126" s="192" t="s">
        <v>12</v>
      </c>
      <c r="D126" s="192">
        <v>2021</v>
      </c>
      <c r="E126" s="192" t="s">
        <v>116</v>
      </c>
      <c r="F126" s="192" t="s">
        <v>116</v>
      </c>
      <c r="G126" s="192" t="s">
        <v>32</v>
      </c>
      <c r="H126" s="192" t="s">
        <v>53</v>
      </c>
      <c r="I126" s="192">
        <v>23</v>
      </c>
      <c r="J126" s="23">
        <f>TrtAge[[#This Row],[FIRST_TREATMENTS]]*(21/TrtAge[[#This Row],[WD]])</f>
        <v>46.565217391304344</v>
      </c>
    </row>
    <row r="127" spans="1:10" x14ac:dyDescent="0.25">
      <c r="A127" s="193">
        <v>68</v>
      </c>
      <c r="B127" s="190">
        <v>202103</v>
      </c>
      <c r="C127" s="190" t="s">
        <v>12</v>
      </c>
      <c r="D127" s="190">
        <v>2021</v>
      </c>
      <c r="E127" s="190" t="s">
        <v>116</v>
      </c>
      <c r="F127" s="190" t="s">
        <v>116</v>
      </c>
      <c r="G127" s="190" t="s">
        <v>32</v>
      </c>
      <c r="H127" s="190" t="s">
        <v>56</v>
      </c>
      <c r="I127" s="190">
        <v>23</v>
      </c>
      <c r="J127" s="23">
        <f>TrtAge[[#This Row],[FIRST_TREATMENTS]]*(21/TrtAge[[#This Row],[WD]])</f>
        <v>62.086956521739125</v>
      </c>
    </row>
    <row r="128" spans="1:10" x14ac:dyDescent="0.25">
      <c r="A128" s="191">
        <v>107</v>
      </c>
      <c r="B128" s="192">
        <v>202103</v>
      </c>
      <c r="C128" s="192" t="s">
        <v>12</v>
      </c>
      <c r="D128" s="192">
        <v>2021</v>
      </c>
      <c r="E128" s="192" t="s">
        <v>116</v>
      </c>
      <c r="F128" s="192" t="s">
        <v>116</v>
      </c>
      <c r="G128" s="192" t="s">
        <v>33</v>
      </c>
      <c r="H128" s="192" t="s">
        <v>57</v>
      </c>
      <c r="I128" s="192">
        <v>23</v>
      </c>
      <c r="J128" s="23">
        <f>TrtAge[[#This Row],[FIRST_TREATMENTS]]*(21/TrtAge[[#This Row],[WD]])</f>
        <v>97.695652173913032</v>
      </c>
    </row>
    <row r="129" spans="1:10" x14ac:dyDescent="0.25">
      <c r="A129" s="193">
        <v>57</v>
      </c>
      <c r="B129" s="190">
        <v>202103</v>
      </c>
      <c r="C129" s="190" t="s">
        <v>12</v>
      </c>
      <c r="D129" s="190">
        <v>2021</v>
      </c>
      <c r="E129" s="190" t="s">
        <v>116</v>
      </c>
      <c r="F129" s="190" t="s">
        <v>116</v>
      </c>
      <c r="G129" s="190" t="s">
        <v>33</v>
      </c>
      <c r="H129" s="190" t="s">
        <v>53</v>
      </c>
      <c r="I129" s="190">
        <v>23</v>
      </c>
      <c r="J129" s="23">
        <f>TrtAge[[#This Row],[FIRST_TREATMENTS]]*(21/TrtAge[[#This Row],[WD]])</f>
        <v>52.043478260869563</v>
      </c>
    </row>
    <row r="130" spans="1:10" x14ac:dyDescent="0.25">
      <c r="A130" s="191">
        <v>112</v>
      </c>
      <c r="B130" s="192">
        <v>202103</v>
      </c>
      <c r="C130" s="192" t="s">
        <v>12</v>
      </c>
      <c r="D130" s="192">
        <v>2021</v>
      </c>
      <c r="E130" s="192" t="s">
        <v>116</v>
      </c>
      <c r="F130" s="192" t="s">
        <v>116</v>
      </c>
      <c r="G130" s="192" t="s">
        <v>33</v>
      </c>
      <c r="H130" s="192" t="s">
        <v>56</v>
      </c>
      <c r="I130" s="192">
        <v>23</v>
      </c>
      <c r="J130" s="23">
        <f>TrtAge[[#This Row],[FIRST_TREATMENTS]]*(21/TrtAge[[#This Row],[WD]])</f>
        <v>102.26086956521739</v>
      </c>
    </row>
    <row r="131" spans="1:10" x14ac:dyDescent="0.25">
      <c r="A131" s="193">
        <v>82</v>
      </c>
      <c r="B131" s="190">
        <v>202103</v>
      </c>
      <c r="C131" s="190" t="s">
        <v>12</v>
      </c>
      <c r="D131" s="190">
        <v>2021</v>
      </c>
      <c r="E131" s="190" t="s">
        <v>116</v>
      </c>
      <c r="F131" s="190" t="s">
        <v>116</v>
      </c>
      <c r="G131" s="190" t="s">
        <v>33</v>
      </c>
      <c r="H131" s="190" t="s">
        <v>55</v>
      </c>
      <c r="I131" s="190">
        <v>23</v>
      </c>
      <c r="J131" s="23">
        <f>TrtAge[[#This Row],[FIRST_TREATMENTS]]*(21/TrtAge[[#This Row],[WD]])</f>
        <v>74.869565217391298</v>
      </c>
    </row>
    <row r="132" spans="1:10" x14ac:dyDescent="0.25">
      <c r="A132" s="191">
        <v>66</v>
      </c>
      <c r="B132" s="192">
        <v>202103</v>
      </c>
      <c r="C132" s="192" t="s">
        <v>12</v>
      </c>
      <c r="D132" s="192">
        <v>2021</v>
      </c>
      <c r="E132" s="192" t="s">
        <v>116</v>
      </c>
      <c r="F132" s="192" t="s">
        <v>116</v>
      </c>
      <c r="G132" s="192" t="s">
        <v>33</v>
      </c>
      <c r="H132" s="192" t="s">
        <v>59</v>
      </c>
      <c r="I132" s="192">
        <v>23</v>
      </c>
      <c r="J132" s="23">
        <f>TrtAge[[#This Row],[FIRST_TREATMENTS]]*(21/TrtAge[[#This Row],[WD]])</f>
        <v>60.260869565217391</v>
      </c>
    </row>
    <row r="133" spans="1:10" x14ac:dyDescent="0.25">
      <c r="A133" s="193">
        <v>98</v>
      </c>
      <c r="B133" s="190">
        <v>202103</v>
      </c>
      <c r="C133" s="190" t="s">
        <v>12</v>
      </c>
      <c r="D133" s="190">
        <v>2021</v>
      </c>
      <c r="E133" s="190" t="s">
        <v>116</v>
      </c>
      <c r="F133" s="190" t="s">
        <v>116</v>
      </c>
      <c r="G133" s="190" t="s">
        <v>33</v>
      </c>
      <c r="H133" s="190" t="s">
        <v>54</v>
      </c>
      <c r="I133" s="190">
        <v>23</v>
      </c>
      <c r="J133" s="23">
        <f>TrtAge[[#This Row],[FIRST_TREATMENTS]]*(21/TrtAge[[#This Row],[WD]])</f>
        <v>89.478260869565219</v>
      </c>
    </row>
    <row r="134" spans="1:10" x14ac:dyDescent="0.25">
      <c r="A134" s="191">
        <v>52</v>
      </c>
      <c r="B134" s="192">
        <v>202103</v>
      </c>
      <c r="C134" s="192" t="s">
        <v>12</v>
      </c>
      <c r="D134" s="192">
        <v>2021</v>
      </c>
      <c r="E134" s="192" t="s">
        <v>116</v>
      </c>
      <c r="F134" s="192" t="s">
        <v>116</v>
      </c>
      <c r="G134" s="192" t="s">
        <v>33</v>
      </c>
      <c r="H134" s="192" t="s">
        <v>58</v>
      </c>
      <c r="I134" s="192">
        <v>23</v>
      </c>
      <c r="J134" s="23">
        <f>TrtAge[[#This Row],[FIRST_TREATMENTS]]*(21/TrtAge[[#This Row],[WD]])</f>
        <v>47.478260869565212</v>
      </c>
    </row>
    <row r="135" spans="1:10" x14ac:dyDescent="0.25">
      <c r="A135" s="193">
        <v>50</v>
      </c>
      <c r="B135" s="190">
        <v>202103</v>
      </c>
      <c r="C135" s="190" t="s">
        <v>12</v>
      </c>
      <c r="D135" s="190">
        <v>2021</v>
      </c>
      <c r="E135" s="190" t="s">
        <v>116</v>
      </c>
      <c r="F135" s="190" t="s">
        <v>116</v>
      </c>
      <c r="G135" s="190" t="s">
        <v>27</v>
      </c>
      <c r="H135" s="190" t="s">
        <v>55</v>
      </c>
      <c r="I135" s="190">
        <v>23</v>
      </c>
      <c r="J135" s="23">
        <f>TrtAge[[#This Row],[FIRST_TREATMENTS]]*(21/TrtAge[[#This Row],[WD]])</f>
        <v>45.652173913043477</v>
      </c>
    </row>
    <row r="136" spans="1:10" x14ac:dyDescent="0.25">
      <c r="A136" s="191">
        <v>57</v>
      </c>
      <c r="B136" s="192">
        <v>202103</v>
      </c>
      <c r="C136" s="192" t="s">
        <v>12</v>
      </c>
      <c r="D136" s="192">
        <v>2021</v>
      </c>
      <c r="E136" s="192" t="s">
        <v>116</v>
      </c>
      <c r="F136" s="192" t="s">
        <v>116</v>
      </c>
      <c r="G136" s="192" t="s">
        <v>27</v>
      </c>
      <c r="H136" s="192" t="s">
        <v>54</v>
      </c>
      <c r="I136" s="192">
        <v>23</v>
      </c>
      <c r="J136" s="23">
        <f>TrtAge[[#This Row],[FIRST_TREATMENTS]]*(21/TrtAge[[#This Row],[WD]])</f>
        <v>52.043478260869563</v>
      </c>
    </row>
    <row r="137" spans="1:10" x14ac:dyDescent="0.25">
      <c r="A137" s="193">
        <v>32</v>
      </c>
      <c r="B137" s="190">
        <v>202103</v>
      </c>
      <c r="C137" s="190" t="s">
        <v>12</v>
      </c>
      <c r="D137" s="190">
        <v>2021</v>
      </c>
      <c r="E137" s="190" t="s">
        <v>116</v>
      </c>
      <c r="F137" s="190" t="s">
        <v>116</v>
      </c>
      <c r="G137" s="190" t="s">
        <v>27</v>
      </c>
      <c r="H137" s="190" t="s">
        <v>58</v>
      </c>
      <c r="I137" s="190">
        <v>23</v>
      </c>
      <c r="J137" s="23">
        <f>TrtAge[[#This Row],[FIRST_TREATMENTS]]*(21/TrtAge[[#This Row],[WD]])</f>
        <v>29.217391304347824</v>
      </c>
    </row>
    <row r="138" spans="1:10" x14ac:dyDescent="0.25">
      <c r="A138" s="191">
        <v>59</v>
      </c>
      <c r="B138" s="192">
        <v>202103</v>
      </c>
      <c r="C138" s="192" t="s">
        <v>12</v>
      </c>
      <c r="D138" s="192">
        <v>2021</v>
      </c>
      <c r="E138" s="192" t="s">
        <v>116</v>
      </c>
      <c r="F138" s="192" t="s">
        <v>116</v>
      </c>
      <c r="G138" s="192" t="s">
        <v>27</v>
      </c>
      <c r="H138" s="192" t="s">
        <v>56</v>
      </c>
      <c r="I138" s="192">
        <v>23</v>
      </c>
      <c r="J138" s="23">
        <f>TrtAge[[#This Row],[FIRST_TREATMENTS]]*(21/TrtAge[[#This Row],[WD]])</f>
        <v>53.869565217391305</v>
      </c>
    </row>
    <row r="139" spans="1:10" x14ac:dyDescent="0.25">
      <c r="A139" s="193">
        <v>43</v>
      </c>
      <c r="B139" s="190">
        <v>202103</v>
      </c>
      <c r="C139" s="190" t="s">
        <v>12</v>
      </c>
      <c r="D139" s="190">
        <v>2021</v>
      </c>
      <c r="E139" s="190" t="s">
        <v>116</v>
      </c>
      <c r="F139" s="190" t="s">
        <v>116</v>
      </c>
      <c r="G139" s="190" t="s">
        <v>27</v>
      </c>
      <c r="H139" s="190" t="s">
        <v>53</v>
      </c>
      <c r="I139" s="190">
        <v>23</v>
      </c>
      <c r="J139" s="23">
        <f>TrtAge[[#This Row],[FIRST_TREATMENTS]]*(21/TrtAge[[#This Row],[WD]])</f>
        <v>39.260869565217391</v>
      </c>
    </row>
    <row r="140" spans="1:10" x14ac:dyDescent="0.25">
      <c r="A140" s="191">
        <v>54</v>
      </c>
      <c r="B140" s="192">
        <v>202103</v>
      </c>
      <c r="C140" s="192" t="s">
        <v>12</v>
      </c>
      <c r="D140" s="192">
        <v>2021</v>
      </c>
      <c r="E140" s="192" t="s">
        <v>116</v>
      </c>
      <c r="F140" s="192" t="s">
        <v>116</v>
      </c>
      <c r="G140" s="192" t="s">
        <v>27</v>
      </c>
      <c r="H140" s="192" t="s">
        <v>57</v>
      </c>
      <c r="I140" s="192">
        <v>23</v>
      </c>
      <c r="J140" s="23">
        <f>TrtAge[[#This Row],[FIRST_TREATMENTS]]*(21/TrtAge[[#This Row],[WD]])</f>
        <v>49.304347826086953</v>
      </c>
    </row>
    <row r="141" spans="1:10" x14ac:dyDescent="0.25">
      <c r="A141" s="193">
        <v>34</v>
      </c>
      <c r="B141" s="190">
        <v>202103</v>
      </c>
      <c r="C141" s="190" t="s">
        <v>12</v>
      </c>
      <c r="D141" s="190">
        <v>2021</v>
      </c>
      <c r="E141" s="190" t="s">
        <v>116</v>
      </c>
      <c r="F141" s="190" t="s">
        <v>116</v>
      </c>
      <c r="G141" s="190" t="s">
        <v>27</v>
      </c>
      <c r="H141" s="190" t="s">
        <v>59</v>
      </c>
      <c r="I141" s="190">
        <v>23</v>
      </c>
      <c r="J141" s="23">
        <f>TrtAge[[#This Row],[FIRST_TREATMENTS]]*(21/TrtAge[[#This Row],[WD]])</f>
        <v>31.043478260869563</v>
      </c>
    </row>
    <row r="142" spans="1:10" x14ac:dyDescent="0.25">
      <c r="A142" s="191">
        <v>41</v>
      </c>
      <c r="B142" s="192">
        <v>202103</v>
      </c>
      <c r="C142" s="192" t="s">
        <v>12</v>
      </c>
      <c r="D142" s="192">
        <v>2021</v>
      </c>
      <c r="E142" s="192" t="s">
        <v>113</v>
      </c>
      <c r="F142" s="192" t="s">
        <v>113</v>
      </c>
      <c r="G142" s="192" t="s">
        <v>31</v>
      </c>
      <c r="H142" s="192" t="s">
        <v>58</v>
      </c>
      <c r="I142" s="192">
        <v>23</v>
      </c>
      <c r="J142" s="23">
        <f>TrtAge[[#This Row],[FIRST_TREATMENTS]]*(21/TrtAge[[#This Row],[WD]])</f>
        <v>37.434782608695649</v>
      </c>
    </row>
    <row r="143" spans="1:10" x14ac:dyDescent="0.25">
      <c r="A143" s="193">
        <v>19</v>
      </c>
      <c r="B143" s="190">
        <v>202103</v>
      </c>
      <c r="C143" s="190" t="s">
        <v>12</v>
      </c>
      <c r="D143" s="190">
        <v>2021</v>
      </c>
      <c r="E143" s="190" t="s">
        <v>113</v>
      </c>
      <c r="F143" s="190" t="s">
        <v>113</v>
      </c>
      <c r="G143" s="190" t="s">
        <v>31</v>
      </c>
      <c r="H143" s="190" t="s">
        <v>55</v>
      </c>
      <c r="I143" s="190">
        <v>23</v>
      </c>
      <c r="J143" s="23">
        <f>TrtAge[[#This Row],[FIRST_TREATMENTS]]*(21/TrtAge[[#This Row],[WD]])</f>
        <v>17.34782608695652</v>
      </c>
    </row>
    <row r="144" spans="1:10" x14ac:dyDescent="0.25">
      <c r="A144" s="191">
        <v>22</v>
      </c>
      <c r="B144" s="192">
        <v>202103</v>
      </c>
      <c r="C144" s="192" t="s">
        <v>12</v>
      </c>
      <c r="D144" s="192">
        <v>2021</v>
      </c>
      <c r="E144" s="192" t="s">
        <v>113</v>
      </c>
      <c r="F144" s="192" t="s">
        <v>113</v>
      </c>
      <c r="G144" s="192" t="s">
        <v>31</v>
      </c>
      <c r="H144" s="192" t="s">
        <v>54</v>
      </c>
      <c r="I144" s="192">
        <v>23</v>
      </c>
      <c r="J144" s="23">
        <f>TrtAge[[#This Row],[FIRST_TREATMENTS]]*(21/TrtAge[[#This Row],[WD]])</f>
        <v>20.086956521739129</v>
      </c>
    </row>
    <row r="145" spans="1:10" x14ac:dyDescent="0.25">
      <c r="A145" s="193">
        <v>38</v>
      </c>
      <c r="B145" s="190">
        <v>202103</v>
      </c>
      <c r="C145" s="190" t="s">
        <v>12</v>
      </c>
      <c r="D145" s="190">
        <v>2021</v>
      </c>
      <c r="E145" s="190" t="s">
        <v>113</v>
      </c>
      <c r="F145" s="190" t="s">
        <v>113</v>
      </c>
      <c r="G145" s="190" t="s">
        <v>31</v>
      </c>
      <c r="H145" s="190" t="s">
        <v>56</v>
      </c>
      <c r="I145" s="190">
        <v>23</v>
      </c>
      <c r="J145" s="23">
        <f>TrtAge[[#This Row],[FIRST_TREATMENTS]]*(21/TrtAge[[#This Row],[WD]])</f>
        <v>34.695652173913039</v>
      </c>
    </row>
    <row r="146" spans="1:10" x14ac:dyDescent="0.25">
      <c r="A146" s="191">
        <v>29</v>
      </c>
      <c r="B146" s="192">
        <v>202103</v>
      </c>
      <c r="C146" s="192" t="s">
        <v>12</v>
      </c>
      <c r="D146" s="192">
        <v>2021</v>
      </c>
      <c r="E146" s="192" t="s">
        <v>113</v>
      </c>
      <c r="F146" s="192" t="s">
        <v>113</v>
      </c>
      <c r="G146" s="192" t="s">
        <v>31</v>
      </c>
      <c r="H146" s="192" t="s">
        <v>53</v>
      </c>
      <c r="I146" s="192">
        <v>23</v>
      </c>
      <c r="J146" s="23">
        <f>TrtAge[[#This Row],[FIRST_TREATMENTS]]*(21/TrtAge[[#This Row],[WD]])</f>
        <v>26.478260869565215</v>
      </c>
    </row>
    <row r="147" spans="1:10" x14ac:dyDescent="0.25">
      <c r="A147" s="193">
        <v>29</v>
      </c>
      <c r="B147" s="190">
        <v>202103</v>
      </c>
      <c r="C147" s="190" t="s">
        <v>12</v>
      </c>
      <c r="D147" s="190">
        <v>2021</v>
      </c>
      <c r="E147" s="190" t="s">
        <v>113</v>
      </c>
      <c r="F147" s="190" t="s">
        <v>113</v>
      </c>
      <c r="G147" s="190" t="s">
        <v>31</v>
      </c>
      <c r="H147" s="190" t="s">
        <v>57</v>
      </c>
      <c r="I147" s="190">
        <v>23</v>
      </c>
      <c r="J147" s="23">
        <f>TrtAge[[#This Row],[FIRST_TREATMENTS]]*(21/TrtAge[[#This Row],[WD]])</f>
        <v>26.478260869565215</v>
      </c>
    </row>
    <row r="148" spans="1:10" x14ac:dyDescent="0.25">
      <c r="A148" s="191">
        <v>22</v>
      </c>
      <c r="B148" s="192">
        <v>202103</v>
      </c>
      <c r="C148" s="192" t="s">
        <v>12</v>
      </c>
      <c r="D148" s="192">
        <v>2021</v>
      </c>
      <c r="E148" s="192" t="s">
        <v>113</v>
      </c>
      <c r="F148" s="192" t="s">
        <v>113</v>
      </c>
      <c r="G148" s="192" t="s">
        <v>31</v>
      </c>
      <c r="H148" s="192" t="s">
        <v>59</v>
      </c>
      <c r="I148" s="192">
        <v>23</v>
      </c>
      <c r="J148" s="23">
        <f>TrtAge[[#This Row],[FIRST_TREATMENTS]]*(21/TrtAge[[#This Row],[WD]])</f>
        <v>20.086956521739129</v>
      </c>
    </row>
    <row r="149" spans="1:10" x14ac:dyDescent="0.25">
      <c r="A149" s="193">
        <v>34</v>
      </c>
      <c r="B149" s="190">
        <v>202103</v>
      </c>
      <c r="C149" s="190" t="s">
        <v>12</v>
      </c>
      <c r="D149" s="190">
        <v>2021</v>
      </c>
      <c r="E149" s="190" t="s">
        <v>113</v>
      </c>
      <c r="F149" s="190" t="s">
        <v>113</v>
      </c>
      <c r="G149" s="190" t="s">
        <v>29</v>
      </c>
      <c r="H149" s="190" t="s">
        <v>53</v>
      </c>
      <c r="I149" s="190">
        <v>23</v>
      </c>
      <c r="J149" s="23">
        <f>TrtAge[[#This Row],[FIRST_TREATMENTS]]*(21/TrtAge[[#This Row],[WD]])</f>
        <v>31.043478260869563</v>
      </c>
    </row>
    <row r="150" spans="1:10" x14ac:dyDescent="0.25">
      <c r="A150" s="191">
        <v>53</v>
      </c>
      <c r="B150" s="192">
        <v>202103</v>
      </c>
      <c r="C150" s="192" t="s">
        <v>12</v>
      </c>
      <c r="D150" s="192">
        <v>2021</v>
      </c>
      <c r="E150" s="192" t="s">
        <v>113</v>
      </c>
      <c r="F150" s="192" t="s">
        <v>113</v>
      </c>
      <c r="G150" s="192" t="s">
        <v>29</v>
      </c>
      <c r="H150" s="192" t="s">
        <v>56</v>
      </c>
      <c r="I150" s="192">
        <v>23</v>
      </c>
      <c r="J150" s="23">
        <f>TrtAge[[#This Row],[FIRST_TREATMENTS]]*(21/TrtAge[[#This Row],[WD]])</f>
        <v>48.391304347826086</v>
      </c>
    </row>
    <row r="151" spans="1:10" x14ac:dyDescent="0.25">
      <c r="A151" s="193">
        <v>51</v>
      </c>
      <c r="B151" s="190">
        <v>202103</v>
      </c>
      <c r="C151" s="190" t="s">
        <v>12</v>
      </c>
      <c r="D151" s="190">
        <v>2021</v>
      </c>
      <c r="E151" s="190" t="s">
        <v>113</v>
      </c>
      <c r="F151" s="190" t="s">
        <v>113</v>
      </c>
      <c r="G151" s="190" t="s">
        <v>29</v>
      </c>
      <c r="H151" s="190" t="s">
        <v>54</v>
      </c>
      <c r="I151" s="190">
        <v>23</v>
      </c>
      <c r="J151" s="23">
        <f>TrtAge[[#This Row],[FIRST_TREATMENTS]]*(21/TrtAge[[#This Row],[WD]])</f>
        <v>46.565217391304344</v>
      </c>
    </row>
    <row r="152" spans="1:10" x14ac:dyDescent="0.25">
      <c r="A152" s="191">
        <v>32</v>
      </c>
      <c r="B152" s="192">
        <v>202103</v>
      </c>
      <c r="C152" s="192" t="s">
        <v>12</v>
      </c>
      <c r="D152" s="192">
        <v>2021</v>
      </c>
      <c r="E152" s="192" t="s">
        <v>113</v>
      </c>
      <c r="F152" s="192" t="s">
        <v>113</v>
      </c>
      <c r="G152" s="192" t="s">
        <v>29</v>
      </c>
      <c r="H152" s="192" t="s">
        <v>58</v>
      </c>
      <c r="I152" s="192">
        <v>23</v>
      </c>
      <c r="J152" s="23">
        <f>TrtAge[[#This Row],[FIRST_TREATMENTS]]*(21/TrtAge[[#This Row],[WD]])</f>
        <v>29.217391304347824</v>
      </c>
    </row>
    <row r="153" spans="1:10" x14ac:dyDescent="0.25">
      <c r="A153" s="193">
        <v>28</v>
      </c>
      <c r="B153" s="190">
        <v>202103</v>
      </c>
      <c r="C153" s="190" t="s">
        <v>12</v>
      </c>
      <c r="D153" s="190">
        <v>2021</v>
      </c>
      <c r="E153" s="190" t="s">
        <v>113</v>
      </c>
      <c r="F153" s="190" t="s">
        <v>113</v>
      </c>
      <c r="G153" s="190" t="s">
        <v>29</v>
      </c>
      <c r="H153" s="190" t="s">
        <v>55</v>
      </c>
      <c r="I153" s="190">
        <v>23</v>
      </c>
      <c r="J153" s="23">
        <f>TrtAge[[#This Row],[FIRST_TREATMENTS]]*(21/TrtAge[[#This Row],[WD]])</f>
        <v>25.565217391304348</v>
      </c>
    </row>
    <row r="154" spans="1:10" x14ac:dyDescent="0.25">
      <c r="A154" s="191">
        <v>15</v>
      </c>
      <c r="B154" s="192">
        <v>202103</v>
      </c>
      <c r="C154" s="192" t="s">
        <v>12</v>
      </c>
      <c r="D154" s="192">
        <v>2021</v>
      </c>
      <c r="E154" s="192" t="s">
        <v>113</v>
      </c>
      <c r="F154" s="192" t="s">
        <v>113</v>
      </c>
      <c r="G154" s="192" t="s">
        <v>29</v>
      </c>
      <c r="H154" s="192" t="s">
        <v>59</v>
      </c>
      <c r="I154" s="192">
        <v>23</v>
      </c>
      <c r="J154" s="23">
        <f>TrtAge[[#This Row],[FIRST_TREATMENTS]]*(21/TrtAge[[#This Row],[WD]])</f>
        <v>13.695652173913043</v>
      </c>
    </row>
    <row r="155" spans="1:10" x14ac:dyDescent="0.25">
      <c r="A155" s="193">
        <v>36</v>
      </c>
      <c r="B155" s="190">
        <v>202103</v>
      </c>
      <c r="C155" s="190" t="s">
        <v>12</v>
      </c>
      <c r="D155" s="190">
        <v>2021</v>
      </c>
      <c r="E155" s="190" t="s">
        <v>113</v>
      </c>
      <c r="F155" s="190" t="s">
        <v>113</v>
      </c>
      <c r="G155" s="190" t="s">
        <v>29</v>
      </c>
      <c r="H155" s="190" t="s">
        <v>57</v>
      </c>
      <c r="I155" s="190">
        <v>23</v>
      </c>
      <c r="J155" s="23">
        <f>TrtAge[[#This Row],[FIRST_TREATMENTS]]*(21/TrtAge[[#This Row],[WD]])</f>
        <v>32.869565217391305</v>
      </c>
    </row>
    <row r="156" spans="1:10" x14ac:dyDescent="0.25">
      <c r="A156" s="191">
        <v>64</v>
      </c>
      <c r="B156" s="192">
        <v>202103</v>
      </c>
      <c r="C156" s="192" t="s">
        <v>12</v>
      </c>
      <c r="D156" s="192">
        <v>2021</v>
      </c>
      <c r="E156" s="192" t="s">
        <v>113</v>
      </c>
      <c r="F156" s="192" t="s">
        <v>113</v>
      </c>
      <c r="G156" s="192" t="s">
        <v>32</v>
      </c>
      <c r="H156" s="192" t="s">
        <v>56</v>
      </c>
      <c r="I156" s="192">
        <v>23</v>
      </c>
      <c r="J156" s="23">
        <f>TrtAge[[#This Row],[FIRST_TREATMENTS]]*(21/TrtAge[[#This Row],[WD]])</f>
        <v>58.434782608695649</v>
      </c>
    </row>
    <row r="157" spans="1:10" x14ac:dyDescent="0.25">
      <c r="A157" s="193">
        <v>55</v>
      </c>
      <c r="B157" s="190">
        <v>202103</v>
      </c>
      <c r="C157" s="190" t="s">
        <v>12</v>
      </c>
      <c r="D157" s="190">
        <v>2021</v>
      </c>
      <c r="E157" s="190" t="s">
        <v>113</v>
      </c>
      <c r="F157" s="190" t="s">
        <v>113</v>
      </c>
      <c r="G157" s="190" t="s">
        <v>32</v>
      </c>
      <c r="H157" s="190" t="s">
        <v>54</v>
      </c>
      <c r="I157" s="190">
        <v>23</v>
      </c>
      <c r="J157" s="23">
        <f>TrtAge[[#This Row],[FIRST_TREATMENTS]]*(21/TrtAge[[#This Row],[WD]])</f>
        <v>50.217391304347821</v>
      </c>
    </row>
    <row r="158" spans="1:10" x14ac:dyDescent="0.25">
      <c r="A158" s="191">
        <v>38</v>
      </c>
      <c r="B158" s="192">
        <v>202103</v>
      </c>
      <c r="C158" s="192" t="s">
        <v>12</v>
      </c>
      <c r="D158" s="192">
        <v>2021</v>
      </c>
      <c r="E158" s="192" t="s">
        <v>113</v>
      </c>
      <c r="F158" s="192" t="s">
        <v>113</v>
      </c>
      <c r="G158" s="192" t="s">
        <v>32</v>
      </c>
      <c r="H158" s="192" t="s">
        <v>58</v>
      </c>
      <c r="I158" s="192">
        <v>23</v>
      </c>
      <c r="J158" s="23">
        <f>TrtAge[[#This Row],[FIRST_TREATMENTS]]*(21/TrtAge[[#This Row],[WD]])</f>
        <v>34.695652173913039</v>
      </c>
    </row>
    <row r="159" spans="1:10" x14ac:dyDescent="0.25">
      <c r="A159" s="193">
        <v>53</v>
      </c>
      <c r="B159" s="190">
        <v>202103</v>
      </c>
      <c r="C159" s="190" t="s">
        <v>12</v>
      </c>
      <c r="D159" s="190">
        <v>2021</v>
      </c>
      <c r="E159" s="190" t="s">
        <v>113</v>
      </c>
      <c r="F159" s="190" t="s">
        <v>113</v>
      </c>
      <c r="G159" s="190" t="s">
        <v>32</v>
      </c>
      <c r="H159" s="190" t="s">
        <v>53</v>
      </c>
      <c r="I159" s="190">
        <v>23</v>
      </c>
      <c r="J159" s="23">
        <f>TrtAge[[#This Row],[FIRST_TREATMENTS]]*(21/TrtAge[[#This Row],[WD]])</f>
        <v>48.391304347826086</v>
      </c>
    </row>
    <row r="160" spans="1:10" x14ac:dyDescent="0.25">
      <c r="A160" s="191">
        <v>41</v>
      </c>
      <c r="B160" s="192">
        <v>202103</v>
      </c>
      <c r="C160" s="192" t="s">
        <v>12</v>
      </c>
      <c r="D160" s="192">
        <v>2021</v>
      </c>
      <c r="E160" s="192" t="s">
        <v>113</v>
      </c>
      <c r="F160" s="192" t="s">
        <v>113</v>
      </c>
      <c r="G160" s="192" t="s">
        <v>32</v>
      </c>
      <c r="H160" s="192" t="s">
        <v>57</v>
      </c>
      <c r="I160" s="192">
        <v>23</v>
      </c>
      <c r="J160" s="23">
        <f>TrtAge[[#This Row],[FIRST_TREATMENTS]]*(21/TrtAge[[#This Row],[WD]])</f>
        <v>37.434782608695649</v>
      </c>
    </row>
    <row r="161" spans="1:10" x14ac:dyDescent="0.25">
      <c r="A161" s="193">
        <v>44</v>
      </c>
      <c r="B161" s="190">
        <v>202103</v>
      </c>
      <c r="C161" s="190" t="s">
        <v>12</v>
      </c>
      <c r="D161" s="190">
        <v>2021</v>
      </c>
      <c r="E161" s="190" t="s">
        <v>113</v>
      </c>
      <c r="F161" s="190" t="s">
        <v>113</v>
      </c>
      <c r="G161" s="190" t="s">
        <v>32</v>
      </c>
      <c r="H161" s="190" t="s">
        <v>59</v>
      </c>
      <c r="I161" s="190">
        <v>23</v>
      </c>
      <c r="J161" s="23">
        <f>TrtAge[[#This Row],[FIRST_TREATMENTS]]*(21/TrtAge[[#This Row],[WD]])</f>
        <v>40.173913043478258</v>
      </c>
    </row>
    <row r="162" spans="1:10" x14ac:dyDescent="0.25">
      <c r="A162" s="191">
        <v>23</v>
      </c>
      <c r="B162" s="192">
        <v>202103</v>
      </c>
      <c r="C162" s="192" t="s">
        <v>12</v>
      </c>
      <c r="D162" s="192">
        <v>2021</v>
      </c>
      <c r="E162" s="192" t="s">
        <v>113</v>
      </c>
      <c r="F162" s="192" t="s">
        <v>113</v>
      </c>
      <c r="G162" s="192" t="s">
        <v>32</v>
      </c>
      <c r="H162" s="192" t="s">
        <v>55</v>
      </c>
      <c r="I162" s="192">
        <v>23</v>
      </c>
      <c r="J162" s="23">
        <f>TrtAge[[#This Row],[FIRST_TREATMENTS]]*(21/TrtAge[[#This Row],[WD]])</f>
        <v>21</v>
      </c>
    </row>
    <row r="163" spans="1:10" x14ac:dyDescent="0.25">
      <c r="A163" s="193">
        <v>40</v>
      </c>
      <c r="B163" s="190">
        <v>202103</v>
      </c>
      <c r="C163" s="190" t="s">
        <v>12</v>
      </c>
      <c r="D163" s="190">
        <v>2021</v>
      </c>
      <c r="E163" s="190" t="s">
        <v>113</v>
      </c>
      <c r="F163" s="190" t="s">
        <v>113</v>
      </c>
      <c r="G163" s="190" t="s">
        <v>33</v>
      </c>
      <c r="H163" s="190" t="s">
        <v>53</v>
      </c>
      <c r="I163" s="190">
        <v>23</v>
      </c>
      <c r="J163" s="23">
        <f>TrtAge[[#This Row],[FIRST_TREATMENTS]]*(21/TrtAge[[#This Row],[WD]])</f>
        <v>36.521739130434781</v>
      </c>
    </row>
    <row r="164" spans="1:10" x14ac:dyDescent="0.25">
      <c r="A164" s="191">
        <v>58</v>
      </c>
      <c r="B164" s="192">
        <v>202103</v>
      </c>
      <c r="C164" s="192" t="s">
        <v>12</v>
      </c>
      <c r="D164" s="192">
        <v>2021</v>
      </c>
      <c r="E164" s="192" t="s">
        <v>113</v>
      </c>
      <c r="F164" s="192" t="s">
        <v>113</v>
      </c>
      <c r="G164" s="192" t="s">
        <v>33</v>
      </c>
      <c r="H164" s="192" t="s">
        <v>57</v>
      </c>
      <c r="I164" s="192">
        <v>23</v>
      </c>
      <c r="J164" s="23">
        <f>TrtAge[[#This Row],[FIRST_TREATMENTS]]*(21/TrtAge[[#This Row],[WD]])</f>
        <v>52.95652173913043</v>
      </c>
    </row>
    <row r="165" spans="1:10" x14ac:dyDescent="0.25">
      <c r="A165" s="193">
        <v>20</v>
      </c>
      <c r="B165" s="190">
        <v>202103</v>
      </c>
      <c r="C165" s="190" t="s">
        <v>12</v>
      </c>
      <c r="D165" s="190">
        <v>2021</v>
      </c>
      <c r="E165" s="190" t="s">
        <v>113</v>
      </c>
      <c r="F165" s="190" t="s">
        <v>113</v>
      </c>
      <c r="G165" s="190" t="s">
        <v>33</v>
      </c>
      <c r="H165" s="190" t="s">
        <v>59</v>
      </c>
      <c r="I165" s="190">
        <v>23</v>
      </c>
      <c r="J165" s="23">
        <f>TrtAge[[#This Row],[FIRST_TREATMENTS]]*(21/TrtAge[[#This Row],[WD]])</f>
        <v>18.260869565217391</v>
      </c>
    </row>
    <row r="166" spans="1:10" x14ac:dyDescent="0.25">
      <c r="A166" s="191">
        <v>35</v>
      </c>
      <c r="B166" s="192">
        <v>202103</v>
      </c>
      <c r="C166" s="192" t="s">
        <v>12</v>
      </c>
      <c r="D166" s="192">
        <v>2021</v>
      </c>
      <c r="E166" s="192" t="s">
        <v>113</v>
      </c>
      <c r="F166" s="192" t="s">
        <v>113</v>
      </c>
      <c r="G166" s="192" t="s">
        <v>33</v>
      </c>
      <c r="H166" s="192" t="s">
        <v>56</v>
      </c>
      <c r="I166" s="192">
        <v>23</v>
      </c>
      <c r="J166" s="23">
        <f>TrtAge[[#This Row],[FIRST_TREATMENTS]]*(21/TrtAge[[#This Row],[WD]])</f>
        <v>31.956521739130434</v>
      </c>
    </row>
    <row r="167" spans="1:10" x14ac:dyDescent="0.25">
      <c r="A167" s="193">
        <v>28</v>
      </c>
      <c r="B167" s="190">
        <v>202103</v>
      </c>
      <c r="C167" s="190" t="s">
        <v>12</v>
      </c>
      <c r="D167" s="190">
        <v>2021</v>
      </c>
      <c r="E167" s="190" t="s">
        <v>113</v>
      </c>
      <c r="F167" s="190" t="s">
        <v>113</v>
      </c>
      <c r="G167" s="190" t="s">
        <v>33</v>
      </c>
      <c r="H167" s="190" t="s">
        <v>55</v>
      </c>
      <c r="I167" s="190">
        <v>23</v>
      </c>
      <c r="J167" s="23">
        <f>TrtAge[[#This Row],[FIRST_TREATMENTS]]*(21/TrtAge[[#This Row],[WD]])</f>
        <v>25.565217391304348</v>
      </c>
    </row>
    <row r="168" spans="1:10" x14ac:dyDescent="0.25">
      <c r="A168" s="191">
        <v>27</v>
      </c>
      <c r="B168" s="192">
        <v>202103</v>
      </c>
      <c r="C168" s="192" t="s">
        <v>12</v>
      </c>
      <c r="D168" s="192">
        <v>2021</v>
      </c>
      <c r="E168" s="192" t="s">
        <v>113</v>
      </c>
      <c r="F168" s="192" t="s">
        <v>113</v>
      </c>
      <c r="G168" s="192" t="s">
        <v>33</v>
      </c>
      <c r="H168" s="192" t="s">
        <v>58</v>
      </c>
      <c r="I168" s="192">
        <v>23</v>
      </c>
      <c r="J168" s="23">
        <f>TrtAge[[#This Row],[FIRST_TREATMENTS]]*(21/TrtAge[[#This Row],[WD]])</f>
        <v>24.652173913043477</v>
      </c>
    </row>
    <row r="169" spans="1:10" x14ac:dyDescent="0.25">
      <c r="A169" s="193">
        <v>61</v>
      </c>
      <c r="B169" s="190">
        <v>202103</v>
      </c>
      <c r="C169" s="190" t="s">
        <v>12</v>
      </c>
      <c r="D169" s="190">
        <v>2021</v>
      </c>
      <c r="E169" s="190" t="s">
        <v>113</v>
      </c>
      <c r="F169" s="190" t="s">
        <v>113</v>
      </c>
      <c r="G169" s="190" t="s">
        <v>33</v>
      </c>
      <c r="H169" s="190" t="s">
        <v>54</v>
      </c>
      <c r="I169" s="190">
        <v>23</v>
      </c>
      <c r="J169" s="23">
        <f>TrtAge[[#This Row],[FIRST_TREATMENTS]]*(21/TrtAge[[#This Row],[WD]])</f>
        <v>55.695652173913039</v>
      </c>
    </row>
    <row r="170" spans="1:10" x14ac:dyDescent="0.25">
      <c r="A170" s="191">
        <v>14</v>
      </c>
      <c r="B170" s="192">
        <v>202103</v>
      </c>
      <c r="C170" s="192" t="s">
        <v>12</v>
      </c>
      <c r="D170" s="192">
        <v>2021</v>
      </c>
      <c r="E170" s="192" t="s">
        <v>113</v>
      </c>
      <c r="F170" s="192" t="s">
        <v>113</v>
      </c>
      <c r="G170" s="192" t="s">
        <v>27</v>
      </c>
      <c r="H170" s="192" t="s">
        <v>58</v>
      </c>
      <c r="I170" s="192">
        <v>23</v>
      </c>
      <c r="J170" s="23">
        <f>TrtAge[[#This Row],[FIRST_TREATMENTS]]*(21/TrtAge[[#This Row],[WD]])</f>
        <v>12.782608695652174</v>
      </c>
    </row>
    <row r="171" spans="1:10" x14ac:dyDescent="0.25">
      <c r="A171" s="193">
        <v>19</v>
      </c>
      <c r="B171" s="190">
        <v>202103</v>
      </c>
      <c r="C171" s="190" t="s">
        <v>12</v>
      </c>
      <c r="D171" s="190">
        <v>2021</v>
      </c>
      <c r="E171" s="190" t="s">
        <v>113</v>
      </c>
      <c r="F171" s="190" t="s">
        <v>113</v>
      </c>
      <c r="G171" s="190" t="s">
        <v>27</v>
      </c>
      <c r="H171" s="190" t="s">
        <v>54</v>
      </c>
      <c r="I171" s="190">
        <v>23</v>
      </c>
      <c r="J171" s="23">
        <f>TrtAge[[#This Row],[FIRST_TREATMENTS]]*(21/TrtAge[[#This Row],[WD]])</f>
        <v>17.34782608695652</v>
      </c>
    </row>
    <row r="172" spans="1:10" x14ac:dyDescent="0.25">
      <c r="A172" s="191">
        <v>16</v>
      </c>
      <c r="B172" s="192">
        <v>202103</v>
      </c>
      <c r="C172" s="192" t="s">
        <v>12</v>
      </c>
      <c r="D172" s="192">
        <v>2021</v>
      </c>
      <c r="E172" s="192" t="s">
        <v>113</v>
      </c>
      <c r="F172" s="192" t="s">
        <v>113</v>
      </c>
      <c r="G172" s="192" t="s">
        <v>27</v>
      </c>
      <c r="H172" s="192" t="s">
        <v>56</v>
      </c>
      <c r="I172" s="192">
        <v>23</v>
      </c>
      <c r="J172" s="23">
        <f>TrtAge[[#This Row],[FIRST_TREATMENTS]]*(21/TrtAge[[#This Row],[WD]])</f>
        <v>14.608695652173912</v>
      </c>
    </row>
    <row r="173" spans="1:10" x14ac:dyDescent="0.25">
      <c r="A173" s="193">
        <v>7</v>
      </c>
      <c r="B173" s="190">
        <v>202103</v>
      </c>
      <c r="C173" s="190" t="s">
        <v>12</v>
      </c>
      <c r="D173" s="190">
        <v>2021</v>
      </c>
      <c r="E173" s="190" t="s">
        <v>113</v>
      </c>
      <c r="F173" s="190" t="s">
        <v>113</v>
      </c>
      <c r="G173" s="190" t="s">
        <v>27</v>
      </c>
      <c r="H173" s="190" t="s">
        <v>59</v>
      </c>
      <c r="I173" s="190">
        <v>23</v>
      </c>
      <c r="J173" s="23">
        <f>TrtAge[[#This Row],[FIRST_TREATMENTS]]*(21/TrtAge[[#This Row],[WD]])</f>
        <v>6.3913043478260869</v>
      </c>
    </row>
    <row r="174" spans="1:10" x14ac:dyDescent="0.25">
      <c r="A174" s="191">
        <v>23</v>
      </c>
      <c r="B174" s="192">
        <v>202103</v>
      </c>
      <c r="C174" s="192" t="s">
        <v>12</v>
      </c>
      <c r="D174" s="192">
        <v>2021</v>
      </c>
      <c r="E174" s="192" t="s">
        <v>113</v>
      </c>
      <c r="F174" s="192" t="s">
        <v>113</v>
      </c>
      <c r="G174" s="192" t="s">
        <v>27</v>
      </c>
      <c r="H174" s="192" t="s">
        <v>57</v>
      </c>
      <c r="I174" s="192">
        <v>23</v>
      </c>
      <c r="J174" s="23">
        <f>TrtAge[[#This Row],[FIRST_TREATMENTS]]*(21/TrtAge[[#This Row],[WD]])</f>
        <v>21</v>
      </c>
    </row>
    <row r="175" spans="1:10" x14ac:dyDescent="0.25">
      <c r="A175" s="193">
        <v>9</v>
      </c>
      <c r="B175" s="190">
        <v>202103</v>
      </c>
      <c r="C175" s="190" t="s">
        <v>12</v>
      </c>
      <c r="D175" s="190">
        <v>2021</v>
      </c>
      <c r="E175" s="190" t="s">
        <v>113</v>
      </c>
      <c r="F175" s="190" t="s">
        <v>113</v>
      </c>
      <c r="G175" s="190" t="s">
        <v>27</v>
      </c>
      <c r="H175" s="190" t="s">
        <v>53</v>
      </c>
      <c r="I175" s="190">
        <v>23</v>
      </c>
      <c r="J175" s="23">
        <f>TrtAge[[#This Row],[FIRST_TREATMENTS]]*(21/TrtAge[[#This Row],[WD]])</f>
        <v>8.2173913043478262</v>
      </c>
    </row>
    <row r="176" spans="1:10" x14ac:dyDescent="0.25">
      <c r="A176" s="191">
        <v>17</v>
      </c>
      <c r="B176" s="192">
        <v>202103</v>
      </c>
      <c r="C176" s="192" t="s">
        <v>12</v>
      </c>
      <c r="D176" s="192">
        <v>2021</v>
      </c>
      <c r="E176" s="192" t="s">
        <v>113</v>
      </c>
      <c r="F176" s="192" t="s">
        <v>113</v>
      </c>
      <c r="G176" s="192" t="s">
        <v>27</v>
      </c>
      <c r="H176" s="192" t="s">
        <v>55</v>
      </c>
      <c r="I176" s="192">
        <v>23</v>
      </c>
      <c r="J176" s="23">
        <f>TrtAge[[#This Row],[FIRST_TREATMENTS]]*(21/TrtAge[[#This Row],[WD]])</f>
        <v>15.521739130434781</v>
      </c>
    </row>
    <row r="177" spans="1:10" x14ac:dyDescent="0.25">
      <c r="A177" s="193">
        <v>35</v>
      </c>
      <c r="B177" s="190">
        <v>202103</v>
      </c>
      <c r="C177" s="190" t="s">
        <v>12</v>
      </c>
      <c r="D177" s="190">
        <v>2021</v>
      </c>
      <c r="E177" s="190" t="s">
        <v>5</v>
      </c>
      <c r="F177" s="190" t="s">
        <v>5</v>
      </c>
      <c r="G177" s="190" t="s">
        <v>31</v>
      </c>
      <c r="H177" s="190" t="s">
        <v>58</v>
      </c>
      <c r="I177" s="190">
        <v>23</v>
      </c>
      <c r="J177" s="23">
        <f>TrtAge[[#This Row],[FIRST_TREATMENTS]]*(21/TrtAge[[#This Row],[WD]])</f>
        <v>31.956521739130434</v>
      </c>
    </row>
    <row r="178" spans="1:10" x14ac:dyDescent="0.25">
      <c r="A178" s="191">
        <v>34</v>
      </c>
      <c r="B178" s="192">
        <v>202103</v>
      </c>
      <c r="C178" s="192" t="s">
        <v>12</v>
      </c>
      <c r="D178" s="192">
        <v>2021</v>
      </c>
      <c r="E178" s="192" t="s">
        <v>5</v>
      </c>
      <c r="F178" s="192" t="s">
        <v>5</v>
      </c>
      <c r="G178" s="192" t="s">
        <v>31</v>
      </c>
      <c r="H178" s="192" t="s">
        <v>54</v>
      </c>
      <c r="I178" s="192">
        <v>23</v>
      </c>
      <c r="J178" s="23">
        <f>TrtAge[[#This Row],[FIRST_TREATMENTS]]*(21/TrtAge[[#This Row],[WD]])</f>
        <v>31.043478260869563</v>
      </c>
    </row>
    <row r="179" spans="1:10" x14ac:dyDescent="0.25">
      <c r="A179" s="193">
        <v>29</v>
      </c>
      <c r="B179" s="190">
        <v>202103</v>
      </c>
      <c r="C179" s="190" t="s">
        <v>12</v>
      </c>
      <c r="D179" s="190">
        <v>2021</v>
      </c>
      <c r="E179" s="190" t="s">
        <v>5</v>
      </c>
      <c r="F179" s="190" t="s">
        <v>5</v>
      </c>
      <c r="G179" s="190" t="s">
        <v>31</v>
      </c>
      <c r="H179" s="190" t="s">
        <v>56</v>
      </c>
      <c r="I179" s="190">
        <v>23</v>
      </c>
      <c r="J179" s="23">
        <f>TrtAge[[#This Row],[FIRST_TREATMENTS]]*(21/TrtAge[[#This Row],[WD]])</f>
        <v>26.478260869565215</v>
      </c>
    </row>
    <row r="180" spans="1:10" x14ac:dyDescent="0.25">
      <c r="A180" s="191">
        <v>21</v>
      </c>
      <c r="B180" s="192">
        <v>202103</v>
      </c>
      <c r="C180" s="192" t="s">
        <v>12</v>
      </c>
      <c r="D180" s="192">
        <v>2021</v>
      </c>
      <c r="E180" s="192" t="s">
        <v>5</v>
      </c>
      <c r="F180" s="192" t="s">
        <v>5</v>
      </c>
      <c r="G180" s="192" t="s">
        <v>31</v>
      </c>
      <c r="H180" s="192" t="s">
        <v>53</v>
      </c>
      <c r="I180" s="192">
        <v>23</v>
      </c>
      <c r="J180" s="23">
        <f>TrtAge[[#This Row],[FIRST_TREATMENTS]]*(21/TrtAge[[#This Row],[WD]])</f>
        <v>19.173913043478258</v>
      </c>
    </row>
    <row r="181" spans="1:10" x14ac:dyDescent="0.25">
      <c r="A181" s="193">
        <v>48</v>
      </c>
      <c r="B181" s="190">
        <v>202103</v>
      </c>
      <c r="C181" s="190" t="s">
        <v>12</v>
      </c>
      <c r="D181" s="190">
        <v>2021</v>
      </c>
      <c r="E181" s="190" t="s">
        <v>5</v>
      </c>
      <c r="F181" s="190" t="s">
        <v>5</v>
      </c>
      <c r="G181" s="190" t="s">
        <v>31</v>
      </c>
      <c r="H181" s="190" t="s">
        <v>57</v>
      </c>
      <c r="I181" s="190">
        <v>23</v>
      </c>
      <c r="J181" s="23">
        <f>TrtAge[[#This Row],[FIRST_TREATMENTS]]*(21/TrtAge[[#This Row],[WD]])</f>
        <v>43.826086956521735</v>
      </c>
    </row>
    <row r="182" spans="1:10" x14ac:dyDescent="0.25">
      <c r="A182" s="191">
        <v>16</v>
      </c>
      <c r="B182" s="192">
        <v>202103</v>
      </c>
      <c r="C182" s="192" t="s">
        <v>12</v>
      </c>
      <c r="D182" s="192">
        <v>2021</v>
      </c>
      <c r="E182" s="192" t="s">
        <v>5</v>
      </c>
      <c r="F182" s="192" t="s">
        <v>5</v>
      </c>
      <c r="G182" s="192" t="s">
        <v>31</v>
      </c>
      <c r="H182" s="192" t="s">
        <v>59</v>
      </c>
      <c r="I182" s="192">
        <v>23</v>
      </c>
      <c r="J182" s="23">
        <f>TrtAge[[#This Row],[FIRST_TREATMENTS]]*(21/TrtAge[[#This Row],[WD]])</f>
        <v>14.608695652173912</v>
      </c>
    </row>
    <row r="183" spans="1:10" x14ac:dyDescent="0.25">
      <c r="A183" s="193">
        <v>26</v>
      </c>
      <c r="B183" s="190">
        <v>202103</v>
      </c>
      <c r="C183" s="190" t="s">
        <v>12</v>
      </c>
      <c r="D183" s="190">
        <v>2021</v>
      </c>
      <c r="E183" s="190" t="s">
        <v>5</v>
      </c>
      <c r="F183" s="190" t="s">
        <v>5</v>
      </c>
      <c r="G183" s="190" t="s">
        <v>31</v>
      </c>
      <c r="H183" s="190" t="s">
        <v>55</v>
      </c>
      <c r="I183" s="190">
        <v>23</v>
      </c>
      <c r="J183" s="23">
        <f>TrtAge[[#This Row],[FIRST_TREATMENTS]]*(21/TrtAge[[#This Row],[WD]])</f>
        <v>23.739130434782606</v>
      </c>
    </row>
    <row r="184" spans="1:10" x14ac:dyDescent="0.25">
      <c r="A184" s="191">
        <v>61</v>
      </c>
      <c r="B184" s="192">
        <v>202103</v>
      </c>
      <c r="C184" s="192" t="s">
        <v>12</v>
      </c>
      <c r="D184" s="192">
        <v>2021</v>
      </c>
      <c r="E184" s="192" t="s">
        <v>5</v>
      </c>
      <c r="F184" s="192" t="s">
        <v>5</v>
      </c>
      <c r="G184" s="192" t="s">
        <v>29</v>
      </c>
      <c r="H184" s="192" t="s">
        <v>58</v>
      </c>
      <c r="I184" s="192">
        <v>23</v>
      </c>
      <c r="J184" s="23">
        <f>TrtAge[[#This Row],[FIRST_TREATMENTS]]*(21/TrtAge[[#This Row],[WD]])</f>
        <v>55.695652173913039</v>
      </c>
    </row>
    <row r="185" spans="1:10" x14ac:dyDescent="0.25">
      <c r="A185" s="193">
        <v>71</v>
      </c>
      <c r="B185" s="190">
        <v>202103</v>
      </c>
      <c r="C185" s="190" t="s">
        <v>12</v>
      </c>
      <c r="D185" s="190">
        <v>2021</v>
      </c>
      <c r="E185" s="190" t="s">
        <v>5</v>
      </c>
      <c r="F185" s="190" t="s">
        <v>5</v>
      </c>
      <c r="G185" s="190" t="s">
        <v>29</v>
      </c>
      <c r="H185" s="190" t="s">
        <v>54</v>
      </c>
      <c r="I185" s="190">
        <v>23</v>
      </c>
      <c r="J185" s="23">
        <f>TrtAge[[#This Row],[FIRST_TREATMENTS]]*(21/TrtAge[[#This Row],[WD]])</f>
        <v>64.826086956521735</v>
      </c>
    </row>
    <row r="186" spans="1:10" x14ac:dyDescent="0.25">
      <c r="A186" s="191">
        <v>70</v>
      </c>
      <c r="B186" s="192">
        <v>202103</v>
      </c>
      <c r="C186" s="192" t="s">
        <v>12</v>
      </c>
      <c r="D186" s="192">
        <v>2021</v>
      </c>
      <c r="E186" s="192" t="s">
        <v>5</v>
      </c>
      <c r="F186" s="192" t="s">
        <v>5</v>
      </c>
      <c r="G186" s="192" t="s">
        <v>29</v>
      </c>
      <c r="H186" s="192" t="s">
        <v>56</v>
      </c>
      <c r="I186" s="192">
        <v>23</v>
      </c>
      <c r="J186" s="23">
        <f>TrtAge[[#This Row],[FIRST_TREATMENTS]]*(21/TrtAge[[#This Row],[WD]])</f>
        <v>63.913043478260867</v>
      </c>
    </row>
    <row r="187" spans="1:10" x14ac:dyDescent="0.25">
      <c r="A187" s="193">
        <v>55</v>
      </c>
      <c r="B187" s="190">
        <v>202103</v>
      </c>
      <c r="C187" s="190" t="s">
        <v>12</v>
      </c>
      <c r="D187" s="190">
        <v>2021</v>
      </c>
      <c r="E187" s="190" t="s">
        <v>5</v>
      </c>
      <c r="F187" s="190" t="s">
        <v>5</v>
      </c>
      <c r="G187" s="190" t="s">
        <v>29</v>
      </c>
      <c r="H187" s="190" t="s">
        <v>53</v>
      </c>
      <c r="I187" s="190">
        <v>23</v>
      </c>
      <c r="J187" s="23">
        <f>TrtAge[[#This Row],[FIRST_TREATMENTS]]*(21/TrtAge[[#This Row],[WD]])</f>
        <v>50.217391304347821</v>
      </c>
    </row>
    <row r="188" spans="1:10" x14ac:dyDescent="0.25">
      <c r="A188" s="191">
        <v>61</v>
      </c>
      <c r="B188" s="192">
        <v>202103</v>
      </c>
      <c r="C188" s="192" t="s">
        <v>12</v>
      </c>
      <c r="D188" s="192">
        <v>2021</v>
      </c>
      <c r="E188" s="192" t="s">
        <v>5</v>
      </c>
      <c r="F188" s="192" t="s">
        <v>5</v>
      </c>
      <c r="G188" s="192" t="s">
        <v>29</v>
      </c>
      <c r="H188" s="192" t="s">
        <v>57</v>
      </c>
      <c r="I188" s="192">
        <v>23</v>
      </c>
      <c r="J188" s="23">
        <f>TrtAge[[#This Row],[FIRST_TREATMENTS]]*(21/TrtAge[[#This Row],[WD]])</f>
        <v>55.695652173913039</v>
      </c>
    </row>
    <row r="189" spans="1:10" x14ac:dyDescent="0.25">
      <c r="A189" s="193">
        <v>34</v>
      </c>
      <c r="B189" s="190">
        <v>202103</v>
      </c>
      <c r="C189" s="190" t="s">
        <v>12</v>
      </c>
      <c r="D189" s="190">
        <v>2021</v>
      </c>
      <c r="E189" s="190" t="s">
        <v>5</v>
      </c>
      <c r="F189" s="190" t="s">
        <v>5</v>
      </c>
      <c r="G189" s="190" t="s">
        <v>29</v>
      </c>
      <c r="H189" s="190" t="s">
        <v>59</v>
      </c>
      <c r="I189" s="190">
        <v>23</v>
      </c>
      <c r="J189" s="23">
        <f>TrtAge[[#This Row],[FIRST_TREATMENTS]]*(21/TrtAge[[#This Row],[WD]])</f>
        <v>31.043478260869563</v>
      </c>
    </row>
    <row r="190" spans="1:10" x14ac:dyDescent="0.25">
      <c r="A190" s="191">
        <v>51</v>
      </c>
      <c r="B190" s="192">
        <v>202103</v>
      </c>
      <c r="C190" s="192" t="s">
        <v>12</v>
      </c>
      <c r="D190" s="192">
        <v>2021</v>
      </c>
      <c r="E190" s="192" t="s">
        <v>5</v>
      </c>
      <c r="F190" s="192" t="s">
        <v>5</v>
      </c>
      <c r="G190" s="192" t="s">
        <v>29</v>
      </c>
      <c r="H190" s="192" t="s">
        <v>55</v>
      </c>
      <c r="I190" s="192">
        <v>23</v>
      </c>
      <c r="J190" s="23">
        <f>TrtAge[[#This Row],[FIRST_TREATMENTS]]*(21/TrtAge[[#This Row],[WD]])</f>
        <v>46.565217391304344</v>
      </c>
    </row>
    <row r="191" spans="1:10" x14ac:dyDescent="0.25">
      <c r="A191" s="193">
        <v>77</v>
      </c>
      <c r="B191" s="190">
        <v>202103</v>
      </c>
      <c r="C191" s="190" t="s">
        <v>12</v>
      </c>
      <c r="D191" s="190">
        <v>2021</v>
      </c>
      <c r="E191" s="190" t="s">
        <v>5</v>
      </c>
      <c r="F191" s="190" t="s">
        <v>5</v>
      </c>
      <c r="G191" s="190" t="s">
        <v>32</v>
      </c>
      <c r="H191" s="190" t="s">
        <v>59</v>
      </c>
      <c r="I191" s="190">
        <v>23</v>
      </c>
      <c r="J191" s="23">
        <f>TrtAge[[#This Row],[FIRST_TREATMENTS]]*(21/TrtAge[[#This Row],[WD]])</f>
        <v>70.304347826086953</v>
      </c>
    </row>
    <row r="192" spans="1:10" x14ac:dyDescent="0.25">
      <c r="A192" s="191">
        <v>145</v>
      </c>
      <c r="B192" s="192">
        <v>202103</v>
      </c>
      <c r="C192" s="192" t="s">
        <v>12</v>
      </c>
      <c r="D192" s="192">
        <v>2021</v>
      </c>
      <c r="E192" s="192" t="s">
        <v>5</v>
      </c>
      <c r="F192" s="192" t="s">
        <v>5</v>
      </c>
      <c r="G192" s="192" t="s">
        <v>32</v>
      </c>
      <c r="H192" s="192" t="s">
        <v>57</v>
      </c>
      <c r="I192" s="192">
        <v>23</v>
      </c>
      <c r="J192" s="23">
        <f>TrtAge[[#This Row],[FIRST_TREATMENTS]]*(21/TrtAge[[#This Row],[WD]])</f>
        <v>132.39130434782609</v>
      </c>
    </row>
    <row r="193" spans="1:10" x14ac:dyDescent="0.25">
      <c r="A193" s="193">
        <v>109</v>
      </c>
      <c r="B193" s="190">
        <v>202103</v>
      </c>
      <c r="C193" s="190" t="s">
        <v>12</v>
      </c>
      <c r="D193" s="190">
        <v>2021</v>
      </c>
      <c r="E193" s="190" t="s">
        <v>5</v>
      </c>
      <c r="F193" s="190" t="s">
        <v>5</v>
      </c>
      <c r="G193" s="190" t="s">
        <v>32</v>
      </c>
      <c r="H193" s="190" t="s">
        <v>53</v>
      </c>
      <c r="I193" s="190">
        <v>23</v>
      </c>
      <c r="J193" s="23">
        <f>TrtAge[[#This Row],[FIRST_TREATMENTS]]*(21/TrtAge[[#This Row],[WD]])</f>
        <v>99.521739130434781</v>
      </c>
    </row>
    <row r="194" spans="1:10" x14ac:dyDescent="0.25">
      <c r="A194" s="191">
        <v>161</v>
      </c>
      <c r="B194" s="192">
        <v>202103</v>
      </c>
      <c r="C194" s="192" t="s">
        <v>12</v>
      </c>
      <c r="D194" s="192">
        <v>2021</v>
      </c>
      <c r="E194" s="192" t="s">
        <v>5</v>
      </c>
      <c r="F194" s="192" t="s">
        <v>5</v>
      </c>
      <c r="G194" s="192" t="s">
        <v>32</v>
      </c>
      <c r="H194" s="192" t="s">
        <v>56</v>
      </c>
      <c r="I194" s="192">
        <v>23</v>
      </c>
      <c r="J194" s="23">
        <f>TrtAge[[#This Row],[FIRST_TREATMENTS]]*(21/TrtAge[[#This Row],[WD]])</f>
        <v>147</v>
      </c>
    </row>
    <row r="195" spans="1:10" x14ac:dyDescent="0.25">
      <c r="A195" s="193">
        <v>178</v>
      </c>
      <c r="B195" s="190">
        <v>202103</v>
      </c>
      <c r="C195" s="190" t="s">
        <v>12</v>
      </c>
      <c r="D195" s="190">
        <v>2021</v>
      </c>
      <c r="E195" s="190" t="s">
        <v>5</v>
      </c>
      <c r="F195" s="190" t="s">
        <v>5</v>
      </c>
      <c r="G195" s="190" t="s">
        <v>32</v>
      </c>
      <c r="H195" s="190" t="s">
        <v>54</v>
      </c>
      <c r="I195" s="190">
        <v>23</v>
      </c>
      <c r="J195" s="23">
        <f>TrtAge[[#This Row],[FIRST_TREATMENTS]]*(21/TrtAge[[#This Row],[WD]])</f>
        <v>162.52173913043478</v>
      </c>
    </row>
    <row r="196" spans="1:10" x14ac:dyDescent="0.25">
      <c r="A196" s="191">
        <v>91</v>
      </c>
      <c r="B196" s="192">
        <v>202103</v>
      </c>
      <c r="C196" s="192" t="s">
        <v>12</v>
      </c>
      <c r="D196" s="192">
        <v>2021</v>
      </c>
      <c r="E196" s="192" t="s">
        <v>5</v>
      </c>
      <c r="F196" s="192" t="s">
        <v>5</v>
      </c>
      <c r="G196" s="192" t="s">
        <v>32</v>
      </c>
      <c r="H196" s="192" t="s">
        <v>58</v>
      </c>
      <c r="I196" s="192">
        <v>23</v>
      </c>
      <c r="J196" s="23">
        <f>TrtAge[[#This Row],[FIRST_TREATMENTS]]*(21/TrtAge[[#This Row],[WD]])</f>
        <v>83.086956521739125</v>
      </c>
    </row>
    <row r="197" spans="1:10" x14ac:dyDescent="0.25">
      <c r="A197" s="193">
        <v>112</v>
      </c>
      <c r="B197" s="190">
        <v>202103</v>
      </c>
      <c r="C197" s="190" t="s">
        <v>12</v>
      </c>
      <c r="D197" s="190">
        <v>2021</v>
      </c>
      <c r="E197" s="190" t="s">
        <v>5</v>
      </c>
      <c r="F197" s="190" t="s">
        <v>5</v>
      </c>
      <c r="G197" s="190" t="s">
        <v>32</v>
      </c>
      <c r="H197" s="190" t="s">
        <v>55</v>
      </c>
      <c r="I197" s="190">
        <v>23</v>
      </c>
      <c r="J197" s="23">
        <f>TrtAge[[#This Row],[FIRST_TREATMENTS]]*(21/TrtAge[[#This Row],[WD]])</f>
        <v>102.26086956521739</v>
      </c>
    </row>
    <row r="198" spans="1:10" x14ac:dyDescent="0.25">
      <c r="A198" s="191">
        <v>228</v>
      </c>
      <c r="B198" s="192">
        <v>202103</v>
      </c>
      <c r="C198" s="192" t="s">
        <v>12</v>
      </c>
      <c r="D198" s="192">
        <v>2021</v>
      </c>
      <c r="E198" s="192" t="s">
        <v>5</v>
      </c>
      <c r="F198" s="192" t="s">
        <v>5</v>
      </c>
      <c r="G198" s="192" t="s">
        <v>33</v>
      </c>
      <c r="H198" s="192" t="s">
        <v>54</v>
      </c>
      <c r="I198" s="192">
        <v>23</v>
      </c>
      <c r="J198" s="23">
        <f>TrtAge[[#This Row],[FIRST_TREATMENTS]]*(21/TrtAge[[#This Row],[WD]])</f>
        <v>208.17391304347825</v>
      </c>
    </row>
    <row r="199" spans="1:10" x14ac:dyDescent="0.25">
      <c r="A199" s="193">
        <v>85</v>
      </c>
      <c r="B199" s="190">
        <v>202103</v>
      </c>
      <c r="C199" s="190" t="s">
        <v>12</v>
      </c>
      <c r="D199" s="190">
        <v>2021</v>
      </c>
      <c r="E199" s="190" t="s">
        <v>5</v>
      </c>
      <c r="F199" s="190" t="s">
        <v>5</v>
      </c>
      <c r="G199" s="190" t="s">
        <v>33</v>
      </c>
      <c r="H199" s="190" t="s">
        <v>58</v>
      </c>
      <c r="I199" s="190">
        <v>23</v>
      </c>
      <c r="J199" s="23">
        <f>TrtAge[[#This Row],[FIRST_TREATMENTS]]*(21/TrtAge[[#This Row],[WD]])</f>
        <v>77.608695652173907</v>
      </c>
    </row>
    <row r="200" spans="1:10" x14ac:dyDescent="0.25">
      <c r="A200" s="191">
        <v>159</v>
      </c>
      <c r="B200" s="192">
        <v>202103</v>
      </c>
      <c r="C200" s="192" t="s">
        <v>12</v>
      </c>
      <c r="D200" s="192">
        <v>2021</v>
      </c>
      <c r="E200" s="192" t="s">
        <v>5</v>
      </c>
      <c r="F200" s="192" t="s">
        <v>5</v>
      </c>
      <c r="G200" s="192" t="s">
        <v>33</v>
      </c>
      <c r="H200" s="192" t="s">
        <v>55</v>
      </c>
      <c r="I200" s="192">
        <v>23</v>
      </c>
      <c r="J200" s="23">
        <f>TrtAge[[#This Row],[FIRST_TREATMENTS]]*(21/TrtAge[[#This Row],[WD]])</f>
        <v>145.17391304347825</v>
      </c>
    </row>
    <row r="201" spans="1:10" x14ac:dyDescent="0.25">
      <c r="A201" s="193">
        <v>169</v>
      </c>
      <c r="B201" s="190">
        <v>202103</v>
      </c>
      <c r="C201" s="190" t="s">
        <v>12</v>
      </c>
      <c r="D201" s="190">
        <v>2021</v>
      </c>
      <c r="E201" s="190" t="s">
        <v>5</v>
      </c>
      <c r="F201" s="190" t="s">
        <v>5</v>
      </c>
      <c r="G201" s="190" t="s">
        <v>33</v>
      </c>
      <c r="H201" s="190" t="s">
        <v>56</v>
      </c>
      <c r="I201" s="190">
        <v>23</v>
      </c>
      <c r="J201" s="23">
        <f>TrtAge[[#This Row],[FIRST_TREATMENTS]]*(21/TrtAge[[#This Row],[WD]])</f>
        <v>154.30434782608694</v>
      </c>
    </row>
    <row r="202" spans="1:10" x14ac:dyDescent="0.25">
      <c r="A202" s="191">
        <v>143</v>
      </c>
      <c r="B202" s="192">
        <v>202103</v>
      </c>
      <c r="C202" s="192" t="s">
        <v>12</v>
      </c>
      <c r="D202" s="192">
        <v>2021</v>
      </c>
      <c r="E202" s="192" t="s">
        <v>5</v>
      </c>
      <c r="F202" s="192" t="s">
        <v>5</v>
      </c>
      <c r="G202" s="192" t="s">
        <v>33</v>
      </c>
      <c r="H202" s="192" t="s">
        <v>53</v>
      </c>
      <c r="I202" s="192">
        <v>23</v>
      </c>
      <c r="J202" s="23">
        <f>TrtAge[[#This Row],[FIRST_TREATMENTS]]*(21/TrtAge[[#This Row],[WD]])</f>
        <v>130.56521739130434</v>
      </c>
    </row>
    <row r="203" spans="1:10" x14ac:dyDescent="0.25">
      <c r="A203" s="193">
        <v>212</v>
      </c>
      <c r="B203" s="190">
        <v>202103</v>
      </c>
      <c r="C203" s="190" t="s">
        <v>12</v>
      </c>
      <c r="D203" s="190">
        <v>2021</v>
      </c>
      <c r="E203" s="190" t="s">
        <v>5</v>
      </c>
      <c r="F203" s="190" t="s">
        <v>5</v>
      </c>
      <c r="G203" s="190" t="s">
        <v>33</v>
      </c>
      <c r="H203" s="190" t="s">
        <v>57</v>
      </c>
      <c r="I203" s="190">
        <v>23</v>
      </c>
      <c r="J203" s="23">
        <f>TrtAge[[#This Row],[FIRST_TREATMENTS]]*(21/TrtAge[[#This Row],[WD]])</f>
        <v>193.56521739130434</v>
      </c>
    </row>
    <row r="204" spans="1:10" x14ac:dyDescent="0.25">
      <c r="A204" s="191">
        <v>112</v>
      </c>
      <c r="B204" s="192">
        <v>202103</v>
      </c>
      <c r="C204" s="192" t="s">
        <v>12</v>
      </c>
      <c r="D204" s="192">
        <v>2021</v>
      </c>
      <c r="E204" s="192" t="s">
        <v>5</v>
      </c>
      <c r="F204" s="192" t="s">
        <v>5</v>
      </c>
      <c r="G204" s="192" t="s">
        <v>33</v>
      </c>
      <c r="H204" s="192" t="s">
        <v>59</v>
      </c>
      <c r="I204" s="192">
        <v>23</v>
      </c>
      <c r="J204" s="23">
        <f>TrtAge[[#This Row],[FIRST_TREATMENTS]]*(21/TrtAge[[#This Row],[WD]])</f>
        <v>102.26086956521739</v>
      </c>
    </row>
    <row r="205" spans="1:10" x14ac:dyDescent="0.25">
      <c r="A205" s="193">
        <v>137</v>
      </c>
      <c r="B205" s="190">
        <v>202103</v>
      </c>
      <c r="C205" s="190" t="s">
        <v>12</v>
      </c>
      <c r="D205" s="190">
        <v>2021</v>
      </c>
      <c r="E205" s="190" t="s">
        <v>5</v>
      </c>
      <c r="F205" s="190" t="s">
        <v>5</v>
      </c>
      <c r="G205" s="190" t="s">
        <v>27</v>
      </c>
      <c r="H205" s="190" t="s">
        <v>54</v>
      </c>
      <c r="I205" s="190">
        <v>23</v>
      </c>
      <c r="J205" s="23">
        <f>TrtAge[[#This Row],[FIRST_TREATMENTS]]*(21/TrtAge[[#This Row],[WD]])</f>
        <v>125.08695652173913</v>
      </c>
    </row>
    <row r="206" spans="1:10" x14ac:dyDescent="0.25">
      <c r="A206" s="191">
        <v>123</v>
      </c>
      <c r="B206" s="192">
        <v>202103</v>
      </c>
      <c r="C206" s="192" t="s">
        <v>12</v>
      </c>
      <c r="D206" s="192">
        <v>2021</v>
      </c>
      <c r="E206" s="192" t="s">
        <v>5</v>
      </c>
      <c r="F206" s="192" t="s">
        <v>5</v>
      </c>
      <c r="G206" s="192" t="s">
        <v>27</v>
      </c>
      <c r="H206" s="192" t="s">
        <v>55</v>
      </c>
      <c r="I206" s="192">
        <v>23</v>
      </c>
      <c r="J206" s="23">
        <f>TrtAge[[#This Row],[FIRST_TREATMENTS]]*(21/TrtAge[[#This Row],[WD]])</f>
        <v>112.30434782608695</v>
      </c>
    </row>
    <row r="207" spans="1:10" x14ac:dyDescent="0.25">
      <c r="A207" s="193">
        <v>68</v>
      </c>
      <c r="B207" s="190">
        <v>202103</v>
      </c>
      <c r="C207" s="190" t="s">
        <v>12</v>
      </c>
      <c r="D207" s="190">
        <v>2021</v>
      </c>
      <c r="E207" s="190" t="s">
        <v>5</v>
      </c>
      <c r="F207" s="190" t="s">
        <v>5</v>
      </c>
      <c r="G207" s="190" t="s">
        <v>27</v>
      </c>
      <c r="H207" s="190" t="s">
        <v>58</v>
      </c>
      <c r="I207" s="190">
        <v>23</v>
      </c>
      <c r="J207" s="23">
        <f>TrtAge[[#This Row],[FIRST_TREATMENTS]]*(21/TrtAge[[#This Row],[WD]])</f>
        <v>62.086956521739125</v>
      </c>
    </row>
    <row r="208" spans="1:10" x14ac:dyDescent="0.25">
      <c r="A208" s="191">
        <v>112</v>
      </c>
      <c r="B208" s="192">
        <v>202103</v>
      </c>
      <c r="C208" s="192" t="s">
        <v>12</v>
      </c>
      <c r="D208" s="192">
        <v>2021</v>
      </c>
      <c r="E208" s="192" t="s">
        <v>5</v>
      </c>
      <c r="F208" s="192" t="s">
        <v>5</v>
      </c>
      <c r="G208" s="192" t="s">
        <v>27</v>
      </c>
      <c r="H208" s="192" t="s">
        <v>56</v>
      </c>
      <c r="I208" s="192">
        <v>23</v>
      </c>
      <c r="J208" s="23">
        <f>TrtAge[[#This Row],[FIRST_TREATMENTS]]*(21/TrtAge[[#This Row],[WD]])</f>
        <v>102.26086956521739</v>
      </c>
    </row>
    <row r="209" spans="1:10" x14ac:dyDescent="0.25">
      <c r="A209" s="193">
        <v>104</v>
      </c>
      <c r="B209" s="190">
        <v>202103</v>
      </c>
      <c r="C209" s="190" t="s">
        <v>12</v>
      </c>
      <c r="D209" s="190">
        <v>2021</v>
      </c>
      <c r="E209" s="190" t="s">
        <v>5</v>
      </c>
      <c r="F209" s="190" t="s">
        <v>5</v>
      </c>
      <c r="G209" s="190" t="s">
        <v>27</v>
      </c>
      <c r="H209" s="190" t="s">
        <v>53</v>
      </c>
      <c r="I209" s="190">
        <v>23</v>
      </c>
      <c r="J209" s="23">
        <f>TrtAge[[#This Row],[FIRST_TREATMENTS]]*(21/TrtAge[[#This Row],[WD]])</f>
        <v>94.956521739130423</v>
      </c>
    </row>
    <row r="210" spans="1:10" x14ac:dyDescent="0.25">
      <c r="A210" s="191">
        <v>151</v>
      </c>
      <c r="B210" s="192">
        <v>202103</v>
      </c>
      <c r="C210" s="192" t="s">
        <v>12</v>
      </c>
      <c r="D210" s="192">
        <v>2021</v>
      </c>
      <c r="E210" s="192" t="s">
        <v>5</v>
      </c>
      <c r="F210" s="192" t="s">
        <v>5</v>
      </c>
      <c r="G210" s="192" t="s">
        <v>27</v>
      </c>
      <c r="H210" s="192" t="s">
        <v>57</v>
      </c>
      <c r="I210" s="192">
        <v>23</v>
      </c>
      <c r="J210" s="23">
        <f>TrtAge[[#This Row],[FIRST_TREATMENTS]]*(21/TrtAge[[#This Row],[WD]])</f>
        <v>137.86956521739128</v>
      </c>
    </row>
    <row r="211" spans="1:10" x14ac:dyDescent="0.25">
      <c r="A211" s="193">
        <v>77</v>
      </c>
      <c r="B211" s="190">
        <v>202103</v>
      </c>
      <c r="C211" s="190" t="s">
        <v>12</v>
      </c>
      <c r="D211" s="190">
        <v>2021</v>
      </c>
      <c r="E211" s="190" t="s">
        <v>5</v>
      </c>
      <c r="F211" s="190" t="s">
        <v>5</v>
      </c>
      <c r="G211" s="190" t="s">
        <v>27</v>
      </c>
      <c r="H211" s="190" t="s">
        <v>59</v>
      </c>
      <c r="I211" s="190">
        <v>23</v>
      </c>
      <c r="J211" s="23">
        <f>TrtAge[[#This Row],[FIRST_TREATMENTS]]*(21/TrtAge[[#This Row],[WD]])</f>
        <v>70.304347826086953</v>
      </c>
    </row>
    <row r="212" spans="1:10" x14ac:dyDescent="0.25">
      <c r="A212" s="191">
        <v>13</v>
      </c>
      <c r="B212" s="192">
        <v>202103</v>
      </c>
      <c r="C212" s="192" t="s">
        <v>12</v>
      </c>
      <c r="D212" s="192">
        <v>2021</v>
      </c>
      <c r="E212" s="192" t="s">
        <v>6</v>
      </c>
      <c r="F212" s="192" t="s">
        <v>6</v>
      </c>
      <c r="G212" s="192" t="s">
        <v>31</v>
      </c>
      <c r="H212" s="192" t="s">
        <v>53</v>
      </c>
      <c r="I212" s="192">
        <v>23</v>
      </c>
      <c r="J212" s="23">
        <f>TrtAge[[#This Row],[FIRST_TREATMENTS]]*(21/TrtAge[[#This Row],[WD]])</f>
        <v>11.869565217391303</v>
      </c>
    </row>
    <row r="213" spans="1:10" x14ac:dyDescent="0.25">
      <c r="A213" s="193">
        <v>18</v>
      </c>
      <c r="B213" s="190">
        <v>202103</v>
      </c>
      <c r="C213" s="190" t="s">
        <v>12</v>
      </c>
      <c r="D213" s="190">
        <v>2021</v>
      </c>
      <c r="E213" s="190" t="s">
        <v>6</v>
      </c>
      <c r="F213" s="190" t="s">
        <v>6</v>
      </c>
      <c r="G213" s="190" t="s">
        <v>31</v>
      </c>
      <c r="H213" s="190" t="s">
        <v>57</v>
      </c>
      <c r="I213" s="190">
        <v>23</v>
      </c>
      <c r="J213" s="23">
        <f>TrtAge[[#This Row],[FIRST_TREATMENTS]]*(21/TrtAge[[#This Row],[WD]])</f>
        <v>16.434782608695652</v>
      </c>
    </row>
    <row r="214" spans="1:10" x14ac:dyDescent="0.25">
      <c r="A214" s="191">
        <v>10</v>
      </c>
      <c r="B214" s="192">
        <v>202103</v>
      </c>
      <c r="C214" s="192" t="s">
        <v>12</v>
      </c>
      <c r="D214" s="192">
        <v>2021</v>
      </c>
      <c r="E214" s="192" t="s">
        <v>6</v>
      </c>
      <c r="F214" s="192" t="s">
        <v>6</v>
      </c>
      <c r="G214" s="192" t="s">
        <v>31</v>
      </c>
      <c r="H214" s="192" t="s">
        <v>58</v>
      </c>
      <c r="I214" s="192">
        <v>23</v>
      </c>
      <c r="J214" s="23">
        <f>TrtAge[[#This Row],[FIRST_TREATMENTS]]*(21/TrtAge[[#This Row],[WD]])</f>
        <v>9.1304347826086953</v>
      </c>
    </row>
    <row r="215" spans="1:10" x14ac:dyDescent="0.25">
      <c r="A215" s="193">
        <v>20</v>
      </c>
      <c r="B215" s="190">
        <v>202103</v>
      </c>
      <c r="C215" s="190" t="s">
        <v>12</v>
      </c>
      <c r="D215" s="190">
        <v>2021</v>
      </c>
      <c r="E215" s="190" t="s">
        <v>6</v>
      </c>
      <c r="F215" s="190" t="s">
        <v>6</v>
      </c>
      <c r="G215" s="190" t="s">
        <v>31</v>
      </c>
      <c r="H215" s="190" t="s">
        <v>54</v>
      </c>
      <c r="I215" s="190">
        <v>23</v>
      </c>
      <c r="J215" s="23">
        <f>TrtAge[[#This Row],[FIRST_TREATMENTS]]*(21/TrtAge[[#This Row],[WD]])</f>
        <v>18.260869565217391</v>
      </c>
    </row>
    <row r="216" spans="1:10" x14ac:dyDescent="0.25">
      <c r="A216" s="191">
        <v>8</v>
      </c>
      <c r="B216" s="192">
        <v>202103</v>
      </c>
      <c r="C216" s="192" t="s">
        <v>12</v>
      </c>
      <c r="D216" s="192">
        <v>2021</v>
      </c>
      <c r="E216" s="192" t="s">
        <v>6</v>
      </c>
      <c r="F216" s="192" t="s">
        <v>6</v>
      </c>
      <c r="G216" s="192" t="s">
        <v>31</v>
      </c>
      <c r="H216" s="192" t="s">
        <v>55</v>
      </c>
      <c r="I216" s="192">
        <v>23</v>
      </c>
      <c r="J216" s="23">
        <f>TrtAge[[#This Row],[FIRST_TREATMENTS]]*(21/TrtAge[[#This Row],[WD]])</f>
        <v>7.3043478260869561</v>
      </c>
    </row>
    <row r="217" spans="1:10" x14ac:dyDescent="0.25">
      <c r="A217" s="193">
        <v>7</v>
      </c>
      <c r="B217" s="190">
        <v>202103</v>
      </c>
      <c r="C217" s="190" t="s">
        <v>12</v>
      </c>
      <c r="D217" s="190">
        <v>2021</v>
      </c>
      <c r="E217" s="190" t="s">
        <v>6</v>
      </c>
      <c r="F217" s="190" t="s">
        <v>6</v>
      </c>
      <c r="G217" s="190" t="s">
        <v>31</v>
      </c>
      <c r="H217" s="190" t="s">
        <v>56</v>
      </c>
      <c r="I217" s="190">
        <v>23</v>
      </c>
      <c r="J217" s="23">
        <f>TrtAge[[#This Row],[FIRST_TREATMENTS]]*(21/TrtAge[[#This Row],[WD]])</f>
        <v>6.3913043478260869</v>
      </c>
    </row>
    <row r="218" spans="1:10" x14ac:dyDescent="0.25">
      <c r="A218" s="191">
        <v>7</v>
      </c>
      <c r="B218" s="192">
        <v>202103</v>
      </c>
      <c r="C218" s="192" t="s">
        <v>12</v>
      </c>
      <c r="D218" s="192">
        <v>2021</v>
      </c>
      <c r="E218" s="192" t="s">
        <v>6</v>
      </c>
      <c r="F218" s="192" t="s">
        <v>6</v>
      </c>
      <c r="G218" s="192" t="s">
        <v>31</v>
      </c>
      <c r="H218" s="192" t="s">
        <v>59</v>
      </c>
      <c r="I218" s="192">
        <v>23</v>
      </c>
      <c r="J218" s="23">
        <f>TrtAge[[#This Row],[FIRST_TREATMENTS]]*(21/TrtAge[[#This Row],[WD]])</f>
        <v>6.3913043478260869</v>
      </c>
    </row>
    <row r="219" spans="1:10" x14ac:dyDescent="0.25">
      <c r="A219" s="193">
        <v>26</v>
      </c>
      <c r="B219" s="190">
        <v>202103</v>
      </c>
      <c r="C219" s="190" t="s">
        <v>12</v>
      </c>
      <c r="D219" s="190">
        <v>2021</v>
      </c>
      <c r="E219" s="190" t="s">
        <v>6</v>
      </c>
      <c r="F219" s="190" t="s">
        <v>6</v>
      </c>
      <c r="G219" s="190" t="s">
        <v>29</v>
      </c>
      <c r="H219" s="190" t="s">
        <v>55</v>
      </c>
      <c r="I219" s="190">
        <v>23</v>
      </c>
      <c r="J219" s="23">
        <f>TrtAge[[#This Row],[FIRST_TREATMENTS]]*(21/TrtAge[[#This Row],[WD]])</f>
        <v>23.739130434782606</v>
      </c>
    </row>
    <row r="220" spans="1:10" x14ac:dyDescent="0.25">
      <c r="A220" s="191">
        <v>44</v>
      </c>
      <c r="B220" s="192">
        <v>202103</v>
      </c>
      <c r="C220" s="192" t="s">
        <v>12</v>
      </c>
      <c r="D220" s="192">
        <v>2021</v>
      </c>
      <c r="E220" s="192" t="s">
        <v>6</v>
      </c>
      <c r="F220" s="192" t="s">
        <v>6</v>
      </c>
      <c r="G220" s="192" t="s">
        <v>29</v>
      </c>
      <c r="H220" s="192" t="s">
        <v>57</v>
      </c>
      <c r="I220" s="192">
        <v>23</v>
      </c>
      <c r="J220" s="23">
        <f>TrtAge[[#This Row],[FIRST_TREATMENTS]]*(21/TrtAge[[#This Row],[WD]])</f>
        <v>40.173913043478258</v>
      </c>
    </row>
    <row r="221" spans="1:10" x14ac:dyDescent="0.25">
      <c r="A221" s="193">
        <v>17</v>
      </c>
      <c r="B221" s="190">
        <v>202103</v>
      </c>
      <c r="C221" s="190" t="s">
        <v>12</v>
      </c>
      <c r="D221" s="190">
        <v>2021</v>
      </c>
      <c r="E221" s="190" t="s">
        <v>6</v>
      </c>
      <c r="F221" s="190" t="s">
        <v>6</v>
      </c>
      <c r="G221" s="190" t="s">
        <v>29</v>
      </c>
      <c r="H221" s="190" t="s">
        <v>59</v>
      </c>
      <c r="I221" s="190">
        <v>23</v>
      </c>
      <c r="J221" s="23">
        <f>TrtAge[[#This Row],[FIRST_TREATMENTS]]*(21/TrtAge[[#This Row],[WD]])</f>
        <v>15.521739130434781</v>
      </c>
    </row>
    <row r="222" spans="1:10" x14ac:dyDescent="0.25">
      <c r="A222" s="191">
        <v>44</v>
      </c>
      <c r="B222" s="192">
        <v>202103</v>
      </c>
      <c r="C222" s="192" t="s">
        <v>12</v>
      </c>
      <c r="D222" s="192">
        <v>2021</v>
      </c>
      <c r="E222" s="192" t="s">
        <v>6</v>
      </c>
      <c r="F222" s="192" t="s">
        <v>6</v>
      </c>
      <c r="G222" s="192" t="s">
        <v>29</v>
      </c>
      <c r="H222" s="192" t="s">
        <v>53</v>
      </c>
      <c r="I222" s="192">
        <v>23</v>
      </c>
      <c r="J222" s="23">
        <f>TrtAge[[#This Row],[FIRST_TREATMENTS]]*(21/TrtAge[[#This Row],[WD]])</f>
        <v>40.173913043478258</v>
      </c>
    </row>
    <row r="223" spans="1:10" x14ac:dyDescent="0.25">
      <c r="A223" s="193">
        <v>35</v>
      </c>
      <c r="B223" s="190">
        <v>202103</v>
      </c>
      <c r="C223" s="190" t="s">
        <v>12</v>
      </c>
      <c r="D223" s="190">
        <v>2021</v>
      </c>
      <c r="E223" s="190" t="s">
        <v>6</v>
      </c>
      <c r="F223" s="190" t="s">
        <v>6</v>
      </c>
      <c r="G223" s="190" t="s">
        <v>29</v>
      </c>
      <c r="H223" s="190" t="s">
        <v>56</v>
      </c>
      <c r="I223" s="190">
        <v>23</v>
      </c>
      <c r="J223" s="23">
        <f>TrtAge[[#This Row],[FIRST_TREATMENTS]]*(21/TrtAge[[#This Row],[WD]])</f>
        <v>31.956521739130434</v>
      </c>
    </row>
    <row r="224" spans="1:10" x14ac:dyDescent="0.25">
      <c r="A224" s="191">
        <v>36</v>
      </c>
      <c r="B224" s="192">
        <v>202103</v>
      </c>
      <c r="C224" s="192" t="s">
        <v>12</v>
      </c>
      <c r="D224" s="192">
        <v>2021</v>
      </c>
      <c r="E224" s="192" t="s">
        <v>6</v>
      </c>
      <c r="F224" s="192" t="s">
        <v>6</v>
      </c>
      <c r="G224" s="192" t="s">
        <v>29</v>
      </c>
      <c r="H224" s="192" t="s">
        <v>54</v>
      </c>
      <c r="I224" s="192">
        <v>23</v>
      </c>
      <c r="J224" s="23">
        <f>TrtAge[[#This Row],[FIRST_TREATMENTS]]*(21/TrtAge[[#This Row],[WD]])</f>
        <v>32.869565217391305</v>
      </c>
    </row>
    <row r="225" spans="1:10" x14ac:dyDescent="0.25">
      <c r="A225" s="193">
        <v>30</v>
      </c>
      <c r="B225" s="190">
        <v>202103</v>
      </c>
      <c r="C225" s="190" t="s">
        <v>12</v>
      </c>
      <c r="D225" s="190">
        <v>2021</v>
      </c>
      <c r="E225" s="190" t="s">
        <v>6</v>
      </c>
      <c r="F225" s="190" t="s">
        <v>6</v>
      </c>
      <c r="G225" s="190" t="s">
        <v>29</v>
      </c>
      <c r="H225" s="190" t="s">
        <v>58</v>
      </c>
      <c r="I225" s="190">
        <v>23</v>
      </c>
      <c r="J225" s="23">
        <f>TrtAge[[#This Row],[FIRST_TREATMENTS]]*(21/TrtAge[[#This Row],[WD]])</f>
        <v>27.391304347826086</v>
      </c>
    </row>
    <row r="226" spans="1:10" x14ac:dyDescent="0.25">
      <c r="A226" s="191">
        <v>118</v>
      </c>
      <c r="B226" s="192">
        <v>202103</v>
      </c>
      <c r="C226" s="192" t="s">
        <v>12</v>
      </c>
      <c r="D226" s="192">
        <v>2021</v>
      </c>
      <c r="E226" s="192" t="s">
        <v>6</v>
      </c>
      <c r="F226" s="192" t="s">
        <v>6</v>
      </c>
      <c r="G226" s="192" t="s">
        <v>32</v>
      </c>
      <c r="H226" s="192" t="s">
        <v>56</v>
      </c>
      <c r="I226" s="192">
        <v>23</v>
      </c>
      <c r="J226" s="23">
        <f>TrtAge[[#This Row],[FIRST_TREATMENTS]]*(21/TrtAge[[#This Row],[WD]])</f>
        <v>107.73913043478261</v>
      </c>
    </row>
    <row r="227" spans="1:10" x14ac:dyDescent="0.25">
      <c r="A227" s="193">
        <v>133</v>
      </c>
      <c r="B227" s="190">
        <v>202103</v>
      </c>
      <c r="C227" s="190" t="s">
        <v>12</v>
      </c>
      <c r="D227" s="190">
        <v>2021</v>
      </c>
      <c r="E227" s="190" t="s">
        <v>6</v>
      </c>
      <c r="F227" s="190" t="s">
        <v>6</v>
      </c>
      <c r="G227" s="190" t="s">
        <v>32</v>
      </c>
      <c r="H227" s="190" t="s">
        <v>54</v>
      </c>
      <c r="I227" s="190">
        <v>23</v>
      </c>
      <c r="J227" s="23">
        <f>TrtAge[[#This Row],[FIRST_TREATMENTS]]*(21/TrtAge[[#This Row],[WD]])</f>
        <v>121.43478260869564</v>
      </c>
    </row>
    <row r="228" spans="1:10" x14ac:dyDescent="0.25">
      <c r="A228" s="191">
        <v>68</v>
      </c>
      <c r="B228" s="192">
        <v>202103</v>
      </c>
      <c r="C228" s="192" t="s">
        <v>12</v>
      </c>
      <c r="D228" s="192">
        <v>2021</v>
      </c>
      <c r="E228" s="192" t="s">
        <v>6</v>
      </c>
      <c r="F228" s="192" t="s">
        <v>6</v>
      </c>
      <c r="G228" s="192" t="s">
        <v>32</v>
      </c>
      <c r="H228" s="192" t="s">
        <v>58</v>
      </c>
      <c r="I228" s="192">
        <v>23</v>
      </c>
      <c r="J228" s="23">
        <f>TrtAge[[#This Row],[FIRST_TREATMENTS]]*(21/TrtAge[[#This Row],[WD]])</f>
        <v>62.086956521739125</v>
      </c>
    </row>
    <row r="229" spans="1:10" x14ac:dyDescent="0.25">
      <c r="A229" s="193">
        <v>76</v>
      </c>
      <c r="B229" s="190">
        <v>202103</v>
      </c>
      <c r="C229" s="190" t="s">
        <v>12</v>
      </c>
      <c r="D229" s="190">
        <v>2021</v>
      </c>
      <c r="E229" s="190" t="s">
        <v>6</v>
      </c>
      <c r="F229" s="190" t="s">
        <v>6</v>
      </c>
      <c r="G229" s="190" t="s">
        <v>32</v>
      </c>
      <c r="H229" s="190" t="s">
        <v>55</v>
      </c>
      <c r="I229" s="190">
        <v>23</v>
      </c>
      <c r="J229" s="23">
        <f>TrtAge[[#This Row],[FIRST_TREATMENTS]]*(21/TrtAge[[#This Row],[WD]])</f>
        <v>69.391304347826079</v>
      </c>
    </row>
    <row r="230" spans="1:10" x14ac:dyDescent="0.25">
      <c r="A230" s="191">
        <v>58</v>
      </c>
      <c r="B230" s="192">
        <v>202103</v>
      </c>
      <c r="C230" s="192" t="s">
        <v>12</v>
      </c>
      <c r="D230" s="192">
        <v>2021</v>
      </c>
      <c r="E230" s="192" t="s">
        <v>6</v>
      </c>
      <c r="F230" s="192" t="s">
        <v>6</v>
      </c>
      <c r="G230" s="192" t="s">
        <v>32</v>
      </c>
      <c r="H230" s="192" t="s">
        <v>59</v>
      </c>
      <c r="I230" s="192">
        <v>23</v>
      </c>
      <c r="J230" s="23">
        <f>TrtAge[[#This Row],[FIRST_TREATMENTS]]*(21/TrtAge[[#This Row],[WD]])</f>
        <v>52.95652173913043</v>
      </c>
    </row>
    <row r="231" spans="1:10" x14ac:dyDescent="0.25">
      <c r="A231" s="193">
        <v>99</v>
      </c>
      <c r="B231" s="190">
        <v>202103</v>
      </c>
      <c r="C231" s="190" t="s">
        <v>12</v>
      </c>
      <c r="D231" s="190">
        <v>2021</v>
      </c>
      <c r="E231" s="190" t="s">
        <v>6</v>
      </c>
      <c r="F231" s="190" t="s">
        <v>6</v>
      </c>
      <c r="G231" s="190" t="s">
        <v>32</v>
      </c>
      <c r="H231" s="190" t="s">
        <v>57</v>
      </c>
      <c r="I231" s="190">
        <v>23</v>
      </c>
      <c r="J231" s="23">
        <f>TrtAge[[#This Row],[FIRST_TREATMENTS]]*(21/TrtAge[[#This Row],[WD]])</f>
        <v>90.391304347826079</v>
      </c>
    </row>
    <row r="232" spans="1:10" x14ac:dyDescent="0.25">
      <c r="A232" s="191">
        <v>124</v>
      </c>
      <c r="B232" s="192">
        <v>202103</v>
      </c>
      <c r="C232" s="192" t="s">
        <v>12</v>
      </c>
      <c r="D232" s="192">
        <v>2021</v>
      </c>
      <c r="E232" s="192" t="s">
        <v>6</v>
      </c>
      <c r="F232" s="192" t="s">
        <v>6</v>
      </c>
      <c r="G232" s="192" t="s">
        <v>32</v>
      </c>
      <c r="H232" s="192" t="s">
        <v>53</v>
      </c>
      <c r="I232" s="192">
        <v>23</v>
      </c>
      <c r="J232" s="23">
        <f>TrtAge[[#This Row],[FIRST_TREATMENTS]]*(21/TrtAge[[#This Row],[WD]])</f>
        <v>113.21739130434781</v>
      </c>
    </row>
    <row r="233" spans="1:10" x14ac:dyDescent="0.25">
      <c r="A233" s="193">
        <v>137</v>
      </c>
      <c r="B233" s="190">
        <v>202103</v>
      </c>
      <c r="C233" s="190" t="s">
        <v>12</v>
      </c>
      <c r="D233" s="190">
        <v>2021</v>
      </c>
      <c r="E233" s="190" t="s">
        <v>6</v>
      </c>
      <c r="F233" s="190" t="s">
        <v>6</v>
      </c>
      <c r="G233" s="190" t="s">
        <v>33</v>
      </c>
      <c r="H233" s="190" t="s">
        <v>55</v>
      </c>
      <c r="I233" s="190">
        <v>23</v>
      </c>
      <c r="J233" s="23">
        <f>TrtAge[[#This Row],[FIRST_TREATMENTS]]*(21/TrtAge[[#This Row],[WD]])</f>
        <v>125.08695652173913</v>
      </c>
    </row>
    <row r="234" spans="1:10" x14ac:dyDescent="0.25">
      <c r="A234" s="191">
        <v>204</v>
      </c>
      <c r="B234" s="192">
        <v>202103</v>
      </c>
      <c r="C234" s="192" t="s">
        <v>12</v>
      </c>
      <c r="D234" s="192">
        <v>2021</v>
      </c>
      <c r="E234" s="192" t="s">
        <v>6</v>
      </c>
      <c r="F234" s="192" t="s">
        <v>6</v>
      </c>
      <c r="G234" s="192" t="s">
        <v>33</v>
      </c>
      <c r="H234" s="192" t="s">
        <v>54</v>
      </c>
      <c r="I234" s="192">
        <v>23</v>
      </c>
      <c r="J234" s="23">
        <f>TrtAge[[#This Row],[FIRST_TREATMENTS]]*(21/TrtAge[[#This Row],[WD]])</f>
        <v>186.26086956521738</v>
      </c>
    </row>
    <row r="235" spans="1:10" x14ac:dyDescent="0.25">
      <c r="A235" s="193">
        <v>109</v>
      </c>
      <c r="B235" s="190">
        <v>202103</v>
      </c>
      <c r="C235" s="190" t="s">
        <v>12</v>
      </c>
      <c r="D235" s="190">
        <v>2021</v>
      </c>
      <c r="E235" s="190" t="s">
        <v>6</v>
      </c>
      <c r="F235" s="190" t="s">
        <v>6</v>
      </c>
      <c r="G235" s="190" t="s">
        <v>33</v>
      </c>
      <c r="H235" s="190" t="s">
        <v>58</v>
      </c>
      <c r="I235" s="190">
        <v>23</v>
      </c>
      <c r="J235" s="23">
        <f>TrtAge[[#This Row],[FIRST_TREATMENTS]]*(21/TrtAge[[#This Row],[WD]])</f>
        <v>99.521739130434781</v>
      </c>
    </row>
    <row r="236" spans="1:10" x14ac:dyDescent="0.25">
      <c r="A236" s="191">
        <v>93</v>
      </c>
      <c r="B236" s="192">
        <v>202103</v>
      </c>
      <c r="C236" s="192" t="s">
        <v>12</v>
      </c>
      <c r="D236" s="192">
        <v>2021</v>
      </c>
      <c r="E236" s="192" t="s">
        <v>6</v>
      </c>
      <c r="F236" s="192" t="s">
        <v>6</v>
      </c>
      <c r="G236" s="192" t="s">
        <v>33</v>
      </c>
      <c r="H236" s="192" t="s">
        <v>59</v>
      </c>
      <c r="I236" s="192">
        <v>23</v>
      </c>
      <c r="J236" s="23">
        <f>TrtAge[[#This Row],[FIRST_TREATMENTS]]*(21/TrtAge[[#This Row],[WD]])</f>
        <v>84.91304347826086</v>
      </c>
    </row>
    <row r="237" spans="1:10" x14ac:dyDescent="0.25">
      <c r="A237" s="193">
        <v>184</v>
      </c>
      <c r="B237" s="190">
        <v>202103</v>
      </c>
      <c r="C237" s="190" t="s">
        <v>12</v>
      </c>
      <c r="D237" s="190">
        <v>2021</v>
      </c>
      <c r="E237" s="190" t="s">
        <v>6</v>
      </c>
      <c r="F237" s="190" t="s">
        <v>6</v>
      </c>
      <c r="G237" s="190" t="s">
        <v>33</v>
      </c>
      <c r="H237" s="190" t="s">
        <v>57</v>
      </c>
      <c r="I237" s="190">
        <v>23</v>
      </c>
      <c r="J237" s="23">
        <f>TrtAge[[#This Row],[FIRST_TREATMENTS]]*(21/TrtAge[[#This Row],[WD]])</f>
        <v>168</v>
      </c>
    </row>
    <row r="238" spans="1:10" x14ac:dyDescent="0.25">
      <c r="A238" s="191">
        <v>183</v>
      </c>
      <c r="B238" s="192">
        <v>202103</v>
      </c>
      <c r="C238" s="192" t="s">
        <v>12</v>
      </c>
      <c r="D238" s="192">
        <v>2021</v>
      </c>
      <c r="E238" s="192" t="s">
        <v>6</v>
      </c>
      <c r="F238" s="192" t="s">
        <v>6</v>
      </c>
      <c r="G238" s="192" t="s">
        <v>33</v>
      </c>
      <c r="H238" s="192" t="s">
        <v>53</v>
      </c>
      <c r="I238" s="192">
        <v>23</v>
      </c>
      <c r="J238" s="23">
        <f>TrtAge[[#This Row],[FIRST_TREATMENTS]]*(21/TrtAge[[#This Row],[WD]])</f>
        <v>167.08695652173913</v>
      </c>
    </row>
    <row r="239" spans="1:10" x14ac:dyDescent="0.25">
      <c r="A239" s="193">
        <v>200</v>
      </c>
      <c r="B239" s="190">
        <v>202103</v>
      </c>
      <c r="C239" s="190" t="s">
        <v>12</v>
      </c>
      <c r="D239" s="190">
        <v>2021</v>
      </c>
      <c r="E239" s="190" t="s">
        <v>6</v>
      </c>
      <c r="F239" s="190" t="s">
        <v>6</v>
      </c>
      <c r="G239" s="190" t="s">
        <v>33</v>
      </c>
      <c r="H239" s="190" t="s">
        <v>56</v>
      </c>
      <c r="I239" s="190">
        <v>23</v>
      </c>
      <c r="J239" s="23">
        <f>TrtAge[[#This Row],[FIRST_TREATMENTS]]*(21/TrtAge[[#This Row],[WD]])</f>
        <v>182.60869565217391</v>
      </c>
    </row>
    <row r="240" spans="1:10" x14ac:dyDescent="0.25">
      <c r="A240" s="191">
        <v>91</v>
      </c>
      <c r="B240" s="192">
        <v>202103</v>
      </c>
      <c r="C240" s="192" t="s">
        <v>12</v>
      </c>
      <c r="D240" s="192">
        <v>2021</v>
      </c>
      <c r="E240" s="192" t="s">
        <v>6</v>
      </c>
      <c r="F240" s="192" t="s">
        <v>6</v>
      </c>
      <c r="G240" s="192" t="s">
        <v>27</v>
      </c>
      <c r="H240" s="192" t="s">
        <v>55</v>
      </c>
      <c r="I240" s="192">
        <v>23</v>
      </c>
      <c r="J240" s="23">
        <f>TrtAge[[#This Row],[FIRST_TREATMENTS]]*(21/TrtAge[[#This Row],[WD]])</f>
        <v>83.086956521739125</v>
      </c>
    </row>
    <row r="241" spans="1:10" x14ac:dyDescent="0.25">
      <c r="A241" s="193">
        <v>63</v>
      </c>
      <c r="B241" s="190">
        <v>202103</v>
      </c>
      <c r="C241" s="190" t="s">
        <v>12</v>
      </c>
      <c r="D241" s="190">
        <v>2021</v>
      </c>
      <c r="E241" s="190" t="s">
        <v>6</v>
      </c>
      <c r="F241" s="190" t="s">
        <v>6</v>
      </c>
      <c r="G241" s="190" t="s">
        <v>27</v>
      </c>
      <c r="H241" s="190" t="s">
        <v>58</v>
      </c>
      <c r="I241" s="190">
        <v>23</v>
      </c>
      <c r="J241" s="23">
        <f>TrtAge[[#This Row],[FIRST_TREATMENTS]]*(21/TrtAge[[#This Row],[WD]])</f>
        <v>57.521739130434781</v>
      </c>
    </row>
    <row r="242" spans="1:10" x14ac:dyDescent="0.25">
      <c r="A242" s="191">
        <v>125</v>
      </c>
      <c r="B242" s="192">
        <v>202103</v>
      </c>
      <c r="C242" s="192" t="s">
        <v>12</v>
      </c>
      <c r="D242" s="192">
        <v>2021</v>
      </c>
      <c r="E242" s="192" t="s">
        <v>6</v>
      </c>
      <c r="F242" s="192" t="s">
        <v>6</v>
      </c>
      <c r="G242" s="192" t="s">
        <v>27</v>
      </c>
      <c r="H242" s="192" t="s">
        <v>54</v>
      </c>
      <c r="I242" s="192">
        <v>23</v>
      </c>
      <c r="J242" s="23">
        <f>TrtAge[[#This Row],[FIRST_TREATMENTS]]*(21/TrtAge[[#This Row],[WD]])</f>
        <v>114.13043478260869</v>
      </c>
    </row>
    <row r="243" spans="1:10" x14ac:dyDescent="0.25">
      <c r="A243" s="193">
        <v>129</v>
      </c>
      <c r="B243" s="190">
        <v>202103</v>
      </c>
      <c r="C243" s="190" t="s">
        <v>12</v>
      </c>
      <c r="D243" s="190">
        <v>2021</v>
      </c>
      <c r="E243" s="190" t="s">
        <v>6</v>
      </c>
      <c r="F243" s="190" t="s">
        <v>6</v>
      </c>
      <c r="G243" s="190" t="s">
        <v>27</v>
      </c>
      <c r="H243" s="190" t="s">
        <v>56</v>
      </c>
      <c r="I243" s="190">
        <v>23</v>
      </c>
      <c r="J243" s="23">
        <f>TrtAge[[#This Row],[FIRST_TREATMENTS]]*(21/TrtAge[[#This Row],[WD]])</f>
        <v>117.78260869565217</v>
      </c>
    </row>
    <row r="244" spans="1:10" x14ac:dyDescent="0.25">
      <c r="A244" s="191">
        <v>128</v>
      </c>
      <c r="B244" s="192">
        <v>202103</v>
      </c>
      <c r="C244" s="192" t="s">
        <v>12</v>
      </c>
      <c r="D244" s="192">
        <v>2021</v>
      </c>
      <c r="E244" s="192" t="s">
        <v>6</v>
      </c>
      <c r="F244" s="192" t="s">
        <v>6</v>
      </c>
      <c r="G244" s="192" t="s">
        <v>27</v>
      </c>
      <c r="H244" s="192" t="s">
        <v>53</v>
      </c>
      <c r="I244" s="192">
        <v>23</v>
      </c>
      <c r="J244" s="23">
        <f>TrtAge[[#This Row],[FIRST_TREATMENTS]]*(21/TrtAge[[#This Row],[WD]])</f>
        <v>116.8695652173913</v>
      </c>
    </row>
    <row r="245" spans="1:10" x14ac:dyDescent="0.25">
      <c r="A245" s="193">
        <v>129</v>
      </c>
      <c r="B245" s="190">
        <v>202103</v>
      </c>
      <c r="C245" s="190" t="s">
        <v>12</v>
      </c>
      <c r="D245" s="190">
        <v>2021</v>
      </c>
      <c r="E245" s="190" t="s">
        <v>6</v>
      </c>
      <c r="F245" s="190" t="s">
        <v>6</v>
      </c>
      <c r="G245" s="190" t="s">
        <v>27</v>
      </c>
      <c r="H245" s="190" t="s">
        <v>57</v>
      </c>
      <c r="I245" s="190">
        <v>23</v>
      </c>
      <c r="J245" s="23">
        <f>TrtAge[[#This Row],[FIRST_TREATMENTS]]*(21/TrtAge[[#This Row],[WD]])</f>
        <v>117.78260869565217</v>
      </c>
    </row>
    <row r="246" spans="1:10" x14ac:dyDescent="0.25">
      <c r="A246" s="191">
        <v>54</v>
      </c>
      <c r="B246" s="192">
        <v>202103</v>
      </c>
      <c r="C246" s="192" t="s">
        <v>12</v>
      </c>
      <c r="D246" s="192">
        <v>2021</v>
      </c>
      <c r="E246" s="192" t="s">
        <v>6</v>
      </c>
      <c r="F246" s="192" t="s">
        <v>6</v>
      </c>
      <c r="G246" s="192" t="s">
        <v>27</v>
      </c>
      <c r="H246" s="192" t="s">
        <v>59</v>
      </c>
      <c r="I246" s="192">
        <v>23</v>
      </c>
      <c r="J246" s="23">
        <f>TrtAge[[#This Row],[FIRST_TREATMENTS]]*(21/TrtAge[[#This Row],[WD]])</f>
        <v>49.304347826086953</v>
      </c>
    </row>
    <row r="247" spans="1:10" x14ac:dyDescent="0.25">
      <c r="A247" s="193">
        <v>36</v>
      </c>
      <c r="B247" s="190">
        <v>202103</v>
      </c>
      <c r="C247" s="190" t="s">
        <v>12</v>
      </c>
      <c r="D247" s="190">
        <v>2021</v>
      </c>
      <c r="E247" s="190" t="s">
        <v>7</v>
      </c>
      <c r="F247" s="190" t="s">
        <v>7</v>
      </c>
      <c r="G247" s="190" t="s">
        <v>31</v>
      </c>
      <c r="H247" s="190" t="s">
        <v>57</v>
      </c>
      <c r="I247" s="190">
        <v>23</v>
      </c>
      <c r="J247" s="23">
        <f>TrtAge[[#This Row],[FIRST_TREATMENTS]]*(21/TrtAge[[#This Row],[WD]])</f>
        <v>32.869565217391305</v>
      </c>
    </row>
    <row r="248" spans="1:10" x14ac:dyDescent="0.25">
      <c r="A248" s="191">
        <v>26</v>
      </c>
      <c r="B248" s="192">
        <v>202103</v>
      </c>
      <c r="C248" s="192" t="s">
        <v>12</v>
      </c>
      <c r="D248" s="192">
        <v>2021</v>
      </c>
      <c r="E248" s="192" t="s">
        <v>7</v>
      </c>
      <c r="F248" s="192" t="s">
        <v>7</v>
      </c>
      <c r="G248" s="192" t="s">
        <v>31</v>
      </c>
      <c r="H248" s="192" t="s">
        <v>59</v>
      </c>
      <c r="I248" s="192">
        <v>23</v>
      </c>
      <c r="J248" s="23">
        <f>TrtAge[[#This Row],[FIRST_TREATMENTS]]*(21/TrtAge[[#This Row],[WD]])</f>
        <v>23.739130434782606</v>
      </c>
    </row>
    <row r="249" spans="1:10" x14ac:dyDescent="0.25">
      <c r="A249" s="193">
        <v>34</v>
      </c>
      <c r="B249" s="190">
        <v>202103</v>
      </c>
      <c r="C249" s="190" t="s">
        <v>12</v>
      </c>
      <c r="D249" s="190">
        <v>2021</v>
      </c>
      <c r="E249" s="190" t="s">
        <v>7</v>
      </c>
      <c r="F249" s="190" t="s">
        <v>7</v>
      </c>
      <c r="G249" s="190" t="s">
        <v>31</v>
      </c>
      <c r="H249" s="190" t="s">
        <v>54</v>
      </c>
      <c r="I249" s="190">
        <v>23</v>
      </c>
      <c r="J249" s="23">
        <f>TrtAge[[#This Row],[FIRST_TREATMENTS]]*(21/TrtAge[[#This Row],[WD]])</f>
        <v>31.043478260869563</v>
      </c>
    </row>
    <row r="250" spans="1:10" x14ac:dyDescent="0.25">
      <c r="A250" s="191">
        <v>32</v>
      </c>
      <c r="B250" s="192">
        <v>202103</v>
      </c>
      <c r="C250" s="192" t="s">
        <v>12</v>
      </c>
      <c r="D250" s="192">
        <v>2021</v>
      </c>
      <c r="E250" s="192" t="s">
        <v>7</v>
      </c>
      <c r="F250" s="192" t="s">
        <v>7</v>
      </c>
      <c r="G250" s="192" t="s">
        <v>31</v>
      </c>
      <c r="H250" s="192" t="s">
        <v>58</v>
      </c>
      <c r="I250" s="192">
        <v>23</v>
      </c>
      <c r="J250" s="23">
        <f>TrtAge[[#This Row],[FIRST_TREATMENTS]]*(21/TrtAge[[#This Row],[WD]])</f>
        <v>29.217391304347824</v>
      </c>
    </row>
    <row r="251" spans="1:10" x14ac:dyDescent="0.25">
      <c r="A251" s="193">
        <v>30</v>
      </c>
      <c r="B251" s="190">
        <v>202103</v>
      </c>
      <c r="C251" s="190" t="s">
        <v>12</v>
      </c>
      <c r="D251" s="190">
        <v>2021</v>
      </c>
      <c r="E251" s="190" t="s">
        <v>7</v>
      </c>
      <c r="F251" s="190" t="s">
        <v>7</v>
      </c>
      <c r="G251" s="190" t="s">
        <v>31</v>
      </c>
      <c r="H251" s="190" t="s">
        <v>55</v>
      </c>
      <c r="I251" s="190">
        <v>23</v>
      </c>
      <c r="J251" s="23">
        <f>TrtAge[[#This Row],[FIRST_TREATMENTS]]*(21/TrtAge[[#This Row],[WD]])</f>
        <v>27.391304347826086</v>
      </c>
    </row>
    <row r="252" spans="1:10" x14ac:dyDescent="0.25">
      <c r="A252" s="191">
        <v>46</v>
      </c>
      <c r="B252" s="192">
        <v>202103</v>
      </c>
      <c r="C252" s="192" t="s">
        <v>12</v>
      </c>
      <c r="D252" s="192">
        <v>2021</v>
      </c>
      <c r="E252" s="192" t="s">
        <v>7</v>
      </c>
      <c r="F252" s="192" t="s">
        <v>7</v>
      </c>
      <c r="G252" s="192" t="s">
        <v>31</v>
      </c>
      <c r="H252" s="192" t="s">
        <v>56</v>
      </c>
      <c r="I252" s="192">
        <v>23</v>
      </c>
      <c r="J252" s="23">
        <f>TrtAge[[#This Row],[FIRST_TREATMENTS]]*(21/TrtAge[[#This Row],[WD]])</f>
        <v>42</v>
      </c>
    </row>
    <row r="253" spans="1:10" x14ac:dyDescent="0.25">
      <c r="A253" s="193">
        <v>32</v>
      </c>
      <c r="B253" s="190">
        <v>202103</v>
      </c>
      <c r="C253" s="190" t="s">
        <v>12</v>
      </c>
      <c r="D253" s="190">
        <v>2021</v>
      </c>
      <c r="E253" s="190" t="s">
        <v>7</v>
      </c>
      <c r="F253" s="190" t="s">
        <v>7</v>
      </c>
      <c r="G253" s="190" t="s">
        <v>31</v>
      </c>
      <c r="H253" s="190" t="s">
        <v>53</v>
      </c>
      <c r="I253" s="190">
        <v>23</v>
      </c>
      <c r="J253" s="23">
        <f>TrtAge[[#This Row],[FIRST_TREATMENTS]]*(21/TrtAge[[#This Row],[WD]])</f>
        <v>29.217391304347824</v>
      </c>
    </row>
    <row r="254" spans="1:10" x14ac:dyDescent="0.25">
      <c r="A254" s="191">
        <v>41</v>
      </c>
      <c r="B254" s="192">
        <v>202103</v>
      </c>
      <c r="C254" s="192" t="s">
        <v>12</v>
      </c>
      <c r="D254" s="192">
        <v>2021</v>
      </c>
      <c r="E254" s="192" t="s">
        <v>7</v>
      </c>
      <c r="F254" s="192" t="s">
        <v>7</v>
      </c>
      <c r="G254" s="192" t="s">
        <v>29</v>
      </c>
      <c r="H254" s="192" t="s">
        <v>55</v>
      </c>
      <c r="I254" s="192">
        <v>23</v>
      </c>
      <c r="J254" s="23">
        <f>TrtAge[[#This Row],[FIRST_TREATMENTS]]*(21/TrtAge[[#This Row],[WD]])</f>
        <v>37.434782608695649</v>
      </c>
    </row>
    <row r="255" spans="1:10" x14ac:dyDescent="0.25">
      <c r="A255" s="193">
        <v>29</v>
      </c>
      <c r="B255" s="190">
        <v>202103</v>
      </c>
      <c r="C255" s="190" t="s">
        <v>12</v>
      </c>
      <c r="D255" s="190">
        <v>2021</v>
      </c>
      <c r="E255" s="190" t="s">
        <v>7</v>
      </c>
      <c r="F255" s="190" t="s">
        <v>7</v>
      </c>
      <c r="G255" s="190" t="s">
        <v>29</v>
      </c>
      <c r="H255" s="190" t="s">
        <v>58</v>
      </c>
      <c r="I255" s="190">
        <v>23</v>
      </c>
      <c r="J255" s="23">
        <f>TrtAge[[#This Row],[FIRST_TREATMENTS]]*(21/TrtAge[[#This Row],[WD]])</f>
        <v>26.478260869565215</v>
      </c>
    </row>
    <row r="256" spans="1:10" x14ac:dyDescent="0.25">
      <c r="A256" s="191">
        <v>64</v>
      </c>
      <c r="B256" s="192">
        <v>202103</v>
      </c>
      <c r="C256" s="192" t="s">
        <v>12</v>
      </c>
      <c r="D256" s="192">
        <v>2021</v>
      </c>
      <c r="E256" s="192" t="s">
        <v>7</v>
      </c>
      <c r="F256" s="192" t="s">
        <v>7</v>
      </c>
      <c r="G256" s="192" t="s">
        <v>29</v>
      </c>
      <c r="H256" s="192" t="s">
        <v>54</v>
      </c>
      <c r="I256" s="192">
        <v>23</v>
      </c>
      <c r="J256" s="23">
        <f>TrtAge[[#This Row],[FIRST_TREATMENTS]]*(21/TrtAge[[#This Row],[WD]])</f>
        <v>58.434782608695649</v>
      </c>
    </row>
    <row r="257" spans="1:10" x14ac:dyDescent="0.25">
      <c r="A257" s="193">
        <v>52</v>
      </c>
      <c r="B257" s="190">
        <v>202103</v>
      </c>
      <c r="C257" s="190" t="s">
        <v>12</v>
      </c>
      <c r="D257" s="190">
        <v>2021</v>
      </c>
      <c r="E257" s="190" t="s">
        <v>7</v>
      </c>
      <c r="F257" s="190" t="s">
        <v>7</v>
      </c>
      <c r="G257" s="190" t="s">
        <v>29</v>
      </c>
      <c r="H257" s="190" t="s">
        <v>56</v>
      </c>
      <c r="I257" s="190">
        <v>23</v>
      </c>
      <c r="J257" s="23">
        <f>TrtAge[[#This Row],[FIRST_TREATMENTS]]*(21/TrtAge[[#This Row],[WD]])</f>
        <v>47.478260869565212</v>
      </c>
    </row>
    <row r="258" spans="1:10" x14ac:dyDescent="0.25">
      <c r="A258" s="191">
        <v>63</v>
      </c>
      <c r="B258" s="192">
        <v>202103</v>
      </c>
      <c r="C258" s="192" t="s">
        <v>12</v>
      </c>
      <c r="D258" s="192">
        <v>2021</v>
      </c>
      <c r="E258" s="192" t="s">
        <v>7</v>
      </c>
      <c r="F258" s="192" t="s">
        <v>7</v>
      </c>
      <c r="G258" s="192" t="s">
        <v>29</v>
      </c>
      <c r="H258" s="192" t="s">
        <v>57</v>
      </c>
      <c r="I258" s="192">
        <v>23</v>
      </c>
      <c r="J258" s="23">
        <f>TrtAge[[#This Row],[FIRST_TREATMENTS]]*(21/TrtAge[[#This Row],[WD]])</f>
        <v>57.521739130434781</v>
      </c>
    </row>
    <row r="259" spans="1:10" x14ac:dyDescent="0.25">
      <c r="A259" s="193">
        <v>43</v>
      </c>
      <c r="B259" s="190">
        <v>202103</v>
      </c>
      <c r="C259" s="190" t="s">
        <v>12</v>
      </c>
      <c r="D259" s="190">
        <v>2021</v>
      </c>
      <c r="E259" s="190" t="s">
        <v>7</v>
      </c>
      <c r="F259" s="190" t="s">
        <v>7</v>
      </c>
      <c r="G259" s="190" t="s">
        <v>29</v>
      </c>
      <c r="H259" s="190" t="s">
        <v>59</v>
      </c>
      <c r="I259" s="190">
        <v>23</v>
      </c>
      <c r="J259" s="23">
        <f>TrtAge[[#This Row],[FIRST_TREATMENTS]]*(21/TrtAge[[#This Row],[WD]])</f>
        <v>39.260869565217391</v>
      </c>
    </row>
    <row r="260" spans="1:10" x14ac:dyDescent="0.25">
      <c r="A260" s="191">
        <v>39</v>
      </c>
      <c r="B260" s="192">
        <v>202103</v>
      </c>
      <c r="C260" s="192" t="s">
        <v>12</v>
      </c>
      <c r="D260" s="192">
        <v>2021</v>
      </c>
      <c r="E260" s="192" t="s">
        <v>7</v>
      </c>
      <c r="F260" s="192" t="s">
        <v>7</v>
      </c>
      <c r="G260" s="192" t="s">
        <v>29</v>
      </c>
      <c r="H260" s="192" t="s">
        <v>53</v>
      </c>
      <c r="I260" s="192">
        <v>23</v>
      </c>
      <c r="J260" s="23">
        <f>TrtAge[[#This Row],[FIRST_TREATMENTS]]*(21/TrtAge[[#This Row],[WD]])</f>
        <v>35.608695652173914</v>
      </c>
    </row>
    <row r="261" spans="1:10" x14ac:dyDescent="0.25">
      <c r="A261" s="193">
        <v>66</v>
      </c>
      <c r="B261" s="190">
        <v>202103</v>
      </c>
      <c r="C261" s="190" t="s">
        <v>12</v>
      </c>
      <c r="D261" s="190">
        <v>2021</v>
      </c>
      <c r="E261" s="190" t="s">
        <v>7</v>
      </c>
      <c r="F261" s="190" t="s">
        <v>7</v>
      </c>
      <c r="G261" s="190" t="s">
        <v>32</v>
      </c>
      <c r="H261" s="190" t="s">
        <v>55</v>
      </c>
      <c r="I261" s="190">
        <v>23</v>
      </c>
      <c r="J261" s="23">
        <f>TrtAge[[#This Row],[FIRST_TREATMENTS]]*(21/TrtAge[[#This Row],[WD]])</f>
        <v>60.260869565217391</v>
      </c>
    </row>
    <row r="262" spans="1:10" x14ac:dyDescent="0.25">
      <c r="A262" s="191">
        <v>43</v>
      </c>
      <c r="B262" s="192">
        <v>202103</v>
      </c>
      <c r="C262" s="192" t="s">
        <v>12</v>
      </c>
      <c r="D262" s="192">
        <v>2021</v>
      </c>
      <c r="E262" s="192" t="s">
        <v>7</v>
      </c>
      <c r="F262" s="192" t="s">
        <v>7</v>
      </c>
      <c r="G262" s="192" t="s">
        <v>32</v>
      </c>
      <c r="H262" s="192" t="s">
        <v>58</v>
      </c>
      <c r="I262" s="192">
        <v>23</v>
      </c>
      <c r="J262" s="23">
        <f>TrtAge[[#This Row],[FIRST_TREATMENTS]]*(21/TrtAge[[#This Row],[WD]])</f>
        <v>39.260869565217391</v>
      </c>
    </row>
    <row r="263" spans="1:10" x14ac:dyDescent="0.25">
      <c r="A263" s="193">
        <v>81</v>
      </c>
      <c r="B263" s="190">
        <v>202103</v>
      </c>
      <c r="C263" s="190" t="s">
        <v>12</v>
      </c>
      <c r="D263" s="190">
        <v>2021</v>
      </c>
      <c r="E263" s="190" t="s">
        <v>7</v>
      </c>
      <c r="F263" s="190" t="s">
        <v>7</v>
      </c>
      <c r="G263" s="190" t="s">
        <v>32</v>
      </c>
      <c r="H263" s="190" t="s">
        <v>56</v>
      </c>
      <c r="I263" s="190">
        <v>23</v>
      </c>
      <c r="J263" s="23">
        <f>TrtAge[[#This Row],[FIRST_TREATMENTS]]*(21/TrtAge[[#This Row],[WD]])</f>
        <v>73.956521739130437</v>
      </c>
    </row>
    <row r="264" spans="1:10" x14ac:dyDescent="0.25">
      <c r="A264" s="191">
        <v>104</v>
      </c>
      <c r="B264" s="192">
        <v>202103</v>
      </c>
      <c r="C264" s="192" t="s">
        <v>12</v>
      </c>
      <c r="D264" s="192">
        <v>2021</v>
      </c>
      <c r="E264" s="192" t="s">
        <v>7</v>
      </c>
      <c r="F264" s="192" t="s">
        <v>7</v>
      </c>
      <c r="G264" s="192" t="s">
        <v>32</v>
      </c>
      <c r="H264" s="192" t="s">
        <v>54</v>
      </c>
      <c r="I264" s="192">
        <v>23</v>
      </c>
      <c r="J264" s="23">
        <f>TrtAge[[#This Row],[FIRST_TREATMENTS]]*(21/TrtAge[[#This Row],[WD]])</f>
        <v>94.956521739130423</v>
      </c>
    </row>
    <row r="265" spans="1:10" x14ac:dyDescent="0.25">
      <c r="A265" s="193">
        <v>94</v>
      </c>
      <c r="B265" s="190">
        <v>202103</v>
      </c>
      <c r="C265" s="190" t="s">
        <v>12</v>
      </c>
      <c r="D265" s="190">
        <v>2021</v>
      </c>
      <c r="E265" s="190" t="s">
        <v>7</v>
      </c>
      <c r="F265" s="190" t="s">
        <v>7</v>
      </c>
      <c r="G265" s="190" t="s">
        <v>32</v>
      </c>
      <c r="H265" s="190" t="s">
        <v>53</v>
      </c>
      <c r="I265" s="190">
        <v>23</v>
      </c>
      <c r="J265" s="23">
        <f>TrtAge[[#This Row],[FIRST_TREATMENTS]]*(21/TrtAge[[#This Row],[WD]])</f>
        <v>85.826086956521735</v>
      </c>
    </row>
    <row r="266" spans="1:10" x14ac:dyDescent="0.25">
      <c r="A266" s="191">
        <v>140</v>
      </c>
      <c r="B266" s="192">
        <v>202103</v>
      </c>
      <c r="C266" s="192" t="s">
        <v>12</v>
      </c>
      <c r="D266" s="192">
        <v>2021</v>
      </c>
      <c r="E266" s="192" t="s">
        <v>7</v>
      </c>
      <c r="F266" s="192" t="s">
        <v>7</v>
      </c>
      <c r="G266" s="192" t="s">
        <v>32</v>
      </c>
      <c r="H266" s="192" t="s">
        <v>57</v>
      </c>
      <c r="I266" s="192">
        <v>23</v>
      </c>
      <c r="J266" s="23">
        <f>TrtAge[[#This Row],[FIRST_TREATMENTS]]*(21/TrtAge[[#This Row],[WD]])</f>
        <v>127.82608695652173</v>
      </c>
    </row>
    <row r="267" spans="1:10" x14ac:dyDescent="0.25">
      <c r="A267" s="193">
        <v>94</v>
      </c>
      <c r="B267" s="190">
        <v>202103</v>
      </c>
      <c r="C267" s="190" t="s">
        <v>12</v>
      </c>
      <c r="D267" s="190">
        <v>2021</v>
      </c>
      <c r="E267" s="190" t="s">
        <v>7</v>
      </c>
      <c r="F267" s="190" t="s">
        <v>7</v>
      </c>
      <c r="G267" s="190" t="s">
        <v>32</v>
      </c>
      <c r="H267" s="190" t="s">
        <v>59</v>
      </c>
      <c r="I267" s="190">
        <v>23</v>
      </c>
      <c r="J267" s="23">
        <f>TrtAge[[#This Row],[FIRST_TREATMENTS]]*(21/TrtAge[[#This Row],[WD]])</f>
        <v>85.826086956521735</v>
      </c>
    </row>
    <row r="268" spans="1:10" x14ac:dyDescent="0.25">
      <c r="A268" s="191">
        <v>159</v>
      </c>
      <c r="B268" s="192">
        <v>202103</v>
      </c>
      <c r="C268" s="192" t="s">
        <v>12</v>
      </c>
      <c r="D268" s="192">
        <v>2021</v>
      </c>
      <c r="E268" s="192" t="s">
        <v>7</v>
      </c>
      <c r="F268" s="192" t="s">
        <v>7</v>
      </c>
      <c r="G268" s="192" t="s">
        <v>33</v>
      </c>
      <c r="H268" s="192" t="s">
        <v>53</v>
      </c>
      <c r="I268" s="192">
        <v>23</v>
      </c>
      <c r="J268" s="23">
        <f>TrtAge[[#This Row],[FIRST_TREATMENTS]]*(21/TrtAge[[#This Row],[WD]])</f>
        <v>145.17391304347825</v>
      </c>
    </row>
    <row r="269" spans="1:10" x14ac:dyDescent="0.25">
      <c r="A269" s="193">
        <v>193</v>
      </c>
      <c r="B269" s="190">
        <v>202103</v>
      </c>
      <c r="C269" s="190" t="s">
        <v>12</v>
      </c>
      <c r="D269" s="190">
        <v>2021</v>
      </c>
      <c r="E269" s="190" t="s">
        <v>7</v>
      </c>
      <c r="F269" s="190" t="s">
        <v>7</v>
      </c>
      <c r="G269" s="190" t="s">
        <v>33</v>
      </c>
      <c r="H269" s="190" t="s">
        <v>59</v>
      </c>
      <c r="I269" s="190">
        <v>23</v>
      </c>
      <c r="J269" s="23">
        <f>TrtAge[[#This Row],[FIRST_TREATMENTS]]*(21/TrtAge[[#This Row],[WD]])</f>
        <v>176.21739130434781</v>
      </c>
    </row>
    <row r="270" spans="1:10" x14ac:dyDescent="0.25">
      <c r="A270" s="191">
        <v>328</v>
      </c>
      <c r="B270" s="192">
        <v>202103</v>
      </c>
      <c r="C270" s="192" t="s">
        <v>12</v>
      </c>
      <c r="D270" s="192">
        <v>2021</v>
      </c>
      <c r="E270" s="192" t="s">
        <v>7</v>
      </c>
      <c r="F270" s="192" t="s">
        <v>7</v>
      </c>
      <c r="G270" s="192" t="s">
        <v>33</v>
      </c>
      <c r="H270" s="192" t="s">
        <v>57</v>
      </c>
      <c r="I270" s="192">
        <v>23</v>
      </c>
      <c r="J270" s="23">
        <f>TrtAge[[#This Row],[FIRST_TREATMENTS]]*(21/TrtAge[[#This Row],[WD]])</f>
        <v>299.47826086956519</v>
      </c>
    </row>
    <row r="271" spans="1:10" x14ac:dyDescent="0.25">
      <c r="A271" s="193">
        <v>196</v>
      </c>
      <c r="B271" s="190">
        <v>202103</v>
      </c>
      <c r="C271" s="190" t="s">
        <v>12</v>
      </c>
      <c r="D271" s="190">
        <v>2021</v>
      </c>
      <c r="E271" s="190" t="s">
        <v>7</v>
      </c>
      <c r="F271" s="190" t="s">
        <v>7</v>
      </c>
      <c r="G271" s="190" t="s">
        <v>33</v>
      </c>
      <c r="H271" s="190" t="s">
        <v>55</v>
      </c>
      <c r="I271" s="190">
        <v>23</v>
      </c>
      <c r="J271" s="23">
        <f>TrtAge[[#This Row],[FIRST_TREATMENTS]]*(21/TrtAge[[#This Row],[WD]])</f>
        <v>178.95652173913044</v>
      </c>
    </row>
    <row r="272" spans="1:10" x14ac:dyDescent="0.25">
      <c r="A272" s="191">
        <v>102</v>
      </c>
      <c r="B272" s="192">
        <v>202103</v>
      </c>
      <c r="C272" s="192" t="s">
        <v>12</v>
      </c>
      <c r="D272" s="192">
        <v>2021</v>
      </c>
      <c r="E272" s="192" t="s">
        <v>7</v>
      </c>
      <c r="F272" s="192" t="s">
        <v>7</v>
      </c>
      <c r="G272" s="192" t="s">
        <v>33</v>
      </c>
      <c r="H272" s="192" t="s">
        <v>58</v>
      </c>
      <c r="I272" s="192">
        <v>23</v>
      </c>
      <c r="J272" s="23">
        <f>TrtAge[[#This Row],[FIRST_TREATMENTS]]*(21/TrtAge[[#This Row],[WD]])</f>
        <v>93.130434782608688</v>
      </c>
    </row>
    <row r="273" spans="1:10" x14ac:dyDescent="0.25">
      <c r="A273" s="193">
        <v>238</v>
      </c>
      <c r="B273" s="190">
        <v>202103</v>
      </c>
      <c r="C273" s="190" t="s">
        <v>12</v>
      </c>
      <c r="D273" s="190">
        <v>2021</v>
      </c>
      <c r="E273" s="190" t="s">
        <v>7</v>
      </c>
      <c r="F273" s="190" t="s">
        <v>7</v>
      </c>
      <c r="G273" s="190" t="s">
        <v>33</v>
      </c>
      <c r="H273" s="190" t="s">
        <v>54</v>
      </c>
      <c r="I273" s="190">
        <v>23</v>
      </c>
      <c r="J273" s="23">
        <f>TrtAge[[#This Row],[FIRST_TREATMENTS]]*(21/TrtAge[[#This Row],[WD]])</f>
        <v>217.30434782608694</v>
      </c>
    </row>
    <row r="274" spans="1:10" x14ac:dyDescent="0.25">
      <c r="A274" s="191">
        <v>158</v>
      </c>
      <c r="B274" s="192">
        <v>202103</v>
      </c>
      <c r="C274" s="192" t="s">
        <v>12</v>
      </c>
      <c r="D274" s="192">
        <v>2021</v>
      </c>
      <c r="E274" s="192" t="s">
        <v>7</v>
      </c>
      <c r="F274" s="192" t="s">
        <v>7</v>
      </c>
      <c r="G274" s="192" t="s">
        <v>33</v>
      </c>
      <c r="H274" s="192" t="s">
        <v>56</v>
      </c>
      <c r="I274" s="192">
        <v>23</v>
      </c>
      <c r="J274" s="23">
        <f>TrtAge[[#This Row],[FIRST_TREATMENTS]]*(21/TrtAge[[#This Row],[WD]])</f>
        <v>144.26086956521738</v>
      </c>
    </row>
    <row r="275" spans="1:10" x14ac:dyDescent="0.25">
      <c r="A275" s="193">
        <v>276</v>
      </c>
      <c r="B275" s="190">
        <v>202103</v>
      </c>
      <c r="C275" s="190" t="s">
        <v>12</v>
      </c>
      <c r="D275" s="190">
        <v>2021</v>
      </c>
      <c r="E275" s="190" t="s">
        <v>7</v>
      </c>
      <c r="F275" s="190" t="s">
        <v>7</v>
      </c>
      <c r="G275" s="190" t="s">
        <v>27</v>
      </c>
      <c r="H275" s="190" t="s">
        <v>55</v>
      </c>
      <c r="I275" s="190">
        <v>23</v>
      </c>
      <c r="J275" s="23">
        <f>TrtAge[[#This Row],[FIRST_TREATMENTS]]*(21/TrtAge[[#This Row],[WD]])</f>
        <v>251.99999999999997</v>
      </c>
    </row>
    <row r="276" spans="1:10" x14ac:dyDescent="0.25">
      <c r="A276" s="191">
        <v>572</v>
      </c>
      <c r="B276" s="192">
        <v>202103</v>
      </c>
      <c r="C276" s="192" t="s">
        <v>12</v>
      </c>
      <c r="D276" s="192">
        <v>2021</v>
      </c>
      <c r="E276" s="192" t="s">
        <v>7</v>
      </c>
      <c r="F276" s="192" t="s">
        <v>7</v>
      </c>
      <c r="G276" s="192" t="s">
        <v>27</v>
      </c>
      <c r="H276" s="192" t="s">
        <v>57</v>
      </c>
      <c r="I276" s="192">
        <v>23</v>
      </c>
      <c r="J276" s="23">
        <f>TrtAge[[#This Row],[FIRST_TREATMENTS]]*(21/TrtAge[[#This Row],[WD]])</f>
        <v>522.26086956521738</v>
      </c>
    </row>
    <row r="277" spans="1:10" x14ac:dyDescent="0.25">
      <c r="A277" s="193">
        <v>317</v>
      </c>
      <c r="B277" s="190">
        <v>202103</v>
      </c>
      <c r="C277" s="190" t="s">
        <v>12</v>
      </c>
      <c r="D277" s="190">
        <v>2021</v>
      </c>
      <c r="E277" s="190" t="s">
        <v>7</v>
      </c>
      <c r="F277" s="190" t="s">
        <v>7</v>
      </c>
      <c r="G277" s="190" t="s">
        <v>27</v>
      </c>
      <c r="H277" s="190" t="s">
        <v>59</v>
      </c>
      <c r="I277" s="190">
        <v>23</v>
      </c>
      <c r="J277" s="23">
        <f>TrtAge[[#This Row],[FIRST_TREATMENTS]]*(21/TrtAge[[#This Row],[WD]])</f>
        <v>289.43478260869563</v>
      </c>
    </row>
    <row r="278" spans="1:10" x14ac:dyDescent="0.25">
      <c r="A278" s="191">
        <v>366</v>
      </c>
      <c r="B278" s="192">
        <v>202103</v>
      </c>
      <c r="C278" s="192" t="s">
        <v>12</v>
      </c>
      <c r="D278" s="192">
        <v>2021</v>
      </c>
      <c r="E278" s="192" t="s">
        <v>7</v>
      </c>
      <c r="F278" s="192" t="s">
        <v>7</v>
      </c>
      <c r="G278" s="192" t="s">
        <v>27</v>
      </c>
      <c r="H278" s="192" t="s">
        <v>54</v>
      </c>
      <c r="I278" s="192">
        <v>23</v>
      </c>
      <c r="J278" s="23">
        <f>TrtAge[[#This Row],[FIRST_TREATMENTS]]*(21/TrtAge[[#This Row],[WD]])</f>
        <v>334.17391304347825</v>
      </c>
    </row>
    <row r="279" spans="1:10" x14ac:dyDescent="0.25">
      <c r="A279" s="193">
        <v>171</v>
      </c>
      <c r="B279" s="190">
        <v>202103</v>
      </c>
      <c r="C279" s="190" t="s">
        <v>12</v>
      </c>
      <c r="D279" s="190">
        <v>2021</v>
      </c>
      <c r="E279" s="190" t="s">
        <v>7</v>
      </c>
      <c r="F279" s="190" t="s">
        <v>7</v>
      </c>
      <c r="G279" s="190" t="s">
        <v>27</v>
      </c>
      <c r="H279" s="190" t="s">
        <v>58</v>
      </c>
      <c r="I279" s="190">
        <v>23</v>
      </c>
      <c r="J279" s="23">
        <f>TrtAge[[#This Row],[FIRST_TREATMENTS]]*(21/TrtAge[[#This Row],[WD]])</f>
        <v>156.13043478260869</v>
      </c>
    </row>
    <row r="280" spans="1:10" x14ac:dyDescent="0.25">
      <c r="A280" s="191">
        <v>331</v>
      </c>
      <c r="B280" s="192">
        <v>202103</v>
      </c>
      <c r="C280" s="192" t="s">
        <v>12</v>
      </c>
      <c r="D280" s="192">
        <v>2021</v>
      </c>
      <c r="E280" s="192" t="s">
        <v>7</v>
      </c>
      <c r="F280" s="192" t="s">
        <v>7</v>
      </c>
      <c r="G280" s="192" t="s">
        <v>27</v>
      </c>
      <c r="H280" s="192" t="s">
        <v>53</v>
      </c>
      <c r="I280" s="192">
        <v>23</v>
      </c>
      <c r="J280" s="23">
        <f>TrtAge[[#This Row],[FIRST_TREATMENTS]]*(21/TrtAge[[#This Row],[WD]])</f>
        <v>302.21739130434781</v>
      </c>
    </row>
    <row r="281" spans="1:10" x14ac:dyDescent="0.25">
      <c r="A281" s="193">
        <v>284</v>
      </c>
      <c r="B281" s="190">
        <v>202103</v>
      </c>
      <c r="C281" s="190" t="s">
        <v>12</v>
      </c>
      <c r="D281" s="190">
        <v>2021</v>
      </c>
      <c r="E281" s="190" t="s">
        <v>7</v>
      </c>
      <c r="F281" s="190" t="s">
        <v>7</v>
      </c>
      <c r="G281" s="190" t="s">
        <v>27</v>
      </c>
      <c r="H281" s="190" t="s">
        <v>56</v>
      </c>
      <c r="I281" s="190">
        <v>23</v>
      </c>
      <c r="J281" s="23">
        <f>TrtAge[[#This Row],[FIRST_TREATMENTS]]*(21/TrtAge[[#This Row],[WD]])</f>
        <v>259.30434782608694</v>
      </c>
    </row>
    <row r="282" spans="1:10" x14ac:dyDescent="0.25">
      <c r="A282" s="191">
        <v>12</v>
      </c>
      <c r="B282" s="192">
        <v>202103</v>
      </c>
      <c r="C282" s="192" t="s">
        <v>12</v>
      </c>
      <c r="D282" s="192">
        <v>2021</v>
      </c>
      <c r="E282" s="192" t="s">
        <v>8</v>
      </c>
      <c r="F282" s="192" t="s">
        <v>117</v>
      </c>
      <c r="G282" s="192" t="s">
        <v>31</v>
      </c>
      <c r="H282" s="192" t="s">
        <v>54</v>
      </c>
      <c r="I282" s="192">
        <v>23</v>
      </c>
      <c r="J282" s="23">
        <f>TrtAge[[#This Row],[FIRST_TREATMENTS]]*(21/TrtAge[[#This Row],[WD]])</f>
        <v>10.956521739130434</v>
      </c>
    </row>
    <row r="283" spans="1:10" x14ac:dyDescent="0.25">
      <c r="A283" s="193">
        <v>4</v>
      </c>
      <c r="B283" s="190">
        <v>202103</v>
      </c>
      <c r="C283" s="190" t="s">
        <v>12</v>
      </c>
      <c r="D283" s="190">
        <v>2021</v>
      </c>
      <c r="E283" s="190" t="s">
        <v>8</v>
      </c>
      <c r="F283" s="190" t="s">
        <v>115</v>
      </c>
      <c r="G283" s="190" t="s">
        <v>31</v>
      </c>
      <c r="H283" s="190" t="s">
        <v>58</v>
      </c>
      <c r="I283" s="190">
        <v>23</v>
      </c>
      <c r="J283" s="23">
        <f>TrtAge[[#This Row],[FIRST_TREATMENTS]]*(21/TrtAge[[#This Row],[WD]])</f>
        <v>3.652173913043478</v>
      </c>
    </row>
    <row r="284" spans="1:10" x14ac:dyDescent="0.25">
      <c r="A284" s="191">
        <v>9</v>
      </c>
      <c r="B284" s="192">
        <v>202103</v>
      </c>
      <c r="C284" s="192" t="s">
        <v>12</v>
      </c>
      <c r="D284" s="192">
        <v>2021</v>
      </c>
      <c r="E284" s="192" t="s">
        <v>8</v>
      </c>
      <c r="F284" s="192" t="s">
        <v>115</v>
      </c>
      <c r="G284" s="192" t="s">
        <v>31</v>
      </c>
      <c r="H284" s="192" t="s">
        <v>54</v>
      </c>
      <c r="I284" s="192">
        <v>23</v>
      </c>
      <c r="J284" s="23">
        <f>TrtAge[[#This Row],[FIRST_TREATMENTS]]*(21/TrtAge[[#This Row],[WD]])</f>
        <v>8.2173913043478262</v>
      </c>
    </row>
    <row r="285" spans="1:10" x14ac:dyDescent="0.25">
      <c r="A285" s="193">
        <v>5</v>
      </c>
      <c r="B285" s="190">
        <v>202103</v>
      </c>
      <c r="C285" s="190" t="s">
        <v>12</v>
      </c>
      <c r="D285" s="190">
        <v>2021</v>
      </c>
      <c r="E285" s="190" t="s">
        <v>8</v>
      </c>
      <c r="F285" s="190" t="s">
        <v>115</v>
      </c>
      <c r="G285" s="190" t="s">
        <v>31</v>
      </c>
      <c r="H285" s="190" t="s">
        <v>56</v>
      </c>
      <c r="I285" s="190">
        <v>23</v>
      </c>
      <c r="J285" s="23">
        <f>TrtAge[[#This Row],[FIRST_TREATMENTS]]*(21/TrtAge[[#This Row],[WD]])</f>
        <v>4.5652173913043477</v>
      </c>
    </row>
    <row r="286" spans="1:10" x14ac:dyDescent="0.25">
      <c r="A286" s="191">
        <v>2</v>
      </c>
      <c r="B286" s="192">
        <v>202103</v>
      </c>
      <c r="C286" s="192" t="s">
        <v>12</v>
      </c>
      <c r="D286" s="192">
        <v>2021</v>
      </c>
      <c r="E286" s="192" t="s">
        <v>8</v>
      </c>
      <c r="F286" s="192" t="s">
        <v>115</v>
      </c>
      <c r="G286" s="192" t="s">
        <v>31</v>
      </c>
      <c r="H286" s="192" t="s">
        <v>53</v>
      </c>
      <c r="I286" s="192">
        <v>23</v>
      </c>
      <c r="J286" s="23">
        <f>TrtAge[[#This Row],[FIRST_TREATMENTS]]*(21/TrtAge[[#This Row],[WD]])</f>
        <v>1.826086956521739</v>
      </c>
    </row>
    <row r="287" spans="1:10" x14ac:dyDescent="0.25">
      <c r="A287" s="193">
        <v>11</v>
      </c>
      <c r="B287" s="190">
        <v>202103</v>
      </c>
      <c r="C287" s="190" t="s">
        <v>12</v>
      </c>
      <c r="D287" s="190">
        <v>2021</v>
      </c>
      <c r="E287" s="190" t="s">
        <v>8</v>
      </c>
      <c r="F287" s="190" t="s">
        <v>115</v>
      </c>
      <c r="G287" s="190" t="s">
        <v>31</v>
      </c>
      <c r="H287" s="190" t="s">
        <v>57</v>
      </c>
      <c r="I287" s="190">
        <v>23</v>
      </c>
      <c r="J287" s="23">
        <f>TrtAge[[#This Row],[FIRST_TREATMENTS]]*(21/TrtAge[[#This Row],[WD]])</f>
        <v>10.043478260869565</v>
      </c>
    </row>
    <row r="288" spans="1:10" x14ac:dyDescent="0.25">
      <c r="A288" s="191">
        <v>1</v>
      </c>
      <c r="B288" s="192">
        <v>202103</v>
      </c>
      <c r="C288" s="192" t="s">
        <v>12</v>
      </c>
      <c r="D288" s="192">
        <v>2021</v>
      </c>
      <c r="E288" s="192" t="s">
        <v>8</v>
      </c>
      <c r="F288" s="192" t="s">
        <v>115</v>
      </c>
      <c r="G288" s="192" t="s">
        <v>31</v>
      </c>
      <c r="H288" s="192" t="s">
        <v>59</v>
      </c>
      <c r="I288" s="192">
        <v>23</v>
      </c>
      <c r="J288" s="23">
        <f>TrtAge[[#This Row],[FIRST_TREATMENTS]]*(21/TrtAge[[#This Row],[WD]])</f>
        <v>0.91304347826086951</v>
      </c>
    </row>
    <row r="289" spans="1:10" x14ac:dyDescent="0.25">
      <c r="A289" s="193">
        <v>4</v>
      </c>
      <c r="B289" s="190">
        <v>202103</v>
      </c>
      <c r="C289" s="190" t="s">
        <v>12</v>
      </c>
      <c r="D289" s="190">
        <v>2021</v>
      </c>
      <c r="E289" s="190" t="s">
        <v>8</v>
      </c>
      <c r="F289" s="190" t="s">
        <v>117</v>
      </c>
      <c r="G289" s="190" t="s">
        <v>31</v>
      </c>
      <c r="H289" s="190" t="s">
        <v>55</v>
      </c>
      <c r="I289" s="190">
        <v>23</v>
      </c>
      <c r="J289" s="23">
        <f>TrtAge[[#This Row],[FIRST_TREATMENTS]]*(21/TrtAge[[#This Row],[WD]])</f>
        <v>3.652173913043478</v>
      </c>
    </row>
    <row r="290" spans="1:10" x14ac:dyDescent="0.25">
      <c r="A290" s="191">
        <v>6</v>
      </c>
      <c r="B290" s="192">
        <v>202103</v>
      </c>
      <c r="C290" s="192" t="s">
        <v>12</v>
      </c>
      <c r="D290" s="192">
        <v>2021</v>
      </c>
      <c r="E290" s="192" t="s">
        <v>8</v>
      </c>
      <c r="F290" s="192" t="s">
        <v>117</v>
      </c>
      <c r="G290" s="192" t="s">
        <v>31</v>
      </c>
      <c r="H290" s="192" t="s">
        <v>58</v>
      </c>
      <c r="I290" s="192">
        <v>23</v>
      </c>
      <c r="J290" s="23">
        <f>TrtAge[[#This Row],[FIRST_TREATMENTS]]*(21/TrtAge[[#This Row],[WD]])</f>
        <v>5.4782608695652169</v>
      </c>
    </row>
    <row r="291" spans="1:10" x14ac:dyDescent="0.25">
      <c r="A291" s="193">
        <v>5</v>
      </c>
      <c r="B291" s="190">
        <v>202103</v>
      </c>
      <c r="C291" s="190" t="s">
        <v>12</v>
      </c>
      <c r="D291" s="190">
        <v>2021</v>
      </c>
      <c r="E291" s="190" t="s">
        <v>8</v>
      </c>
      <c r="F291" s="190" t="s">
        <v>115</v>
      </c>
      <c r="G291" s="190" t="s">
        <v>31</v>
      </c>
      <c r="H291" s="190" t="s">
        <v>55</v>
      </c>
      <c r="I291" s="190">
        <v>23</v>
      </c>
      <c r="J291" s="23">
        <f>TrtAge[[#This Row],[FIRST_TREATMENTS]]*(21/TrtAge[[#This Row],[WD]])</f>
        <v>4.5652173913043477</v>
      </c>
    </row>
    <row r="292" spans="1:10" x14ac:dyDescent="0.25">
      <c r="A292" s="191">
        <v>4</v>
      </c>
      <c r="B292" s="192">
        <v>202103</v>
      </c>
      <c r="C292" s="192" t="s">
        <v>12</v>
      </c>
      <c r="D292" s="192">
        <v>2021</v>
      </c>
      <c r="E292" s="192" t="s">
        <v>8</v>
      </c>
      <c r="F292" s="192" t="s">
        <v>117</v>
      </c>
      <c r="G292" s="192" t="s">
        <v>31</v>
      </c>
      <c r="H292" s="192" t="s">
        <v>56</v>
      </c>
      <c r="I292" s="192">
        <v>23</v>
      </c>
      <c r="J292" s="23">
        <f>TrtAge[[#This Row],[FIRST_TREATMENTS]]*(21/TrtAge[[#This Row],[WD]])</f>
        <v>3.652173913043478</v>
      </c>
    </row>
    <row r="293" spans="1:10" x14ac:dyDescent="0.25">
      <c r="A293" s="193">
        <v>5</v>
      </c>
      <c r="B293" s="190">
        <v>202103</v>
      </c>
      <c r="C293" s="190" t="s">
        <v>12</v>
      </c>
      <c r="D293" s="190">
        <v>2021</v>
      </c>
      <c r="E293" s="190" t="s">
        <v>8</v>
      </c>
      <c r="F293" s="190" t="s">
        <v>117</v>
      </c>
      <c r="G293" s="190" t="s">
        <v>31</v>
      </c>
      <c r="H293" s="190" t="s">
        <v>53</v>
      </c>
      <c r="I293" s="190">
        <v>23</v>
      </c>
      <c r="J293" s="23">
        <f>TrtAge[[#This Row],[FIRST_TREATMENTS]]*(21/TrtAge[[#This Row],[WD]])</f>
        <v>4.5652173913043477</v>
      </c>
    </row>
    <row r="294" spans="1:10" x14ac:dyDescent="0.25">
      <c r="A294" s="191">
        <v>7</v>
      </c>
      <c r="B294" s="192">
        <v>202103</v>
      </c>
      <c r="C294" s="192" t="s">
        <v>12</v>
      </c>
      <c r="D294" s="192">
        <v>2021</v>
      </c>
      <c r="E294" s="192" t="s">
        <v>8</v>
      </c>
      <c r="F294" s="192" t="s">
        <v>117</v>
      </c>
      <c r="G294" s="192" t="s">
        <v>31</v>
      </c>
      <c r="H294" s="192" t="s">
        <v>57</v>
      </c>
      <c r="I294" s="192">
        <v>23</v>
      </c>
      <c r="J294" s="23">
        <f>TrtAge[[#This Row],[FIRST_TREATMENTS]]*(21/TrtAge[[#This Row],[WD]])</f>
        <v>6.3913043478260869</v>
      </c>
    </row>
    <row r="295" spans="1:10" x14ac:dyDescent="0.25">
      <c r="A295" s="193">
        <v>3</v>
      </c>
      <c r="B295" s="190">
        <v>202103</v>
      </c>
      <c r="C295" s="190" t="s">
        <v>12</v>
      </c>
      <c r="D295" s="190">
        <v>2021</v>
      </c>
      <c r="E295" s="190" t="s">
        <v>8</v>
      </c>
      <c r="F295" s="190" t="s">
        <v>117</v>
      </c>
      <c r="G295" s="190" t="s">
        <v>31</v>
      </c>
      <c r="H295" s="190" t="s">
        <v>59</v>
      </c>
      <c r="I295" s="190">
        <v>23</v>
      </c>
      <c r="J295" s="23">
        <f>TrtAge[[#This Row],[FIRST_TREATMENTS]]*(21/TrtAge[[#This Row],[WD]])</f>
        <v>2.7391304347826084</v>
      </c>
    </row>
    <row r="296" spans="1:10" x14ac:dyDescent="0.25">
      <c r="A296" s="191">
        <v>20</v>
      </c>
      <c r="B296" s="192">
        <v>202103</v>
      </c>
      <c r="C296" s="192" t="s">
        <v>12</v>
      </c>
      <c r="D296" s="192">
        <v>2021</v>
      </c>
      <c r="E296" s="192" t="s">
        <v>8</v>
      </c>
      <c r="F296" s="192" t="s">
        <v>115</v>
      </c>
      <c r="G296" s="192" t="s">
        <v>29</v>
      </c>
      <c r="H296" s="192" t="s">
        <v>54</v>
      </c>
      <c r="I296" s="192">
        <v>23</v>
      </c>
      <c r="J296" s="23">
        <f>TrtAge[[#This Row],[FIRST_TREATMENTS]]*(21/TrtAge[[#This Row],[WD]])</f>
        <v>18.260869565217391</v>
      </c>
    </row>
    <row r="297" spans="1:10" x14ac:dyDescent="0.25">
      <c r="A297" s="193">
        <v>15</v>
      </c>
      <c r="B297" s="190">
        <v>202103</v>
      </c>
      <c r="C297" s="190" t="s">
        <v>12</v>
      </c>
      <c r="D297" s="190">
        <v>2021</v>
      </c>
      <c r="E297" s="190" t="s">
        <v>8</v>
      </c>
      <c r="F297" s="190" t="s">
        <v>115</v>
      </c>
      <c r="G297" s="190" t="s">
        <v>29</v>
      </c>
      <c r="H297" s="190" t="s">
        <v>56</v>
      </c>
      <c r="I297" s="190">
        <v>23</v>
      </c>
      <c r="J297" s="23">
        <f>TrtAge[[#This Row],[FIRST_TREATMENTS]]*(21/TrtAge[[#This Row],[WD]])</f>
        <v>13.695652173913043</v>
      </c>
    </row>
    <row r="298" spans="1:10" x14ac:dyDescent="0.25">
      <c r="A298" s="191">
        <v>18</v>
      </c>
      <c r="B298" s="192">
        <v>202103</v>
      </c>
      <c r="C298" s="192" t="s">
        <v>12</v>
      </c>
      <c r="D298" s="192">
        <v>2021</v>
      </c>
      <c r="E298" s="192" t="s">
        <v>8</v>
      </c>
      <c r="F298" s="192" t="s">
        <v>115</v>
      </c>
      <c r="G298" s="192" t="s">
        <v>29</v>
      </c>
      <c r="H298" s="192" t="s">
        <v>53</v>
      </c>
      <c r="I298" s="192">
        <v>23</v>
      </c>
      <c r="J298" s="23">
        <f>TrtAge[[#This Row],[FIRST_TREATMENTS]]*(21/TrtAge[[#This Row],[WD]])</f>
        <v>16.434782608695652</v>
      </c>
    </row>
    <row r="299" spans="1:10" x14ac:dyDescent="0.25">
      <c r="A299" s="193">
        <v>12</v>
      </c>
      <c r="B299" s="190">
        <v>202103</v>
      </c>
      <c r="C299" s="190" t="s">
        <v>12</v>
      </c>
      <c r="D299" s="190">
        <v>2021</v>
      </c>
      <c r="E299" s="190" t="s">
        <v>8</v>
      </c>
      <c r="F299" s="190" t="s">
        <v>115</v>
      </c>
      <c r="G299" s="190" t="s">
        <v>29</v>
      </c>
      <c r="H299" s="190" t="s">
        <v>55</v>
      </c>
      <c r="I299" s="190">
        <v>23</v>
      </c>
      <c r="J299" s="23">
        <f>TrtAge[[#This Row],[FIRST_TREATMENTS]]*(21/TrtAge[[#This Row],[WD]])</f>
        <v>10.956521739130434</v>
      </c>
    </row>
    <row r="300" spans="1:10" x14ac:dyDescent="0.25">
      <c r="A300" s="191">
        <v>20</v>
      </c>
      <c r="B300" s="192">
        <v>202103</v>
      </c>
      <c r="C300" s="192" t="s">
        <v>12</v>
      </c>
      <c r="D300" s="192">
        <v>2021</v>
      </c>
      <c r="E300" s="192" t="s">
        <v>8</v>
      </c>
      <c r="F300" s="192" t="s">
        <v>115</v>
      </c>
      <c r="G300" s="192" t="s">
        <v>29</v>
      </c>
      <c r="H300" s="192" t="s">
        <v>58</v>
      </c>
      <c r="I300" s="192">
        <v>23</v>
      </c>
      <c r="J300" s="23">
        <f>TrtAge[[#This Row],[FIRST_TREATMENTS]]*(21/TrtAge[[#This Row],[WD]])</f>
        <v>18.260869565217391</v>
      </c>
    </row>
    <row r="301" spans="1:10" x14ac:dyDescent="0.25">
      <c r="A301" s="193">
        <v>9</v>
      </c>
      <c r="B301" s="190">
        <v>202103</v>
      </c>
      <c r="C301" s="190" t="s">
        <v>12</v>
      </c>
      <c r="D301" s="190">
        <v>2021</v>
      </c>
      <c r="E301" s="190" t="s">
        <v>8</v>
      </c>
      <c r="F301" s="190" t="s">
        <v>117</v>
      </c>
      <c r="G301" s="190" t="s">
        <v>29</v>
      </c>
      <c r="H301" s="190" t="s">
        <v>55</v>
      </c>
      <c r="I301" s="190">
        <v>23</v>
      </c>
      <c r="J301" s="23">
        <f>TrtAge[[#This Row],[FIRST_TREATMENTS]]*(21/TrtAge[[#This Row],[WD]])</f>
        <v>8.2173913043478262</v>
      </c>
    </row>
    <row r="302" spans="1:10" x14ac:dyDescent="0.25">
      <c r="A302" s="191">
        <v>13</v>
      </c>
      <c r="B302" s="192">
        <v>202103</v>
      </c>
      <c r="C302" s="192" t="s">
        <v>12</v>
      </c>
      <c r="D302" s="192">
        <v>2021</v>
      </c>
      <c r="E302" s="192" t="s">
        <v>8</v>
      </c>
      <c r="F302" s="192" t="s">
        <v>117</v>
      </c>
      <c r="G302" s="192" t="s">
        <v>29</v>
      </c>
      <c r="H302" s="192" t="s">
        <v>59</v>
      </c>
      <c r="I302" s="192">
        <v>23</v>
      </c>
      <c r="J302" s="23">
        <f>TrtAge[[#This Row],[FIRST_TREATMENTS]]*(21/TrtAge[[#This Row],[WD]])</f>
        <v>11.869565217391303</v>
      </c>
    </row>
    <row r="303" spans="1:10" x14ac:dyDescent="0.25">
      <c r="A303" s="193">
        <v>26</v>
      </c>
      <c r="B303" s="190">
        <v>202103</v>
      </c>
      <c r="C303" s="190" t="s">
        <v>12</v>
      </c>
      <c r="D303" s="190">
        <v>2021</v>
      </c>
      <c r="E303" s="190" t="s">
        <v>8</v>
      </c>
      <c r="F303" s="190" t="s">
        <v>117</v>
      </c>
      <c r="G303" s="190" t="s">
        <v>29</v>
      </c>
      <c r="H303" s="190" t="s">
        <v>54</v>
      </c>
      <c r="I303" s="190">
        <v>23</v>
      </c>
      <c r="J303" s="23">
        <f>TrtAge[[#This Row],[FIRST_TREATMENTS]]*(21/TrtAge[[#This Row],[WD]])</f>
        <v>23.739130434782606</v>
      </c>
    </row>
    <row r="304" spans="1:10" x14ac:dyDescent="0.25">
      <c r="A304" s="191">
        <v>16</v>
      </c>
      <c r="B304" s="192">
        <v>202103</v>
      </c>
      <c r="C304" s="192" t="s">
        <v>12</v>
      </c>
      <c r="D304" s="192">
        <v>2021</v>
      </c>
      <c r="E304" s="192" t="s">
        <v>8</v>
      </c>
      <c r="F304" s="192" t="s">
        <v>117</v>
      </c>
      <c r="G304" s="192" t="s">
        <v>29</v>
      </c>
      <c r="H304" s="192" t="s">
        <v>56</v>
      </c>
      <c r="I304" s="192">
        <v>23</v>
      </c>
      <c r="J304" s="23">
        <f>TrtAge[[#This Row],[FIRST_TREATMENTS]]*(21/TrtAge[[#This Row],[WD]])</f>
        <v>14.608695652173912</v>
      </c>
    </row>
    <row r="305" spans="1:10" x14ac:dyDescent="0.25">
      <c r="A305" s="193">
        <v>17</v>
      </c>
      <c r="B305" s="190">
        <v>202103</v>
      </c>
      <c r="C305" s="190" t="s">
        <v>12</v>
      </c>
      <c r="D305" s="190">
        <v>2021</v>
      </c>
      <c r="E305" s="190" t="s">
        <v>8</v>
      </c>
      <c r="F305" s="190" t="s">
        <v>117</v>
      </c>
      <c r="G305" s="190" t="s">
        <v>29</v>
      </c>
      <c r="H305" s="190" t="s">
        <v>53</v>
      </c>
      <c r="I305" s="190">
        <v>23</v>
      </c>
      <c r="J305" s="23">
        <f>TrtAge[[#This Row],[FIRST_TREATMENTS]]*(21/TrtAge[[#This Row],[WD]])</f>
        <v>15.521739130434781</v>
      </c>
    </row>
    <row r="306" spans="1:10" x14ac:dyDescent="0.25">
      <c r="A306" s="191">
        <v>31</v>
      </c>
      <c r="B306" s="192">
        <v>202103</v>
      </c>
      <c r="C306" s="192" t="s">
        <v>12</v>
      </c>
      <c r="D306" s="192">
        <v>2021</v>
      </c>
      <c r="E306" s="192" t="s">
        <v>8</v>
      </c>
      <c r="F306" s="192" t="s">
        <v>115</v>
      </c>
      <c r="G306" s="192" t="s">
        <v>29</v>
      </c>
      <c r="H306" s="192" t="s">
        <v>57</v>
      </c>
      <c r="I306" s="192">
        <v>23</v>
      </c>
      <c r="J306" s="23">
        <f>TrtAge[[#This Row],[FIRST_TREATMENTS]]*(21/TrtAge[[#This Row],[WD]])</f>
        <v>28.304347826086953</v>
      </c>
    </row>
    <row r="307" spans="1:10" x14ac:dyDescent="0.25">
      <c r="A307" s="193">
        <v>8</v>
      </c>
      <c r="B307" s="190">
        <v>202103</v>
      </c>
      <c r="C307" s="190" t="s">
        <v>12</v>
      </c>
      <c r="D307" s="190">
        <v>2021</v>
      </c>
      <c r="E307" s="190" t="s">
        <v>8</v>
      </c>
      <c r="F307" s="190" t="s">
        <v>115</v>
      </c>
      <c r="G307" s="190" t="s">
        <v>29</v>
      </c>
      <c r="H307" s="190" t="s">
        <v>59</v>
      </c>
      <c r="I307" s="190">
        <v>23</v>
      </c>
      <c r="J307" s="23">
        <f>TrtAge[[#This Row],[FIRST_TREATMENTS]]*(21/TrtAge[[#This Row],[WD]])</f>
        <v>7.3043478260869561</v>
      </c>
    </row>
    <row r="308" spans="1:10" x14ac:dyDescent="0.25">
      <c r="A308" s="191">
        <v>12</v>
      </c>
      <c r="B308" s="192">
        <v>202103</v>
      </c>
      <c r="C308" s="192" t="s">
        <v>12</v>
      </c>
      <c r="D308" s="192">
        <v>2021</v>
      </c>
      <c r="E308" s="192" t="s">
        <v>8</v>
      </c>
      <c r="F308" s="192" t="s">
        <v>117</v>
      </c>
      <c r="G308" s="192" t="s">
        <v>29</v>
      </c>
      <c r="H308" s="192" t="s">
        <v>57</v>
      </c>
      <c r="I308" s="192">
        <v>23</v>
      </c>
      <c r="J308" s="23">
        <f>TrtAge[[#This Row],[FIRST_TREATMENTS]]*(21/TrtAge[[#This Row],[WD]])</f>
        <v>10.956521739130434</v>
      </c>
    </row>
    <row r="309" spans="1:10" x14ac:dyDescent="0.25">
      <c r="A309" s="193">
        <v>20</v>
      </c>
      <c r="B309" s="190">
        <v>202103</v>
      </c>
      <c r="C309" s="190" t="s">
        <v>12</v>
      </c>
      <c r="D309" s="190">
        <v>2021</v>
      </c>
      <c r="E309" s="190" t="s">
        <v>8</v>
      </c>
      <c r="F309" s="190" t="s">
        <v>117</v>
      </c>
      <c r="G309" s="190" t="s">
        <v>29</v>
      </c>
      <c r="H309" s="190" t="s">
        <v>58</v>
      </c>
      <c r="I309" s="190">
        <v>23</v>
      </c>
      <c r="J309" s="23">
        <f>TrtAge[[#This Row],[FIRST_TREATMENTS]]*(21/TrtAge[[#This Row],[WD]])</f>
        <v>18.260869565217391</v>
      </c>
    </row>
    <row r="310" spans="1:10" x14ac:dyDescent="0.25">
      <c r="A310" s="191">
        <v>41</v>
      </c>
      <c r="B310" s="192">
        <v>202103</v>
      </c>
      <c r="C310" s="192" t="s">
        <v>12</v>
      </c>
      <c r="D310" s="192">
        <v>2021</v>
      </c>
      <c r="E310" s="192" t="s">
        <v>8</v>
      </c>
      <c r="F310" s="192" t="s">
        <v>117</v>
      </c>
      <c r="G310" s="192" t="s">
        <v>32</v>
      </c>
      <c r="H310" s="192" t="s">
        <v>56</v>
      </c>
      <c r="I310" s="192">
        <v>23</v>
      </c>
      <c r="J310" s="23">
        <f>TrtAge[[#This Row],[FIRST_TREATMENTS]]*(21/TrtAge[[#This Row],[WD]])</f>
        <v>37.434782608695649</v>
      </c>
    </row>
    <row r="311" spans="1:10" x14ac:dyDescent="0.25">
      <c r="A311" s="193">
        <v>55</v>
      </c>
      <c r="B311" s="190">
        <v>202103</v>
      </c>
      <c r="C311" s="190" t="s">
        <v>12</v>
      </c>
      <c r="D311" s="190">
        <v>2021</v>
      </c>
      <c r="E311" s="190" t="s">
        <v>8</v>
      </c>
      <c r="F311" s="190" t="s">
        <v>117</v>
      </c>
      <c r="G311" s="190" t="s">
        <v>32</v>
      </c>
      <c r="H311" s="190" t="s">
        <v>54</v>
      </c>
      <c r="I311" s="190">
        <v>23</v>
      </c>
      <c r="J311" s="23">
        <f>TrtAge[[#This Row],[FIRST_TREATMENTS]]*(21/TrtAge[[#This Row],[WD]])</f>
        <v>50.217391304347821</v>
      </c>
    </row>
    <row r="312" spans="1:10" x14ac:dyDescent="0.25">
      <c r="A312" s="191">
        <v>16</v>
      </c>
      <c r="B312" s="192">
        <v>202103</v>
      </c>
      <c r="C312" s="192" t="s">
        <v>12</v>
      </c>
      <c r="D312" s="192">
        <v>2021</v>
      </c>
      <c r="E312" s="192" t="s">
        <v>8</v>
      </c>
      <c r="F312" s="192" t="s">
        <v>117</v>
      </c>
      <c r="G312" s="192" t="s">
        <v>32</v>
      </c>
      <c r="H312" s="192" t="s">
        <v>58</v>
      </c>
      <c r="I312" s="192">
        <v>23</v>
      </c>
      <c r="J312" s="23">
        <f>TrtAge[[#This Row],[FIRST_TREATMENTS]]*(21/TrtAge[[#This Row],[WD]])</f>
        <v>14.608695652173912</v>
      </c>
    </row>
    <row r="313" spans="1:10" x14ac:dyDescent="0.25">
      <c r="A313" s="193">
        <v>21</v>
      </c>
      <c r="B313" s="190">
        <v>202103</v>
      </c>
      <c r="C313" s="190" t="s">
        <v>12</v>
      </c>
      <c r="D313" s="190">
        <v>2021</v>
      </c>
      <c r="E313" s="190" t="s">
        <v>8</v>
      </c>
      <c r="F313" s="190" t="s">
        <v>117</v>
      </c>
      <c r="G313" s="190" t="s">
        <v>32</v>
      </c>
      <c r="H313" s="190" t="s">
        <v>55</v>
      </c>
      <c r="I313" s="190">
        <v>23</v>
      </c>
      <c r="J313" s="23">
        <f>TrtAge[[#This Row],[FIRST_TREATMENTS]]*(21/TrtAge[[#This Row],[WD]])</f>
        <v>19.173913043478258</v>
      </c>
    </row>
    <row r="314" spans="1:10" x14ac:dyDescent="0.25">
      <c r="A314" s="191">
        <v>28</v>
      </c>
      <c r="B314" s="192">
        <v>202103</v>
      </c>
      <c r="C314" s="192" t="s">
        <v>12</v>
      </c>
      <c r="D314" s="192">
        <v>2021</v>
      </c>
      <c r="E314" s="192" t="s">
        <v>8</v>
      </c>
      <c r="F314" s="192" t="s">
        <v>115</v>
      </c>
      <c r="G314" s="192" t="s">
        <v>32</v>
      </c>
      <c r="H314" s="192" t="s">
        <v>59</v>
      </c>
      <c r="I314" s="192">
        <v>23</v>
      </c>
      <c r="J314" s="23">
        <f>TrtAge[[#This Row],[FIRST_TREATMENTS]]*(21/TrtAge[[#This Row],[WD]])</f>
        <v>25.565217391304348</v>
      </c>
    </row>
    <row r="315" spans="1:10" x14ac:dyDescent="0.25">
      <c r="A315" s="193">
        <v>32</v>
      </c>
      <c r="B315" s="190">
        <v>202103</v>
      </c>
      <c r="C315" s="190" t="s">
        <v>12</v>
      </c>
      <c r="D315" s="190">
        <v>2021</v>
      </c>
      <c r="E315" s="190" t="s">
        <v>8</v>
      </c>
      <c r="F315" s="190" t="s">
        <v>115</v>
      </c>
      <c r="G315" s="190" t="s">
        <v>32</v>
      </c>
      <c r="H315" s="190" t="s">
        <v>57</v>
      </c>
      <c r="I315" s="190">
        <v>23</v>
      </c>
      <c r="J315" s="23">
        <f>TrtAge[[#This Row],[FIRST_TREATMENTS]]*(21/TrtAge[[#This Row],[WD]])</f>
        <v>29.217391304347824</v>
      </c>
    </row>
    <row r="316" spans="1:10" x14ac:dyDescent="0.25">
      <c r="A316" s="191">
        <v>29</v>
      </c>
      <c r="B316" s="192">
        <v>202103</v>
      </c>
      <c r="C316" s="192" t="s">
        <v>12</v>
      </c>
      <c r="D316" s="192">
        <v>2021</v>
      </c>
      <c r="E316" s="192" t="s">
        <v>8</v>
      </c>
      <c r="F316" s="192" t="s">
        <v>115</v>
      </c>
      <c r="G316" s="192" t="s">
        <v>32</v>
      </c>
      <c r="H316" s="192" t="s">
        <v>53</v>
      </c>
      <c r="I316" s="192">
        <v>23</v>
      </c>
      <c r="J316" s="23">
        <f>TrtAge[[#This Row],[FIRST_TREATMENTS]]*(21/TrtAge[[#This Row],[WD]])</f>
        <v>26.478260869565215</v>
      </c>
    </row>
    <row r="317" spans="1:10" x14ac:dyDescent="0.25">
      <c r="A317" s="193">
        <v>42</v>
      </c>
      <c r="B317" s="190">
        <v>202103</v>
      </c>
      <c r="C317" s="190" t="s">
        <v>12</v>
      </c>
      <c r="D317" s="190">
        <v>2021</v>
      </c>
      <c r="E317" s="190" t="s">
        <v>8</v>
      </c>
      <c r="F317" s="190" t="s">
        <v>115</v>
      </c>
      <c r="G317" s="190" t="s">
        <v>32</v>
      </c>
      <c r="H317" s="190" t="s">
        <v>56</v>
      </c>
      <c r="I317" s="190">
        <v>23</v>
      </c>
      <c r="J317" s="23">
        <f>TrtAge[[#This Row],[FIRST_TREATMENTS]]*(21/TrtAge[[#This Row],[WD]])</f>
        <v>38.347826086956516</v>
      </c>
    </row>
    <row r="318" spans="1:10" x14ac:dyDescent="0.25">
      <c r="A318" s="191">
        <v>50</v>
      </c>
      <c r="B318" s="192">
        <v>202103</v>
      </c>
      <c r="C318" s="192" t="s">
        <v>12</v>
      </c>
      <c r="D318" s="192">
        <v>2021</v>
      </c>
      <c r="E318" s="192" t="s">
        <v>8</v>
      </c>
      <c r="F318" s="192" t="s">
        <v>115</v>
      </c>
      <c r="G318" s="192" t="s">
        <v>32</v>
      </c>
      <c r="H318" s="192" t="s">
        <v>54</v>
      </c>
      <c r="I318" s="192">
        <v>23</v>
      </c>
      <c r="J318" s="23">
        <f>TrtAge[[#This Row],[FIRST_TREATMENTS]]*(21/TrtAge[[#This Row],[WD]])</f>
        <v>45.652173913043477</v>
      </c>
    </row>
    <row r="319" spans="1:10" x14ac:dyDescent="0.25">
      <c r="A319" s="193">
        <v>30</v>
      </c>
      <c r="B319" s="190">
        <v>202103</v>
      </c>
      <c r="C319" s="190" t="s">
        <v>12</v>
      </c>
      <c r="D319" s="190">
        <v>2021</v>
      </c>
      <c r="E319" s="190" t="s">
        <v>8</v>
      </c>
      <c r="F319" s="190" t="s">
        <v>115</v>
      </c>
      <c r="G319" s="190" t="s">
        <v>32</v>
      </c>
      <c r="H319" s="190" t="s">
        <v>58</v>
      </c>
      <c r="I319" s="190">
        <v>23</v>
      </c>
      <c r="J319" s="23">
        <f>TrtAge[[#This Row],[FIRST_TREATMENTS]]*(21/TrtAge[[#This Row],[WD]])</f>
        <v>27.391304347826086</v>
      </c>
    </row>
    <row r="320" spans="1:10" x14ac:dyDescent="0.25">
      <c r="A320" s="191">
        <v>26</v>
      </c>
      <c r="B320" s="192">
        <v>202103</v>
      </c>
      <c r="C320" s="192" t="s">
        <v>12</v>
      </c>
      <c r="D320" s="192">
        <v>2021</v>
      </c>
      <c r="E320" s="192" t="s">
        <v>8</v>
      </c>
      <c r="F320" s="192" t="s">
        <v>115</v>
      </c>
      <c r="G320" s="192" t="s">
        <v>32</v>
      </c>
      <c r="H320" s="192" t="s">
        <v>55</v>
      </c>
      <c r="I320" s="192">
        <v>23</v>
      </c>
      <c r="J320" s="23">
        <f>TrtAge[[#This Row],[FIRST_TREATMENTS]]*(21/TrtAge[[#This Row],[WD]])</f>
        <v>23.739130434782606</v>
      </c>
    </row>
    <row r="321" spans="1:10" x14ac:dyDescent="0.25">
      <c r="A321" s="193">
        <v>17</v>
      </c>
      <c r="B321" s="190">
        <v>202103</v>
      </c>
      <c r="C321" s="190" t="s">
        <v>12</v>
      </c>
      <c r="D321" s="190">
        <v>2021</v>
      </c>
      <c r="E321" s="190" t="s">
        <v>8</v>
      </c>
      <c r="F321" s="190" t="s">
        <v>117</v>
      </c>
      <c r="G321" s="190" t="s">
        <v>32</v>
      </c>
      <c r="H321" s="190" t="s">
        <v>59</v>
      </c>
      <c r="I321" s="190">
        <v>23</v>
      </c>
      <c r="J321" s="23">
        <f>TrtAge[[#This Row],[FIRST_TREATMENTS]]*(21/TrtAge[[#This Row],[WD]])</f>
        <v>15.521739130434781</v>
      </c>
    </row>
    <row r="322" spans="1:10" x14ac:dyDescent="0.25">
      <c r="A322" s="191">
        <v>33</v>
      </c>
      <c r="B322" s="192">
        <v>202103</v>
      </c>
      <c r="C322" s="192" t="s">
        <v>12</v>
      </c>
      <c r="D322" s="192">
        <v>2021</v>
      </c>
      <c r="E322" s="192" t="s">
        <v>8</v>
      </c>
      <c r="F322" s="192" t="s">
        <v>117</v>
      </c>
      <c r="G322" s="192" t="s">
        <v>32</v>
      </c>
      <c r="H322" s="192" t="s">
        <v>57</v>
      </c>
      <c r="I322" s="192">
        <v>23</v>
      </c>
      <c r="J322" s="23">
        <f>TrtAge[[#This Row],[FIRST_TREATMENTS]]*(21/TrtAge[[#This Row],[WD]])</f>
        <v>30.130434782608695</v>
      </c>
    </row>
    <row r="323" spans="1:10" x14ac:dyDescent="0.25">
      <c r="A323" s="193">
        <v>29</v>
      </c>
      <c r="B323" s="190">
        <v>202103</v>
      </c>
      <c r="C323" s="190" t="s">
        <v>12</v>
      </c>
      <c r="D323" s="190">
        <v>2021</v>
      </c>
      <c r="E323" s="190" t="s">
        <v>8</v>
      </c>
      <c r="F323" s="190" t="s">
        <v>117</v>
      </c>
      <c r="G323" s="190" t="s">
        <v>32</v>
      </c>
      <c r="H323" s="190" t="s">
        <v>53</v>
      </c>
      <c r="I323" s="190">
        <v>23</v>
      </c>
      <c r="J323" s="23">
        <f>TrtAge[[#This Row],[FIRST_TREATMENTS]]*(21/TrtAge[[#This Row],[WD]])</f>
        <v>26.478260869565215</v>
      </c>
    </row>
    <row r="324" spans="1:10" x14ac:dyDescent="0.25">
      <c r="A324" s="191">
        <v>39</v>
      </c>
      <c r="B324" s="192">
        <v>202103</v>
      </c>
      <c r="C324" s="192" t="s">
        <v>12</v>
      </c>
      <c r="D324" s="192">
        <v>2021</v>
      </c>
      <c r="E324" s="192" t="s">
        <v>8</v>
      </c>
      <c r="F324" s="192" t="s">
        <v>115</v>
      </c>
      <c r="G324" s="192" t="s">
        <v>33</v>
      </c>
      <c r="H324" s="192" t="s">
        <v>58</v>
      </c>
      <c r="I324" s="192">
        <v>23</v>
      </c>
      <c r="J324" s="23">
        <f>TrtAge[[#This Row],[FIRST_TREATMENTS]]*(21/TrtAge[[#This Row],[WD]])</f>
        <v>35.608695652173914</v>
      </c>
    </row>
    <row r="325" spans="1:10" x14ac:dyDescent="0.25">
      <c r="A325" s="193">
        <v>38</v>
      </c>
      <c r="B325" s="190">
        <v>202103</v>
      </c>
      <c r="C325" s="190" t="s">
        <v>12</v>
      </c>
      <c r="D325" s="190">
        <v>2021</v>
      </c>
      <c r="E325" s="190" t="s">
        <v>8</v>
      </c>
      <c r="F325" s="190" t="s">
        <v>117</v>
      </c>
      <c r="G325" s="190" t="s">
        <v>33</v>
      </c>
      <c r="H325" s="190" t="s">
        <v>55</v>
      </c>
      <c r="I325" s="190">
        <v>23</v>
      </c>
      <c r="J325" s="23">
        <f>TrtAge[[#This Row],[FIRST_TREATMENTS]]*(21/TrtAge[[#This Row],[WD]])</f>
        <v>34.695652173913039</v>
      </c>
    </row>
    <row r="326" spans="1:10" x14ac:dyDescent="0.25">
      <c r="A326" s="191">
        <v>47</v>
      </c>
      <c r="B326" s="192">
        <v>202103</v>
      </c>
      <c r="C326" s="192" t="s">
        <v>12</v>
      </c>
      <c r="D326" s="192">
        <v>2021</v>
      </c>
      <c r="E326" s="192" t="s">
        <v>8</v>
      </c>
      <c r="F326" s="192" t="s">
        <v>115</v>
      </c>
      <c r="G326" s="192" t="s">
        <v>33</v>
      </c>
      <c r="H326" s="192" t="s">
        <v>55</v>
      </c>
      <c r="I326" s="192">
        <v>23</v>
      </c>
      <c r="J326" s="23">
        <f>TrtAge[[#This Row],[FIRST_TREATMENTS]]*(21/TrtAge[[#This Row],[WD]])</f>
        <v>42.913043478260867</v>
      </c>
    </row>
    <row r="327" spans="1:10" x14ac:dyDescent="0.25">
      <c r="A327" s="193">
        <v>28</v>
      </c>
      <c r="B327" s="190">
        <v>202103</v>
      </c>
      <c r="C327" s="190" t="s">
        <v>12</v>
      </c>
      <c r="D327" s="190">
        <v>2021</v>
      </c>
      <c r="E327" s="190" t="s">
        <v>8</v>
      </c>
      <c r="F327" s="190" t="s">
        <v>117</v>
      </c>
      <c r="G327" s="190" t="s">
        <v>33</v>
      </c>
      <c r="H327" s="190" t="s">
        <v>58</v>
      </c>
      <c r="I327" s="190">
        <v>23</v>
      </c>
      <c r="J327" s="23">
        <f>TrtAge[[#This Row],[FIRST_TREATMENTS]]*(21/TrtAge[[#This Row],[WD]])</f>
        <v>25.565217391304348</v>
      </c>
    </row>
    <row r="328" spans="1:10" x14ac:dyDescent="0.25">
      <c r="A328" s="191">
        <v>71</v>
      </c>
      <c r="B328" s="192">
        <v>202103</v>
      </c>
      <c r="C328" s="192" t="s">
        <v>12</v>
      </c>
      <c r="D328" s="192">
        <v>2021</v>
      </c>
      <c r="E328" s="192" t="s">
        <v>8</v>
      </c>
      <c r="F328" s="192" t="s">
        <v>117</v>
      </c>
      <c r="G328" s="192" t="s">
        <v>33</v>
      </c>
      <c r="H328" s="192" t="s">
        <v>54</v>
      </c>
      <c r="I328" s="192">
        <v>23</v>
      </c>
      <c r="J328" s="23">
        <f>TrtAge[[#This Row],[FIRST_TREATMENTS]]*(21/TrtAge[[#This Row],[WD]])</f>
        <v>64.826086956521735</v>
      </c>
    </row>
    <row r="329" spans="1:10" x14ac:dyDescent="0.25">
      <c r="A329" s="193">
        <v>53</v>
      </c>
      <c r="B329" s="190">
        <v>202103</v>
      </c>
      <c r="C329" s="190" t="s">
        <v>12</v>
      </c>
      <c r="D329" s="190">
        <v>2021</v>
      </c>
      <c r="E329" s="190" t="s">
        <v>8</v>
      </c>
      <c r="F329" s="190" t="s">
        <v>117</v>
      </c>
      <c r="G329" s="190" t="s">
        <v>33</v>
      </c>
      <c r="H329" s="190" t="s">
        <v>56</v>
      </c>
      <c r="I329" s="190">
        <v>23</v>
      </c>
      <c r="J329" s="23">
        <f>TrtAge[[#This Row],[FIRST_TREATMENTS]]*(21/TrtAge[[#This Row],[WD]])</f>
        <v>48.391304347826086</v>
      </c>
    </row>
    <row r="330" spans="1:10" x14ac:dyDescent="0.25">
      <c r="A330" s="191">
        <v>56</v>
      </c>
      <c r="B330" s="192">
        <v>202103</v>
      </c>
      <c r="C330" s="192" t="s">
        <v>12</v>
      </c>
      <c r="D330" s="192">
        <v>2021</v>
      </c>
      <c r="E330" s="192" t="s">
        <v>8</v>
      </c>
      <c r="F330" s="192" t="s">
        <v>117</v>
      </c>
      <c r="G330" s="192" t="s">
        <v>33</v>
      </c>
      <c r="H330" s="192" t="s">
        <v>53</v>
      </c>
      <c r="I330" s="192">
        <v>23</v>
      </c>
      <c r="J330" s="23">
        <f>TrtAge[[#This Row],[FIRST_TREATMENTS]]*(21/TrtAge[[#This Row],[WD]])</f>
        <v>51.130434782608695</v>
      </c>
    </row>
    <row r="331" spans="1:10" x14ac:dyDescent="0.25">
      <c r="A331" s="193">
        <v>57</v>
      </c>
      <c r="B331" s="190">
        <v>202103</v>
      </c>
      <c r="C331" s="190" t="s">
        <v>12</v>
      </c>
      <c r="D331" s="190">
        <v>2021</v>
      </c>
      <c r="E331" s="190" t="s">
        <v>8</v>
      </c>
      <c r="F331" s="190" t="s">
        <v>117</v>
      </c>
      <c r="G331" s="190" t="s">
        <v>33</v>
      </c>
      <c r="H331" s="190" t="s">
        <v>57</v>
      </c>
      <c r="I331" s="190">
        <v>23</v>
      </c>
      <c r="J331" s="23">
        <f>TrtAge[[#This Row],[FIRST_TREATMENTS]]*(21/TrtAge[[#This Row],[WD]])</f>
        <v>52.043478260869563</v>
      </c>
    </row>
    <row r="332" spans="1:10" x14ac:dyDescent="0.25">
      <c r="A332" s="191">
        <v>30</v>
      </c>
      <c r="B332" s="192">
        <v>202103</v>
      </c>
      <c r="C332" s="192" t="s">
        <v>12</v>
      </c>
      <c r="D332" s="192">
        <v>2021</v>
      </c>
      <c r="E332" s="192" t="s">
        <v>8</v>
      </c>
      <c r="F332" s="192" t="s">
        <v>117</v>
      </c>
      <c r="G332" s="192" t="s">
        <v>33</v>
      </c>
      <c r="H332" s="192" t="s">
        <v>59</v>
      </c>
      <c r="I332" s="192">
        <v>23</v>
      </c>
      <c r="J332" s="23">
        <f>TrtAge[[#This Row],[FIRST_TREATMENTS]]*(21/TrtAge[[#This Row],[WD]])</f>
        <v>27.391304347826086</v>
      </c>
    </row>
    <row r="333" spans="1:10" x14ac:dyDescent="0.25">
      <c r="A333" s="193">
        <v>81</v>
      </c>
      <c r="B333" s="190">
        <v>202103</v>
      </c>
      <c r="C333" s="190" t="s">
        <v>12</v>
      </c>
      <c r="D333" s="190">
        <v>2021</v>
      </c>
      <c r="E333" s="190" t="s">
        <v>8</v>
      </c>
      <c r="F333" s="190" t="s">
        <v>115</v>
      </c>
      <c r="G333" s="190" t="s">
        <v>33</v>
      </c>
      <c r="H333" s="190" t="s">
        <v>54</v>
      </c>
      <c r="I333" s="190">
        <v>23</v>
      </c>
      <c r="J333" s="23">
        <f>TrtAge[[#This Row],[FIRST_TREATMENTS]]*(21/TrtAge[[#This Row],[WD]])</f>
        <v>73.956521739130437</v>
      </c>
    </row>
    <row r="334" spans="1:10" x14ac:dyDescent="0.25">
      <c r="A334" s="191">
        <v>78</v>
      </c>
      <c r="B334" s="192">
        <v>202103</v>
      </c>
      <c r="C334" s="192" t="s">
        <v>12</v>
      </c>
      <c r="D334" s="192">
        <v>2021</v>
      </c>
      <c r="E334" s="192" t="s">
        <v>8</v>
      </c>
      <c r="F334" s="192" t="s">
        <v>115</v>
      </c>
      <c r="G334" s="192" t="s">
        <v>33</v>
      </c>
      <c r="H334" s="192" t="s">
        <v>56</v>
      </c>
      <c r="I334" s="192">
        <v>23</v>
      </c>
      <c r="J334" s="23">
        <f>TrtAge[[#This Row],[FIRST_TREATMENTS]]*(21/TrtAge[[#This Row],[WD]])</f>
        <v>71.217391304347828</v>
      </c>
    </row>
    <row r="335" spans="1:10" x14ac:dyDescent="0.25">
      <c r="A335" s="193">
        <v>60</v>
      </c>
      <c r="B335" s="190">
        <v>202103</v>
      </c>
      <c r="C335" s="190" t="s">
        <v>12</v>
      </c>
      <c r="D335" s="190">
        <v>2021</v>
      </c>
      <c r="E335" s="190" t="s">
        <v>8</v>
      </c>
      <c r="F335" s="190" t="s">
        <v>115</v>
      </c>
      <c r="G335" s="190" t="s">
        <v>33</v>
      </c>
      <c r="H335" s="190" t="s">
        <v>53</v>
      </c>
      <c r="I335" s="190">
        <v>23</v>
      </c>
      <c r="J335" s="23">
        <f>TrtAge[[#This Row],[FIRST_TREATMENTS]]*(21/TrtAge[[#This Row],[WD]])</f>
        <v>54.782608695652172</v>
      </c>
    </row>
    <row r="336" spans="1:10" x14ac:dyDescent="0.25">
      <c r="A336" s="191">
        <v>75</v>
      </c>
      <c r="B336" s="192">
        <v>202103</v>
      </c>
      <c r="C336" s="192" t="s">
        <v>12</v>
      </c>
      <c r="D336" s="192">
        <v>2021</v>
      </c>
      <c r="E336" s="192" t="s">
        <v>8</v>
      </c>
      <c r="F336" s="192" t="s">
        <v>115</v>
      </c>
      <c r="G336" s="192" t="s">
        <v>33</v>
      </c>
      <c r="H336" s="192" t="s">
        <v>57</v>
      </c>
      <c r="I336" s="192">
        <v>23</v>
      </c>
      <c r="J336" s="23">
        <f>TrtAge[[#This Row],[FIRST_TREATMENTS]]*(21/TrtAge[[#This Row],[WD]])</f>
        <v>68.478260869565219</v>
      </c>
    </row>
    <row r="337" spans="1:10" x14ac:dyDescent="0.25">
      <c r="A337" s="193">
        <v>45</v>
      </c>
      <c r="B337" s="190">
        <v>202103</v>
      </c>
      <c r="C337" s="190" t="s">
        <v>12</v>
      </c>
      <c r="D337" s="190">
        <v>2021</v>
      </c>
      <c r="E337" s="190" t="s">
        <v>8</v>
      </c>
      <c r="F337" s="190" t="s">
        <v>115</v>
      </c>
      <c r="G337" s="190" t="s">
        <v>33</v>
      </c>
      <c r="H337" s="190" t="s">
        <v>59</v>
      </c>
      <c r="I337" s="190">
        <v>23</v>
      </c>
      <c r="J337" s="23">
        <f>TrtAge[[#This Row],[FIRST_TREATMENTS]]*(21/TrtAge[[#This Row],[WD]])</f>
        <v>41.086956521739125</v>
      </c>
    </row>
    <row r="338" spans="1:10" x14ac:dyDescent="0.25">
      <c r="A338" s="191">
        <v>21</v>
      </c>
      <c r="B338" s="192">
        <v>202103</v>
      </c>
      <c r="C338" s="192" t="s">
        <v>12</v>
      </c>
      <c r="D338" s="192">
        <v>2021</v>
      </c>
      <c r="E338" s="192" t="s">
        <v>8</v>
      </c>
      <c r="F338" s="192" t="s">
        <v>117</v>
      </c>
      <c r="G338" s="192" t="s">
        <v>27</v>
      </c>
      <c r="H338" s="192" t="s">
        <v>59</v>
      </c>
      <c r="I338" s="192">
        <v>23</v>
      </c>
      <c r="J338" s="23">
        <f>TrtAge[[#This Row],[FIRST_TREATMENTS]]*(21/TrtAge[[#This Row],[WD]])</f>
        <v>19.173913043478258</v>
      </c>
    </row>
    <row r="339" spans="1:10" x14ac:dyDescent="0.25">
      <c r="A339" s="193">
        <v>43</v>
      </c>
      <c r="B339" s="190">
        <v>202103</v>
      </c>
      <c r="C339" s="190" t="s">
        <v>12</v>
      </c>
      <c r="D339" s="190">
        <v>2021</v>
      </c>
      <c r="E339" s="190" t="s">
        <v>8</v>
      </c>
      <c r="F339" s="190" t="s">
        <v>117</v>
      </c>
      <c r="G339" s="190" t="s">
        <v>27</v>
      </c>
      <c r="H339" s="190" t="s">
        <v>57</v>
      </c>
      <c r="I339" s="190">
        <v>23</v>
      </c>
      <c r="J339" s="23">
        <f>TrtAge[[#This Row],[FIRST_TREATMENTS]]*(21/TrtAge[[#This Row],[WD]])</f>
        <v>39.260869565217391</v>
      </c>
    </row>
    <row r="340" spans="1:10" x14ac:dyDescent="0.25">
      <c r="A340" s="191">
        <v>30</v>
      </c>
      <c r="B340" s="192">
        <v>202103</v>
      </c>
      <c r="C340" s="192" t="s">
        <v>12</v>
      </c>
      <c r="D340" s="192">
        <v>2021</v>
      </c>
      <c r="E340" s="192" t="s">
        <v>8</v>
      </c>
      <c r="F340" s="192" t="s">
        <v>117</v>
      </c>
      <c r="G340" s="192" t="s">
        <v>27</v>
      </c>
      <c r="H340" s="192" t="s">
        <v>55</v>
      </c>
      <c r="I340" s="192">
        <v>23</v>
      </c>
      <c r="J340" s="23">
        <f>TrtAge[[#This Row],[FIRST_TREATMENTS]]*(21/TrtAge[[#This Row],[WD]])</f>
        <v>27.391304347826086</v>
      </c>
    </row>
    <row r="341" spans="1:10" x14ac:dyDescent="0.25">
      <c r="A341" s="193">
        <v>16</v>
      </c>
      <c r="B341" s="190">
        <v>202103</v>
      </c>
      <c r="C341" s="190" t="s">
        <v>12</v>
      </c>
      <c r="D341" s="190">
        <v>2021</v>
      </c>
      <c r="E341" s="190" t="s">
        <v>8</v>
      </c>
      <c r="F341" s="190" t="s">
        <v>117</v>
      </c>
      <c r="G341" s="190" t="s">
        <v>27</v>
      </c>
      <c r="H341" s="190" t="s">
        <v>58</v>
      </c>
      <c r="I341" s="190">
        <v>23</v>
      </c>
      <c r="J341" s="23">
        <f>TrtAge[[#This Row],[FIRST_TREATMENTS]]*(21/TrtAge[[#This Row],[WD]])</f>
        <v>14.608695652173912</v>
      </c>
    </row>
    <row r="342" spans="1:10" x14ac:dyDescent="0.25">
      <c r="A342" s="191">
        <v>40</v>
      </c>
      <c r="B342" s="192">
        <v>202103</v>
      </c>
      <c r="C342" s="192" t="s">
        <v>12</v>
      </c>
      <c r="D342" s="192">
        <v>2021</v>
      </c>
      <c r="E342" s="192" t="s">
        <v>8</v>
      </c>
      <c r="F342" s="192" t="s">
        <v>117</v>
      </c>
      <c r="G342" s="192" t="s">
        <v>27</v>
      </c>
      <c r="H342" s="192" t="s">
        <v>54</v>
      </c>
      <c r="I342" s="192">
        <v>23</v>
      </c>
      <c r="J342" s="23">
        <f>TrtAge[[#This Row],[FIRST_TREATMENTS]]*(21/TrtAge[[#This Row],[WD]])</f>
        <v>36.521739130434781</v>
      </c>
    </row>
    <row r="343" spans="1:10" x14ac:dyDescent="0.25">
      <c r="A343" s="193">
        <v>40</v>
      </c>
      <c r="B343" s="190">
        <v>202103</v>
      </c>
      <c r="C343" s="190" t="s">
        <v>12</v>
      </c>
      <c r="D343" s="190">
        <v>2021</v>
      </c>
      <c r="E343" s="190" t="s">
        <v>8</v>
      </c>
      <c r="F343" s="190" t="s">
        <v>117</v>
      </c>
      <c r="G343" s="190" t="s">
        <v>27</v>
      </c>
      <c r="H343" s="190" t="s">
        <v>56</v>
      </c>
      <c r="I343" s="190">
        <v>23</v>
      </c>
      <c r="J343" s="23">
        <f>TrtAge[[#This Row],[FIRST_TREATMENTS]]*(21/TrtAge[[#This Row],[WD]])</f>
        <v>36.521739130434781</v>
      </c>
    </row>
    <row r="344" spans="1:10" x14ac:dyDescent="0.25">
      <c r="A344" s="191">
        <v>37</v>
      </c>
      <c r="B344" s="192">
        <v>202103</v>
      </c>
      <c r="C344" s="192" t="s">
        <v>12</v>
      </c>
      <c r="D344" s="192">
        <v>2021</v>
      </c>
      <c r="E344" s="192" t="s">
        <v>8</v>
      </c>
      <c r="F344" s="192" t="s">
        <v>115</v>
      </c>
      <c r="G344" s="192" t="s">
        <v>27</v>
      </c>
      <c r="H344" s="192" t="s">
        <v>59</v>
      </c>
      <c r="I344" s="192">
        <v>23</v>
      </c>
      <c r="J344" s="23">
        <f>TrtAge[[#This Row],[FIRST_TREATMENTS]]*(21/TrtAge[[#This Row],[WD]])</f>
        <v>33.782608695652172</v>
      </c>
    </row>
    <row r="345" spans="1:10" x14ac:dyDescent="0.25">
      <c r="A345" s="193">
        <v>30</v>
      </c>
      <c r="B345" s="190">
        <v>202103</v>
      </c>
      <c r="C345" s="190" t="s">
        <v>12</v>
      </c>
      <c r="D345" s="190">
        <v>2021</v>
      </c>
      <c r="E345" s="190" t="s">
        <v>8</v>
      </c>
      <c r="F345" s="190" t="s">
        <v>115</v>
      </c>
      <c r="G345" s="190" t="s">
        <v>27</v>
      </c>
      <c r="H345" s="190" t="s">
        <v>55</v>
      </c>
      <c r="I345" s="190">
        <v>23</v>
      </c>
      <c r="J345" s="23">
        <f>TrtAge[[#This Row],[FIRST_TREATMENTS]]*(21/TrtAge[[#This Row],[WD]])</f>
        <v>27.391304347826086</v>
      </c>
    </row>
    <row r="346" spans="1:10" x14ac:dyDescent="0.25">
      <c r="A346" s="191">
        <v>31</v>
      </c>
      <c r="B346" s="192">
        <v>202103</v>
      </c>
      <c r="C346" s="192" t="s">
        <v>12</v>
      </c>
      <c r="D346" s="192">
        <v>2021</v>
      </c>
      <c r="E346" s="192" t="s">
        <v>8</v>
      </c>
      <c r="F346" s="192" t="s">
        <v>115</v>
      </c>
      <c r="G346" s="192" t="s">
        <v>27</v>
      </c>
      <c r="H346" s="192" t="s">
        <v>58</v>
      </c>
      <c r="I346" s="192">
        <v>23</v>
      </c>
      <c r="J346" s="23">
        <f>TrtAge[[#This Row],[FIRST_TREATMENTS]]*(21/TrtAge[[#This Row],[WD]])</f>
        <v>28.304347826086953</v>
      </c>
    </row>
    <row r="347" spans="1:10" x14ac:dyDescent="0.25">
      <c r="A347" s="193">
        <v>44</v>
      </c>
      <c r="B347" s="190">
        <v>202103</v>
      </c>
      <c r="C347" s="190" t="s">
        <v>12</v>
      </c>
      <c r="D347" s="190">
        <v>2021</v>
      </c>
      <c r="E347" s="190" t="s">
        <v>8</v>
      </c>
      <c r="F347" s="190" t="s">
        <v>115</v>
      </c>
      <c r="G347" s="190" t="s">
        <v>27</v>
      </c>
      <c r="H347" s="190" t="s">
        <v>54</v>
      </c>
      <c r="I347" s="190">
        <v>23</v>
      </c>
      <c r="J347" s="23">
        <f>TrtAge[[#This Row],[FIRST_TREATMENTS]]*(21/TrtAge[[#This Row],[WD]])</f>
        <v>40.173913043478258</v>
      </c>
    </row>
    <row r="348" spans="1:10" x14ac:dyDescent="0.25">
      <c r="A348" s="191">
        <v>66</v>
      </c>
      <c r="B348" s="192">
        <v>202103</v>
      </c>
      <c r="C348" s="192" t="s">
        <v>12</v>
      </c>
      <c r="D348" s="192">
        <v>2021</v>
      </c>
      <c r="E348" s="192" t="s">
        <v>8</v>
      </c>
      <c r="F348" s="192" t="s">
        <v>115</v>
      </c>
      <c r="G348" s="192" t="s">
        <v>27</v>
      </c>
      <c r="H348" s="192" t="s">
        <v>56</v>
      </c>
      <c r="I348" s="192">
        <v>23</v>
      </c>
      <c r="J348" s="23">
        <f>TrtAge[[#This Row],[FIRST_TREATMENTS]]*(21/TrtAge[[#This Row],[WD]])</f>
        <v>60.260869565217391</v>
      </c>
    </row>
    <row r="349" spans="1:10" x14ac:dyDescent="0.25">
      <c r="A349" s="193">
        <v>39</v>
      </c>
      <c r="B349" s="190">
        <v>202103</v>
      </c>
      <c r="C349" s="190" t="s">
        <v>12</v>
      </c>
      <c r="D349" s="190">
        <v>2021</v>
      </c>
      <c r="E349" s="190" t="s">
        <v>8</v>
      </c>
      <c r="F349" s="190" t="s">
        <v>115</v>
      </c>
      <c r="G349" s="190" t="s">
        <v>27</v>
      </c>
      <c r="H349" s="190" t="s">
        <v>53</v>
      </c>
      <c r="I349" s="190">
        <v>23</v>
      </c>
      <c r="J349" s="23">
        <f>TrtAge[[#This Row],[FIRST_TREATMENTS]]*(21/TrtAge[[#This Row],[WD]])</f>
        <v>35.608695652173914</v>
      </c>
    </row>
    <row r="350" spans="1:10" x14ac:dyDescent="0.25">
      <c r="A350" s="191">
        <v>44</v>
      </c>
      <c r="B350" s="192">
        <v>202103</v>
      </c>
      <c r="C350" s="192" t="s">
        <v>12</v>
      </c>
      <c r="D350" s="192">
        <v>2021</v>
      </c>
      <c r="E350" s="192" t="s">
        <v>8</v>
      </c>
      <c r="F350" s="192" t="s">
        <v>115</v>
      </c>
      <c r="G350" s="192" t="s">
        <v>27</v>
      </c>
      <c r="H350" s="192" t="s">
        <v>57</v>
      </c>
      <c r="I350" s="192">
        <v>23</v>
      </c>
      <c r="J350" s="23">
        <f>TrtAge[[#This Row],[FIRST_TREATMENTS]]*(21/TrtAge[[#This Row],[WD]])</f>
        <v>40.173913043478258</v>
      </c>
    </row>
    <row r="351" spans="1:10" x14ac:dyDescent="0.25">
      <c r="A351" s="193">
        <v>31</v>
      </c>
      <c r="B351" s="190">
        <v>202103</v>
      </c>
      <c r="C351" s="190" t="s">
        <v>12</v>
      </c>
      <c r="D351" s="190">
        <v>2021</v>
      </c>
      <c r="E351" s="190" t="s">
        <v>8</v>
      </c>
      <c r="F351" s="190" t="s">
        <v>117</v>
      </c>
      <c r="G351" s="190" t="s">
        <v>27</v>
      </c>
      <c r="H351" s="190" t="s">
        <v>53</v>
      </c>
      <c r="I351" s="190">
        <v>23</v>
      </c>
      <c r="J351" s="23">
        <f>TrtAge[[#This Row],[FIRST_TREATMENTS]]*(21/TrtAge[[#This Row],[WD]])</f>
        <v>28.304347826086953</v>
      </c>
    </row>
    <row r="352" spans="1:10" x14ac:dyDescent="0.25">
      <c r="A352" s="191">
        <v>6</v>
      </c>
      <c r="B352" s="192">
        <v>202103</v>
      </c>
      <c r="C352" s="192" t="s">
        <v>12</v>
      </c>
      <c r="D352" s="192">
        <v>2021</v>
      </c>
      <c r="E352" s="192" t="s">
        <v>134</v>
      </c>
      <c r="F352" s="192" t="s">
        <v>114</v>
      </c>
      <c r="G352" s="192" t="s">
        <v>31</v>
      </c>
      <c r="H352" s="192" t="s">
        <v>57</v>
      </c>
      <c r="I352" s="192">
        <v>23</v>
      </c>
      <c r="J352" s="23">
        <f>TrtAge[[#This Row],[FIRST_TREATMENTS]]*(21/TrtAge[[#This Row],[WD]])</f>
        <v>5.4782608695652169</v>
      </c>
    </row>
    <row r="353" spans="1:10" x14ac:dyDescent="0.25">
      <c r="A353" s="193">
        <v>5</v>
      </c>
      <c r="B353" s="190">
        <v>202103</v>
      </c>
      <c r="C353" s="190" t="s">
        <v>12</v>
      </c>
      <c r="D353" s="190">
        <v>2021</v>
      </c>
      <c r="E353" s="190" t="s">
        <v>134</v>
      </c>
      <c r="F353" s="190" t="s">
        <v>114</v>
      </c>
      <c r="G353" s="190" t="s">
        <v>31</v>
      </c>
      <c r="H353" s="190" t="s">
        <v>53</v>
      </c>
      <c r="I353" s="190">
        <v>23</v>
      </c>
      <c r="J353" s="23">
        <f>TrtAge[[#This Row],[FIRST_TREATMENTS]]*(21/TrtAge[[#This Row],[WD]])</f>
        <v>4.5652173913043477</v>
      </c>
    </row>
    <row r="354" spans="1:10" x14ac:dyDescent="0.25">
      <c r="A354" s="191">
        <v>3</v>
      </c>
      <c r="B354" s="192">
        <v>202103</v>
      </c>
      <c r="C354" s="192" t="s">
        <v>12</v>
      </c>
      <c r="D354" s="192">
        <v>2021</v>
      </c>
      <c r="E354" s="192" t="s">
        <v>134</v>
      </c>
      <c r="F354" s="192" t="s">
        <v>114</v>
      </c>
      <c r="G354" s="192" t="s">
        <v>31</v>
      </c>
      <c r="H354" s="192" t="s">
        <v>56</v>
      </c>
      <c r="I354" s="192">
        <v>23</v>
      </c>
      <c r="J354" s="23">
        <f>TrtAge[[#This Row],[FIRST_TREATMENTS]]*(21/TrtAge[[#This Row],[WD]])</f>
        <v>2.7391304347826084</v>
      </c>
    </row>
    <row r="355" spans="1:10" x14ac:dyDescent="0.25">
      <c r="A355" s="193">
        <v>4</v>
      </c>
      <c r="B355" s="190">
        <v>202103</v>
      </c>
      <c r="C355" s="190" t="s">
        <v>12</v>
      </c>
      <c r="D355" s="190">
        <v>2021</v>
      </c>
      <c r="E355" s="190" t="s">
        <v>134</v>
      </c>
      <c r="F355" s="190" t="s">
        <v>114</v>
      </c>
      <c r="G355" s="190" t="s">
        <v>31</v>
      </c>
      <c r="H355" s="190" t="s">
        <v>54</v>
      </c>
      <c r="I355" s="190">
        <v>23</v>
      </c>
      <c r="J355" s="23">
        <f>TrtAge[[#This Row],[FIRST_TREATMENTS]]*(21/TrtAge[[#This Row],[WD]])</f>
        <v>3.652173913043478</v>
      </c>
    </row>
    <row r="356" spans="1:10" x14ac:dyDescent="0.25">
      <c r="A356" s="191">
        <v>11</v>
      </c>
      <c r="B356" s="192">
        <v>202103</v>
      </c>
      <c r="C356" s="192" t="s">
        <v>12</v>
      </c>
      <c r="D356" s="192">
        <v>2021</v>
      </c>
      <c r="E356" s="192" t="s">
        <v>134</v>
      </c>
      <c r="F356" s="192" t="s">
        <v>114</v>
      </c>
      <c r="G356" s="192" t="s">
        <v>31</v>
      </c>
      <c r="H356" s="192" t="s">
        <v>58</v>
      </c>
      <c r="I356" s="192">
        <v>23</v>
      </c>
      <c r="J356" s="23">
        <f>TrtAge[[#This Row],[FIRST_TREATMENTS]]*(21/TrtAge[[#This Row],[WD]])</f>
        <v>10.043478260869565</v>
      </c>
    </row>
    <row r="357" spans="1:10" x14ac:dyDescent="0.25">
      <c r="A357" s="193">
        <v>3</v>
      </c>
      <c r="B357" s="190">
        <v>202103</v>
      </c>
      <c r="C357" s="190" t="s">
        <v>12</v>
      </c>
      <c r="D357" s="190">
        <v>2021</v>
      </c>
      <c r="E357" s="190" t="s">
        <v>134</v>
      </c>
      <c r="F357" s="190" t="s">
        <v>114</v>
      </c>
      <c r="G357" s="190" t="s">
        <v>31</v>
      </c>
      <c r="H357" s="190" t="s">
        <v>55</v>
      </c>
      <c r="I357" s="190">
        <v>23</v>
      </c>
      <c r="J357" s="23">
        <f>TrtAge[[#This Row],[FIRST_TREATMENTS]]*(21/TrtAge[[#This Row],[WD]])</f>
        <v>2.7391304347826084</v>
      </c>
    </row>
    <row r="358" spans="1:10" x14ac:dyDescent="0.25">
      <c r="A358" s="191">
        <v>37</v>
      </c>
      <c r="B358" s="192">
        <v>202103</v>
      </c>
      <c r="C358" s="192" t="s">
        <v>12</v>
      </c>
      <c r="D358" s="192">
        <v>2021</v>
      </c>
      <c r="E358" s="192" t="s">
        <v>134</v>
      </c>
      <c r="F358" s="192" t="s">
        <v>135</v>
      </c>
      <c r="G358" s="192" t="s">
        <v>31</v>
      </c>
      <c r="H358" s="192" t="s">
        <v>55</v>
      </c>
      <c r="I358" s="192">
        <v>23</v>
      </c>
      <c r="J358" s="23">
        <f>TrtAge[[#This Row],[FIRST_TREATMENTS]]*(21/TrtAge[[#This Row],[WD]])</f>
        <v>33.782608695652172</v>
      </c>
    </row>
    <row r="359" spans="1:10" x14ac:dyDescent="0.25">
      <c r="A359" s="193">
        <v>45</v>
      </c>
      <c r="B359" s="190">
        <v>202103</v>
      </c>
      <c r="C359" s="190" t="s">
        <v>12</v>
      </c>
      <c r="D359" s="190">
        <v>2021</v>
      </c>
      <c r="E359" s="190" t="s">
        <v>134</v>
      </c>
      <c r="F359" s="190" t="s">
        <v>135</v>
      </c>
      <c r="G359" s="190" t="s">
        <v>31</v>
      </c>
      <c r="H359" s="190" t="s">
        <v>57</v>
      </c>
      <c r="I359" s="190">
        <v>23</v>
      </c>
      <c r="J359" s="23">
        <f>TrtAge[[#This Row],[FIRST_TREATMENTS]]*(21/TrtAge[[#This Row],[WD]])</f>
        <v>41.086956521739125</v>
      </c>
    </row>
    <row r="360" spans="1:10" x14ac:dyDescent="0.25">
      <c r="A360" s="191">
        <v>33</v>
      </c>
      <c r="B360" s="192">
        <v>202103</v>
      </c>
      <c r="C360" s="192" t="s">
        <v>12</v>
      </c>
      <c r="D360" s="192">
        <v>2021</v>
      </c>
      <c r="E360" s="192" t="s">
        <v>134</v>
      </c>
      <c r="F360" s="192" t="s">
        <v>135</v>
      </c>
      <c r="G360" s="192" t="s">
        <v>31</v>
      </c>
      <c r="H360" s="192" t="s">
        <v>53</v>
      </c>
      <c r="I360" s="192">
        <v>23</v>
      </c>
      <c r="J360" s="23">
        <f>TrtAge[[#This Row],[FIRST_TREATMENTS]]*(21/TrtAge[[#This Row],[WD]])</f>
        <v>30.130434782608695</v>
      </c>
    </row>
    <row r="361" spans="1:10" x14ac:dyDescent="0.25">
      <c r="A361" s="193">
        <v>43</v>
      </c>
      <c r="B361" s="190">
        <v>202103</v>
      </c>
      <c r="C361" s="190" t="s">
        <v>12</v>
      </c>
      <c r="D361" s="190">
        <v>2021</v>
      </c>
      <c r="E361" s="190" t="s">
        <v>134</v>
      </c>
      <c r="F361" s="190" t="s">
        <v>135</v>
      </c>
      <c r="G361" s="190" t="s">
        <v>31</v>
      </c>
      <c r="H361" s="190" t="s">
        <v>56</v>
      </c>
      <c r="I361" s="190">
        <v>23</v>
      </c>
      <c r="J361" s="23">
        <f>TrtAge[[#This Row],[FIRST_TREATMENTS]]*(21/TrtAge[[#This Row],[WD]])</f>
        <v>39.260869565217391</v>
      </c>
    </row>
    <row r="362" spans="1:10" x14ac:dyDescent="0.25">
      <c r="A362" s="191">
        <v>45</v>
      </c>
      <c r="B362" s="192">
        <v>202103</v>
      </c>
      <c r="C362" s="192" t="s">
        <v>12</v>
      </c>
      <c r="D362" s="192">
        <v>2021</v>
      </c>
      <c r="E362" s="192" t="s">
        <v>134</v>
      </c>
      <c r="F362" s="192" t="s">
        <v>135</v>
      </c>
      <c r="G362" s="192" t="s">
        <v>31</v>
      </c>
      <c r="H362" s="192" t="s">
        <v>54</v>
      </c>
      <c r="I362" s="192">
        <v>23</v>
      </c>
      <c r="J362" s="23">
        <f>TrtAge[[#This Row],[FIRST_TREATMENTS]]*(21/TrtAge[[#This Row],[WD]])</f>
        <v>41.086956521739125</v>
      </c>
    </row>
    <row r="363" spans="1:10" x14ac:dyDescent="0.25">
      <c r="A363" s="193">
        <v>50</v>
      </c>
      <c r="B363" s="190">
        <v>202103</v>
      </c>
      <c r="C363" s="190" t="s">
        <v>12</v>
      </c>
      <c r="D363" s="190">
        <v>2021</v>
      </c>
      <c r="E363" s="190" t="s">
        <v>134</v>
      </c>
      <c r="F363" s="190" t="s">
        <v>135</v>
      </c>
      <c r="G363" s="190" t="s">
        <v>31</v>
      </c>
      <c r="H363" s="190" t="s">
        <v>58</v>
      </c>
      <c r="I363" s="190">
        <v>23</v>
      </c>
      <c r="J363" s="23">
        <f>TrtAge[[#This Row],[FIRST_TREATMENTS]]*(21/TrtAge[[#This Row],[WD]])</f>
        <v>45.652173913043477</v>
      </c>
    </row>
    <row r="364" spans="1:10" x14ac:dyDescent="0.25">
      <c r="A364" s="191">
        <v>15</v>
      </c>
      <c r="B364" s="192">
        <v>202103</v>
      </c>
      <c r="C364" s="192" t="s">
        <v>12</v>
      </c>
      <c r="D364" s="192">
        <v>2021</v>
      </c>
      <c r="E364" s="192" t="s">
        <v>134</v>
      </c>
      <c r="F364" s="192" t="s">
        <v>135</v>
      </c>
      <c r="G364" s="192" t="s">
        <v>31</v>
      </c>
      <c r="H364" s="192" t="s">
        <v>59</v>
      </c>
      <c r="I364" s="192">
        <v>23</v>
      </c>
      <c r="J364" s="23">
        <f>TrtAge[[#This Row],[FIRST_TREATMENTS]]*(21/TrtAge[[#This Row],[WD]])</f>
        <v>13.695652173913043</v>
      </c>
    </row>
    <row r="365" spans="1:10" x14ac:dyDescent="0.25">
      <c r="A365" s="193">
        <v>15</v>
      </c>
      <c r="B365" s="190">
        <v>202103</v>
      </c>
      <c r="C365" s="190" t="s">
        <v>12</v>
      </c>
      <c r="D365" s="190">
        <v>2021</v>
      </c>
      <c r="E365" s="190" t="s">
        <v>134</v>
      </c>
      <c r="F365" s="190" t="s">
        <v>135</v>
      </c>
      <c r="G365" s="190" t="s">
        <v>29</v>
      </c>
      <c r="H365" s="190" t="s">
        <v>59</v>
      </c>
      <c r="I365" s="190">
        <v>23</v>
      </c>
      <c r="J365" s="23">
        <f>TrtAge[[#This Row],[FIRST_TREATMENTS]]*(21/TrtAge[[#This Row],[WD]])</f>
        <v>13.695652173913043</v>
      </c>
    </row>
    <row r="366" spans="1:10" x14ac:dyDescent="0.25">
      <c r="A366" s="191">
        <v>43</v>
      </c>
      <c r="B366" s="192">
        <v>202103</v>
      </c>
      <c r="C366" s="192" t="s">
        <v>12</v>
      </c>
      <c r="D366" s="192">
        <v>2021</v>
      </c>
      <c r="E366" s="192" t="s">
        <v>134</v>
      </c>
      <c r="F366" s="192" t="s">
        <v>135</v>
      </c>
      <c r="G366" s="192" t="s">
        <v>29</v>
      </c>
      <c r="H366" s="192" t="s">
        <v>57</v>
      </c>
      <c r="I366" s="192">
        <v>23</v>
      </c>
      <c r="J366" s="23">
        <f>TrtAge[[#This Row],[FIRST_TREATMENTS]]*(21/TrtAge[[#This Row],[WD]])</f>
        <v>39.260869565217391</v>
      </c>
    </row>
    <row r="367" spans="1:10" x14ac:dyDescent="0.25">
      <c r="A367" s="193">
        <v>35</v>
      </c>
      <c r="B367" s="190">
        <v>202103</v>
      </c>
      <c r="C367" s="190" t="s">
        <v>12</v>
      </c>
      <c r="D367" s="190">
        <v>2021</v>
      </c>
      <c r="E367" s="190" t="s">
        <v>134</v>
      </c>
      <c r="F367" s="190" t="s">
        <v>135</v>
      </c>
      <c r="G367" s="190" t="s">
        <v>29</v>
      </c>
      <c r="H367" s="190" t="s">
        <v>53</v>
      </c>
      <c r="I367" s="190">
        <v>23</v>
      </c>
      <c r="J367" s="23">
        <f>TrtAge[[#This Row],[FIRST_TREATMENTS]]*(21/TrtAge[[#This Row],[WD]])</f>
        <v>31.956521739130434</v>
      </c>
    </row>
    <row r="368" spans="1:10" x14ac:dyDescent="0.25">
      <c r="A368" s="191">
        <v>36</v>
      </c>
      <c r="B368" s="192">
        <v>202103</v>
      </c>
      <c r="C368" s="192" t="s">
        <v>12</v>
      </c>
      <c r="D368" s="192">
        <v>2021</v>
      </c>
      <c r="E368" s="192" t="s">
        <v>134</v>
      </c>
      <c r="F368" s="192" t="s">
        <v>135</v>
      </c>
      <c r="G368" s="192" t="s">
        <v>29</v>
      </c>
      <c r="H368" s="192" t="s">
        <v>56</v>
      </c>
      <c r="I368" s="192">
        <v>23</v>
      </c>
      <c r="J368" s="23">
        <f>TrtAge[[#This Row],[FIRST_TREATMENTS]]*(21/TrtAge[[#This Row],[WD]])</f>
        <v>32.869565217391305</v>
      </c>
    </row>
    <row r="369" spans="1:10" x14ac:dyDescent="0.25">
      <c r="A369" s="193">
        <v>34</v>
      </c>
      <c r="B369" s="190">
        <v>202103</v>
      </c>
      <c r="C369" s="190" t="s">
        <v>12</v>
      </c>
      <c r="D369" s="190">
        <v>2021</v>
      </c>
      <c r="E369" s="190" t="s">
        <v>134</v>
      </c>
      <c r="F369" s="190" t="s">
        <v>135</v>
      </c>
      <c r="G369" s="190" t="s">
        <v>29</v>
      </c>
      <c r="H369" s="190" t="s">
        <v>54</v>
      </c>
      <c r="I369" s="190">
        <v>23</v>
      </c>
      <c r="J369" s="23">
        <f>TrtAge[[#This Row],[FIRST_TREATMENTS]]*(21/TrtAge[[#This Row],[WD]])</f>
        <v>31.043478260869563</v>
      </c>
    </row>
    <row r="370" spans="1:10" x14ac:dyDescent="0.25">
      <c r="A370" s="191">
        <v>30</v>
      </c>
      <c r="B370" s="192">
        <v>202103</v>
      </c>
      <c r="C370" s="192" t="s">
        <v>12</v>
      </c>
      <c r="D370" s="192">
        <v>2021</v>
      </c>
      <c r="E370" s="192" t="s">
        <v>134</v>
      </c>
      <c r="F370" s="192" t="s">
        <v>135</v>
      </c>
      <c r="G370" s="192" t="s">
        <v>29</v>
      </c>
      <c r="H370" s="192" t="s">
        <v>58</v>
      </c>
      <c r="I370" s="192">
        <v>23</v>
      </c>
      <c r="J370" s="23">
        <f>TrtAge[[#This Row],[FIRST_TREATMENTS]]*(21/TrtAge[[#This Row],[WD]])</f>
        <v>27.391304347826086</v>
      </c>
    </row>
    <row r="371" spans="1:10" x14ac:dyDescent="0.25">
      <c r="A371" s="193">
        <v>22</v>
      </c>
      <c r="B371" s="190">
        <v>202103</v>
      </c>
      <c r="C371" s="190" t="s">
        <v>12</v>
      </c>
      <c r="D371" s="190">
        <v>2021</v>
      </c>
      <c r="E371" s="190" t="s">
        <v>134</v>
      </c>
      <c r="F371" s="190" t="s">
        <v>135</v>
      </c>
      <c r="G371" s="190" t="s">
        <v>29</v>
      </c>
      <c r="H371" s="190" t="s">
        <v>55</v>
      </c>
      <c r="I371" s="190">
        <v>23</v>
      </c>
      <c r="J371" s="23">
        <f>TrtAge[[#This Row],[FIRST_TREATMENTS]]*(21/TrtAge[[#This Row],[WD]])</f>
        <v>20.086956521739129</v>
      </c>
    </row>
    <row r="372" spans="1:10" x14ac:dyDescent="0.25">
      <c r="A372" s="191">
        <v>58</v>
      </c>
      <c r="B372" s="192">
        <v>202103</v>
      </c>
      <c r="C372" s="192" t="s">
        <v>12</v>
      </c>
      <c r="D372" s="192">
        <v>2021</v>
      </c>
      <c r="E372" s="192" t="s">
        <v>134</v>
      </c>
      <c r="F372" s="192" t="s">
        <v>114</v>
      </c>
      <c r="G372" s="192" t="s">
        <v>29</v>
      </c>
      <c r="H372" s="192" t="s">
        <v>57</v>
      </c>
      <c r="I372" s="192">
        <v>23</v>
      </c>
      <c r="J372" s="23">
        <f>TrtAge[[#This Row],[FIRST_TREATMENTS]]*(21/TrtAge[[#This Row],[WD]])</f>
        <v>52.95652173913043</v>
      </c>
    </row>
    <row r="373" spans="1:10" x14ac:dyDescent="0.25">
      <c r="A373" s="193">
        <v>34</v>
      </c>
      <c r="B373" s="190">
        <v>202103</v>
      </c>
      <c r="C373" s="190" t="s">
        <v>12</v>
      </c>
      <c r="D373" s="190">
        <v>2021</v>
      </c>
      <c r="E373" s="190" t="s">
        <v>134</v>
      </c>
      <c r="F373" s="190" t="s">
        <v>114</v>
      </c>
      <c r="G373" s="190" t="s">
        <v>29</v>
      </c>
      <c r="H373" s="190" t="s">
        <v>53</v>
      </c>
      <c r="I373" s="190">
        <v>23</v>
      </c>
      <c r="J373" s="23">
        <f>TrtAge[[#This Row],[FIRST_TREATMENTS]]*(21/TrtAge[[#This Row],[WD]])</f>
        <v>31.043478260869563</v>
      </c>
    </row>
    <row r="374" spans="1:10" x14ac:dyDescent="0.25">
      <c r="A374" s="191">
        <v>41</v>
      </c>
      <c r="B374" s="192">
        <v>202103</v>
      </c>
      <c r="C374" s="192" t="s">
        <v>12</v>
      </c>
      <c r="D374" s="192">
        <v>2021</v>
      </c>
      <c r="E374" s="192" t="s">
        <v>134</v>
      </c>
      <c r="F374" s="192" t="s">
        <v>114</v>
      </c>
      <c r="G374" s="192" t="s">
        <v>29</v>
      </c>
      <c r="H374" s="192" t="s">
        <v>56</v>
      </c>
      <c r="I374" s="192">
        <v>23</v>
      </c>
      <c r="J374" s="23">
        <f>TrtAge[[#This Row],[FIRST_TREATMENTS]]*(21/TrtAge[[#This Row],[WD]])</f>
        <v>37.434782608695649</v>
      </c>
    </row>
    <row r="375" spans="1:10" x14ac:dyDescent="0.25">
      <c r="A375" s="193">
        <v>47</v>
      </c>
      <c r="B375" s="190">
        <v>202103</v>
      </c>
      <c r="C375" s="190" t="s">
        <v>12</v>
      </c>
      <c r="D375" s="190">
        <v>2021</v>
      </c>
      <c r="E375" s="190" t="s">
        <v>134</v>
      </c>
      <c r="F375" s="190" t="s">
        <v>114</v>
      </c>
      <c r="G375" s="190" t="s">
        <v>29</v>
      </c>
      <c r="H375" s="190" t="s">
        <v>54</v>
      </c>
      <c r="I375" s="190">
        <v>23</v>
      </c>
      <c r="J375" s="23">
        <f>TrtAge[[#This Row],[FIRST_TREATMENTS]]*(21/TrtAge[[#This Row],[WD]])</f>
        <v>42.913043478260867</v>
      </c>
    </row>
    <row r="376" spans="1:10" x14ac:dyDescent="0.25">
      <c r="A376" s="191">
        <v>70</v>
      </c>
      <c r="B376" s="192">
        <v>202103</v>
      </c>
      <c r="C376" s="192" t="s">
        <v>12</v>
      </c>
      <c r="D376" s="192">
        <v>2021</v>
      </c>
      <c r="E376" s="192" t="s">
        <v>134</v>
      </c>
      <c r="F376" s="192" t="s">
        <v>114</v>
      </c>
      <c r="G376" s="192" t="s">
        <v>29</v>
      </c>
      <c r="H376" s="192" t="s">
        <v>58</v>
      </c>
      <c r="I376" s="192">
        <v>23</v>
      </c>
      <c r="J376" s="23">
        <f>TrtAge[[#This Row],[FIRST_TREATMENTS]]*(21/TrtAge[[#This Row],[WD]])</f>
        <v>63.913043478260867</v>
      </c>
    </row>
    <row r="377" spans="1:10" x14ac:dyDescent="0.25">
      <c r="A377" s="193">
        <v>43</v>
      </c>
      <c r="B377" s="190">
        <v>202103</v>
      </c>
      <c r="C377" s="190" t="s">
        <v>12</v>
      </c>
      <c r="D377" s="190">
        <v>2021</v>
      </c>
      <c r="E377" s="190" t="s">
        <v>134</v>
      </c>
      <c r="F377" s="190" t="s">
        <v>114</v>
      </c>
      <c r="G377" s="190" t="s">
        <v>29</v>
      </c>
      <c r="H377" s="190" t="s">
        <v>55</v>
      </c>
      <c r="I377" s="190">
        <v>23</v>
      </c>
      <c r="J377" s="23">
        <f>TrtAge[[#This Row],[FIRST_TREATMENTS]]*(21/TrtAge[[#This Row],[WD]])</f>
        <v>39.260869565217391</v>
      </c>
    </row>
    <row r="378" spans="1:10" x14ac:dyDescent="0.25">
      <c r="A378" s="191">
        <v>34</v>
      </c>
      <c r="B378" s="192">
        <v>202103</v>
      </c>
      <c r="C378" s="192" t="s">
        <v>12</v>
      </c>
      <c r="D378" s="192">
        <v>2021</v>
      </c>
      <c r="E378" s="192" t="s">
        <v>134</v>
      </c>
      <c r="F378" s="192" t="s">
        <v>114</v>
      </c>
      <c r="G378" s="192" t="s">
        <v>29</v>
      </c>
      <c r="H378" s="192" t="s">
        <v>59</v>
      </c>
      <c r="I378" s="192">
        <v>23</v>
      </c>
      <c r="J378" s="23">
        <f>TrtAge[[#This Row],[FIRST_TREATMENTS]]*(21/TrtAge[[#This Row],[WD]])</f>
        <v>31.043478260869563</v>
      </c>
    </row>
    <row r="379" spans="1:10" x14ac:dyDescent="0.25">
      <c r="A379" s="193">
        <v>64</v>
      </c>
      <c r="B379" s="190">
        <v>202103</v>
      </c>
      <c r="C379" s="190" t="s">
        <v>12</v>
      </c>
      <c r="D379" s="190">
        <v>2021</v>
      </c>
      <c r="E379" s="190" t="s">
        <v>134</v>
      </c>
      <c r="F379" s="190" t="s">
        <v>135</v>
      </c>
      <c r="G379" s="190" t="s">
        <v>32</v>
      </c>
      <c r="H379" s="190" t="s">
        <v>56</v>
      </c>
      <c r="I379" s="190">
        <v>23</v>
      </c>
      <c r="J379" s="23">
        <f>TrtAge[[#This Row],[FIRST_TREATMENTS]]*(21/TrtAge[[#This Row],[WD]])</f>
        <v>58.434782608695649</v>
      </c>
    </row>
    <row r="380" spans="1:10" x14ac:dyDescent="0.25">
      <c r="A380" s="191">
        <v>99</v>
      </c>
      <c r="B380" s="192">
        <v>202103</v>
      </c>
      <c r="C380" s="192" t="s">
        <v>12</v>
      </c>
      <c r="D380" s="192">
        <v>2021</v>
      </c>
      <c r="E380" s="192" t="s">
        <v>134</v>
      </c>
      <c r="F380" s="192" t="s">
        <v>114</v>
      </c>
      <c r="G380" s="192" t="s">
        <v>32</v>
      </c>
      <c r="H380" s="192" t="s">
        <v>55</v>
      </c>
      <c r="I380" s="192">
        <v>23</v>
      </c>
      <c r="J380" s="23">
        <f>TrtAge[[#This Row],[FIRST_TREATMENTS]]*(21/TrtAge[[#This Row],[WD]])</f>
        <v>90.391304347826079</v>
      </c>
    </row>
    <row r="381" spans="1:10" x14ac:dyDescent="0.25">
      <c r="A381" s="193">
        <v>38</v>
      </c>
      <c r="B381" s="190">
        <v>202103</v>
      </c>
      <c r="C381" s="190" t="s">
        <v>12</v>
      </c>
      <c r="D381" s="190">
        <v>2021</v>
      </c>
      <c r="E381" s="190" t="s">
        <v>134</v>
      </c>
      <c r="F381" s="190" t="s">
        <v>135</v>
      </c>
      <c r="G381" s="190" t="s">
        <v>32</v>
      </c>
      <c r="H381" s="190" t="s">
        <v>58</v>
      </c>
      <c r="I381" s="190">
        <v>23</v>
      </c>
      <c r="J381" s="23">
        <f>TrtAge[[#This Row],[FIRST_TREATMENTS]]*(21/TrtAge[[#This Row],[WD]])</f>
        <v>34.695652173913039</v>
      </c>
    </row>
    <row r="382" spans="1:10" x14ac:dyDescent="0.25">
      <c r="A382" s="191">
        <v>36</v>
      </c>
      <c r="B382" s="192">
        <v>202103</v>
      </c>
      <c r="C382" s="192" t="s">
        <v>12</v>
      </c>
      <c r="D382" s="192">
        <v>2021</v>
      </c>
      <c r="E382" s="192" t="s">
        <v>134</v>
      </c>
      <c r="F382" s="192" t="s">
        <v>135</v>
      </c>
      <c r="G382" s="192" t="s">
        <v>32</v>
      </c>
      <c r="H382" s="192" t="s">
        <v>55</v>
      </c>
      <c r="I382" s="192">
        <v>23</v>
      </c>
      <c r="J382" s="23">
        <f>TrtAge[[#This Row],[FIRST_TREATMENTS]]*(21/TrtAge[[#This Row],[WD]])</f>
        <v>32.869565217391305</v>
      </c>
    </row>
    <row r="383" spans="1:10" x14ac:dyDescent="0.25">
      <c r="A383" s="193">
        <v>71</v>
      </c>
      <c r="B383" s="190">
        <v>202103</v>
      </c>
      <c r="C383" s="190" t="s">
        <v>12</v>
      </c>
      <c r="D383" s="190">
        <v>2021</v>
      </c>
      <c r="E383" s="190" t="s">
        <v>134</v>
      </c>
      <c r="F383" s="190" t="s">
        <v>135</v>
      </c>
      <c r="G383" s="190" t="s">
        <v>32</v>
      </c>
      <c r="H383" s="190" t="s">
        <v>54</v>
      </c>
      <c r="I383" s="190">
        <v>23</v>
      </c>
      <c r="J383" s="23">
        <f>TrtAge[[#This Row],[FIRST_TREATMENTS]]*(21/TrtAge[[#This Row],[WD]])</f>
        <v>64.826086956521735</v>
      </c>
    </row>
    <row r="384" spans="1:10" x14ac:dyDescent="0.25">
      <c r="A384" s="191">
        <v>145</v>
      </c>
      <c r="B384" s="192">
        <v>202103</v>
      </c>
      <c r="C384" s="192" t="s">
        <v>12</v>
      </c>
      <c r="D384" s="192">
        <v>2021</v>
      </c>
      <c r="E384" s="192" t="s">
        <v>134</v>
      </c>
      <c r="F384" s="192" t="s">
        <v>114</v>
      </c>
      <c r="G384" s="192" t="s">
        <v>32</v>
      </c>
      <c r="H384" s="192" t="s">
        <v>58</v>
      </c>
      <c r="I384" s="192">
        <v>23</v>
      </c>
      <c r="J384" s="23">
        <f>TrtAge[[#This Row],[FIRST_TREATMENTS]]*(21/TrtAge[[#This Row],[WD]])</f>
        <v>132.39130434782609</v>
      </c>
    </row>
    <row r="385" spans="1:10" x14ac:dyDescent="0.25">
      <c r="A385" s="193">
        <v>161</v>
      </c>
      <c r="B385" s="190">
        <v>202103</v>
      </c>
      <c r="C385" s="190" t="s">
        <v>12</v>
      </c>
      <c r="D385" s="190">
        <v>2021</v>
      </c>
      <c r="E385" s="190" t="s">
        <v>134</v>
      </c>
      <c r="F385" s="190" t="s">
        <v>114</v>
      </c>
      <c r="G385" s="190" t="s">
        <v>32</v>
      </c>
      <c r="H385" s="190" t="s">
        <v>54</v>
      </c>
      <c r="I385" s="190">
        <v>23</v>
      </c>
      <c r="J385" s="23">
        <f>TrtAge[[#This Row],[FIRST_TREATMENTS]]*(21/TrtAge[[#This Row],[WD]])</f>
        <v>147</v>
      </c>
    </row>
    <row r="386" spans="1:10" x14ac:dyDescent="0.25">
      <c r="A386" s="191">
        <v>144</v>
      </c>
      <c r="B386" s="192">
        <v>202103</v>
      </c>
      <c r="C386" s="192" t="s">
        <v>12</v>
      </c>
      <c r="D386" s="192">
        <v>2021</v>
      </c>
      <c r="E386" s="192" t="s">
        <v>134</v>
      </c>
      <c r="F386" s="192" t="s">
        <v>114</v>
      </c>
      <c r="G386" s="192" t="s">
        <v>32</v>
      </c>
      <c r="H386" s="192" t="s">
        <v>56</v>
      </c>
      <c r="I386" s="192">
        <v>23</v>
      </c>
      <c r="J386" s="23">
        <f>TrtAge[[#This Row],[FIRST_TREATMENTS]]*(21/TrtAge[[#This Row],[WD]])</f>
        <v>131.47826086956522</v>
      </c>
    </row>
    <row r="387" spans="1:10" x14ac:dyDescent="0.25">
      <c r="A387" s="193">
        <v>111</v>
      </c>
      <c r="B387" s="190">
        <v>202103</v>
      </c>
      <c r="C387" s="190" t="s">
        <v>12</v>
      </c>
      <c r="D387" s="190">
        <v>2021</v>
      </c>
      <c r="E387" s="190" t="s">
        <v>134</v>
      </c>
      <c r="F387" s="190" t="s">
        <v>114</v>
      </c>
      <c r="G387" s="190" t="s">
        <v>32</v>
      </c>
      <c r="H387" s="190" t="s">
        <v>53</v>
      </c>
      <c r="I387" s="190">
        <v>23</v>
      </c>
      <c r="J387" s="23">
        <f>TrtAge[[#This Row],[FIRST_TREATMENTS]]*(21/TrtAge[[#This Row],[WD]])</f>
        <v>101.34782608695652</v>
      </c>
    </row>
    <row r="388" spans="1:10" x14ac:dyDescent="0.25">
      <c r="A388" s="191">
        <v>175</v>
      </c>
      <c r="B388" s="192">
        <v>202103</v>
      </c>
      <c r="C388" s="192" t="s">
        <v>12</v>
      </c>
      <c r="D388" s="192">
        <v>2021</v>
      </c>
      <c r="E388" s="192" t="s">
        <v>134</v>
      </c>
      <c r="F388" s="192" t="s">
        <v>114</v>
      </c>
      <c r="G388" s="192" t="s">
        <v>32</v>
      </c>
      <c r="H388" s="192" t="s">
        <v>57</v>
      </c>
      <c r="I388" s="192">
        <v>23</v>
      </c>
      <c r="J388" s="23">
        <f>TrtAge[[#This Row],[FIRST_TREATMENTS]]*(21/TrtAge[[#This Row],[WD]])</f>
        <v>159.78260869565216</v>
      </c>
    </row>
    <row r="389" spans="1:10" x14ac:dyDescent="0.25">
      <c r="A389" s="193">
        <v>102</v>
      </c>
      <c r="B389" s="190">
        <v>202103</v>
      </c>
      <c r="C389" s="190" t="s">
        <v>12</v>
      </c>
      <c r="D389" s="190">
        <v>2021</v>
      </c>
      <c r="E389" s="190" t="s">
        <v>134</v>
      </c>
      <c r="F389" s="190" t="s">
        <v>114</v>
      </c>
      <c r="G389" s="190" t="s">
        <v>32</v>
      </c>
      <c r="H389" s="190" t="s">
        <v>59</v>
      </c>
      <c r="I389" s="190">
        <v>23</v>
      </c>
      <c r="J389" s="23">
        <f>TrtAge[[#This Row],[FIRST_TREATMENTS]]*(21/TrtAge[[#This Row],[WD]])</f>
        <v>93.130434782608688</v>
      </c>
    </row>
    <row r="390" spans="1:10" x14ac:dyDescent="0.25">
      <c r="A390" s="191">
        <v>56</v>
      </c>
      <c r="B390" s="192">
        <v>202103</v>
      </c>
      <c r="C390" s="192" t="s">
        <v>12</v>
      </c>
      <c r="D390" s="192">
        <v>2021</v>
      </c>
      <c r="E390" s="192" t="s">
        <v>134</v>
      </c>
      <c r="F390" s="192" t="s">
        <v>135</v>
      </c>
      <c r="G390" s="192" t="s">
        <v>32</v>
      </c>
      <c r="H390" s="192" t="s">
        <v>53</v>
      </c>
      <c r="I390" s="192">
        <v>23</v>
      </c>
      <c r="J390" s="23">
        <f>TrtAge[[#This Row],[FIRST_TREATMENTS]]*(21/TrtAge[[#This Row],[WD]])</f>
        <v>51.130434782608695</v>
      </c>
    </row>
    <row r="391" spans="1:10" x14ac:dyDescent="0.25">
      <c r="A391" s="193">
        <v>72</v>
      </c>
      <c r="B391" s="190">
        <v>202103</v>
      </c>
      <c r="C391" s="190" t="s">
        <v>12</v>
      </c>
      <c r="D391" s="190">
        <v>2021</v>
      </c>
      <c r="E391" s="190" t="s">
        <v>134</v>
      </c>
      <c r="F391" s="190" t="s">
        <v>135</v>
      </c>
      <c r="G391" s="190" t="s">
        <v>32</v>
      </c>
      <c r="H391" s="190" t="s">
        <v>57</v>
      </c>
      <c r="I391" s="190">
        <v>23</v>
      </c>
      <c r="J391" s="23">
        <f>TrtAge[[#This Row],[FIRST_TREATMENTS]]*(21/TrtAge[[#This Row],[WD]])</f>
        <v>65.739130434782609</v>
      </c>
    </row>
    <row r="392" spans="1:10" x14ac:dyDescent="0.25">
      <c r="A392" s="191">
        <v>36</v>
      </c>
      <c r="B392" s="192">
        <v>202103</v>
      </c>
      <c r="C392" s="192" t="s">
        <v>12</v>
      </c>
      <c r="D392" s="192">
        <v>2021</v>
      </c>
      <c r="E392" s="192" t="s">
        <v>134</v>
      </c>
      <c r="F392" s="192" t="s">
        <v>135</v>
      </c>
      <c r="G392" s="192" t="s">
        <v>32</v>
      </c>
      <c r="H392" s="192" t="s">
        <v>59</v>
      </c>
      <c r="I392" s="192">
        <v>23</v>
      </c>
      <c r="J392" s="23">
        <f>TrtAge[[#This Row],[FIRST_TREATMENTS]]*(21/TrtAge[[#This Row],[WD]])</f>
        <v>32.869565217391305</v>
      </c>
    </row>
    <row r="393" spans="1:10" x14ac:dyDescent="0.25">
      <c r="A393" s="193">
        <v>114</v>
      </c>
      <c r="B393" s="190">
        <v>202103</v>
      </c>
      <c r="C393" s="190" t="s">
        <v>12</v>
      </c>
      <c r="D393" s="190">
        <v>2021</v>
      </c>
      <c r="E393" s="190" t="s">
        <v>134</v>
      </c>
      <c r="F393" s="190" t="s">
        <v>114</v>
      </c>
      <c r="G393" s="190" t="s">
        <v>33</v>
      </c>
      <c r="H393" s="190" t="s">
        <v>58</v>
      </c>
      <c r="I393" s="190">
        <v>23</v>
      </c>
      <c r="J393" s="23">
        <f>TrtAge[[#This Row],[FIRST_TREATMENTS]]*(21/TrtAge[[#This Row],[WD]])</f>
        <v>104.08695652173913</v>
      </c>
    </row>
    <row r="394" spans="1:10" x14ac:dyDescent="0.25">
      <c r="A394" s="191">
        <v>238</v>
      </c>
      <c r="B394" s="192">
        <v>202103</v>
      </c>
      <c r="C394" s="192" t="s">
        <v>12</v>
      </c>
      <c r="D394" s="192">
        <v>2021</v>
      </c>
      <c r="E394" s="192" t="s">
        <v>134</v>
      </c>
      <c r="F394" s="192" t="s">
        <v>114</v>
      </c>
      <c r="G394" s="192" t="s">
        <v>33</v>
      </c>
      <c r="H394" s="192" t="s">
        <v>54</v>
      </c>
      <c r="I394" s="192">
        <v>23</v>
      </c>
      <c r="J394" s="23">
        <f>TrtAge[[#This Row],[FIRST_TREATMENTS]]*(21/TrtAge[[#This Row],[WD]])</f>
        <v>217.30434782608694</v>
      </c>
    </row>
    <row r="395" spans="1:10" x14ac:dyDescent="0.25">
      <c r="A395" s="193">
        <v>60</v>
      </c>
      <c r="B395" s="190">
        <v>202103</v>
      </c>
      <c r="C395" s="190" t="s">
        <v>12</v>
      </c>
      <c r="D395" s="190">
        <v>2021</v>
      </c>
      <c r="E395" s="190" t="s">
        <v>134</v>
      </c>
      <c r="F395" s="190" t="s">
        <v>135</v>
      </c>
      <c r="G395" s="190" t="s">
        <v>33</v>
      </c>
      <c r="H395" s="190" t="s">
        <v>55</v>
      </c>
      <c r="I395" s="190">
        <v>23</v>
      </c>
      <c r="J395" s="23">
        <f>TrtAge[[#This Row],[FIRST_TREATMENTS]]*(21/TrtAge[[#This Row],[WD]])</f>
        <v>54.782608695652172</v>
      </c>
    </row>
    <row r="396" spans="1:10" x14ac:dyDescent="0.25">
      <c r="A396" s="191">
        <v>54</v>
      </c>
      <c r="B396" s="192">
        <v>202103</v>
      </c>
      <c r="C396" s="192" t="s">
        <v>12</v>
      </c>
      <c r="D396" s="192">
        <v>2021</v>
      </c>
      <c r="E396" s="192" t="s">
        <v>134</v>
      </c>
      <c r="F396" s="192" t="s">
        <v>135</v>
      </c>
      <c r="G396" s="192" t="s">
        <v>33</v>
      </c>
      <c r="H396" s="192" t="s">
        <v>58</v>
      </c>
      <c r="I396" s="192">
        <v>23</v>
      </c>
      <c r="J396" s="23">
        <f>TrtAge[[#This Row],[FIRST_TREATMENTS]]*(21/TrtAge[[#This Row],[WD]])</f>
        <v>49.304347826086953</v>
      </c>
    </row>
    <row r="397" spans="1:10" x14ac:dyDescent="0.25">
      <c r="A397" s="193">
        <v>114</v>
      </c>
      <c r="B397" s="190">
        <v>202103</v>
      </c>
      <c r="C397" s="190" t="s">
        <v>12</v>
      </c>
      <c r="D397" s="190">
        <v>2021</v>
      </c>
      <c r="E397" s="190" t="s">
        <v>134</v>
      </c>
      <c r="F397" s="190" t="s">
        <v>135</v>
      </c>
      <c r="G397" s="190" t="s">
        <v>33</v>
      </c>
      <c r="H397" s="190" t="s">
        <v>54</v>
      </c>
      <c r="I397" s="190">
        <v>23</v>
      </c>
      <c r="J397" s="23">
        <f>TrtAge[[#This Row],[FIRST_TREATMENTS]]*(21/TrtAge[[#This Row],[WD]])</f>
        <v>104.08695652173913</v>
      </c>
    </row>
    <row r="398" spans="1:10" x14ac:dyDescent="0.25">
      <c r="A398" s="191">
        <v>86</v>
      </c>
      <c r="B398" s="192">
        <v>202103</v>
      </c>
      <c r="C398" s="192" t="s">
        <v>12</v>
      </c>
      <c r="D398" s="192">
        <v>2021</v>
      </c>
      <c r="E398" s="192" t="s">
        <v>134</v>
      </c>
      <c r="F398" s="192" t="s">
        <v>135</v>
      </c>
      <c r="G398" s="192" t="s">
        <v>33</v>
      </c>
      <c r="H398" s="192" t="s">
        <v>56</v>
      </c>
      <c r="I398" s="192">
        <v>23</v>
      </c>
      <c r="J398" s="23">
        <f>TrtAge[[#This Row],[FIRST_TREATMENTS]]*(21/TrtAge[[#This Row],[WD]])</f>
        <v>78.521739130434781</v>
      </c>
    </row>
    <row r="399" spans="1:10" x14ac:dyDescent="0.25">
      <c r="A399" s="193">
        <v>175</v>
      </c>
      <c r="B399" s="190">
        <v>202103</v>
      </c>
      <c r="C399" s="190" t="s">
        <v>12</v>
      </c>
      <c r="D399" s="190">
        <v>2021</v>
      </c>
      <c r="E399" s="190" t="s">
        <v>134</v>
      </c>
      <c r="F399" s="190" t="s">
        <v>114</v>
      </c>
      <c r="G399" s="190" t="s">
        <v>33</v>
      </c>
      <c r="H399" s="190" t="s">
        <v>55</v>
      </c>
      <c r="I399" s="190">
        <v>23</v>
      </c>
      <c r="J399" s="23">
        <f>TrtAge[[#This Row],[FIRST_TREATMENTS]]*(21/TrtAge[[#This Row],[WD]])</f>
        <v>159.78260869565216</v>
      </c>
    </row>
    <row r="400" spans="1:10" x14ac:dyDescent="0.25">
      <c r="A400" s="191">
        <v>83</v>
      </c>
      <c r="B400" s="192">
        <v>202103</v>
      </c>
      <c r="C400" s="192" t="s">
        <v>12</v>
      </c>
      <c r="D400" s="192">
        <v>2021</v>
      </c>
      <c r="E400" s="192" t="s">
        <v>134</v>
      </c>
      <c r="F400" s="192" t="s">
        <v>135</v>
      </c>
      <c r="G400" s="192" t="s">
        <v>33</v>
      </c>
      <c r="H400" s="192" t="s">
        <v>57</v>
      </c>
      <c r="I400" s="192">
        <v>23</v>
      </c>
      <c r="J400" s="23">
        <f>TrtAge[[#This Row],[FIRST_TREATMENTS]]*(21/TrtAge[[#This Row],[WD]])</f>
        <v>75.782608695652172</v>
      </c>
    </row>
    <row r="401" spans="1:10" x14ac:dyDescent="0.25">
      <c r="A401" s="193">
        <v>63</v>
      </c>
      <c r="B401" s="190">
        <v>202103</v>
      </c>
      <c r="C401" s="190" t="s">
        <v>12</v>
      </c>
      <c r="D401" s="190">
        <v>2021</v>
      </c>
      <c r="E401" s="190" t="s">
        <v>134</v>
      </c>
      <c r="F401" s="190" t="s">
        <v>135</v>
      </c>
      <c r="G401" s="190" t="s">
        <v>33</v>
      </c>
      <c r="H401" s="190" t="s">
        <v>53</v>
      </c>
      <c r="I401" s="190">
        <v>23</v>
      </c>
      <c r="J401" s="23">
        <f>TrtAge[[#This Row],[FIRST_TREATMENTS]]*(21/TrtAge[[#This Row],[WD]])</f>
        <v>57.521739130434781</v>
      </c>
    </row>
    <row r="402" spans="1:10" x14ac:dyDescent="0.25">
      <c r="A402" s="191">
        <v>196</v>
      </c>
      <c r="B402" s="192">
        <v>202103</v>
      </c>
      <c r="C402" s="192" t="s">
        <v>12</v>
      </c>
      <c r="D402" s="192">
        <v>2021</v>
      </c>
      <c r="E402" s="192" t="s">
        <v>134</v>
      </c>
      <c r="F402" s="192" t="s">
        <v>114</v>
      </c>
      <c r="G402" s="192" t="s">
        <v>33</v>
      </c>
      <c r="H402" s="192" t="s">
        <v>56</v>
      </c>
      <c r="I402" s="192">
        <v>23</v>
      </c>
      <c r="J402" s="23">
        <f>TrtAge[[#This Row],[FIRST_TREATMENTS]]*(21/TrtAge[[#This Row],[WD]])</f>
        <v>178.95652173913044</v>
      </c>
    </row>
    <row r="403" spans="1:10" x14ac:dyDescent="0.25">
      <c r="A403" s="193">
        <v>150</v>
      </c>
      <c r="B403" s="190">
        <v>202103</v>
      </c>
      <c r="C403" s="190" t="s">
        <v>12</v>
      </c>
      <c r="D403" s="190">
        <v>2021</v>
      </c>
      <c r="E403" s="190" t="s">
        <v>134</v>
      </c>
      <c r="F403" s="190" t="s">
        <v>114</v>
      </c>
      <c r="G403" s="190" t="s">
        <v>33</v>
      </c>
      <c r="H403" s="190" t="s">
        <v>53</v>
      </c>
      <c r="I403" s="190">
        <v>23</v>
      </c>
      <c r="J403" s="23">
        <f>TrtAge[[#This Row],[FIRST_TREATMENTS]]*(21/TrtAge[[#This Row],[WD]])</f>
        <v>136.95652173913044</v>
      </c>
    </row>
    <row r="404" spans="1:10" x14ac:dyDescent="0.25">
      <c r="A404" s="191">
        <v>239</v>
      </c>
      <c r="B404" s="192">
        <v>202103</v>
      </c>
      <c r="C404" s="192" t="s">
        <v>12</v>
      </c>
      <c r="D404" s="192">
        <v>2021</v>
      </c>
      <c r="E404" s="192" t="s">
        <v>134</v>
      </c>
      <c r="F404" s="192" t="s">
        <v>114</v>
      </c>
      <c r="G404" s="192" t="s">
        <v>33</v>
      </c>
      <c r="H404" s="192" t="s">
        <v>57</v>
      </c>
      <c r="I404" s="192">
        <v>23</v>
      </c>
      <c r="J404" s="23">
        <f>TrtAge[[#This Row],[FIRST_TREATMENTS]]*(21/TrtAge[[#This Row],[WD]])</f>
        <v>218.21739130434781</v>
      </c>
    </row>
    <row r="405" spans="1:10" x14ac:dyDescent="0.25">
      <c r="A405" s="193">
        <v>142</v>
      </c>
      <c r="B405" s="190">
        <v>202103</v>
      </c>
      <c r="C405" s="190" t="s">
        <v>12</v>
      </c>
      <c r="D405" s="190">
        <v>2021</v>
      </c>
      <c r="E405" s="190" t="s">
        <v>134</v>
      </c>
      <c r="F405" s="190" t="s">
        <v>114</v>
      </c>
      <c r="G405" s="190" t="s">
        <v>33</v>
      </c>
      <c r="H405" s="190" t="s">
        <v>59</v>
      </c>
      <c r="I405" s="190">
        <v>23</v>
      </c>
      <c r="J405" s="23">
        <f>TrtAge[[#This Row],[FIRST_TREATMENTS]]*(21/TrtAge[[#This Row],[WD]])</f>
        <v>129.65217391304347</v>
      </c>
    </row>
    <row r="406" spans="1:10" x14ac:dyDescent="0.25">
      <c r="A406" s="191">
        <v>62</v>
      </c>
      <c r="B406" s="192">
        <v>202103</v>
      </c>
      <c r="C406" s="192" t="s">
        <v>12</v>
      </c>
      <c r="D406" s="192">
        <v>2021</v>
      </c>
      <c r="E406" s="192" t="s">
        <v>134</v>
      </c>
      <c r="F406" s="192" t="s">
        <v>135</v>
      </c>
      <c r="G406" s="192" t="s">
        <v>33</v>
      </c>
      <c r="H406" s="192" t="s">
        <v>59</v>
      </c>
      <c r="I406" s="192">
        <v>23</v>
      </c>
      <c r="J406" s="23">
        <f>TrtAge[[#This Row],[FIRST_TREATMENTS]]*(21/TrtAge[[#This Row],[WD]])</f>
        <v>56.608695652173907</v>
      </c>
    </row>
    <row r="407" spans="1:10" x14ac:dyDescent="0.25">
      <c r="A407" s="193">
        <v>91</v>
      </c>
      <c r="B407" s="190">
        <v>202103</v>
      </c>
      <c r="C407" s="190" t="s">
        <v>12</v>
      </c>
      <c r="D407" s="190">
        <v>2021</v>
      </c>
      <c r="E407" s="190" t="s">
        <v>134</v>
      </c>
      <c r="F407" s="190" t="s">
        <v>135</v>
      </c>
      <c r="G407" s="190" t="s">
        <v>27</v>
      </c>
      <c r="H407" s="190" t="s">
        <v>57</v>
      </c>
      <c r="I407" s="190">
        <v>23</v>
      </c>
      <c r="J407" s="23">
        <f>TrtAge[[#This Row],[FIRST_TREATMENTS]]*(21/TrtAge[[#This Row],[WD]])</f>
        <v>83.086956521739125</v>
      </c>
    </row>
    <row r="408" spans="1:10" x14ac:dyDescent="0.25">
      <c r="A408" s="191">
        <v>47</v>
      </c>
      <c r="B408" s="192">
        <v>202103</v>
      </c>
      <c r="C408" s="192" t="s">
        <v>12</v>
      </c>
      <c r="D408" s="192">
        <v>2021</v>
      </c>
      <c r="E408" s="192" t="s">
        <v>134</v>
      </c>
      <c r="F408" s="192" t="s">
        <v>135</v>
      </c>
      <c r="G408" s="192" t="s">
        <v>27</v>
      </c>
      <c r="H408" s="192" t="s">
        <v>53</v>
      </c>
      <c r="I408" s="192">
        <v>23</v>
      </c>
      <c r="J408" s="23">
        <f>TrtAge[[#This Row],[FIRST_TREATMENTS]]*(21/TrtAge[[#This Row],[WD]])</f>
        <v>42.913043478260867</v>
      </c>
    </row>
    <row r="409" spans="1:10" x14ac:dyDescent="0.25">
      <c r="A409" s="193">
        <v>71</v>
      </c>
      <c r="B409" s="190">
        <v>202103</v>
      </c>
      <c r="C409" s="190" t="s">
        <v>12</v>
      </c>
      <c r="D409" s="190">
        <v>2021</v>
      </c>
      <c r="E409" s="190" t="s">
        <v>134</v>
      </c>
      <c r="F409" s="190" t="s">
        <v>135</v>
      </c>
      <c r="G409" s="190" t="s">
        <v>27</v>
      </c>
      <c r="H409" s="190" t="s">
        <v>56</v>
      </c>
      <c r="I409" s="190">
        <v>23</v>
      </c>
      <c r="J409" s="23">
        <f>TrtAge[[#This Row],[FIRST_TREATMENTS]]*(21/TrtAge[[#This Row],[WD]])</f>
        <v>64.826086956521735</v>
      </c>
    </row>
    <row r="410" spans="1:10" x14ac:dyDescent="0.25">
      <c r="A410" s="191">
        <v>61</v>
      </c>
      <c r="B410" s="192">
        <v>202103</v>
      </c>
      <c r="C410" s="192" t="s">
        <v>12</v>
      </c>
      <c r="D410" s="192">
        <v>2021</v>
      </c>
      <c r="E410" s="192" t="s">
        <v>134</v>
      </c>
      <c r="F410" s="192" t="s">
        <v>135</v>
      </c>
      <c r="G410" s="192" t="s">
        <v>27</v>
      </c>
      <c r="H410" s="192" t="s">
        <v>54</v>
      </c>
      <c r="I410" s="192">
        <v>23</v>
      </c>
      <c r="J410" s="23">
        <f>TrtAge[[#This Row],[FIRST_TREATMENTS]]*(21/TrtAge[[#This Row],[WD]])</f>
        <v>55.695652173913039</v>
      </c>
    </row>
    <row r="411" spans="1:10" x14ac:dyDescent="0.25">
      <c r="A411" s="193">
        <v>42</v>
      </c>
      <c r="B411" s="190">
        <v>202103</v>
      </c>
      <c r="C411" s="190" t="s">
        <v>12</v>
      </c>
      <c r="D411" s="190">
        <v>2021</v>
      </c>
      <c r="E411" s="190" t="s">
        <v>134</v>
      </c>
      <c r="F411" s="190" t="s">
        <v>135</v>
      </c>
      <c r="G411" s="190" t="s">
        <v>27</v>
      </c>
      <c r="H411" s="190" t="s">
        <v>58</v>
      </c>
      <c r="I411" s="190">
        <v>23</v>
      </c>
      <c r="J411" s="23">
        <f>TrtAge[[#This Row],[FIRST_TREATMENTS]]*(21/TrtAge[[#This Row],[WD]])</f>
        <v>38.347826086956516</v>
      </c>
    </row>
    <row r="412" spans="1:10" x14ac:dyDescent="0.25">
      <c r="A412" s="191">
        <v>41</v>
      </c>
      <c r="B412" s="192">
        <v>202103</v>
      </c>
      <c r="C412" s="192" t="s">
        <v>12</v>
      </c>
      <c r="D412" s="192">
        <v>2021</v>
      </c>
      <c r="E412" s="192" t="s">
        <v>134</v>
      </c>
      <c r="F412" s="192" t="s">
        <v>135</v>
      </c>
      <c r="G412" s="192" t="s">
        <v>27</v>
      </c>
      <c r="H412" s="192" t="s">
        <v>55</v>
      </c>
      <c r="I412" s="192">
        <v>23</v>
      </c>
      <c r="J412" s="23">
        <f>TrtAge[[#This Row],[FIRST_TREATMENTS]]*(21/TrtAge[[#This Row],[WD]])</f>
        <v>37.434782608695649</v>
      </c>
    </row>
    <row r="413" spans="1:10" x14ac:dyDescent="0.25">
      <c r="A413" s="193">
        <v>54</v>
      </c>
      <c r="B413" s="190">
        <v>202103</v>
      </c>
      <c r="C413" s="190" t="s">
        <v>12</v>
      </c>
      <c r="D413" s="190">
        <v>2021</v>
      </c>
      <c r="E413" s="190" t="s">
        <v>134</v>
      </c>
      <c r="F413" s="190" t="s">
        <v>135</v>
      </c>
      <c r="G413" s="190" t="s">
        <v>27</v>
      </c>
      <c r="H413" s="190" t="s">
        <v>59</v>
      </c>
      <c r="I413" s="190">
        <v>23</v>
      </c>
      <c r="J413" s="23">
        <f>TrtAge[[#This Row],[FIRST_TREATMENTS]]*(21/TrtAge[[#This Row],[WD]])</f>
        <v>49.304347826086953</v>
      </c>
    </row>
    <row r="414" spans="1:10" x14ac:dyDescent="0.25">
      <c r="A414" s="191">
        <v>48</v>
      </c>
      <c r="B414" s="192">
        <v>202103</v>
      </c>
      <c r="C414" s="192" t="s">
        <v>12</v>
      </c>
      <c r="D414" s="192">
        <v>2021</v>
      </c>
      <c r="E414" s="192" t="s">
        <v>134</v>
      </c>
      <c r="F414" s="192" t="s">
        <v>114</v>
      </c>
      <c r="G414" s="192" t="s">
        <v>27</v>
      </c>
      <c r="H414" s="192" t="s">
        <v>58</v>
      </c>
      <c r="I414" s="192">
        <v>23</v>
      </c>
      <c r="J414" s="23">
        <f>TrtAge[[#This Row],[FIRST_TREATMENTS]]*(21/TrtAge[[#This Row],[WD]])</f>
        <v>43.826086956521735</v>
      </c>
    </row>
    <row r="415" spans="1:10" x14ac:dyDescent="0.25">
      <c r="A415" s="193">
        <v>91</v>
      </c>
      <c r="B415" s="190">
        <v>202103</v>
      </c>
      <c r="C415" s="190" t="s">
        <v>12</v>
      </c>
      <c r="D415" s="190">
        <v>2021</v>
      </c>
      <c r="E415" s="190" t="s">
        <v>134</v>
      </c>
      <c r="F415" s="190" t="s">
        <v>114</v>
      </c>
      <c r="G415" s="190" t="s">
        <v>27</v>
      </c>
      <c r="H415" s="190" t="s">
        <v>54</v>
      </c>
      <c r="I415" s="190">
        <v>23</v>
      </c>
      <c r="J415" s="23">
        <f>TrtAge[[#This Row],[FIRST_TREATMENTS]]*(21/TrtAge[[#This Row],[WD]])</f>
        <v>83.086956521739125</v>
      </c>
    </row>
    <row r="416" spans="1:10" x14ac:dyDescent="0.25">
      <c r="A416" s="191">
        <v>86</v>
      </c>
      <c r="B416" s="192">
        <v>202103</v>
      </c>
      <c r="C416" s="192" t="s">
        <v>12</v>
      </c>
      <c r="D416" s="192">
        <v>2021</v>
      </c>
      <c r="E416" s="192" t="s">
        <v>134</v>
      </c>
      <c r="F416" s="192" t="s">
        <v>114</v>
      </c>
      <c r="G416" s="192" t="s">
        <v>27</v>
      </c>
      <c r="H416" s="192" t="s">
        <v>56</v>
      </c>
      <c r="I416" s="192">
        <v>23</v>
      </c>
      <c r="J416" s="23">
        <f>TrtAge[[#This Row],[FIRST_TREATMENTS]]*(21/TrtAge[[#This Row],[WD]])</f>
        <v>78.521739130434781</v>
      </c>
    </row>
    <row r="417" spans="1:10" x14ac:dyDescent="0.25">
      <c r="A417" s="193">
        <v>60</v>
      </c>
      <c r="B417" s="190">
        <v>202103</v>
      </c>
      <c r="C417" s="190" t="s">
        <v>12</v>
      </c>
      <c r="D417" s="190">
        <v>2021</v>
      </c>
      <c r="E417" s="190" t="s">
        <v>134</v>
      </c>
      <c r="F417" s="190" t="s">
        <v>114</v>
      </c>
      <c r="G417" s="190" t="s">
        <v>27</v>
      </c>
      <c r="H417" s="190" t="s">
        <v>53</v>
      </c>
      <c r="I417" s="190">
        <v>23</v>
      </c>
      <c r="J417" s="23">
        <f>TrtAge[[#This Row],[FIRST_TREATMENTS]]*(21/TrtAge[[#This Row],[WD]])</f>
        <v>54.782608695652172</v>
      </c>
    </row>
    <row r="418" spans="1:10" x14ac:dyDescent="0.25">
      <c r="A418" s="191">
        <v>101</v>
      </c>
      <c r="B418" s="192">
        <v>202103</v>
      </c>
      <c r="C418" s="192" t="s">
        <v>12</v>
      </c>
      <c r="D418" s="192">
        <v>2021</v>
      </c>
      <c r="E418" s="192" t="s">
        <v>134</v>
      </c>
      <c r="F418" s="192" t="s">
        <v>114</v>
      </c>
      <c r="G418" s="192" t="s">
        <v>27</v>
      </c>
      <c r="H418" s="192" t="s">
        <v>57</v>
      </c>
      <c r="I418" s="192">
        <v>23</v>
      </c>
      <c r="J418" s="23">
        <f>TrtAge[[#This Row],[FIRST_TREATMENTS]]*(21/TrtAge[[#This Row],[WD]])</f>
        <v>92.217391304347814</v>
      </c>
    </row>
    <row r="419" spans="1:10" x14ac:dyDescent="0.25">
      <c r="A419" s="193">
        <v>57</v>
      </c>
      <c r="B419" s="190">
        <v>202103</v>
      </c>
      <c r="C419" s="190" t="s">
        <v>12</v>
      </c>
      <c r="D419" s="190">
        <v>2021</v>
      </c>
      <c r="E419" s="190" t="s">
        <v>134</v>
      </c>
      <c r="F419" s="190" t="s">
        <v>114</v>
      </c>
      <c r="G419" s="190" t="s">
        <v>27</v>
      </c>
      <c r="H419" s="190" t="s">
        <v>59</v>
      </c>
      <c r="I419" s="190">
        <v>23</v>
      </c>
      <c r="J419" s="23">
        <f>TrtAge[[#This Row],[FIRST_TREATMENTS]]*(21/TrtAge[[#This Row],[WD]])</f>
        <v>52.043478260869563</v>
      </c>
    </row>
    <row r="420" spans="1:10" x14ac:dyDescent="0.25">
      <c r="A420" s="191">
        <v>74</v>
      </c>
      <c r="B420" s="192">
        <v>202103</v>
      </c>
      <c r="C420" s="192" t="s">
        <v>12</v>
      </c>
      <c r="D420" s="192">
        <v>2021</v>
      </c>
      <c r="E420" s="192" t="s">
        <v>134</v>
      </c>
      <c r="F420" s="192" t="s">
        <v>114</v>
      </c>
      <c r="G420" s="192" t="s">
        <v>27</v>
      </c>
      <c r="H420" s="192" t="s">
        <v>55</v>
      </c>
      <c r="I420" s="192">
        <v>23</v>
      </c>
      <c r="J420" s="23">
        <f>TrtAge[[#This Row],[FIRST_TREATMENTS]]*(21/TrtAge[[#This Row],[WD]])</f>
        <v>67.565217391304344</v>
      </c>
    </row>
    <row r="421" spans="1:10" x14ac:dyDescent="0.25">
      <c r="A421" s="193">
        <v>34</v>
      </c>
      <c r="B421" s="190">
        <v>202102</v>
      </c>
      <c r="C421" s="190" t="s">
        <v>11</v>
      </c>
      <c r="D421" s="190">
        <v>2021</v>
      </c>
      <c r="E421" s="190" t="s">
        <v>42</v>
      </c>
      <c r="F421" s="190" t="s">
        <v>42</v>
      </c>
      <c r="G421" s="190" t="s">
        <v>31</v>
      </c>
      <c r="H421" s="190" t="s">
        <v>58</v>
      </c>
      <c r="I421" s="190">
        <v>20</v>
      </c>
      <c r="J421" s="23">
        <f>TrtAge[[#This Row],[FIRST_TREATMENTS]]*(21/TrtAge[[#This Row],[WD]])</f>
        <v>35.700000000000003</v>
      </c>
    </row>
    <row r="422" spans="1:10" x14ac:dyDescent="0.25">
      <c r="A422" s="191">
        <v>35</v>
      </c>
      <c r="B422" s="192">
        <v>202102</v>
      </c>
      <c r="C422" s="192" t="s">
        <v>11</v>
      </c>
      <c r="D422" s="192">
        <v>2021</v>
      </c>
      <c r="E422" s="192" t="s">
        <v>42</v>
      </c>
      <c r="F422" s="192" t="s">
        <v>42</v>
      </c>
      <c r="G422" s="192" t="s">
        <v>31</v>
      </c>
      <c r="H422" s="192" t="s">
        <v>54</v>
      </c>
      <c r="I422" s="192">
        <v>20</v>
      </c>
      <c r="J422" s="23">
        <f>TrtAge[[#This Row],[FIRST_TREATMENTS]]*(21/TrtAge[[#This Row],[WD]])</f>
        <v>36.75</v>
      </c>
    </row>
    <row r="423" spans="1:10" x14ac:dyDescent="0.25">
      <c r="A423" s="193">
        <v>29</v>
      </c>
      <c r="B423" s="190">
        <v>202102</v>
      </c>
      <c r="C423" s="190" t="s">
        <v>11</v>
      </c>
      <c r="D423" s="190">
        <v>2021</v>
      </c>
      <c r="E423" s="190" t="s">
        <v>42</v>
      </c>
      <c r="F423" s="190" t="s">
        <v>42</v>
      </c>
      <c r="G423" s="190" t="s">
        <v>31</v>
      </c>
      <c r="H423" s="190" t="s">
        <v>56</v>
      </c>
      <c r="I423" s="190">
        <v>20</v>
      </c>
      <c r="J423" s="23">
        <f>TrtAge[[#This Row],[FIRST_TREATMENTS]]*(21/TrtAge[[#This Row],[WD]])</f>
        <v>30.450000000000003</v>
      </c>
    </row>
    <row r="424" spans="1:10" x14ac:dyDescent="0.25">
      <c r="A424" s="191">
        <v>15</v>
      </c>
      <c r="B424" s="192">
        <v>202102</v>
      </c>
      <c r="C424" s="192" t="s">
        <v>11</v>
      </c>
      <c r="D424" s="192">
        <v>2021</v>
      </c>
      <c r="E424" s="192" t="s">
        <v>42</v>
      </c>
      <c r="F424" s="192" t="s">
        <v>42</v>
      </c>
      <c r="G424" s="192" t="s">
        <v>31</v>
      </c>
      <c r="H424" s="192" t="s">
        <v>53</v>
      </c>
      <c r="I424" s="192">
        <v>20</v>
      </c>
      <c r="J424" s="23">
        <f>TrtAge[[#This Row],[FIRST_TREATMENTS]]*(21/TrtAge[[#This Row],[WD]])</f>
        <v>15.75</v>
      </c>
    </row>
    <row r="425" spans="1:10" x14ac:dyDescent="0.25">
      <c r="A425" s="193">
        <v>31</v>
      </c>
      <c r="B425" s="190">
        <v>202102</v>
      </c>
      <c r="C425" s="190" t="s">
        <v>11</v>
      </c>
      <c r="D425" s="190">
        <v>2021</v>
      </c>
      <c r="E425" s="190" t="s">
        <v>42</v>
      </c>
      <c r="F425" s="190" t="s">
        <v>42</v>
      </c>
      <c r="G425" s="190" t="s">
        <v>31</v>
      </c>
      <c r="H425" s="190" t="s">
        <v>57</v>
      </c>
      <c r="I425" s="190">
        <v>20</v>
      </c>
      <c r="J425" s="23">
        <f>TrtAge[[#This Row],[FIRST_TREATMENTS]]*(21/TrtAge[[#This Row],[WD]])</f>
        <v>32.550000000000004</v>
      </c>
    </row>
    <row r="426" spans="1:10" x14ac:dyDescent="0.25">
      <c r="A426" s="191">
        <v>29</v>
      </c>
      <c r="B426" s="192">
        <v>202102</v>
      </c>
      <c r="C426" s="192" t="s">
        <v>11</v>
      </c>
      <c r="D426" s="192">
        <v>2021</v>
      </c>
      <c r="E426" s="192" t="s">
        <v>42</v>
      </c>
      <c r="F426" s="192" t="s">
        <v>42</v>
      </c>
      <c r="G426" s="192" t="s">
        <v>31</v>
      </c>
      <c r="H426" s="192" t="s">
        <v>55</v>
      </c>
      <c r="I426" s="192">
        <v>20</v>
      </c>
      <c r="J426" s="23">
        <f>TrtAge[[#This Row],[FIRST_TREATMENTS]]*(21/TrtAge[[#This Row],[WD]])</f>
        <v>30.450000000000003</v>
      </c>
    </row>
    <row r="427" spans="1:10" x14ac:dyDescent="0.25">
      <c r="A427" s="193">
        <v>15</v>
      </c>
      <c r="B427" s="190">
        <v>202102</v>
      </c>
      <c r="C427" s="190" t="s">
        <v>11</v>
      </c>
      <c r="D427" s="190">
        <v>2021</v>
      </c>
      <c r="E427" s="190" t="s">
        <v>42</v>
      </c>
      <c r="F427" s="190" t="s">
        <v>42</v>
      </c>
      <c r="G427" s="190" t="s">
        <v>31</v>
      </c>
      <c r="H427" s="190" t="s">
        <v>59</v>
      </c>
      <c r="I427" s="190">
        <v>20</v>
      </c>
      <c r="J427" s="23">
        <f>TrtAge[[#This Row],[FIRST_TREATMENTS]]*(21/TrtAge[[#This Row],[WD]])</f>
        <v>15.75</v>
      </c>
    </row>
    <row r="428" spans="1:10" x14ac:dyDescent="0.25">
      <c r="A428" s="191">
        <v>11</v>
      </c>
      <c r="B428" s="192">
        <v>202102</v>
      </c>
      <c r="C428" s="192" t="s">
        <v>11</v>
      </c>
      <c r="D428" s="192">
        <v>2021</v>
      </c>
      <c r="E428" s="192" t="s">
        <v>42</v>
      </c>
      <c r="F428" s="192" t="s">
        <v>42</v>
      </c>
      <c r="G428" s="192" t="s">
        <v>29</v>
      </c>
      <c r="H428" s="192" t="s">
        <v>55</v>
      </c>
      <c r="I428" s="192">
        <v>20</v>
      </c>
      <c r="J428" s="23">
        <f>TrtAge[[#This Row],[FIRST_TREATMENTS]]*(21/TrtAge[[#This Row],[WD]])</f>
        <v>11.55</v>
      </c>
    </row>
    <row r="429" spans="1:10" x14ac:dyDescent="0.25">
      <c r="A429" s="193">
        <v>10</v>
      </c>
      <c r="B429" s="190">
        <v>202102</v>
      </c>
      <c r="C429" s="190" t="s">
        <v>11</v>
      </c>
      <c r="D429" s="190">
        <v>2021</v>
      </c>
      <c r="E429" s="190" t="s">
        <v>42</v>
      </c>
      <c r="F429" s="190" t="s">
        <v>42</v>
      </c>
      <c r="G429" s="190" t="s">
        <v>29</v>
      </c>
      <c r="H429" s="190" t="s">
        <v>58</v>
      </c>
      <c r="I429" s="190">
        <v>20</v>
      </c>
      <c r="J429" s="23">
        <f>TrtAge[[#This Row],[FIRST_TREATMENTS]]*(21/TrtAge[[#This Row],[WD]])</f>
        <v>10.5</v>
      </c>
    </row>
    <row r="430" spans="1:10" x14ac:dyDescent="0.25">
      <c r="A430" s="191">
        <v>11</v>
      </c>
      <c r="B430" s="192">
        <v>202102</v>
      </c>
      <c r="C430" s="192" t="s">
        <v>11</v>
      </c>
      <c r="D430" s="192">
        <v>2021</v>
      </c>
      <c r="E430" s="192" t="s">
        <v>42</v>
      </c>
      <c r="F430" s="192" t="s">
        <v>42</v>
      </c>
      <c r="G430" s="192" t="s">
        <v>29</v>
      </c>
      <c r="H430" s="192" t="s">
        <v>54</v>
      </c>
      <c r="I430" s="192">
        <v>20</v>
      </c>
      <c r="J430" s="23">
        <f>TrtAge[[#This Row],[FIRST_TREATMENTS]]*(21/TrtAge[[#This Row],[WD]])</f>
        <v>11.55</v>
      </c>
    </row>
    <row r="431" spans="1:10" x14ac:dyDescent="0.25">
      <c r="A431" s="193">
        <v>21</v>
      </c>
      <c r="B431" s="190">
        <v>202102</v>
      </c>
      <c r="C431" s="190" t="s">
        <v>11</v>
      </c>
      <c r="D431" s="190">
        <v>2021</v>
      </c>
      <c r="E431" s="190" t="s">
        <v>42</v>
      </c>
      <c r="F431" s="190" t="s">
        <v>42</v>
      </c>
      <c r="G431" s="190" t="s">
        <v>29</v>
      </c>
      <c r="H431" s="190" t="s">
        <v>56</v>
      </c>
      <c r="I431" s="190">
        <v>20</v>
      </c>
      <c r="J431" s="23">
        <f>TrtAge[[#This Row],[FIRST_TREATMENTS]]*(21/TrtAge[[#This Row],[WD]])</f>
        <v>22.05</v>
      </c>
    </row>
    <row r="432" spans="1:10" x14ac:dyDescent="0.25">
      <c r="A432" s="191">
        <v>24</v>
      </c>
      <c r="B432" s="192">
        <v>202102</v>
      </c>
      <c r="C432" s="192" t="s">
        <v>11</v>
      </c>
      <c r="D432" s="192">
        <v>2021</v>
      </c>
      <c r="E432" s="192" t="s">
        <v>42</v>
      </c>
      <c r="F432" s="192" t="s">
        <v>42</v>
      </c>
      <c r="G432" s="192" t="s">
        <v>29</v>
      </c>
      <c r="H432" s="192" t="s">
        <v>53</v>
      </c>
      <c r="I432" s="192">
        <v>20</v>
      </c>
      <c r="J432" s="23">
        <f>TrtAge[[#This Row],[FIRST_TREATMENTS]]*(21/TrtAge[[#This Row],[WD]])</f>
        <v>25.200000000000003</v>
      </c>
    </row>
    <row r="433" spans="1:10" x14ac:dyDescent="0.25">
      <c r="A433" s="193">
        <v>23</v>
      </c>
      <c r="B433" s="190">
        <v>202102</v>
      </c>
      <c r="C433" s="190" t="s">
        <v>11</v>
      </c>
      <c r="D433" s="190">
        <v>2021</v>
      </c>
      <c r="E433" s="190" t="s">
        <v>42</v>
      </c>
      <c r="F433" s="190" t="s">
        <v>42</v>
      </c>
      <c r="G433" s="190" t="s">
        <v>29</v>
      </c>
      <c r="H433" s="190" t="s">
        <v>57</v>
      </c>
      <c r="I433" s="190">
        <v>20</v>
      </c>
      <c r="J433" s="23">
        <f>TrtAge[[#This Row],[FIRST_TREATMENTS]]*(21/TrtAge[[#This Row],[WD]])</f>
        <v>24.150000000000002</v>
      </c>
    </row>
    <row r="434" spans="1:10" x14ac:dyDescent="0.25">
      <c r="A434" s="191">
        <v>18</v>
      </c>
      <c r="B434" s="192">
        <v>202102</v>
      </c>
      <c r="C434" s="192" t="s">
        <v>11</v>
      </c>
      <c r="D434" s="192">
        <v>2021</v>
      </c>
      <c r="E434" s="192" t="s">
        <v>42</v>
      </c>
      <c r="F434" s="192" t="s">
        <v>42</v>
      </c>
      <c r="G434" s="192" t="s">
        <v>29</v>
      </c>
      <c r="H434" s="192" t="s">
        <v>59</v>
      </c>
      <c r="I434" s="192">
        <v>20</v>
      </c>
      <c r="J434" s="23">
        <f>TrtAge[[#This Row],[FIRST_TREATMENTS]]*(21/TrtAge[[#This Row],[WD]])</f>
        <v>18.900000000000002</v>
      </c>
    </row>
    <row r="435" spans="1:10" x14ac:dyDescent="0.25">
      <c r="A435" s="193">
        <v>14</v>
      </c>
      <c r="B435" s="190">
        <v>202102</v>
      </c>
      <c r="C435" s="190" t="s">
        <v>11</v>
      </c>
      <c r="D435" s="190">
        <v>2021</v>
      </c>
      <c r="E435" s="190" t="s">
        <v>42</v>
      </c>
      <c r="F435" s="190" t="s">
        <v>42</v>
      </c>
      <c r="G435" s="190" t="s">
        <v>32</v>
      </c>
      <c r="H435" s="190" t="s">
        <v>55</v>
      </c>
      <c r="I435" s="190">
        <v>20</v>
      </c>
      <c r="J435" s="23">
        <f>TrtAge[[#This Row],[FIRST_TREATMENTS]]*(21/TrtAge[[#This Row],[WD]])</f>
        <v>14.700000000000001</v>
      </c>
    </row>
    <row r="436" spans="1:10" x14ac:dyDescent="0.25">
      <c r="A436" s="191">
        <v>19</v>
      </c>
      <c r="B436" s="192">
        <v>202102</v>
      </c>
      <c r="C436" s="192" t="s">
        <v>11</v>
      </c>
      <c r="D436" s="192">
        <v>2021</v>
      </c>
      <c r="E436" s="192" t="s">
        <v>42</v>
      </c>
      <c r="F436" s="192" t="s">
        <v>42</v>
      </c>
      <c r="G436" s="192" t="s">
        <v>32</v>
      </c>
      <c r="H436" s="192" t="s">
        <v>58</v>
      </c>
      <c r="I436" s="192">
        <v>20</v>
      </c>
      <c r="J436" s="23">
        <f>TrtAge[[#This Row],[FIRST_TREATMENTS]]*(21/TrtAge[[#This Row],[WD]])</f>
        <v>19.95</v>
      </c>
    </row>
    <row r="437" spans="1:10" x14ac:dyDescent="0.25">
      <c r="A437" s="193">
        <v>33</v>
      </c>
      <c r="B437" s="190">
        <v>202102</v>
      </c>
      <c r="C437" s="190" t="s">
        <v>11</v>
      </c>
      <c r="D437" s="190">
        <v>2021</v>
      </c>
      <c r="E437" s="190" t="s">
        <v>42</v>
      </c>
      <c r="F437" s="190" t="s">
        <v>42</v>
      </c>
      <c r="G437" s="190" t="s">
        <v>32</v>
      </c>
      <c r="H437" s="190" t="s">
        <v>54</v>
      </c>
      <c r="I437" s="190">
        <v>20</v>
      </c>
      <c r="J437" s="23">
        <f>TrtAge[[#This Row],[FIRST_TREATMENTS]]*(21/TrtAge[[#This Row],[WD]])</f>
        <v>34.65</v>
      </c>
    </row>
    <row r="438" spans="1:10" x14ac:dyDescent="0.25">
      <c r="A438" s="191">
        <v>29</v>
      </c>
      <c r="B438" s="192">
        <v>202102</v>
      </c>
      <c r="C438" s="192" t="s">
        <v>11</v>
      </c>
      <c r="D438" s="192">
        <v>2021</v>
      </c>
      <c r="E438" s="192" t="s">
        <v>42</v>
      </c>
      <c r="F438" s="192" t="s">
        <v>42</v>
      </c>
      <c r="G438" s="192" t="s">
        <v>32</v>
      </c>
      <c r="H438" s="192" t="s">
        <v>56</v>
      </c>
      <c r="I438" s="192">
        <v>20</v>
      </c>
      <c r="J438" s="23">
        <f>TrtAge[[#This Row],[FIRST_TREATMENTS]]*(21/TrtAge[[#This Row],[WD]])</f>
        <v>30.450000000000003</v>
      </c>
    </row>
    <row r="439" spans="1:10" x14ac:dyDescent="0.25">
      <c r="A439" s="193">
        <v>20</v>
      </c>
      <c r="B439" s="190">
        <v>202102</v>
      </c>
      <c r="C439" s="190" t="s">
        <v>11</v>
      </c>
      <c r="D439" s="190">
        <v>2021</v>
      </c>
      <c r="E439" s="190" t="s">
        <v>42</v>
      </c>
      <c r="F439" s="190" t="s">
        <v>42</v>
      </c>
      <c r="G439" s="190" t="s">
        <v>32</v>
      </c>
      <c r="H439" s="190" t="s">
        <v>53</v>
      </c>
      <c r="I439" s="190">
        <v>20</v>
      </c>
      <c r="J439" s="23">
        <f>TrtAge[[#This Row],[FIRST_TREATMENTS]]*(21/TrtAge[[#This Row],[WD]])</f>
        <v>21</v>
      </c>
    </row>
    <row r="440" spans="1:10" x14ac:dyDescent="0.25">
      <c r="A440" s="191">
        <v>15</v>
      </c>
      <c r="B440" s="192">
        <v>202102</v>
      </c>
      <c r="C440" s="192" t="s">
        <v>11</v>
      </c>
      <c r="D440" s="192">
        <v>2021</v>
      </c>
      <c r="E440" s="192" t="s">
        <v>42</v>
      </c>
      <c r="F440" s="192" t="s">
        <v>42</v>
      </c>
      <c r="G440" s="192" t="s">
        <v>32</v>
      </c>
      <c r="H440" s="192" t="s">
        <v>59</v>
      </c>
      <c r="I440" s="192">
        <v>20</v>
      </c>
      <c r="J440" s="23">
        <f>TrtAge[[#This Row],[FIRST_TREATMENTS]]*(21/TrtAge[[#This Row],[WD]])</f>
        <v>15.75</v>
      </c>
    </row>
    <row r="441" spans="1:10" x14ac:dyDescent="0.25">
      <c r="A441" s="193">
        <v>54</v>
      </c>
      <c r="B441" s="190">
        <v>202102</v>
      </c>
      <c r="C441" s="190" t="s">
        <v>11</v>
      </c>
      <c r="D441" s="190">
        <v>2021</v>
      </c>
      <c r="E441" s="190" t="s">
        <v>42</v>
      </c>
      <c r="F441" s="190" t="s">
        <v>42</v>
      </c>
      <c r="G441" s="190" t="s">
        <v>32</v>
      </c>
      <c r="H441" s="190" t="s">
        <v>57</v>
      </c>
      <c r="I441" s="190">
        <v>20</v>
      </c>
      <c r="J441" s="23">
        <f>TrtAge[[#This Row],[FIRST_TREATMENTS]]*(21/TrtAge[[#This Row],[WD]])</f>
        <v>56.7</v>
      </c>
    </row>
    <row r="442" spans="1:10" x14ac:dyDescent="0.25">
      <c r="A442" s="191">
        <v>30</v>
      </c>
      <c r="B442" s="192">
        <v>202102</v>
      </c>
      <c r="C442" s="192" t="s">
        <v>11</v>
      </c>
      <c r="D442" s="192">
        <v>2021</v>
      </c>
      <c r="E442" s="192" t="s">
        <v>42</v>
      </c>
      <c r="F442" s="192" t="s">
        <v>42</v>
      </c>
      <c r="G442" s="192" t="s">
        <v>33</v>
      </c>
      <c r="H442" s="192" t="s">
        <v>53</v>
      </c>
      <c r="I442" s="192">
        <v>20</v>
      </c>
      <c r="J442" s="23">
        <f>TrtAge[[#This Row],[FIRST_TREATMENTS]]*(21/TrtAge[[#This Row],[WD]])</f>
        <v>31.5</v>
      </c>
    </row>
    <row r="443" spans="1:10" x14ac:dyDescent="0.25">
      <c r="A443" s="193">
        <v>39</v>
      </c>
      <c r="B443" s="190">
        <v>202102</v>
      </c>
      <c r="C443" s="190" t="s">
        <v>11</v>
      </c>
      <c r="D443" s="190">
        <v>2021</v>
      </c>
      <c r="E443" s="190" t="s">
        <v>42</v>
      </c>
      <c r="F443" s="190" t="s">
        <v>42</v>
      </c>
      <c r="G443" s="190" t="s">
        <v>33</v>
      </c>
      <c r="H443" s="190" t="s">
        <v>56</v>
      </c>
      <c r="I443" s="190">
        <v>20</v>
      </c>
      <c r="J443" s="23">
        <f>TrtAge[[#This Row],[FIRST_TREATMENTS]]*(21/TrtAge[[#This Row],[WD]])</f>
        <v>40.950000000000003</v>
      </c>
    </row>
    <row r="444" spans="1:10" x14ac:dyDescent="0.25">
      <c r="A444" s="191">
        <v>44</v>
      </c>
      <c r="B444" s="192">
        <v>202102</v>
      </c>
      <c r="C444" s="192" t="s">
        <v>11</v>
      </c>
      <c r="D444" s="192">
        <v>2021</v>
      </c>
      <c r="E444" s="192" t="s">
        <v>42</v>
      </c>
      <c r="F444" s="192" t="s">
        <v>42</v>
      </c>
      <c r="G444" s="192" t="s">
        <v>33</v>
      </c>
      <c r="H444" s="192" t="s">
        <v>54</v>
      </c>
      <c r="I444" s="192">
        <v>20</v>
      </c>
      <c r="J444" s="23">
        <f>TrtAge[[#This Row],[FIRST_TREATMENTS]]*(21/TrtAge[[#This Row],[WD]])</f>
        <v>46.2</v>
      </c>
    </row>
    <row r="445" spans="1:10" x14ac:dyDescent="0.25">
      <c r="A445" s="193">
        <v>20</v>
      </c>
      <c r="B445" s="190">
        <v>202102</v>
      </c>
      <c r="C445" s="190" t="s">
        <v>11</v>
      </c>
      <c r="D445" s="190">
        <v>2021</v>
      </c>
      <c r="E445" s="190" t="s">
        <v>42</v>
      </c>
      <c r="F445" s="190" t="s">
        <v>42</v>
      </c>
      <c r="G445" s="190" t="s">
        <v>33</v>
      </c>
      <c r="H445" s="190" t="s">
        <v>58</v>
      </c>
      <c r="I445" s="190">
        <v>20</v>
      </c>
      <c r="J445" s="23">
        <f>TrtAge[[#This Row],[FIRST_TREATMENTS]]*(21/TrtAge[[#This Row],[WD]])</f>
        <v>21</v>
      </c>
    </row>
    <row r="446" spans="1:10" x14ac:dyDescent="0.25">
      <c r="A446" s="191">
        <v>29</v>
      </c>
      <c r="B446" s="192">
        <v>202102</v>
      </c>
      <c r="C446" s="192" t="s">
        <v>11</v>
      </c>
      <c r="D446" s="192">
        <v>2021</v>
      </c>
      <c r="E446" s="192" t="s">
        <v>42</v>
      </c>
      <c r="F446" s="192" t="s">
        <v>42</v>
      </c>
      <c r="G446" s="192" t="s">
        <v>33</v>
      </c>
      <c r="H446" s="192" t="s">
        <v>55</v>
      </c>
      <c r="I446" s="192">
        <v>20</v>
      </c>
      <c r="J446" s="23">
        <f>TrtAge[[#This Row],[FIRST_TREATMENTS]]*(21/TrtAge[[#This Row],[WD]])</f>
        <v>30.450000000000003</v>
      </c>
    </row>
    <row r="447" spans="1:10" x14ac:dyDescent="0.25">
      <c r="A447" s="193">
        <v>44</v>
      </c>
      <c r="B447" s="190">
        <v>202102</v>
      </c>
      <c r="C447" s="190" t="s">
        <v>11</v>
      </c>
      <c r="D447" s="190">
        <v>2021</v>
      </c>
      <c r="E447" s="190" t="s">
        <v>42</v>
      </c>
      <c r="F447" s="190" t="s">
        <v>42</v>
      </c>
      <c r="G447" s="190" t="s">
        <v>33</v>
      </c>
      <c r="H447" s="190" t="s">
        <v>57</v>
      </c>
      <c r="I447" s="190">
        <v>20</v>
      </c>
      <c r="J447" s="23">
        <f>TrtAge[[#This Row],[FIRST_TREATMENTS]]*(21/TrtAge[[#This Row],[WD]])</f>
        <v>46.2</v>
      </c>
    </row>
    <row r="448" spans="1:10" x14ac:dyDescent="0.25">
      <c r="A448" s="191">
        <v>21</v>
      </c>
      <c r="B448" s="192">
        <v>202102</v>
      </c>
      <c r="C448" s="192" t="s">
        <v>11</v>
      </c>
      <c r="D448" s="192">
        <v>2021</v>
      </c>
      <c r="E448" s="192" t="s">
        <v>42</v>
      </c>
      <c r="F448" s="192" t="s">
        <v>42</v>
      </c>
      <c r="G448" s="192" t="s">
        <v>33</v>
      </c>
      <c r="H448" s="192" t="s">
        <v>59</v>
      </c>
      <c r="I448" s="192">
        <v>20</v>
      </c>
      <c r="J448" s="23">
        <f>TrtAge[[#This Row],[FIRST_TREATMENTS]]*(21/TrtAge[[#This Row],[WD]])</f>
        <v>22.05</v>
      </c>
    </row>
    <row r="449" spans="1:10" x14ac:dyDescent="0.25">
      <c r="A449" s="193">
        <v>22</v>
      </c>
      <c r="B449" s="190">
        <v>202102</v>
      </c>
      <c r="C449" s="190" t="s">
        <v>11</v>
      </c>
      <c r="D449" s="190">
        <v>2021</v>
      </c>
      <c r="E449" s="190" t="s">
        <v>42</v>
      </c>
      <c r="F449" s="190" t="s">
        <v>42</v>
      </c>
      <c r="G449" s="190" t="s">
        <v>27</v>
      </c>
      <c r="H449" s="190" t="s">
        <v>55</v>
      </c>
      <c r="I449" s="190">
        <v>20</v>
      </c>
      <c r="J449" s="23">
        <f>TrtAge[[#This Row],[FIRST_TREATMENTS]]*(21/TrtAge[[#This Row],[WD]])</f>
        <v>23.1</v>
      </c>
    </row>
    <row r="450" spans="1:10" x14ac:dyDescent="0.25">
      <c r="A450" s="191">
        <v>15</v>
      </c>
      <c r="B450" s="192">
        <v>202102</v>
      </c>
      <c r="C450" s="192" t="s">
        <v>11</v>
      </c>
      <c r="D450" s="192">
        <v>2021</v>
      </c>
      <c r="E450" s="192" t="s">
        <v>42</v>
      </c>
      <c r="F450" s="192" t="s">
        <v>42</v>
      </c>
      <c r="G450" s="192" t="s">
        <v>27</v>
      </c>
      <c r="H450" s="192" t="s">
        <v>58</v>
      </c>
      <c r="I450" s="192">
        <v>20</v>
      </c>
      <c r="J450" s="23">
        <f>TrtAge[[#This Row],[FIRST_TREATMENTS]]*(21/TrtAge[[#This Row],[WD]])</f>
        <v>15.75</v>
      </c>
    </row>
    <row r="451" spans="1:10" x14ac:dyDescent="0.25">
      <c r="A451" s="193">
        <v>32</v>
      </c>
      <c r="B451" s="190">
        <v>202102</v>
      </c>
      <c r="C451" s="190" t="s">
        <v>11</v>
      </c>
      <c r="D451" s="190">
        <v>2021</v>
      </c>
      <c r="E451" s="190" t="s">
        <v>42</v>
      </c>
      <c r="F451" s="190" t="s">
        <v>42</v>
      </c>
      <c r="G451" s="190" t="s">
        <v>27</v>
      </c>
      <c r="H451" s="190" t="s">
        <v>54</v>
      </c>
      <c r="I451" s="190">
        <v>20</v>
      </c>
      <c r="J451" s="23">
        <f>TrtAge[[#This Row],[FIRST_TREATMENTS]]*(21/TrtAge[[#This Row],[WD]])</f>
        <v>33.6</v>
      </c>
    </row>
    <row r="452" spans="1:10" x14ac:dyDescent="0.25">
      <c r="A452" s="191">
        <v>29</v>
      </c>
      <c r="B452" s="192">
        <v>202102</v>
      </c>
      <c r="C452" s="192" t="s">
        <v>11</v>
      </c>
      <c r="D452" s="192">
        <v>2021</v>
      </c>
      <c r="E452" s="192" t="s">
        <v>42</v>
      </c>
      <c r="F452" s="192" t="s">
        <v>42</v>
      </c>
      <c r="G452" s="192" t="s">
        <v>27</v>
      </c>
      <c r="H452" s="192" t="s">
        <v>56</v>
      </c>
      <c r="I452" s="192">
        <v>20</v>
      </c>
      <c r="J452" s="23">
        <f>TrtAge[[#This Row],[FIRST_TREATMENTS]]*(21/TrtAge[[#This Row],[WD]])</f>
        <v>30.450000000000003</v>
      </c>
    </row>
    <row r="453" spans="1:10" x14ac:dyDescent="0.25">
      <c r="A453" s="193">
        <v>35</v>
      </c>
      <c r="B453" s="190">
        <v>202102</v>
      </c>
      <c r="C453" s="190" t="s">
        <v>11</v>
      </c>
      <c r="D453" s="190">
        <v>2021</v>
      </c>
      <c r="E453" s="190" t="s">
        <v>42</v>
      </c>
      <c r="F453" s="190" t="s">
        <v>42</v>
      </c>
      <c r="G453" s="190" t="s">
        <v>27</v>
      </c>
      <c r="H453" s="190" t="s">
        <v>57</v>
      </c>
      <c r="I453" s="190">
        <v>20</v>
      </c>
      <c r="J453" s="23">
        <f>TrtAge[[#This Row],[FIRST_TREATMENTS]]*(21/TrtAge[[#This Row],[WD]])</f>
        <v>36.75</v>
      </c>
    </row>
    <row r="454" spans="1:10" x14ac:dyDescent="0.25">
      <c r="A454" s="191">
        <v>23</v>
      </c>
      <c r="B454" s="192">
        <v>202102</v>
      </c>
      <c r="C454" s="192" t="s">
        <v>11</v>
      </c>
      <c r="D454" s="192">
        <v>2021</v>
      </c>
      <c r="E454" s="192" t="s">
        <v>42</v>
      </c>
      <c r="F454" s="192" t="s">
        <v>42</v>
      </c>
      <c r="G454" s="192" t="s">
        <v>27</v>
      </c>
      <c r="H454" s="192" t="s">
        <v>53</v>
      </c>
      <c r="I454" s="192">
        <v>20</v>
      </c>
      <c r="J454" s="23">
        <f>TrtAge[[#This Row],[FIRST_TREATMENTS]]*(21/TrtAge[[#This Row],[WD]])</f>
        <v>24.150000000000002</v>
      </c>
    </row>
    <row r="455" spans="1:10" x14ac:dyDescent="0.25">
      <c r="A455" s="193">
        <v>21</v>
      </c>
      <c r="B455" s="190">
        <v>202102</v>
      </c>
      <c r="C455" s="190" t="s">
        <v>11</v>
      </c>
      <c r="D455" s="190">
        <v>2021</v>
      </c>
      <c r="E455" s="190" t="s">
        <v>42</v>
      </c>
      <c r="F455" s="190" t="s">
        <v>42</v>
      </c>
      <c r="G455" s="190" t="s">
        <v>27</v>
      </c>
      <c r="H455" s="190" t="s">
        <v>59</v>
      </c>
      <c r="I455" s="190">
        <v>20</v>
      </c>
      <c r="J455" s="23">
        <f>TrtAge[[#This Row],[FIRST_TREATMENTS]]*(21/TrtAge[[#This Row],[WD]])</f>
        <v>22.05</v>
      </c>
    </row>
    <row r="456" spans="1:10" x14ac:dyDescent="0.25">
      <c r="A456" s="191">
        <v>54</v>
      </c>
      <c r="B456" s="192">
        <v>202102</v>
      </c>
      <c r="C456" s="192" t="s">
        <v>11</v>
      </c>
      <c r="D456" s="192">
        <v>2021</v>
      </c>
      <c r="E456" s="192" t="s">
        <v>3</v>
      </c>
      <c r="F456" s="192" t="s">
        <v>3</v>
      </c>
      <c r="G456" s="192" t="s">
        <v>31</v>
      </c>
      <c r="H456" s="192" t="s">
        <v>59</v>
      </c>
      <c r="I456" s="192">
        <v>20</v>
      </c>
      <c r="J456" s="23">
        <f>TrtAge[[#This Row],[FIRST_TREATMENTS]]*(21/TrtAge[[#This Row],[WD]])</f>
        <v>56.7</v>
      </c>
    </row>
    <row r="457" spans="1:10" x14ac:dyDescent="0.25">
      <c r="A457" s="193">
        <v>72</v>
      </c>
      <c r="B457" s="190">
        <v>202102</v>
      </c>
      <c r="C457" s="190" t="s">
        <v>11</v>
      </c>
      <c r="D457" s="190">
        <v>2021</v>
      </c>
      <c r="E457" s="190" t="s">
        <v>3</v>
      </c>
      <c r="F457" s="190" t="s">
        <v>3</v>
      </c>
      <c r="G457" s="190" t="s">
        <v>31</v>
      </c>
      <c r="H457" s="190" t="s">
        <v>55</v>
      </c>
      <c r="I457" s="190">
        <v>20</v>
      </c>
      <c r="J457" s="23">
        <f>TrtAge[[#This Row],[FIRST_TREATMENTS]]*(21/TrtAge[[#This Row],[WD]])</f>
        <v>75.600000000000009</v>
      </c>
    </row>
    <row r="458" spans="1:10" x14ac:dyDescent="0.25">
      <c r="A458" s="191">
        <v>94</v>
      </c>
      <c r="B458" s="192">
        <v>202102</v>
      </c>
      <c r="C458" s="192" t="s">
        <v>11</v>
      </c>
      <c r="D458" s="192">
        <v>2021</v>
      </c>
      <c r="E458" s="192" t="s">
        <v>3</v>
      </c>
      <c r="F458" s="192" t="s">
        <v>3</v>
      </c>
      <c r="G458" s="192" t="s">
        <v>31</v>
      </c>
      <c r="H458" s="192" t="s">
        <v>58</v>
      </c>
      <c r="I458" s="192">
        <v>20</v>
      </c>
      <c r="J458" s="23">
        <f>TrtAge[[#This Row],[FIRST_TREATMENTS]]*(21/TrtAge[[#This Row],[WD]])</f>
        <v>98.7</v>
      </c>
    </row>
    <row r="459" spans="1:10" x14ac:dyDescent="0.25">
      <c r="A459" s="193">
        <v>99</v>
      </c>
      <c r="B459" s="190">
        <v>202102</v>
      </c>
      <c r="C459" s="190" t="s">
        <v>11</v>
      </c>
      <c r="D459" s="190">
        <v>2021</v>
      </c>
      <c r="E459" s="190" t="s">
        <v>3</v>
      </c>
      <c r="F459" s="190" t="s">
        <v>3</v>
      </c>
      <c r="G459" s="190" t="s">
        <v>31</v>
      </c>
      <c r="H459" s="190" t="s">
        <v>54</v>
      </c>
      <c r="I459" s="190">
        <v>20</v>
      </c>
      <c r="J459" s="23">
        <f>TrtAge[[#This Row],[FIRST_TREATMENTS]]*(21/TrtAge[[#This Row],[WD]])</f>
        <v>103.95</v>
      </c>
    </row>
    <row r="460" spans="1:10" x14ac:dyDescent="0.25">
      <c r="A460" s="191">
        <v>90</v>
      </c>
      <c r="B460" s="192">
        <v>202102</v>
      </c>
      <c r="C460" s="192" t="s">
        <v>11</v>
      </c>
      <c r="D460" s="192">
        <v>2021</v>
      </c>
      <c r="E460" s="192" t="s">
        <v>3</v>
      </c>
      <c r="F460" s="192" t="s">
        <v>3</v>
      </c>
      <c r="G460" s="192" t="s">
        <v>31</v>
      </c>
      <c r="H460" s="192" t="s">
        <v>56</v>
      </c>
      <c r="I460" s="192">
        <v>20</v>
      </c>
      <c r="J460" s="23">
        <f>TrtAge[[#This Row],[FIRST_TREATMENTS]]*(21/TrtAge[[#This Row],[WD]])</f>
        <v>94.5</v>
      </c>
    </row>
    <row r="461" spans="1:10" x14ac:dyDescent="0.25">
      <c r="A461" s="193">
        <v>117</v>
      </c>
      <c r="B461" s="190">
        <v>202102</v>
      </c>
      <c r="C461" s="190" t="s">
        <v>11</v>
      </c>
      <c r="D461" s="190">
        <v>2021</v>
      </c>
      <c r="E461" s="190" t="s">
        <v>3</v>
      </c>
      <c r="F461" s="190" t="s">
        <v>3</v>
      </c>
      <c r="G461" s="190" t="s">
        <v>31</v>
      </c>
      <c r="H461" s="190" t="s">
        <v>57</v>
      </c>
      <c r="I461" s="190">
        <v>20</v>
      </c>
      <c r="J461" s="23">
        <f>TrtAge[[#This Row],[FIRST_TREATMENTS]]*(21/TrtAge[[#This Row],[WD]])</f>
        <v>122.85000000000001</v>
      </c>
    </row>
    <row r="462" spans="1:10" x14ac:dyDescent="0.25">
      <c r="A462" s="191">
        <v>73</v>
      </c>
      <c r="B462" s="192">
        <v>202102</v>
      </c>
      <c r="C462" s="192" t="s">
        <v>11</v>
      </c>
      <c r="D462" s="192">
        <v>2021</v>
      </c>
      <c r="E462" s="192" t="s">
        <v>3</v>
      </c>
      <c r="F462" s="192" t="s">
        <v>3</v>
      </c>
      <c r="G462" s="192" t="s">
        <v>31</v>
      </c>
      <c r="H462" s="192" t="s">
        <v>53</v>
      </c>
      <c r="I462" s="192">
        <v>20</v>
      </c>
      <c r="J462" s="23">
        <f>TrtAge[[#This Row],[FIRST_TREATMENTS]]*(21/TrtAge[[#This Row],[WD]])</f>
        <v>76.650000000000006</v>
      </c>
    </row>
    <row r="463" spans="1:10" x14ac:dyDescent="0.25">
      <c r="A463" s="193">
        <v>98</v>
      </c>
      <c r="B463" s="190">
        <v>202102</v>
      </c>
      <c r="C463" s="190" t="s">
        <v>11</v>
      </c>
      <c r="D463" s="190">
        <v>2021</v>
      </c>
      <c r="E463" s="190" t="s">
        <v>3</v>
      </c>
      <c r="F463" s="190" t="s">
        <v>3</v>
      </c>
      <c r="G463" s="190" t="s">
        <v>29</v>
      </c>
      <c r="H463" s="190" t="s">
        <v>59</v>
      </c>
      <c r="I463" s="190">
        <v>20</v>
      </c>
      <c r="J463" s="23">
        <f>TrtAge[[#This Row],[FIRST_TREATMENTS]]*(21/TrtAge[[#This Row],[WD]])</f>
        <v>102.9</v>
      </c>
    </row>
    <row r="464" spans="1:10" x14ac:dyDescent="0.25">
      <c r="A464" s="191">
        <v>118</v>
      </c>
      <c r="B464" s="192">
        <v>202102</v>
      </c>
      <c r="C464" s="192" t="s">
        <v>11</v>
      </c>
      <c r="D464" s="192">
        <v>2021</v>
      </c>
      <c r="E464" s="192" t="s">
        <v>3</v>
      </c>
      <c r="F464" s="192" t="s">
        <v>3</v>
      </c>
      <c r="G464" s="192" t="s">
        <v>29</v>
      </c>
      <c r="H464" s="192" t="s">
        <v>55</v>
      </c>
      <c r="I464" s="192">
        <v>20</v>
      </c>
      <c r="J464" s="23">
        <f>TrtAge[[#This Row],[FIRST_TREATMENTS]]*(21/TrtAge[[#This Row],[WD]])</f>
        <v>123.9</v>
      </c>
    </row>
    <row r="465" spans="1:10" x14ac:dyDescent="0.25">
      <c r="A465" s="193">
        <v>108</v>
      </c>
      <c r="B465" s="190">
        <v>202102</v>
      </c>
      <c r="C465" s="190" t="s">
        <v>11</v>
      </c>
      <c r="D465" s="190">
        <v>2021</v>
      </c>
      <c r="E465" s="190" t="s">
        <v>3</v>
      </c>
      <c r="F465" s="190" t="s">
        <v>3</v>
      </c>
      <c r="G465" s="190" t="s">
        <v>29</v>
      </c>
      <c r="H465" s="190" t="s">
        <v>58</v>
      </c>
      <c r="I465" s="190">
        <v>20</v>
      </c>
      <c r="J465" s="23">
        <f>TrtAge[[#This Row],[FIRST_TREATMENTS]]*(21/TrtAge[[#This Row],[WD]])</f>
        <v>113.4</v>
      </c>
    </row>
    <row r="466" spans="1:10" x14ac:dyDescent="0.25">
      <c r="A466" s="191">
        <v>172</v>
      </c>
      <c r="B466" s="192">
        <v>202102</v>
      </c>
      <c r="C466" s="192" t="s">
        <v>11</v>
      </c>
      <c r="D466" s="192">
        <v>2021</v>
      </c>
      <c r="E466" s="192" t="s">
        <v>3</v>
      </c>
      <c r="F466" s="192" t="s">
        <v>3</v>
      </c>
      <c r="G466" s="192" t="s">
        <v>29</v>
      </c>
      <c r="H466" s="192" t="s">
        <v>57</v>
      </c>
      <c r="I466" s="192">
        <v>20</v>
      </c>
      <c r="J466" s="23">
        <f>TrtAge[[#This Row],[FIRST_TREATMENTS]]*(21/TrtAge[[#This Row],[WD]])</f>
        <v>180.6</v>
      </c>
    </row>
    <row r="467" spans="1:10" x14ac:dyDescent="0.25">
      <c r="A467" s="193">
        <v>145</v>
      </c>
      <c r="B467" s="190">
        <v>202102</v>
      </c>
      <c r="C467" s="190" t="s">
        <v>11</v>
      </c>
      <c r="D467" s="190">
        <v>2021</v>
      </c>
      <c r="E467" s="190" t="s">
        <v>3</v>
      </c>
      <c r="F467" s="190" t="s">
        <v>3</v>
      </c>
      <c r="G467" s="190" t="s">
        <v>29</v>
      </c>
      <c r="H467" s="190" t="s">
        <v>56</v>
      </c>
      <c r="I467" s="190">
        <v>20</v>
      </c>
      <c r="J467" s="23">
        <f>TrtAge[[#This Row],[FIRST_TREATMENTS]]*(21/TrtAge[[#This Row],[WD]])</f>
        <v>152.25</v>
      </c>
    </row>
    <row r="468" spans="1:10" x14ac:dyDescent="0.25">
      <c r="A468" s="191">
        <v>151</v>
      </c>
      <c r="B468" s="192">
        <v>202102</v>
      </c>
      <c r="C468" s="192" t="s">
        <v>11</v>
      </c>
      <c r="D468" s="192">
        <v>2021</v>
      </c>
      <c r="E468" s="192" t="s">
        <v>3</v>
      </c>
      <c r="F468" s="192" t="s">
        <v>3</v>
      </c>
      <c r="G468" s="192" t="s">
        <v>29</v>
      </c>
      <c r="H468" s="192" t="s">
        <v>54</v>
      </c>
      <c r="I468" s="192">
        <v>20</v>
      </c>
      <c r="J468" s="23">
        <f>TrtAge[[#This Row],[FIRST_TREATMENTS]]*(21/TrtAge[[#This Row],[WD]])</f>
        <v>158.55000000000001</v>
      </c>
    </row>
    <row r="469" spans="1:10" x14ac:dyDescent="0.25">
      <c r="A469" s="193">
        <v>131</v>
      </c>
      <c r="B469" s="190">
        <v>202102</v>
      </c>
      <c r="C469" s="190" t="s">
        <v>11</v>
      </c>
      <c r="D469" s="190">
        <v>2021</v>
      </c>
      <c r="E469" s="190" t="s">
        <v>3</v>
      </c>
      <c r="F469" s="190" t="s">
        <v>3</v>
      </c>
      <c r="G469" s="190" t="s">
        <v>29</v>
      </c>
      <c r="H469" s="190" t="s">
        <v>53</v>
      </c>
      <c r="I469" s="190">
        <v>20</v>
      </c>
      <c r="J469" s="23">
        <f>TrtAge[[#This Row],[FIRST_TREATMENTS]]*(21/TrtAge[[#This Row],[WD]])</f>
        <v>137.55000000000001</v>
      </c>
    </row>
    <row r="470" spans="1:10" x14ac:dyDescent="0.25">
      <c r="A470" s="191">
        <v>161</v>
      </c>
      <c r="B470" s="192">
        <v>202102</v>
      </c>
      <c r="C470" s="192" t="s">
        <v>11</v>
      </c>
      <c r="D470" s="192">
        <v>2021</v>
      </c>
      <c r="E470" s="192" t="s">
        <v>3</v>
      </c>
      <c r="F470" s="192" t="s">
        <v>3</v>
      </c>
      <c r="G470" s="192" t="s">
        <v>32</v>
      </c>
      <c r="H470" s="192" t="s">
        <v>57</v>
      </c>
      <c r="I470" s="192">
        <v>20</v>
      </c>
      <c r="J470" s="23">
        <f>TrtAge[[#This Row],[FIRST_TREATMENTS]]*(21/TrtAge[[#This Row],[WD]])</f>
        <v>169.05</v>
      </c>
    </row>
    <row r="471" spans="1:10" x14ac:dyDescent="0.25">
      <c r="A471" s="193">
        <v>91</v>
      </c>
      <c r="B471" s="190">
        <v>202102</v>
      </c>
      <c r="C471" s="190" t="s">
        <v>11</v>
      </c>
      <c r="D471" s="190">
        <v>2021</v>
      </c>
      <c r="E471" s="190" t="s">
        <v>3</v>
      </c>
      <c r="F471" s="190" t="s">
        <v>3</v>
      </c>
      <c r="G471" s="190" t="s">
        <v>32</v>
      </c>
      <c r="H471" s="190" t="s">
        <v>55</v>
      </c>
      <c r="I471" s="190">
        <v>20</v>
      </c>
      <c r="J471" s="23">
        <f>TrtAge[[#This Row],[FIRST_TREATMENTS]]*(21/TrtAge[[#This Row],[WD]])</f>
        <v>95.55</v>
      </c>
    </row>
    <row r="472" spans="1:10" x14ac:dyDescent="0.25">
      <c r="A472" s="191">
        <v>75</v>
      </c>
      <c r="B472" s="192">
        <v>202102</v>
      </c>
      <c r="C472" s="192" t="s">
        <v>11</v>
      </c>
      <c r="D472" s="192">
        <v>2021</v>
      </c>
      <c r="E472" s="192" t="s">
        <v>3</v>
      </c>
      <c r="F472" s="192" t="s">
        <v>3</v>
      </c>
      <c r="G472" s="192" t="s">
        <v>32</v>
      </c>
      <c r="H472" s="192" t="s">
        <v>58</v>
      </c>
      <c r="I472" s="192">
        <v>20</v>
      </c>
      <c r="J472" s="23">
        <f>TrtAge[[#This Row],[FIRST_TREATMENTS]]*(21/TrtAge[[#This Row],[WD]])</f>
        <v>78.75</v>
      </c>
    </row>
    <row r="473" spans="1:10" x14ac:dyDescent="0.25">
      <c r="A473" s="193">
        <v>152</v>
      </c>
      <c r="B473" s="190">
        <v>202102</v>
      </c>
      <c r="C473" s="190" t="s">
        <v>11</v>
      </c>
      <c r="D473" s="190">
        <v>2021</v>
      </c>
      <c r="E473" s="190" t="s">
        <v>3</v>
      </c>
      <c r="F473" s="190" t="s">
        <v>3</v>
      </c>
      <c r="G473" s="190" t="s">
        <v>32</v>
      </c>
      <c r="H473" s="190" t="s">
        <v>54</v>
      </c>
      <c r="I473" s="190">
        <v>20</v>
      </c>
      <c r="J473" s="23">
        <f>TrtAge[[#This Row],[FIRST_TREATMENTS]]*(21/TrtAge[[#This Row],[WD]])</f>
        <v>159.6</v>
      </c>
    </row>
    <row r="474" spans="1:10" x14ac:dyDescent="0.25">
      <c r="A474" s="191">
        <v>161</v>
      </c>
      <c r="B474" s="192">
        <v>202102</v>
      </c>
      <c r="C474" s="192" t="s">
        <v>11</v>
      </c>
      <c r="D474" s="192">
        <v>2021</v>
      </c>
      <c r="E474" s="192" t="s">
        <v>3</v>
      </c>
      <c r="F474" s="192" t="s">
        <v>3</v>
      </c>
      <c r="G474" s="192" t="s">
        <v>32</v>
      </c>
      <c r="H474" s="192" t="s">
        <v>56</v>
      </c>
      <c r="I474" s="192">
        <v>20</v>
      </c>
      <c r="J474" s="23">
        <f>TrtAge[[#This Row],[FIRST_TREATMENTS]]*(21/TrtAge[[#This Row],[WD]])</f>
        <v>169.05</v>
      </c>
    </row>
    <row r="475" spans="1:10" x14ac:dyDescent="0.25">
      <c r="A475" s="193">
        <v>115</v>
      </c>
      <c r="B475" s="190">
        <v>202102</v>
      </c>
      <c r="C475" s="190" t="s">
        <v>11</v>
      </c>
      <c r="D475" s="190">
        <v>2021</v>
      </c>
      <c r="E475" s="190" t="s">
        <v>3</v>
      </c>
      <c r="F475" s="190" t="s">
        <v>3</v>
      </c>
      <c r="G475" s="190" t="s">
        <v>32</v>
      </c>
      <c r="H475" s="190" t="s">
        <v>53</v>
      </c>
      <c r="I475" s="190">
        <v>20</v>
      </c>
      <c r="J475" s="23">
        <f>TrtAge[[#This Row],[FIRST_TREATMENTS]]*(21/TrtAge[[#This Row],[WD]])</f>
        <v>120.75</v>
      </c>
    </row>
    <row r="476" spans="1:10" x14ac:dyDescent="0.25">
      <c r="A476" s="191">
        <v>105</v>
      </c>
      <c r="B476" s="192">
        <v>202102</v>
      </c>
      <c r="C476" s="192" t="s">
        <v>11</v>
      </c>
      <c r="D476" s="192">
        <v>2021</v>
      </c>
      <c r="E476" s="192" t="s">
        <v>3</v>
      </c>
      <c r="F476" s="192" t="s">
        <v>3</v>
      </c>
      <c r="G476" s="192" t="s">
        <v>32</v>
      </c>
      <c r="H476" s="192" t="s">
        <v>59</v>
      </c>
      <c r="I476" s="192">
        <v>20</v>
      </c>
      <c r="J476" s="23">
        <f>TrtAge[[#This Row],[FIRST_TREATMENTS]]*(21/TrtAge[[#This Row],[WD]])</f>
        <v>110.25</v>
      </c>
    </row>
    <row r="477" spans="1:10" x14ac:dyDescent="0.25">
      <c r="A477" s="193">
        <v>64</v>
      </c>
      <c r="B477" s="190">
        <v>202102</v>
      </c>
      <c r="C477" s="190" t="s">
        <v>11</v>
      </c>
      <c r="D477" s="190">
        <v>2021</v>
      </c>
      <c r="E477" s="190" t="s">
        <v>3</v>
      </c>
      <c r="F477" s="190" t="s">
        <v>3</v>
      </c>
      <c r="G477" s="190" t="s">
        <v>33</v>
      </c>
      <c r="H477" s="190" t="s">
        <v>59</v>
      </c>
      <c r="I477" s="190">
        <v>20</v>
      </c>
      <c r="J477" s="23">
        <f>TrtAge[[#This Row],[FIRST_TREATMENTS]]*(21/TrtAge[[#This Row],[WD]])</f>
        <v>67.2</v>
      </c>
    </row>
    <row r="478" spans="1:10" x14ac:dyDescent="0.25">
      <c r="A478" s="191">
        <v>121</v>
      </c>
      <c r="B478" s="192">
        <v>202102</v>
      </c>
      <c r="C478" s="192" t="s">
        <v>11</v>
      </c>
      <c r="D478" s="192">
        <v>2021</v>
      </c>
      <c r="E478" s="192" t="s">
        <v>3</v>
      </c>
      <c r="F478" s="192" t="s">
        <v>3</v>
      </c>
      <c r="G478" s="192" t="s">
        <v>33</v>
      </c>
      <c r="H478" s="192" t="s">
        <v>57</v>
      </c>
      <c r="I478" s="192">
        <v>20</v>
      </c>
      <c r="J478" s="23">
        <f>TrtAge[[#This Row],[FIRST_TREATMENTS]]*(21/TrtAge[[#This Row],[WD]])</f>
        <v>127.05000000000001</v>
      </c>
    </row>
    <row r="479" spans="1:10" x14ac:dyDescent="0.25">
      <c r="A479" s="193">
        <v>60</v>
      </c>
      <c r="B479" s="190">
        <v>202102</v>
      </c>
      <c r="C479" s="190" t="s">
        <v>11</v>
      </c>
      <c r="D479" s="190">
        <v>2021</v>
      </c>
      <c r="E479" s="190" t="s">
        <v>3</v>
      </c>
      <c r="F479" s="190" t="s">
        <v>3</v>
      </c>
      <c r="G479" s="190" t="s">
        <v>33</v>
      </c>
      <c r="H479" s="190" t="s">
        <v>55</v>
      </c>
      <c r="I479" s="190">
        <v>20</v>
      </c>
      <c r="J479" s="23">
        <f>TrtAge[[#This Row],[FIRST_TREATMENTS]]*(21/TrtAge[[#This Row],[WD]])</f>
        <v>63</v>
      </c>
    </row>
    <row r="480" spans="1:10" x14ac:dyDescent="0.25">
      <c r="A480" s="191">
        <v>66</v>
      </c>
      <c r="B480" s="192">
        <v>202102</v>
      </c>
      <c r="C480" s="192" t="s">
        <v>11</v>
      </c>
      <c r="D480" s="192">
        <v>2021</v>
      </c>
      <c r="E480" s="192" t="s">
        <v>3</v>
      </c>
      <c r="F480" s="192" t="s">
        <v>3</v>
      </c>
      <c r="G480" s="192" t="s">
        <v>33</v>
      </c>
      <c r="H480" s="192" t="s">
        <v>58</v>
      </c>
      <c r="I480" s="192">
        <v>20</v>
      </c>
      <c r="J480" s="23">
        <f>TrtAge[[#This Row],[FIRST_TREATMENTS]]*(21/TrtAge[[#This Row],[WD]])</f>
        <v>69.3</v>
      </c>
    </row>
    <row r="481" spans="1:10" x14ac:dyDescent="0.25">
      <c r="A481" s="193">
        <v>112</v>
      </c>
      <c r="B481" s="190">
        <v>202102</v>
      </c>
      <c r="C481" s="190" t="s">
        <v>11</v>
      </c>
      <c r="D481" s="190">
        <v>2021</v>
      </c>
      <c r="E481" s="190" t="s">
        <v>3</v>
      </c>
      <c r="F481" s="190" t="s">
        <v>3</v>
      </c>
      <c r="G481" s="190" t="s">
        <v>33</v>
      </c>
      <c r="H481" s="190" t="s">
        <v>54</v>
      </c>
      <c r="I481" s="190">
        <v>20</v>
      </c>
      <c r="J481" s="23">
        <f>TrtAge[[#This Row],[FIRST_TREATMENTS]]*(21/TrtAge[[#This Row],[WD]])</f>
        <v>117.60000000000001</v>
      </c>
    </row>
    <row r="482" spans="1:10" x14ac:dyDescent="0.25">
      <c r="A482" s="191">
        <v>112</v>
      </c>
      <c r="B482" s="192">
        <v>202102</v>
      </c>
      <c r="C482" s="192" t="s">
        <v>11</v>
      </c>
      <c r="D482" s="192">
        <v>2021</v>
      </c>
      <c r="E482" s="192" t="s">
        <v>3</v>
      </c>
      <c r="F482" s="192" t="s">
        <v>3</v>
      </c>
      <c r="G482" s="192" t="s">
        <v>33</v>
      </c>
      <c r="H482" s="192" t="s">
        <v>56</v>
      </c>
      <c r="I482" s="192">
        <v>20</v>
      </c>
      <c r="J482" s="23">
        <f>TrtAge[[#This Row],[FIRST_TREATMENTS]]*(21/TrtAge[[#This Row],[WD]])</f>
        <v>117.60000000000001</v>
      </c>
    </row>
    <row r="483" spans="1:10" x14ac:dyDescent="0.25">
      <c r="A483" s="193">
        <v>86</v>
      </c>
      <c r="B483" s="190">
        <v>202102</v>
      </c>
      <c r="C483" s="190" t="s">
        <v>11</v>
      </c>
      <c r="D483" s="190">
        <v>2021</v>
      </c>
      <c r="E483" s="190" t="s">
        <v>3</v>
      </c>
      <c r="F483" s="190" t="s">
        <v>3</v>
      </c>
      <c r="G483" s="190" t="s">
        <v>33</v>
      </c>
      <c r="H483" s="190" t="s">
        <v>53</v>
      </c>
      <c r="I483" s="190">
        <v>20</v>
      </c>
      <c r="J483" s="23">
        <f>TrtAge[[#This Row],[FIRST_TREATMENTS]]*(21/TrtAge[[#This Row],[WD]])</f>
        <v>90.3</v>
      </c>
    </row>
    <row r="484" spans="1:10" x14ac:dyDescent="0.25">
      <c r="A484" s="191">
        <v>49</v>
      </c>
      <c r="B484" s="192">
        <v>202102</v>
      </c>
      <c r="C484" s="192" t="s">
        <v>11</v>
      </c>
      <c r="D484" s="192">
        <v>2021</v>
      </c>
      <c r="E484" s="192" t="s">
        <v>3</v>
      </c>
      <c r="F484" s="192" t="s">
        <v>3</v>
      </c>
      <c r="G484" s="192" t="s">
        <v>27</v>
      </c>
      <c r="H484" s="192" t="s">
        <v>59</v>
      </c>
      <c r="I484" s="192">
        <v>20</v>
      </c>
      <c r="J484" s="23">
        <f>TrtAge[[#This Row],[FIRST_TREATMENTS]]*(21/TrtAge[[#This Row],[WD]])</f>
        <v>51.45</v>
      </c>
    </row>
    <row r="485" spans="1:10" x14ac:dyDescent="0.25">
      <c r="A485" s="193">
        <v>88</v>
      </c>
      <c r="B485" s="190">
        <v>202102</v>
      </c>
      <c r="C485" s="190" t="s">
        <v>11</v>
      </c>
      <c r="D485" s="190">
        <v>2021</v>
      </c>
      <c r="E485" s="190" t="s">
        <v>3</v>
      </c>
      <c r="F485" s="190" t="s">
        <v>3</v>
      </c>
      <c r="G485" s="190" t="s">
        <v>27</v>
      </c>
      <c r="H485" s="190" t="s">
        <v>57</v>
      </c>
      <c r="I485" s="190">
        <v>20</v>
      </c>
      <c r="J485" s="23">
        <f>TrtAge[[#This Row],[FIRST_TREATMENTS]]*(21/TrtAge[[#This Row],[WD]])</f>
        <v>92.4</v>
      </c>
    </row>
    <row r="486" spans="1:10" x14ac:dyDescent="0.25">
      <c r="A486" s="191">
        <v>69</v>
      </c>
      <c r="B486" s="192">
        <v>202102</v>
      </c>
      <c r="C486" s="192" t="s">
        <v>11</v>
      </c>
      <c r="D486" s="192">
        <v>2021</v>
      </c>
      <c r="E486" s="192" t="s">
        <v>3</v>
      </c>
      <c r="F486" s="192" t="s">
        <v>3</v>
      </c>
      <c r="G486" s="192" t="s">
        <v>27</v>
      </c>
      <c r="H486" s="192" t="s">
        <v>53</v>
      </c>
      <c r="I486" s="192">
        <v>20</v>
      </c>
      <c r="J486" s="23">
        <f>TrtAge[[#This Row],[FIRST_TREATMENTS]]*(21/TrtAge[[#This Row],[WD]])</f>
        <v>72.45</v>
      </c>
    </row>
    <row r="487" spans="1:10" x14ac:dyDescent="0.25">
      <c r="A487" s="193">
        <v>78</v>
      </c>
      <c r="B487" s="190">
        <v>202102</v>
      </c>
      <c r="C487" s="190" t="s">
        <v>11</v>
      </c>
      <c r="D487" s="190">
        <v>2021</v>
      </c>
      <c r="E487" s="190" t="s">
        <v>3</v>
      </c>
      <c r="F487" s="190" t="s">
        <v>3</v>
      </c>
      <c r="G487" s="190" t="s">
        <v>27</v>
      </c>
      <c r="H487" s="190" t="s">
        <v>56</v>
      </c>
      <c r="I487" s="190">
        <v>20</v>
      </c>
      <c r="J487" s="23">
        <f>TrtAge[[#This Row],[FIRST_TREATMENTS]]*(21/TrtAge[[#This Row],[WD]])</f>
        <v>81.900000000000006</v>
      </c>
    </row>
    <row r="488" spans="1:10" x14ac:dyDescent="0.25">
      <c r="A488" s="191">
        <v>70</v>
      </c>
      <c r="B488" s="192">
        <v>202102</v>
      </c>
      <c r="C488" s="192" t="s">
        <v>11</v>
      </c>
      <c r="D488" s="192">
        <v>2021</v>
      </c>
      <c r="E488" s="192" t="s">
        <v>3</v>
      </c>
      <c r="F488" s="192" t="s">
        <v>3</v>
      </c>
      <c r="G488" s="192" t="s">
        <v>27</v>
      </c>
      <c r="H488" s="192" t="s">
        <v>54</v>
      </c>
      <c r="I488" s="192">
        <v>20</v>
      </c>
      <c r="J488" s="23">
        <f>TrtAge[[#This Row],[FIRST_TREATMENTS]]*(21/TrtAge[[#This Row],[WD]])</f>
        <v>73.5</v>
      </c>
    </row>
    <row r="489" spans="1:10" x14ac:dyDescent="0.25">
      <c r="A489" s="193">
        <v>36</v>
      </c>
      <c r="B489" s="190">
        <v>202102</v>
      </c>
      <c r="C489" s="190" t="s">
        <v>11</v>
      </c>
      <c r="D489" s="190">
        <v>2021</v>
      </c>
      <c r="E489" s="190" t="s">
        <v>3</v>
      </c>
      <c r="F489" s="190" t="s">
        <v>3</v>
      </c>
      <c r="G489" s="190" t="s">
        <v>27</v>
      </c>
      <c r="H489" s="190" t="s">
        <v>58</v>
      </c>
      <c r="I489" s="190">
        <v>20</v>
      </c>
      <c r="J489" s="23">
        <f>TrtAge[[#This Row],[FIRST_TREATMENTS]]*(21/TrtAge[[#This Row],[WD]])</f>
        <v>37.800000000000004</v>
      </c>
    </row>
    <row r="490" spans="1:10" x14ac:dyDescent="0.25">
      <c r="A490" s="191">
        <v>45</v>
      </c>
      <c r="B490" s="192">
        <v>202102</v>
      </c>
      <c r="C490" s="192" t="s">
        <v>11</v>
      </c>
      <c r="D490" s="192">
        <v>2021</v>
      </c>
      <c r="E490" s="192" t="s">
        <v>3</v>
      </c>
      <c r="F490" s="192" t="s">
        <v>3</v>
      </c>
      <c r="G490" s="192" t="s">
        <v>27</v>
      </c>
      <c r="H490" s="192" t="s">
        <v>55</v>
      </c>
      <c r="I490" s="192">
        <v>20</v>
      </c>
      <c r="J490" s="23">
        <f>TrtAge[[#This Row],[FIRST_TREATMENTS]]*(21/TrtAge[[#This Row],[WD]])</f>
        <v>47.25</v>
      </c>
    </row>
    <row r="491" spans="1:10" x14ac:dyDescent="0.25">
      <c r="A491" s="193">
        <v>14</v>
      </c>
      <c r="B491" s="190">
        <v>202102</v>
      </c>
      <c r="C491" s="190" t="s">
        <v>11</v>
      </c>
      <c r="D491" s="190">
        <v>2021</v>
      </c>
      <c r="E491" s="190" t="s">
        <v>4</v>
      </c>
      <c r="F491" s="190" t="s">
        <v>4</v>
      </c>
      <c r="G491" s="190" t="s">
        <v>31</v>
      </c>
      <c r="H491" s="190" t="s">
        <v>59</v>
      </c>
      <c r="I491" s="190">
        <v>20</v>
      </c>
      <c r="J491" s="23">
        <f>TrtAge[[#This Row],[FIRST_TREATMENTS]]*(21/TrtAge[[#This Row],[WD]])</f>
        <v>14.700000000000001</v>
      </c>
    </row>
    <row r="492" spans="1:10" x14ac:dyDescent="0.25">
      <c r="A492" s="191">
        <v>29</v>
      </c>
      <c r="B492" s="192">
        <v>202102</v>
      </c>
      <c r="C492" s="192" t="s">
        <v>11</v>
      </c>
      <c r="D492" s="192">
        <v>2021</v>
      </c>
      <c r="E492" s="192" t="s">
        <v>4</v>
      </c>
      <c r="F492" s="192" t="s">
        <v>4</v>
      </c>
      <c r="G492" s="192" t="s">
        <v>31</v>
      </c>
      <c r="H492" s="192" t="s">
        <v>57</v>
      </c>
      <c r="I492" s="192">
        <v>20</v>
      </c>
      <c r="J492" s="23">
        <f>TrtAge[[#This Row],[FIRST_TREATMENTS]]*(21/TrtAge[[#This Row],[WD]])</f>
        <v>30.450000000000003</v>
      </c>
    </row>
    <row r="493" spans="1:10" x14ac:dyDescent="0.25">
      <c r="A493" s="193">
        <v>27</v>
      </c>
      <c r="B493" s="190">
        <v>202102</v>
      </c>
      <c r="C493" s="190" t="s">
        <v>11</v>
      </c>
      <c r="D493" s="190">
        <v>2021</v>
      </c>
      <c r="E493" s="190" t="s">
        <v>4</v>
      </c>
      <c r="F493" s="190" t="s">
        <v>4</v>
      </c>
      <c r="G493" s="190" t="s">
        <v>31</v>
      </c>
      <c r="H493" s="190" t="s">
        <v>53</v>
      </c>
      <c r="I493" s="190">
        <v>20</v>
      </c>
      <c r="J493" s="23">
        <f>TrtAge[[#This Row],[FIRST_TREATMENTS]]*(21/TrtAge[[#This Row],[WD]])</f>
        <v>28.35</v>
      </c>
    </row>
    <row r="494" spans="1:10" x14ac:dyDescent="0.25">
      <c r="A494" s="191">
        <v>29</v>
      </c>
      <c r="B494" s="192">
        <v>202102</v>
      </c>
      <c r="C494" s="192" t="s">
        <v>11</v>
      </c>
      <c r="D494" s="192">
        <v>2021</v>
      </c>
      <c r="E494" s="192" t="s">
        <v>4</v>
      </c>
      <c r="F494" s="192" t="s">
        <v>4</v>
      </c>
      <c r="G494" s="192" t="s">
        <v>31</v>
      </c>
      <c r="H494" s="192" t="s">
        <v>58</v>
      </c>
      <c r="I494" s="192">
        <v>20</v>
      </c>
      <c r="J494" s="23">
        <f>TrtAge[[#This Row],[FIRST_TREATMENTS]]*(21/TrtAge[[#This Row],[WD]])</f>
        <v>30.450000000000003</v>
      </c>
    </row>
    <row r="495" spans="1:10" x14ac:dyDescent="0.25">
      <c r="A495" s="193">
        <v>38</v>
      </c>
      <c r="B495" s="190">
        <v>202102</v>
      </c>
      <c r="C495" s="190" t="s">
        <v>11</v>
      </c>
      <c r="D495" s="190">
        <v>2021</v>
      </c>
      <c r="E495" s="190" t="s">
        <v>4</v>
      </c>
      <c r="F495" s="190" t="s">
        <v>4</v>
      </c>
      <c r="G495" s="190" t="s">
        <v>31</v>
      </c>
      <c r="H495" s="190" t="s">
        <v>54</v>
      </c>
      <c r="I495" s="190">
        <v>20</v>
      </c>
      <c r="J495" s="23">
        <f>TrtAge[[#This Row],[FIRST_TREATMENTS]]*(21/TrtAge[[#This Row],[WD]])</f>
        <v>39.9</v>
      </c>
    </row>
    <row r="496" spans="1:10" x14ac:dyDescent="0.25">
      <c r="A496" s="191">
        <v>24</v>
      </c>
      <c r="B496" s="192">
        <v>202102</v>
      </c>
      <c r="C496" s="192" t="s">
        <v>11</v>
      </c>
      <c r="D496" s="192">
        <v>2021</v>
      </c>
      <c r="E496" s="192" t="s">
        <v>4</v>
      </c>
      <c r="F496" s="192" t="s">
        <v>4</v>
      </c>
      <c r="G496" s="192" t="s">
        <v>31</v>
      </c>
      <c r="H496" s="192" t="s">
        <v>56</v>
      </c>
      <c r="I496" s="192">
        <v>20</v>
      </c>
      <c r="J496" s="23">
        <f>TrtAge[[#This Row],[FIRST_TREATMENTS]]*(21/TrtAge[[#This Row],[WD]])</f>
        <v>25.200000000000003</v>
      </c>
    </row>
    <row r="497" spans="1:10" x14ac:dyDescent="0.25">
      <c r="A497" s="193">
        <v>24</v>
      </c>
      <c r="B497" s="190">
        <v>202102</v>
      </c>
      <c r="C497" s="190" t="s">
        <v>11</v>
      </c>
      <c r="D497" s="190">
        <v>2021</v>
      </c>
      <c r="E497" s="190" t="s">
        <v>4</v>
      </c>
      <c r="F497" s="190" t="s">
        <v>4</v>
      </c>
      <c r="G497" s="190" t="s">
        <v>31</v>
      </c>
      <c r="H497" s="190" t="s">
        <v>55</v>
      </c>
      <c r="I497" s="190">
        <v>20</v>
      </c>
      <c r="J497" s="23">
        <f>TrtAge[[#This Row],[FIRST_TREATMENTS]]*(21/TrtAge[[#This Row],[WD]])</f>
        <v>25.200000000000003</v>
      </c>
    </row>
    <row r="498" spans="1:10" x14ac:dyDescent="0.25">
      <c r="A498" s="191">
        <v>28</v>
      </c>
      <c r="B498" s="192">
        <v>202102</v>
      </c>
      <c r="C498" s="192" t="s">
        <v>11</v>
      </c>
      <c r="D498" s="192">
        <v>2021</v>
      </c>
      <c r="E498" s="192" t="s">
        <v>4</v>
      </c>
      <c r="F498" s="192" t="s">
        <v>4</v>
      </c>
      <c r="G498" s="192" t="s">
        <v>29</v>
      </c>
      <c r="H498" s="192" t="s">
        <v>59</v>
      </c>
      <c r="I498" s="192">
        <v>20</v>
      </c>
      <c r="J498" s="23">
        <f>TrtAge[[#This Row],[FIRST_TREATMENTS]]*(21/TrtAge[[#This Row],[WD]])</f>
        <v>29.400000000000002</v>
      </c>
    </row>
    <row r="499" spans="1:10" x14ac:dyDescent="0.25">
      <c r="A499" s="193">
        <v>32</v>
      </c>
      <c r="B499" s="190">
        <v>202102</v>
      </c>
      <c r="C499" s="190" t="s">
        <v>11</v>
      </c>
      <c r="D499" s="190">
        <v>2021</v>
      </c>
      <c r="E499" s="190" t="s">
        <v>4</v>
      </c>
      <c r="F499" s="190" t="s">
        <v>4</v>
      </c>
      <c r="G499" s="190" t="s">
        <v>29</v>
      </c>
      <c r="H499" s="190" t="s">
        <v>57</v>
      </c>
      <c r="I499" s="190">
        <v>20</v>
      </c>
      <c r="J499" s="23">
        <f>TrtAge[[#This Row],[FIRST_TREATMENTS]]*(21/TrtAge[[#This Row],[WD]])</f>
        <v>33.6</v>
      </c>
    </row>
    <row r="500" spans="1:10" x14ac:dyDescent="0.25">
      <c r="A500" s="191">
        <v>22</v>
      </c>
      <c r="B500" s="192">
        <v>202102</v>
      </c>
      <c r="C500" s="192" t="s">
        <v>11</v>
      </c>
      <c r="D500" s="192">
        <v>2021</v>
      </c>
      <c r="E500" s="192" t="s">
        <v>4</v>
      </c>
      <c r="F500" s="192" t="s">
        <v>4</v>
      </c>
      <c r="G500" s="192" t="s">
        <v>29</v>
      </c>
      <c r="H500" s="192" t="s">
        <v>53</v>
      </c>
      <c r="I500" s="192">
        <v>20</v>
      </c>
      <c r="J500" s="23">
        <f>TrtAge[[#This Row],[FIRST_TREATMENTS]]*(21/TrtAge[[#This Row],[WD]])</f>
        <v>23.1</v>
      </c>
    </row>
    <row r="501" spans="1:10" x14ac:dyDescent="0.25">
      <c r="A501" s="193">
        <v>35</v>
      </c>
      <c r="B501" s="190">
        <v>202102</v>
      </c>
      <c r="C501" s="190" t="s">
        <v>11</v>
      </c>
      <c r="D501" s="190">
        <v>2021</v>
      </c>
      <c r="E501" s="190" t="s">
        <v>4</v>
      </c>
      <c r="F501" s="190" t="s">
        <v>4</v>
      </c>
      <c r="G501" s="190" t="s">
        <v>29</v>
      </c>
      <c r="H501" s="190" t="s">
        <v>56</v>
      </c>
      <c r="I501" s="190">
        <v>20</v>
      </c>
      <c r="J501" s="23">
        <f>TrtAge[[#This Row],[FIRST_TREATMENTS]]*(21/TrtAge[[#This Row],[WD]])</f>
        <v>36.75</v>
      </c>
    </row>
    <row r="502" spans="1:10" x14ac:dyDescent="0.25">
      <c r="A502" s="191">
        <v>38</v>
      </c>
      <c r="B502" s="192">
        <v>202102</v>
      </c>
      <c r="C502" s="192" t="s">
        <v>11</v>
      </c>
      <c r="D502" s="192">
        <v>2021</v>
      </c>
      <c r="E502" s="192" t="s">
        <v>4</v>
      </c>
      <c r="F502" s="192" t="s">
        <v>4</v>
      </c>
      <c r="G502" s="192" t="s">
        <v>29</v>
      </c>
      <c r="H502" s="192" t="s">
        <v>54</v>
      </c>
      <c r="I502" s="192">
        <v>20</v>
      </c>
      <c r="J502" s="23">
        <f>TrtAge[[#This Row],[FIRST_TREATMENTS]]*(21/TrtAge[[#This Row],[WD]])</f>
        <v>39.9</v>
      </c>
    </row>
    <row r="503" spans="1:10" x14ac:dyDescent="0.25">
      <c r="A503" s="193">
        <v>30</v>
      </c>
      <c r="B503" s="190">
        <v>202102</v>
      </c>
      <c r="C503" s="190" t="s">
        <v>11</v>
      </c>
      <c r="D503" s="190">
        <v>2021</v>
      </c>
      <c r="E503" s="190" t="s">
        <v>4</v>
      </c>
      <c r="F503" s="190" t="s">
        <v>4</v>
      </c>
      <c r="G503" s="190" t="s">
        <v>29</v>
      </c>
      <c r="H503" s="190" t="s">
        <v>58</v>
      </c>
      <c r="I503" s="190">
        <v>20</v>
      </c>
      <c r="J503" s="23">
        <f>TrtAge[[#This Row],[FIRST_TREATMENTS]]*(21/TrtAge[[#This Row],[WD]])</f>
        <v>31.5</v>
      </c>
    </row>
    <row r="504" spans="1:10" x14ac:dyDescent="0.25">
      <c r="A504" s="191">
        <v>34</v>
      </c>
      <c r="B504" s="192">
        <v>202102</v>
      </c>
      <c r="C504" s="192" t="s">
        <v>11</v>
      </c>
      <c r="D504" s="192">
        <v>2021</v>
      </c>
      <c r="E504" s="192" t="s">
        <v>4</v>
      </c>
      <c r="F504" s="192" t="s">
        <v>4</v>
      </c>
      <c r="G504" s="192" t="s">
        <v>29</v>
      </c>
      <c r="H504" s="192" t="s">
        <v>55</v>
      </c>
      <c r="I504" s="192">
        <v>20</v>
      </c>
      <c r="J504" s="23">
        <f>TrtAge[[#This Row],[FIRST_TREATMENTS]]*(21/TrtAge[[#This Row],[WD]])</f>
        <v>35.700000000000003</v>
      </c>
    </row>
    <row r="505" spans="1:10" x14ac:dyDescent="0.25">
      <c r="A505" s="193">
        <v>43</v>
      </c>
      <c r="B505" s="190">
        <v>202102</v>
      </c>
      <c r="C505" s="190" t="s">
        <v>11</v>
      </c>
      <c r="D505" s="190">
        <v>2021</v>
      </c>
      <c r="E505" s="190" t="s">
        <v>4</v>
      </c>
      <c r="F505" s="190" t="s">
        <v>4</v>
      </c>
      <c r="G505" s="190" t="s">
        <v>32</v>
      </c>
      <c r="H505" s="190" t="s">
        <v>53</v>
      </c>
      <c r="I505" s="190">
        <v>20</v>
      </c>
      <c r="J505" s="23">
        <f>TrtAge[[#This Row],[FIRST_TREATMENTS]]*(21/TrtAge[[#This Row],[WD]])</f>
        <v>45.15</v>
      </c>
    </row>
    <row r="506" spans="1:10" x14ac:dyDescent="0.25">
      <c r="A506" s="191">
        <v>40</v>
      </c>
      <c r="B506" s="192">
        <v>202102</v>
      </c>
      <c r="C506" s="192" t="s">
        <v>11</v>
      </c>
      <c r="D506" s="192">
        <v>2021</v>
      </c>
      <c r="E506" s="192" t="s">
        <v>4</v>
      </c>
      <c r="F506" s="192" t="s">
        <v>4</v>
      </c>
      <c r="G506" s="192" t="s">
        <v>32</v>
      </c>
      <c r="H506" s="192" t="s">
        <v>57</v>
      </c>
      <c r="I506" s="192">
        <v>20</v>
      </c>
      <c r="J506" s="23">
        <f>TrtAge[[#This Row],[FIRST_TREATMENTS]]*(21/TrtAge[[#This Row],[WD]])</f>
        <v>42</v>
      </c>
    </row>
    <row r="507" spans="1:10" x14ac:dyDescent="0.25">
      <c r="A507" s="193">
        <v>22</v>
      </c>
      <c r="B507" s="190">
        <v>202102</v>
      </c>
      <c r="C507" s="190" t="s">
        <v>11</v>
      </c>
      <c r="D507" s="190">
        <v>2021</v>
      </c>
      <c r="E507" s="190" t="s">
        <v>4</v>
      </c>
      <c r="F507" s="190" t="s">
        <v>4</v>
      </c>
      <c r="G507" s="190" t="s">
        <v>32</v>
      </c>
      <c r="H507" s="190" t="s">
        <v>59</v>
      </c>
      <c r="I507" s="190">
        <v>20</v>
      </c>
      <c r="J507" s="23">
        <f>TrtAge[[#This Row],[FIRST_TREATMENTS]]*(21/TrtAge[[#This Row],[WD]])</f>
        <v>23.1</v>
      </c>
    </row>
    <row r="508" spans="1:10" x14ac:dyDescent="0.25">
      <c r="A508" s="191">
        <v>40</v>
      </c>
      <c r="B508" s="192">
        <v>202102</v>
      </c>
      <c r="C508" s="192" t="s">
        <v>11</v>
      </c>
      <c r="D508" s="192">
        <v>2021</v>
      </c>
      <c r="E508" s="192" t="s">
        <v>4</v>
      </c>
      <c r="F508" s="192" t="s">
        <v>4</v>
      </c>
      <c r="G508" s="192" t="s">
        <v>32</v>
      </c>
      <c r="H508" s="192" t="s">
        <v>56</v>
      </c>
      <c r="I508" s="192">
        <v>20</v>
      </c>
      <c r="J508" s="23">
        <f>TrtAge[[#This Row],[FIRST_TREATMENTS]]*(21/TrtAge[[#This Row],[WD]])</f>
        <v>42</v>
      </c>
    </row>
    <row r="509" spans="1:10" x14ac:dyDescent="0.25">
      <c r="A509" s="193">
        <v>33</v>
      </c>
      <c r="B509" s="190">
        <v>202102</v>
      </c>
      <c r="C509" s="190" t="s">
        <v>11</v>
      </c>
      <c r="D509" s="190">
        <v>2021</v>
      </c>
      <c r="E509" s="190" t="s">
        <v>4</v>
      </c>
      <c r="F509" s="190" t="s">
        <v>4</v>
      </c>
      <c r="G509" s="190" t="s">
        <v>32</v>
      </c>
      <c r="H509" s="190" t="s">
        <v>55</v>
      </c>
      <c r="I509" s="190">
        <v>20</v>
      </c>
      <c r="J509" s="23">
        <f>TrtAge[[#This Row],[FIRST_TREATMENTS]]*(21/TrtAge[[#This Row],[WD]])</f>
        <v>34.65</v>
      </c>
    </row>
    <row r="510" spans="1:10" x14ac:dyDescent="0.25">
      <c r="A510" s="191">
        <v>25</v>
      </c>
      <c r="B510" s="192">
        <v>202102</v>
      </c>
      <c r="C510" s="192" t="s">
        <v>11</v>
      </c>
      <c r="D510" s="192">
        <v>2021</v>
      </c>
      <c r="E510" s="192" t="s">
        <v>4</v>
      </c>
      <c r="F510" s="192" t="s">
        <v>4</v>
      </c>
      <c r="G510" s="192" t="s">
        <v>32</v>
      </c>
      <c r="H510" s="192" t="s">
        <v>58</v>
      </c>
      <c r="I510" s="192">
        <v>20</v>
      </c>
      <c r="J510" s="23">
        <f>TrtAge[[#This Row],[FIRST_TREATMENTS]]*(21/TrtAge[[#This Row],[WD]])</f>
        <v>26.25</v>
      </c>
    </row>
    <row r="511" spans="1:10" x14ac:dyDescent="0.25">
      <c r="A511" s="193">
        <v>49</v>
      </c>
      <c r="B511" s="190">
        <v>202102</v>
      </c>
      <c r="C511" s="190" t="s">
        <v>11</v>
      </c>
      <c r="D511" s="190">
        <v>2021</v>
      </c>
      <c r="E511" s="190" t="s">
        <v>4</v>
      </c>
      <c r="F511" s="190" t="s">
        <v>4</v>
      </c>
      <c r="G511" s="190" t="s">
        <v>32</v>
      </c>
      <c r="H511" s="190" t="s">
        <v>54</v>
      </c>
      <c r="I511" s="190">
        <v>20</v>
      </c>
      <c r="J511" s="23">
        <f>TrtAge[[#This Row],[FIRST_TREATMENTS]]*(21/TrtAge[[#This Row],[WD]])</f>
        <v>51.45</v>
      </c>
    </row>
    <row r="512" spans="1:10" x14ac:dyDescent="0.25">
      <c r="A512" s="191">
        <v>34</v>
      </c>
      <c r="B512" s="192">
        <v>202102</v>
      </c>
      <c r="C512" s="192" t="s">
        <v>11</v>
      </c>
      <c r="D512" s="192">
        <v>2021</v>
      </c>
      <c r="E512" s="192" t="s">
        <v>4</v>
      </c>
      <c r="F512" s="192" t="s">
        <v>4</v>
      </c>
      <c r="G512" s="192" t="s">
        <v>33</v>
      </c>
      <c r="H512" s="192" t="s">
        <v>59</v>
      </c>
      <c r="I512" s="192">
        <v>20</v>
      </c>
      <c r="J512" s="23">
        <f>TrtAge[[#This Row],[FIRST_TREATMENTS]]*(21/TrtAge[[#This Row],[WD]])</f>
        <v>35.700000000000003</v>
      </c>
    </row>
    <row r="513" spans="1:10" x14ac:dyDescent="0.25">
      <c r="A513" s="193">
        <v>43</v>
      </c>
      <c r="B513" s="190">
        <v>202102</v>
      </c>
      <c r="C513" s="190" t="s">
        <v>11</v>
      </c>
      <c r="D513" s="190">
        <v>2021</v>
      </c>
      <c r="E513" s="190" t="s">
        <v>4</v>
      </c>
      <c r="F513" s="190" t="s">
        <v>4</v>
      </c>
      <c r="G513" s="190" t="s">
        <v>33</v>
      </c>
      <c r="H513" s="190" t="s">
        <v>57</v>
      </c>
      <c r="I513" s="190">
        <v>20</v>
      </c>
      <c r="J513" s="23">
        <f>TrtAge[[#This Row],[FIRST_TREATMENTS]]*(21/TrtAge[[#This Row],[WD]])</f>
        <v>45.15</v>
      </c>
    </row>
    <row r="514" spans="1:10" x14ac:dyDescent="0.25">
      <c r="A514" s="191">
        <v>35</v>
      </c>
      <c r="B514" s="192">
        <v>202102</v>
      </c>
      <c r="C514" s="192" t="s">
        <v>11</v>
      </c>
      <c r="D514" s="192">
        <v>2021</v>
      </c>
      <c r="E514" s="192" t="s">
        <v>4</v>
      </c>
      <c r="F514" s="192" t="s">
        <v>4</v>
      </c>
      <c r="G514" s="192" t="s">
        <v>33</v>
      </c>
      <c r="H514" s="192" t="s">
        <v>53</v>
      </c>
      <c r="I514" s="192">
        <v>20</v>
      </c>
      <c r="J514" s="23">
        <f>TrtAge[[#This Row],[FIRST_TREATMENTS]]*(21/TrtAge[[#This Row],[WD]])</f>
        <v>36.75</v>
      </c>
    </row>
    <row r="515" spans="1:10" x14ac:dyDescent="0.25">
      <c r="A515" s="193">
        <v>51</v>
      </c>
      <c r="B515" s="190">
        <v>202102</v>
      </c>
      <c r="C515" s="190" t="s">
        <v>11</v>
      </c>
      <c r="D515" s="190">
        <v>2021</v>
      </c>
      <c r="E515" s="190" t="s">
        <v>4</v>
      </c>
      <c r="F515" s="190" t="s">
        <v>4</v>
      </c>
      <c r="G515" s="190" t="s">
        <v>33</v>
      </c>
      <c r="H515" s="190" t="s">
        <v>56</v>
      </c>
      <c r="I515" s="190">
        <v>20</v>
      </c>
      <c r="J515" s="23">
        <f>TrtAge[[#This Row],[FIRST_TREATMENTS]]*(21/TrtAge[[#This Row],[WD]])</f>
        <v>53.550000000000004</v>
      </c>
    </row>
    <row r="516" spans="1:10" x14ac:dyDescent="0.25">
      <c r="A516" s="191">
        <v>51</v>
      </c>
      <c r="B516" s="192">
        <v>202102</v>
      </c>
      <c r="C516" s="192" t="s">
        <v>11</v>
      </c>
      <c r="D516" s="192">
        <v>2021</v>
      </c>
      <c r="E516" s="192" t="s">
        <v>4</v>
      </c>
      <c r="F516" s="192" t="s">
        <v>4</v>
      </c>
      <c r="G516" s="192" t="s">
        <v>33</v>
      </c>
      <c r="H516" s="192" t="s">
        <v>54</v>
      </c>
      <c r="I516" s="192">
        <v>20</v>
      </c>
      <c r="J516" s="23">
        <f>TrtAge[[#This Row],[FIRST_TREATMENTS]]*(21/TrtAge[[#This Row],[WD]])</f>
        <v>53.550000000000004</v>
      </c>
    </row>
    <row r="517" spans="1:10" x14ac:dyDescent="0.25">
      <c r="A517" s="193">
        <v>29</v>
      </c>
      <c r="B517" s="190">
        <v>202102</v>
      </c>
      <c r="C517" s="190" t="s">
        <v>11</v>
      </c>
      <c r="D517" s="190">
        <v>2021</v>
      </c>
      <c r="E517" s="190" t="s">
        <v>4</v>
      </c>
      <c r="F517" s="190" t="s">
        <v>4</v>
      </c>
      <c r="G517" s="190" t="s">
        <v>33</v>
      </c>
      <c r="H517" s="190" t="s">
        <v>58</v>
      </c>
      <c r="I517" s="190">
        <v>20</v>
      </c>
      <c r="J517" s="23">
        <f>TrtAge[[#This Row],[FIRST_TREATMENTS]]*(21/TrtAge[[#This Row],[WD]])</f>
        <v>30.450000000000003</v>
      </c>
    </row>
    <row r="518" spans="1:10" x14ac:dyDescent="0.25">
      <c r="A518" s="191">
        <v>42</v>
      </c>
      <c r="B518" s="192">
        <v>202102</v>
      </c>
      <c r="C518" s="192" t="s">
        <v>11</v>
      </c>
      <c r="D518" s="192">
        <v>2021</v>
      </c>
      <c r="E518" s="192" t="s">
        <v>4</v>
      </c>
      <c r="F518" s="192" t="s">
        <v>4</v>
      </c>
      <c r="G518" s="192" t="s">
        <v>33</v>
      </c>
      <c r="H518" s="192" t="s">
        <v>55</v>
      </c>
      <c r="I518" s="192">
        <v>20</v>
      </c>
      <c r="J518" s="23">
        <f>TrtAge[[#This Row],[FIRST_TREATMENTS]]*(21/TrtAge[[#This Row],[WD]])</f>
        <v>44.1</v>
      </c>
    </row>
    <row r="519" spans="1:10" x14ac:dyDescent="0.25">
      <c r="A519" s="193">
        <v>27</v>
      </c>
      <c r="B519" s="190">
        <v>202102</v>
      </c>
      <c r="C519" s="190" t="s">
        <v>11</v>
      </c>
      <c r="D519" s="190">
        <v>2021</v>
      </c>
      <c r="E519" s="190" t="s">
        <v>4</v>
      </c>
      <c r="F519" s="190" t="s">
        <v>4</v>
      </c>
      <c r="G519" s="190" t="s">
        <v>27</v>
      </c>
      <c r="H519" s="190" t="s">
        <v>53</v>
      </c>
      <c r="I519" s="190">
        <v>20</v>
      </c>
      <c r="J519" s="23">
        <f>TrtAge[[#This Row],[FIRST_TREATMENTS]]*(21/TrtAge[[#This Row],[WD]])</f>
        <v>28.35</v>
      </c>
    </row>
    <row r="520" spans="1:10" x14ac:dyDescent="0.25">
      <c r="A520" s="191">
        <v>27</v>
      </c>
      <c r="B520" s="192">
        <v>202102</v>
      </c>
      <c r="C520" s="192" t="s">
        <v>11</v>
      </c>
      <c r="D520" s="192">
        <v>2021</v>
      </c>
      <c r="E520" s="192" t="s">
        <v>4</v>
      </c>
      <c r="F520" s="192" t="s">
        <v>4</v>
      </c>
      <c r="G520" s="192" t="s">
        <v>27</v>
      </c>
      <c r="H520" s="192" t="s">
        <v>57</v>
      </c>
      <c r="I520" s="192">
        <v>20</v>
      </c>
      <c r="J520" s="23">
        <f>TrtAge[[#This Row],[FIRST_TREATMENTS]]*(21/TrtAge[[#This Row],[WD]])</f>
        <v>28.35</v>
      </c>
    </row>
    <row r="521" spans="1:10" x14ac:dyDescent="0.25">
      <c r="A521" s="193">
        <v>20</v>
      </c>
      <c r="B521" s="190">
        <v>202102</v>
      </c>
      <c r="C521" s="190" t="s">
        <v>11</v>
      </c>
      <c r="D521" s="190">
        <v>2021</v>
      </c>
      <c r="E521" s="190" t="s">
        <v>4</v>
      </c>
      <c r="F521" s="190" t="s">
        <v>4</v>
      </c>
      <c r="G521" s="190" t="s">
        <v>27</v>
      </c>
      <c r="H521" s="190" t="s">
        <v>59</v>
      </c>
      <c r="I521" s="190">
        <v>20</v>
      </c>
      <c r="J521" s="23">
        <f>TrtAge[[#This Row],[FIRST_TREATMENTS]]*(21/TrtAge[[#This Row],[WD]])</f>
        <v>21</v>
      </c>
    </row>
    <row r="522" spans="1:10" x14ac:dyDescent="0.25">
      <c r="A522" s="191">
        <v>19</v>
      </c>
      <c r="B522" s="192">
        <v>202102</v>
      </c>
      <c r="C522" s="192" t="s">
        <v>11</v>
      </c>
      <c r="D522" s="192">
        <v>2021</v>
      </c>
      <c r="E522" s="192" t="s">
        <v>4</v>
      </c>
      <c r="F522" s="192" t="s">
        <v>4</v>
      </c>
      <c r="G522" s="192" t="s">
        <v>27</v>
      </c>
      <c r="H522" s="192" t="s">
        <v>56</v>
      </c>
      <c r="I522" s="192">
        <v>20</v>
      </c>
      <c r="J522" s="23">
        <f>TrtAge[[#This Row],[FIRST_TREATMENTS]]*(21/TrtAge[[#This Row],[WD]])</f>
        <v>19.95</v>
      </c>
    </row>
    <row r="523" spans="1:10" x14ac:dyDescent="0.25">
      <c r="A523" s="193">
        <v>32</v>
      </c>
      <c r="B523" s="190">
        <v>202102</v>
      </c>
      <c r="C523" s="190" t="s">
        <v>11</v>
      </c>
      <c r="D523" s="190">
        <v>2021</v>
      </c>
      <c r="E523" s="190" t="s">
        <v>4</v>
      </c>
      <c r="F523" s="190" t="s">
        <v>4</v>
      </c>
      <c r="G523" s="190" t="s">
        <v>27</v>
      </c>
      <c r="H523" s="190" t="s">
        <v>54</v>
      </c>
      <c r="I523" s="190">
        <v>20</v>
      </c>
      <c r="J523" s="23">
        <f>TrtAge[[#This Row],[FIRST_TREATMENTS]]*(21/TrtAge[[#This Row],[WD]])</f>
        <v>33.6</v>
      </c>
    </row>
    <row r="524" spans="1:10" x14ac:dyDescent="0.25">
      <c r="A524" s="191">
        <v>25</v>
      </c>
      <c r="B524" s="192">
        <v>202102</v>
      </c>
      <c r="C524" s="192" t="s">
        <v>11</v>
      </c>
      <c r="D524" s="192">
        <v>2021</v>
      </c>
      <c r="E524" s="192" t="s">
        <v>4</v>
      </c>
      <c r="F524" s="192" t="s">
        <v>4</v>
      </c>
      <c r="G524" s="192" t="s">
        <v>27</v>
      </c>
      <c r="H524" s="192" t="s">
        <v>58</v>
      </c>
      <c r="I524" s="192">
        <v>20</v>
      </c>
      <c r="J524" s="23">
        <f>TrtAge[[#This Row],[FIRST_TREATMENTS]]*(21/TrtAge[[#This Row],[WD]])</f>
        <v>26.25</v>
      </c>
    </row>
    <row r="525" spans="1:10" x14ac:dyDescent="0.25">
      <c r="A525" s="193">
        <v>17</v>
      </c>
      <c r="B525" s="190">
        <v>202102</v>
      </c>
      <c r="C525" s="190" t="s">
        <v>11</v>
      </c>
      <c r="D525" s="190">
        <v>2021</v>
      </c>
      <c r="E525" s="190" t="s">
        <v>4</v>
      </c>
      <c r="F525" s="190" t="s">
        <v>4</v>
      </c>
      <c r="G525" s="190" t="s">
        <v>27</v>
      </c>
      <c r="H525" s="190" t="s">
        <v>55</v>
      </c>
      <c r="I525" s="190">
        <v>20</v>
      </c>
      <c r="J525" s="23">
        <f>TrtAge[[#This Row],[FIRST_TREATMENTS]]*(21/TrtAge[[#This Row],[WD]])</f>
        <v>17.850000000000001</v>
      </c>
    </row>
    <row r="526" spans="1:10" x14ac:dyDescent="0.25">
      <c r="A526" s="191">
        <v>30</v>
      </c>
      <c r="B526" s="192">
        <v>202102</v>
      </c>
      <c r="C526" s="192" t="s">
        <v>11</v>
      </c>
      <c r="D526" s="192">
        <v>2021</v>
      </c>
      <c r="E526" s="192" t="s">
        <v>116</v>
      </c>
      <c r="F526" s="192" t="s">
        <v>116</v>
      </c>
      <c r="G526" s="192" t="s">
        <v>31</v>
      </c>
      <c r="H526" s="192" t="s">
        <v>53</v>
      </c>
      <c r="I526" s="192">
        <v>20</v>
      </c>
      <c r="J526" s="23">
        <f>TrtAge[[#This Row],[FIRST_TREATMENTS]]*(21/TrtAge[[#This Row],[WD]])</f>
        <v>31.5</v>
      </c>
    </row>
    <row r="527" spans="1:10" x14ac:dyDescent="0.25">
      <c r="A527" s="193">
        <v>48</v>
      </c>
      <c r="B527" s="190">
        <v>202102</v>
      </c>
      <c r="C527" s="190" t="s">
        <v>11</v>
      </c>
      <c r="D527" s="190">
        <v>2021</v>
      </c>
      <c r="E527" s="190" t="s">
        <v>116</v>
      </c>
      <c r="F527" s="190" t="s">
        <v>116</v>
      </c>
      <c r="G527" s="190" t="s">
        <v>31</v>
      </c>
      <c r="H527" s="190" t="s">
        <v>57</v>
      </c>
      <c r="I527" s="190">
        <v>20</v>
      </c>
      <c r="J527" s="23">
        <f>TrtAge[[#This Row],[FIRST_TREATMENTS]]*(21/TrtAge[[#This Row],[WD]])</f>
        <v>50.400000000000006</v>
      </c>
    </row>
    <row r="528" spans="1:10" x14ac:dyDescent="0.25">
      <c r="A528" s="191">
        <v>26</v>
      </c>
      <c r="B528" s="192">
        <v>202102</v>
      </c>
      <c r="C528" s="192" t="s">
        <v>11</v>
      </c>
      <c r="D528" s="192">
        <v>2021</v>
      </c>
      <c r="E528" s="192" t="s">
        <v>116</v>
      </c>
      <c r="F528" s="192" t="s">
        <v>116</v>
      </c>
      <c r="G528" s="192" t="s">
        <v>31</v>
      </c>
      <c r="H528" s="192" t="s">
        <v>59</v>
      </c>
      <c r="I528" s="192">
        <v>20</v>
      </c>
      <c r="J528" s="23">
        <f>TrtAge[[#This Row],[FIRST_TREATMENTS]]*(21/TrtAge[[#This Row],[WD]])</f>
        <v>27.3</v>
      </c>
    </row>
    <row r="529" spans="1:10" x14ac:dyDescent="0.25">
      <c r="A529" s="193">
        <v>35</v>
      </c>
      <c r="B529" s="190">
        <v>202102</v>
      </c>
      <c r="C529" s="190" t="s">
        <v>11</v>
      </c>
      <c r="D529" s="190">
        <v>2021</v>
      </c>
      <c r="E529" s="190" t="s">
        <v>116</v>
      </c>
      <c r="F529" s="190" t="s">
        <v>116</v>
      </c>
      <c r="G529" s="190" t="s">
        <v>31</v>
      </c>
      <c r="H529" s="190" t="s">
        <v>55</v>
      </c>
      <c r="I529" s="190">
        <v>20</v>
      </c>
      <c r="J529" s="23">
        <f>TrtAge[[#This Row],[FIRST_TREATMENTS]]*(21/TrtAge[[#This Row],[WD]])</f>
        <v>36.75</v>
      </c>
    </row>
    <row r="530" spans="1:10" x14ac:dyDescent="0.25">
      <c r="A530" s="191">
        <v>37</v>
      </c>
      <c r="B530" s="192">
        <v>202102</v>
      </c>
      <c r="C530" s="192" t="s">
        <v>11</v>
      </c>
      <c r="D530" s="192">
        <v>2021</v>
      </c>
      <c r="E530" s="192" t="s">
        <v>116</v>
      </c>
      <c r="F530" s="192" t="s">
        <v>116</v>
      </c>
      <c r="G530" s="192" t="s">
        <v>31</v>
      </c>
      <c r="H530" s="192" t="s">
        <v>58</v>
      </c>
      <c r="I530" s="192">
        <v>20</v>
      </c>
      <c r="J530" s="23">
        <f>TrtAge[[#This Row],[FIRST_TREATMENTS]]*(21/TrtAge[[#This Row],[WD]])</f>
        <v>38.85</v>
      </c>
    </row>
    <row r="531" spans="1:10" x14ac:dyDescent="0.25">
      <c r="A531" s="193">
        <v>62</v>
      </c>
      <c r="B531" s="190">
        <v>202102</v>
      </c>
      <c r="C531" s="190" t="s">
        <v>11</v>
      </c>
      <c r="D531" s="190">
        <v>2021</v>
      </c>
      <c r="E531" s="190" t="s">
        <v>116</v>
      </c>
      <c r="F531" s="190" t="s">
        <v>116</v>
      </c>
      <c r="G531" s="190" t="s">
        <v>31</v>
      </c>
      <c r="H531" s="190" t="s">
        <v>54</v>
      </c>
      <c r="I531" s="190">
        <v>20</v>
      </c>
      <c r="J531" s="23">
        <f>TrtAge[[#This Row],[FIRST_TREATMENTS]]*(21/TrtAge[[#This Row],[WD]])</f>
        <v>65.100000000000009</v>
      </c>
    </row>
    <row r="532" spans="1:10" x14ac:dyDescent="0.25">
      <c r="A532" s="191">
        <v>37</v>
      </c>
      <c r="B532" s="192">
        <v>202102</v>
      </c>
      <c r="C532" s="192" t="s">
        <v>11</v>
      </c>
      <c r="D532" s="192">
        <v>2021</v>
      </c>
      <c r="E532" s="192" t="s">
        <v>116</v>
      </c>
      <c r="F532" s="192" t="s">
        <v>116</v>
      </c>
      <c r="G532" s="192" t="s">
        <v>31</v>
      </c>
      <c r="H532" s="192" t="s">
        <v>56</v>
      </c>
      <c r="I532" s="192">
        <v>20</v>
      </c>
      <c r="J532" s="23">
        <f>TrtAge[[#This Row],[FIRST_TREATMENTS]]*(21/TrtAge[[#This Row],[WD]])</f>
        <v>38.85</v>
      </c>
    </row>
    <row r="533" spans="1:10" x14ac:dyDescent="0.25">
      <c r="A533" s="193">
        <v>31</v>
      </c>
      <c r="B533" s="190">
        <v>202102</v>
      </c>
      <c r="C533" s="190" t="s">
        <v>11</v>
      </c>
      <c r="D533" s="190">
        <v>2021</v>
      </c>
      <c r="E533" s="190" t="s">
        <v>116</v>
      </c>
      <c r="F533" s="190" t="s">
        <v>116</v>
      </c>
      <c r="G533" s="190" t="s">
        <v>29</v>
      </c>
      <c r="H533" s="190" t="s">
        <v>57</v>
      </c>
      <c r="I533" s="190">
        <v>20</v>
      </c>
      <c r="J533" s="23">
        <f>TrtAge[[#This Row],[FIRST_TREATMENTS]]*(21/TrtAge[[#This Row],[WD]])</f>
        <v>32.550000000000004</v>
      </c>
    </row>
    <row r="534" spans="1:10" x14ac:dyDescent="0.25">
      <c r="A534" s="191">
        <v>21</v>
      </c>
      <c r="B534" s="192">
        <v>202102</v>
      </c>
      <c r="C534" s="192" t="s">
        <v>11</v>
      </c>
      <c r="D534" s="192">
        <v>2021</v>
      </c>
      <c r="E534" s="192" t="s">
        <v>116</v>
      </c>
      <c r="F534" s="192" t="s">
        <v>116</v>
      </c>
      <c r="G534" s="192" t="s">
        <v>29</v>
      </c>
      <c r="H534" s="192" t="s">
        <v>53</v>
      </c>
      <c r="I534" s="192">
        <v>20</v>
      </c>
      <c r="J534" s="23">
        <f>TrtAge[[#This Row],[FIRST_TREATMENTS]]*(21/TrtAge[[#This Row],[WD]])</f>
        <v>22.05</v>
      </c>
    </row>
    <row r="535" spans="1:10" x14ac:dyDescent="0.25">
      <c r="A535" s="193">
        <v>39</v>
      </c>
      <c r="B535" s="190">
        <v>202102</v>
      </c>
      <c r="C535" s="190" t="s">
        <v>11</v>
      </c>
      <c r="D535" s="190">
        <v>2021</v>
      </c>
      <c r="E535" s="190" t="s">
        <v>116</v>
      </c>
      <c r="F535" s="190" t="s">
        <v>116</v>
      </c>
      <c r="G535" s="190" t="s">
        <v>29</v>
      </c>
      <c r="H535" s="190" t="s">
        <v>56</v>
      </c>
      <c r="I535" s="190">
        <v>20</v>
      </c>
      <c r="J535" s="23">
        <f>TrtAge[[#This Row],[FIRST_TREATMENTS]]*(21/TrtAge[[#This Row],[WD]])</f>
        <v>40.950000000000003</v>
      </c>
    </row>
    <row r="536" spans="1:10" x14ac:dyDescent="0.25">
      <c r="A536" s="191">
        <v>43</v>
      </c>
      <c r="B536" s="192">
        <v>202102</v>
      </c>
      <c r="C536" s="192" t="s">
        <v>11</v>
      </c>
      <c r="D536" s="192">
        <v>2021</v>
      </c>
      <c r="E536" s="192" t="s">
        <v>116</v>
      </c>
      <c r="F536" s="192" t="s">
        <v>116</v>
      </c>
      <c r="G536" s="192" t="s">
        <v>29</v>
      </c>
      <c r="H536" s="192" t="s">
        <v>54</v>
      </c>
      <c r="I536" s="192">
        <v>20</v>
      </c>
      <c r="J536" s="23">
        <f>TrtAge[[#This Row],[FIRST_TREATMENTS]]*(21/TrtAge[[#This Row],[WD]])</f>
        <v>45.15</v>
      </c>
    </row>
    <row r="537" spans="1:10" x14ac:dyDescent="0.25">
      <c r="A537" s="193">
        <v>21</v>
      </c>
      <c r="B537" s="190">
        <v>202102</v>
      </c>
      <c r="C537" s="190" t="s">
        <v>11</v>
      </c>
      <c r="D537" s="190">
        <v>2021</v>
      </c>
      <c r="E537" s="190" t="s">
        <v>116</v>
      </c>
      <c r="F537" s="190" t="s">
        <v>116</v>
      </c>
      <c r="G537" s="190" t="s">
        <v>29</v>
      </c>
      <c r="H537" s="190" t="s">
        <v>59</v>
      </c>
      <c r="I537" s="190">
        <v>20</v>
      </c>
      <c r="J537" s="23">
        <f>TrtAge[[#This Row],[FIRST_TREATMENTS]]*(21/TrtAge[[#This Row],[WD]])</f>
        <v>22.05</v>
      </c>
    </row>
    <row r="538" spans="1:10" x14ac:dyDescent="0.25">
      <c r="A538" s="191">
        <v>22</v>
      </c>
      <c r="B538" s="192">
        <v>202102</v>
      </c>
      <c r="C538" s="192" t="s">
        <v>11</v>
      </c>
      <c r="D538" s="192">
        <v>2021</v>
      </c>
      <c r="E538" s="192" t="s">
        <v>116</v>
      </c>
      <c r="F538" s="192" t="s">
        <v>116</v>
      </c>
      <c r="G538" s="192" t="s">
        <v>29</v>
      </c>
      <c r="H538" s="192" t="s">
        <v>55</v>
      </c>
      <c r="I538" s="192">
        <v>20</v>
      </c>
      <c r="J538" s="23">
        <f>TrtAge[[#This Row],[FIRST_TREATMENTS]]*(21/TrtAge[[#This Row],[WD]])</f>
        <v>23.1</v>
      </c>
    </row>
    <row r="539" spans="1:10" x14ac:dyDescent="0.25">
      <c r="A539" s="193">
        <v>31</v>
      </c>
      <c r="B539" s="190">
        <v>202102</v>
      </c>
      <c r="C539" s="190" t="s">
        <v>11</v>
      </c>
      <c r="D539" s="190">
        <v>2021</v>
      </c>
      <c r="E539" s="190" t="s">
        <v>116</v>
      </c>
      <c r="F539" s="190" t="s">
        <v>116</v>
      </c>
      <c r="G539" s="190" t="s">
        <v>29</v>
      </c>
      <c r="H539" s="190" t="s">
        <v>58</v>
      </c>
      <c r="I539" s="190">
        <v>20</v>
      </c>
      <c r="J539" s="23">
        <f>TrtAge[[#This Row],[FIRST_TREATMENTS]]*(21/TrtAge[[#This Row],[WD]])</f>
        <v>32.550000000000004</v>
      </c>
    </row>
    <row r="540" spans="1:10" x14ac:dyDescent="0.25">
      <c r="A540" s="191">
        <v>60</v>
      </c>
      <c r="B540" s="192">
        <v>202102</v>
      </c>
      <c r="C540" s="192" t="s">
        <v>11</v>
      </c>
      <c r="D540" s="192">
        <v>2021</v>
      </c>
      <c r="E540" s="192" t="s">
        <v>116</v>
      </c>
      <c r="F540" s="192" t="s">
        <v>116</v>
      </c>
      <c r="G540" s="192" t="s">
        <v>32</v>
      </c>
      <c r="H540" s="192" t="s">
        <v>57</v>
      </c>
      <c r="I540" s="192">
        <v>20</v>
      </c>
      <c r="J540" s="23">
        <f>TrtAge[[#This Row],[FIRST_TREATMENTS]]*(21/TrtAge[[#This Row],[WD]])</f>
        <v>63</v>
      </c>
    </row>
    <row r="541" spans="1:10" x14ac:dyDescent="0.25">
      <c r="A541" s="193">
        <v>37</v>
      </c>
      <c r="B541" s="190">
        <v>202102</v>
      </c>
      <c r="C541" s="190" t="s">
        <v>11</v>
      </c>
      <c r="D541" s="190">
        <v>2021</v>
      </c>
      <c r="E541" s="190" t="s">
        <v>116</v>
      </c>
      <c r="F541" s="190" t="s">
        <v>116</v>
      </c>
      <c r="G541" s="190" t="s">
        <v>32</v>
      </c>
      <c r="H541" s="190" t="s">
        <v>53</v>
      </c>
      <c r="I541" s="190">
        <v>20</v>
      </c>
      <c r="J541" s="23">
        <f>TrtAge[[#This Row],[FIRST_TREATMENTS]]*(21/TrtAge[[#This Row],[WD]])</f>
        <v>38.85</v>
      </c>
    </row>
    <row r="542" spans="1:10" x14ac:dyDescent="0.25">
      <c r="A542" s="191">
        <v>72</v>
      </c>
      <c r="B542" s="192">
        <v>202102</v>
      </c>
      <c r="C542" s="192" t="s">
        <v>11</v>
      </c>
      <c r="D542" s="192">
        <v>2021</v>
      </c>
      <c r="E542" s="192" t="s">
        <v>116</v>
      </c>
      <c r="F542" s="192" t="s">
        <v>116</v>
      </c>
      <c r="G542" s="192" t="s">
        <v>32</v>
      </c>
      <c r="H542" s="192" t="s">
        <v>56</v>
      </c>
      <c r="I542" s="192">
        <v>20</v>
      </c>
      <c r="J542" s="23">
        <f>TrtAge[[#This Row],[FIRST_TREATMENTS]]*(21/TrtAge[[#This Row],[WD]])</f>
        <v>75.600000000000009</v>
      </c>
    </row>
    <row r="543" spans="1:10" x14ac:dyDescent="0.25">
      <c r="A543" s="193">
        <v>62</v>
      </c>
      <c r="B543" s="190">
        <v>202102</v>
      </c>
      <c r="C543" s="190" t="s">
        <v>11</v>
      </c>
      <c r="D543" s="190">
        <v>2021</v>
      </c>
      <c r="E543" s="190" t="s">
        <v>116</v>
      </c>
      <c r="F543" s="190" t="s">
        <v>116</v>
      </c>
      <c r="G543" s="190" t="s">
        <v>32</v>
      </c>
      <c r="H543" s="190" t="s">
        <v>54</v>
      </c>
      <c r="I543" s="190">
        <v>20</v>
      </c>
      <c r="J543" s="23">
        <f>TrtAge[[#This Row],[FIRST_TREATMENTS]]*(21/TrtAge[[#This Row],[WD]])</f>
        <v>65.100000000000009</v>
      </c>
    </row>
    <row r="544" spans="1:10" x14ac:dyDescent="0.25">
      <c r="A544" s="191">
        <v>34</v>
      </c>
      <c r="B544" s="192">
        <v>202102</v>
      </c>
      <c r="C544" s="192" t="s">
        <v>11</v>
      </c>
      <c r="D544" s="192">
        <v>2021</v>
      </c>
      <c r="E544" s="192" t="s">
        <v>116</v>
      </c>
      <c r="F544" s="192" t="s">
        <v>116</v>
      </c>
      <c r="G544" s="192" t="s">
        <v>32</v>
      </c>
      <c r="H544" s="192" t="s">
        <v>58</v>
      </c>
      <c r="I544" s="192">
        <v>20</v>
      </c>
      <c r="J544" s="23">
        <f>TrtAge[[#This Row],[FIRST_TREATMENTS]]*(21/TrtAge[[#This Row],[WD]])</f>
        <v>35.700000000000003</v>
      </c>
    </row>
    <row r="545" spans="1:10" x14ac:dyDescent="0.25">
      <c r="A545" s="193">
        <v>47</v>
      </c>
      <c r="B545" s="190">
        <v>202102</v>
      </c>
      <c r="C545" s="190" t="s">
        <v>11</v>
      </c>
      <c r="D545" s="190">
        <v>2021</v>
      </c>
      <c r="E545" s="190" t="s">
        <v>116</v>
      </c>
      <c r="F545" s="190" t="s">
        <v>116</v>
      </c>
      <c r="G545" s="190" t="s">
        <v>32</v>
      </c>
      <c r="H545" s="190" t="s">
        <v>55</v>
      </c>
      <c r="I545" s="190">
        <v>20</v>
      </c>
      <c r="J545" s="23">
        <f>TrtAge[[#This Row],[FIRST_TREATMENTS]]*(21/TrtAge[[#This Row],[WD]])</f>
        <v>49.35</v>
      </c>
    </row>
    <row r="546" spans="1:10" x14ac:dyDescent="0.25">
      <c r="A546" s="191">
        <v>36</v>
      </c>
      <c r="B546" s="192">
        <v>202102</v>
      </c>
      <c r="C546" s="192" t="s">
        <v>11</v>
      </c>
      <c r="D546" s="192">
        <v>2021</v>
      </c>
      <c r="E546" s="192" t="s">
        <v>116</v>
      </c>
      <c r="F546" s="192" t="s">
        <v>116</v>
      </c>
      <c r="G546" s="192" t="s">
        <v>32</v>
      </c>
      <c r="H546" s="192" t="s">
        <v>59</v>
      </c>
      <c r="I546" s="192">
        <v>20</v>
      </c>
      <c r="J546" s="23">
        <f>TrtAge[[#This Row],[FIRST_TREATMENTS]]*(21/TrtAge[[#This Row],[WD]])</f>
        <v>37.800000000000004</v>
      </c>
    </row>
    <row r="547" spans="1:10" x14ac:dyDescent="0.25">
      <c r="A547" s="193">
        <v>46</v>
      </c>
      <c r="B547" s="190">
        <v>202102</v>
      </c>
      <c r="C547" s="190" t="s">
        <v>11</v>
      </c>
      <c r="D547" s="190">
        <v>2021</v>
      </c>
      <c r="E547" s="190" t="s">
        <v>116</v>
      </c>
      <c r="F547" s="190" t="s">
        <v>116</v>
      </c>
      <c r="G547" s="190" t="s">
        <v>33</v>
      </c>
      <c r="H547" s="190" t="s">
        <v>55</v>
      </c>
      <c r="I547" s="190">
        <v>20</v>
      </c>
      <c r="J547" s="23">
        <f>TrtAge[[#This Row],[FIRST_TREATMENTS]]*(21/TrtAge[[#This Row],[WD]])</f>
        <v>48.300000000000004</v>
      </c>
    </row>
    <row r="548" spans="1:10" x14ac:dyDescent="0.25">
      <c r="A548" s="191">
        <v>54</v>
      </c>
      <c r="B548" s="192">
        <v>202102</v>
      </c>
      <c r="C548" s="192" t="s">
        <v>11</v>
      </c>
      <c r="D548" s="192">
        <v>2021</v>
      </c>
      <c r="E548" s="192" t="s">
        <v>116</v>
      </c>
      <c r="F548" s="192" t="s">
        <v>116</v>
      </c>
      <c r="G548" s="192" t="s">
        <v>33</v>
      </c>
      <c r="H548" s="192" t="s">
        <v>58</v>
      </c>
      <c r="I548" s="192">
        <v>20</v>
      </c>
      <c r="J548" s="23">
        <f>TrtAge[[#This Row],[FIRST_TREATMENTS]]*(21/TrtAge[[#This Row],[WD]])</f>
        <v>56.7</v>
      </c>
    </row>
    <row r="549" spans="1:10" x14ac:dyDescent="0.25">
      <c r="A549" s="193">
        <v>81</v>
      </c>
      <c r="B549" s="190">
        <v>202102</v>
      </c>
      <c r="C549" s="190" t="s">
        <v>11</v>
      </c>
      <c r="D549" s="190">
        <v>2021</v>
      </c>
      <c r="E549" s="190" t="s">
        <v>116</v>
      </c>
      <c r="F549" s="190" t="s">
        <v>116</v>
      </c>
      <c r="G549" s="190" t="s">
        <v>33</v>
      </c>
      <c r="H549" s="190" t="s">
        <v>54</v>
      </c>
      <c r="I549" s="190">
        <v>20</v>
      </c>
      <c r="J549" s="23">
        <f>TrtAge[[#This Row],[FIRST_TREATMENTS]]*(21/TrtAge[[#This Row],[WD]])</f>
        <v>85.05</v>
      </c>
    </row>
    <row r="550" spans="1:10" x14ac:dyDescent="0.25">
      <c r="A550" s="191">
        <v>82</v>
      </c>
      <c r="B550" s="192">
        <v>202102</v>
      </c>
      <c r="C550" s="192" t="s">
        <v>11</v>
      </c>
      <c r="D550" s="192">
        <v>2021</v>
      </c>
      <c r="E550" s="192" t="s">
        <v>116</v>
      </c>
      <c r="F550" s="192" t="s">
        <v>116</v>
      </c>
      <c r="G550" s="192" t="s">
        <v>33</v>
      </c>
      <c r="H550" s="192" t="s">
        <v>56</v>
      </c>
      <c r="I550" s="192">
        <v>20</v>
      </c>
      <c r="J550" s="23">
        <f>TrtAge[[#This Row],[FIRST_TREATMENTS]]*(21/TrtAge[[#This Row],[WD]])</f>
        <v>86.100000000000009</v>
      </c>
    </row>
    <row r="551" spans="1:10" x14ac:dyDescent="0.25">
      <c r="A551" s="193">
        <v>48</v>
      </c>
      <c r="B551" s="190">
        <v>202102</v>
      </c>
      <c r="C551" s="190" t="s">
        <v>11</v>
      </c>
      <c r="D551" s="190">
        <v>2021</v>
      </c>
      <c r="E551" s="190" t="s">
        <v>116</v>
      </c>
      <c r="F551" s="190" t="s">
        <v>116</v>
      </c>
      <c r="G551" s="190" t="s">
        <v>33</v>
      </c>
      <c r="H551" s="190" t="s">
        <v>53</v>
      </c>
      <c r="I551" s="190">
        <v>20</v>
      </c>
      <c r="J551" s="23">
        <f>TrtAge[[#This Row],[FIRST_TREATMENTS]]*(21/TrtAge[[#This Row],[WD]])</f>
        <v>50.400000000000006</v>
      </c>
    </row>
    <row r="552" spans="1:10" x14ac:dyDescent="0.25">
      <c r="A552" s="191">
        <v>48</v>
      </c>
      <c r="B552" s="192">
        <v>202102</v>
      </c>
      <c r="C552" s="192" t="s">
        <v>11</v>
      </c>
      <c r="D552" s="192">
        <v>2021</v>
      </c>
      <c r="E552" s="192" t="s">
        <v>116</v>
      </c>
      <c r="F552" s="192" t="s">
        <v>116</v>
      </c>
      <c r="G552" s="192" t="s">
        <v>33</v>
      </c>
      <c r="H552" s="192" t="s">
        <v>59</v>
      </c>
      <c r="I552" s="192">
        <v>20</v>
      </c>
      <c r="J552" s="23">
        <f>TrtAge[[#This Row],[FIRST_TREATMENTS]]*(21/TrtAge[[#This Row],[WD]])</f>
        <v>50.400000000000006</v>
      </c>
    </row>
    <row r="553" spans="1:10" x14ac:dyDescent="0.25">
      <c r="A553" s="193">
        <v>76</v>
      </c>
      <c r="B553" s="190">
        <v>202102</v>
      </c>
      <c r="C553" s="190" t="s">
        <v>11</v>
      </c>
      <c r="D553" s="190">
        <v>2021</v>
      </c>
      <c r="E553" s="190" t="s">
        <v>116</v>
      </c>
      <c r="F553" s="190" t="s">
        <v>116</v>
      </c>
      <c r="G553" s="190" t="s">
        <v>33</v>
      </c>
      <c r="H553" s="190" t="s">
        <v>57</v>
      </c>
      <c r="I553" s="190">
        <v>20</v>
      </c>
      <c r="J553" s="23">
        <f>TrtAge[[#This Row],[FIRST_TREATMENTS]]*(21/TrtAge[[#This Row],[WD]])</f>
        <v>79.8</v>
      </c>
    </row>
    <row r="554" spans="1:10" x14ac:dyDescent="0.25">
      <c r="A554" s="191">
        <v>36</v>
      </c>
      <c r="B554" s="192">
        <v>202102</v>
      </c>
      <c r="C554" s="192" t="s">
        <v>11</v>
      </c>
      <c r="D554" s="192">
        <v>2021</v>
      </c>
      <c r="E554" s="192" t="s">
        <v>116</v>
      </c>
      <c r="F554" s="192" t="s">
        <v>116</v>
      </c>
      <c r="G554" s="192" t="s">
        <v>27</v>
      </c>
      <c r="H554" s="192" t="s">
        <v>59</v>
      </c>
      <c r="I554" s="192">
        <v>20</v>
      </c>
      <c r="J554" s="23">
        <f>TrtAge[[#This Row],[FIRST_TREATMENTS]]*(21/TrtAge[[#This Row],[WD]])</f>
        <v>37.800000000000004</v>
      </c>
    </row>
    <row r="555" spans="1:10" x14ac:dyDescent="0.25">
      <c r="A555" s="193">
        <v>48</v>
      </c>
      <c r="B555" s="190">
        <v>202102</v>
      </c>
      <c r="C555" s="190" t="s">
        <v>11</v>
      </c>
      <c r="D555" s="190">
        <v>2021</v>
      </c>
      <c r="E555" s="190" t="s">
        <v>116</v>
      </c>
      <c r="F555" s="190" t="s">
        <v>116</v>
      </c>
      <c r="G555" s="190" t="s">
        <v>27</v>
      </c>
      <c r="H555" s="190" t="s">
        <v>57</v>
      </c>
      <c r="I555" s="190">
        <v>20</v>
      </c>
      <c r="J555" s="23">
        <f>TrtAge[[#This Row],[FIRST_TREATMENTS]]*(21/TrtAge[[#This Row],[WD]])</f>
        <v>50.400000000000006</v>
      </c>
    </row>
    <row r="556" spans="1:10" x14ac:dyDescent="0.25">
      <c r="A556" s="191">
        <v>31</v>
      </c>
      <c r="B556" s="192">
        <v>202102</v>
      </c>
      <c r="C556" s="192" t="s">
        <v>11</v>
      </c>
      <c r="D556" s="192">
        <v>2021</v>
      </c>
      <c r="E556" s="192" t="s">
        <v>116</v>
      </c>
      <c r="F556" s="192" t="s">
        <v>116</v>
      </c>
      <c r="G556" s="192" t="s">
        <v>27</v>
      </c>
      <c r="H556" s="192" t="s">
        <v>53</v>
      </c>
      <c r="I556" s="192">
        <v>20</v>
      </c>
      <c r="J556" s="23">
        <f>TrtAge[[#This Row],[FIRST_TREATMENTS]]*(21/TrtAge[[#This Row],[WD]])</f>
        <v>32.550000000000004</v>
      </c>
    </row>
    <row r="557" spans="1:10" x14ac:dyDescent="0.25">
      <c r="A557" s="193">
        <v>51</v>
      </c>
      <c r="B557" s="190">
        <v>202102</v>
      </c>
      <c r="C557" s="190" t="s">
        <v>11</v>
      </c>
      <c r="D557" s="190">
        <v>2021</v>
      </c>
      <c r="E557" s="190" t="s">
        <v>116</v>
      </c>
      <c r="F557" s="190" t="s">
        <v>116</v>
      </c>
      <c r="G557" s="190" t="s">
        <v>27</v>
      </c>
      <c r="H557" s="190" t="s">
        <v>56</v>
      </c>
      <c r="I557" s="190">
        <v>20</v>
      </c>
      <c r="J557" s="23">
        <f>TrtAge[[#This Row],[FIRST_TREATMENTS]]*(21/TrtAge[[#This Row],[WD]])</f>
        <v>53.550000000000004</v>
      </c>
    </row>
    <row r="558" spans="1:10" x14ac:dyDescent="0.25">
      <c r="A558" s="191">
        <v>66</v>
      </c>
      <c r="B558" s="192">
        <v>202102</v>
      </c>
      <c r="C558" s="192" t="s">
        <v>11</v>
      </c>
      <c r="D558" s="192">
        <v>2021</v>
      </c>
      <c r="E558" s="192" t="s">
        <v>116</v>
      </c>
      <c r="F558" s="192" t="s">
        <v>116</v>
      </c>
      <c r="G558" s="192" t="s">
        <v>27</v>
      </c>
      <c r="H558" s="192" t="s">
        <v>54</v>
      </c>
      <c r="I558" s="192">
        <v>20</v>
      </c>
      <c r="J558" s="23">
        <f>TrtAge[[#This Row],[FIRST_TREATMENTS]]*(21/TrtAge[[#This Row],[WD]])</f>
        <v>69.3</v>
      </c>
    </row>
    <row r="559" spans="1:10" x14ac:dyDescent="0.25">
      <c r="A559" s="193">
        <v>32</v>
      </c>
      <c r="B559" s="190">
        <v>202102</v>
      </c>
      <c r="C559" s="190" t="s">
        <v>11</v>
      </c>
      <c r="D559" s="190">
        <v>2021</v>
      </c>
      <c r="E559" s="190" t="s">
        <v>116</v>
      </c>
      <c r="F559" s="190" t="s">
        <v>116</v>
      </c>
      <c r="G559" s="190" t="s">
        <v>27</v>
      </c>
      <c r="H559" s="190" t="s">
        <v>58</v>
      </c>
      <c r="I559" s="190">
        <v>20</v>
      </c>
      <c r="J559" s="23">
        <f>TrtAge[[#This Row],[FIRST_TREATMENTS]]*(21/TrtAge[[#This Row],[WD]])</f>
        <v>33.6</v>
      </c>
    </row>
    <row r="560" spans="1:10" x14ac:dyDescent="0.25">
      <c r="A560" s="191">
        <v>43</v>
      </c>
      <c r="B560" s="192">
        <v>202102</v>
      </c>
      <c r="C560" s="192" t="s">
        <v>11</v>
      </c>
      <c r="D560" s="192">
        <v>2021</v>
      </c>
      <c r="E560" s="192" t="s">
        <v>116</v>
      </c>
      <c r="F560" s="192" t="s">
        <v>116</v>
      </c>
      <c r="G560" s="192" t="s">
        <v>27</v>
      </c>
      <c r="H560" s="192" t="s">
        <v>55</v>
      </c>
      <c r="I560" s="192">
        <v>20</v>
      </c>
      <c r="J560" s="23">
        <f>TrtAge[[#This Row],[FIRST_TREATMENTS]]*(21/TrtAge[[#This Row],[WD]])</f>
        <v>45.15</v>
      </c>
    </row>
    <row r="561" spans="1:10" x14ac:dyDescent="0.25">
      <c r="A561" s="193">
        <v>18</v>
      </c>
      <c r="B561" s="190">
        <v>202102</v>
      </c>
      <c r="C561" s="190" t="s">
        <v>11</v>
      </c>
      <c r="D561" s="190">
        <v>2021</v>
      </c>
      <c r="E561" s="190" t="s">
        <v>113</v>
      </c>
      <c r="F561" s="190" t="s">
        <v>113</v>
      </c>
      <c r="G561" s="190" t="s">
        <v>31</v>
      </c>
      <c r="H561" s="190" t="s">
        <v>59</v>
      </c>
      <c r="I561" s="190">
        <v>20</v>
      </c>
      <c r="J561" s="23">
        <f>TrtAge[[#This Row],[FIRST_TREATMENTS]]*(21/TrtAge[[#This Row],[WD]])</f>
        <v>18.900000000000002</v>
      </c>
    </row>
    <row r="562" spans="1:10" x14ac:dyDescent="0.25">
      <c r="A562" s="191">
        <v>30</v>
      </c>
      <c r="B562" s="192">
        <v>202102</v>
      </c>
      <c r="C562" s="192" t="s">
        <v>11</v>
      </c>
      <c r="D562" s="192">
        <v>2021</v>
      </c>
      <c r="E562" s="192" t="s">
        <v>113</v>
      </c>
      <c r="F562" s="192" t="s">
        <v>113</v>
      </c>
      <c r="G562" s="192" t="s">
        <v>31</v>
      </c>
      <c r="H562" s="192" t="s">
        <v>57</v>
      </c>
      <c r="I562" s="192">
        <v>20</v>
      </c>
      <c r="J562" s="23">
        <f>TrtAge[[#This Row],[FIRST_TREATMENTS]]*(21/TrtAge[[#This Row],[WD]])</f>
        <v>31.5</v>
      </c>
    </row>
    <row r="563" spans="1:10" x14ac:dyDescent="0.25">
      <c r="A563" s="193">
        <v>23</v>
      </c>
      <c r="B563" s="190">
        <v>202102</v>
      </c>
      <c r="C563" s="190" t="s">
        <v>11</v>
      </c>
      <c r="D563" s="190">
        <v>2021</v>
      </c>
      <c r="E563" s="190" t="s">
        <v>113</v>
      </c>
      <c r="F563" s="190" t="s">
        <v>113</v>
      </c>
      <c r="G563" s="190" t="s">
        <v>31</v>
      </c>
      <c r="H563" s="190" t="s">
        <v>53</v>
      </c>
      <c r="I563" s="190">
        <v>20</v>
      </c>
      <c r="J563" s="23">
        <f>TrtAge[[#This Row],[FIRST_TREATMENTS]]*(21/TrtAge[[#This Row],[WD]])</f>
        <v>24.150000000000002</v>
      </c>
    </row>
    <row r="564" spans="1:10" x14ac:dyDescent="0.25">
      <c r="A564" s="191">
        <v>34</v>
      </c>
      <c r="B564" s="192">
        <v>202102</v>
      </c>
      <c r="C564" s="192" t="s">
        <v>11</v>
      </c>
      <c r="D564" s="192">
        <v>2021</v>
      </c>
      <c r="E564" s="192" t="s">
        <v>113</v>
      </c>
      <c r="F564" s="192" t="s">
        <v>113</v>
      </c>
      <c r="G564" s="192" t="s">
        <v>31</v>
      </c>
      <c r="H564" s="192" t="s">
        <v>56</v>
      </c>
      <c r="I564" s="192">
        <v>20</v>
      </c>
      <c r="J564" s="23">
        <f>TrtAge[[#This Row],[FIRST_TREATMENTS]]*(21/TrtAge[[#This Row],[WD]])</f>
        <v>35.700000000000003</v>
      </c>
    </row>
    <row r="565" spans="1:10" x14ac:dyDescent="0.25">
      <c r="A565" s="193">
        <v>28</v>
      </c>
      <c r="B565" s="190">
        <v>202102</v>
      </c>
      <c r="C565" s="190" t="s">
        <v>11</v>
      </c>
      <c r="D565" s="190">
        <v>2021</v>
      </c>
      <c r="E565" s="190" t="s">
        <v>113</v>
      </c>
      <c r="F565" s="190" t="s">
        <v>113</v>
      </c>
      <c r="G565" s="190" t="s">
        <v>31</v>
      </c>
      <c r="H565" s="190" t="s">
        <v>54</v>
      </c>
      <c r="I565" s="190">
        <v>20</v>
      </c>
      <c r="J565" s="23">
        <f>TrtAge[[#This Row],[FIRST_TREATMENTS]]*(21/TrtAge[[#This Row],[WD]])</f>
        <v>29.400000000000002</v>
      </c>
    </row>
    <row r="566" spans="1:10" x14ac:dyDescent="0.25">
      <c r="A566" s="191">
        <v>35</v>
      </c>
      <c r="B566" s="192">
        <v>202102</v>
      </c>
      <c r="C566" s="192" t="s">
        <v>11</v>
      </c>
      <c r="D566" s="192">
        <v>2021</v>
      </c>
      <c r="E566" s="192" t="s">
        <v>113</v>
      </c>
      <c r="F566" s="192" t="s">
        <v>113</v>
      </c>
      <c r="G566" s="192" t="s">
        <v>31</v>
      </c>
      <c r="H566" s="192" t="s">
        <v>58</v>
      </c>
      <c r="I566" s="192">
        <v>20</v>
      </c>
      <c r="J566" s="23">
        <f>TrtAge[[#This Row],[FIRST_TREATMENTS]]*(21/TrtAge[[#This Row],[WD]])</f>
        <v>36.75</v>
      </c>
    </row>
    <row r="567" spans="1:10" x14ac:dyDescent="0.25">
      <c r="A567" s="193">
        <v>20</v>
      </c>
      <c r="B567" s="190">
        <v>202102</v>
      </c>
      <c r="C567" s="190" t="s">
        <v>11</v>
      </c>
      <c r="D567" s="190">
        <v>2021</v>
      </c>
      <c r="E567" s="190" t="s">
        <v>113</v>
      </c>
      <c r="F567" s="190" t="s">
        <v>113</v>
      </c>
      <c r="G567" s="190" t="s">
        <v>31</v>
      </c>
      <c r="H567" s="190" t="s">
        <v>55</v>
      </c>
      <c r="I567" s="190">
        <v>20</v>
      </c>
      <c r="J567" s="23">
        <f>TrtAge[[#This Row],[FIRST_TREATMENTS]]*(21/TrtAge[[#This Row],[WD]])</f>
        <v>21</v>
      </c>
    </row>
    <row r="568" spans="1:10" x14ac:dyDescent="0.25">
      <c r="A568" s="191">
        <v>25</v>
      </c>
      <c r="B568" s="192">
        <v>202102</v>
      </c>
      <c r="C568" s="192" t="s">
        <v>11</v>
      </c>
      <c r="D568" s="192">
        <v>2021</v>
      </c>
      <c r="E568" s="192" t="s">
        <v>113</v>
      </c>
      <c r="F568" s="192" t="s">
        <v>113</v>
      </c>
      <c r="G568" s="192" t="s">
        <v>29</v>
      </c>
      <c r="H568" s="192" t="s">
        <v>58</v>
      </c>
      <c r="I568" s="192">
        <v>20</v>
      </c>
      <c r="J568" s="23">
        <f>TrtAge[[#This Row],[FIRST_TREATMENTS]]*(21/TrtAge[[#This Row],[WD]])</f>
        <v>26.25</v>
      </c>
    </row>
    <row r="569" spans="1:10" x14ac:dyDescent="0.25">
      <c r="A569" s="193">
        <v>36</v>
      </c>
      <c r="B569" s="190">
        <v>202102</v>
      </c>
      <c r="C569" s="190" t="s">
        <v>11</v>
      </c>
      <c r="D569" s="190">
        <v>2021</v>
      </c>
      <c r="E569" s="190" t="s">
        <v>113</v>
      </c>
      <c r="F569" s="190" t="s">
        <v>113</v>
      </c>
      <c r="G569" s="190" t="s">
        <v>29</v>
      </c>
      <c r="H569" s="190" t="s">
        <v>54</v>
      </c>
      <c r="I569" s="190">
        <v>20</v>
      </c>
      <c r="J569" s="23">
        <f>TrtAge[[#This Row],[FIRST_TREATMENTS]]*(21/TrtAge[[#This Row],[WD]])</f>
        <v>37.800000000000004</v>
      </c>
    </row>
    <row r="570" spans="1:10" x14ac:dyDescent="0.25">
      <c r="A570" s="191">
        <v>36</v>
      </c>
      <c r="B570" s="192">
        <v>202102</v>
      </c>
      <c r="C570" s="192" t="s">
        <v>11</v>
      </c>
      <c r="D570" s="192">
        <v>2021</v>
      </c>
      <c r="E570" s="192" t="s">
        <v>113</v>
      </c>
      <c r="F570" s="192" t="s">
        <v>113</v>
      </c>
      <c r="G570" s="192" t="s">
        <v>29</v>
      </c>
      <c r="H570" s="192" t="s">
        <v>56</v>
      </c>
      <c r="I570" s="192">
        <v>20</v>
      </c>
      <c r="J570" s="23">
        <f>TrtAge[[#This Row],[FIRST_TREATMENTS]]*(21/TrtAge[[#This Row],[WD]])</f>
        <v>37.800000000000004</v>
      </c>
    </row>
    <row r="571" spans="1:10" x14ac:dyDescent="0.25">
      <c r="A571" s="193">
        <v>29</v>
      </c>
      <c r="B571" s="190">
        <v>202102</v>
      </c>
      <c r="C571" s="190" t="s">
        <v>11</v>
      </c>
      <c r="D571" s="190">
        <v>2021</v>
      </c>
      <c r="E571" s="190" t="s">
        <v>113</v>
      </c>
      <c r="F571" s="190" t="s">
        <v>113</v>
      </c>
      <c r="G571" s="190" t="s">
        <v>29</v>
      </c>
      <c r="H571" s="190" t="s">
        <v>53</v>
      </c>
      <c r="I571" s="190">
        <v>20</v>
      </c>
      <c r="J571" s="23">
        <f>TrtAge[[#This Row],[FIRST_TREATMENTS]]*(21/TrtAge[[#This Row],[WD]])</f>
        <v>30.450000000000003</v>
      </c>
    </row>
    <row r="572" spans="1:10" x14ac:dyDescent="0.25">
      <c r="A572" s="191">
        <v>33</v>
      </c>
      <c r="B572" s="192">
        <v>202102</v>
      </c>
      <c r="C572" s="192" t="s">
        <v>11</v>
      </c>
      <c r="D572" s="192">
        <v>2021</v>
      </c>
      <c r="E572" s="192" t="s">
        <v>113</v>
      </c>
      <c r="F572" s="192" t="s">
        <v>113</v>
      </c>
      <c r="G572" s="192" t="s">
        <v>29</v>
      </c>
      <c r="H572" s="192" t="s">
        <v>57</v>
      </c>
      <c r="I572" s="192">
        <v>20</v>
      </c>
      <c r="J572" s="23">
        <f>TrtAge[[#This Row],[FIRST_TREATMENTS]]*(21/TrtAge[[#This Row],[WD]])</f>
        <v>34.65</v>
      </c>
    </row>
    <row r="573" spans="1:10" x14ac:dyDescent="0.25">
      <c r="A573" s="193">
        <v>16</v>
      </c>
      <c r="B573" s="190">
        <v>202102</v>
      </c>
      <c r="C573" s="190" t="s">
        <v>11</v>
      </c>
      <c r="D573" s="190">
        <v>2021</v>
      </c>
      <c r="E573" s="190" t="s">
        <v>113</v>
      </c>
      <c r="F573" s="190" t="s">
        <v>113</v>
      </c>
      <c r="G573" s="190" t="s">
        <v>29</v>
      </c>
      <c r="H573" s="190" t="s">
        <v>59</v>
      </c>
      <c r="I573" s="190">
        <v>20</v>
      </c>
      <c r="J573" s="23">
        <f>TrtAge[[#This Row],[FIRST_TREATMENTS]]*(21/TrtAge[[#This Row],[WD]])</f>
        <v>16.8</v>
      </c>
    </row>
    <row r="574" spans="1:10" x14ac:dyDescent="0.25">
      <c r="A574" s="191">
        <v>20</v>
      </c>
      <c r="B574" s="192">
        <v>202102</v>
      </c>
      <c r="C574" s="192" t="s">
        <v>11</v>
      </c>
      <c r="D574" s="192">
        <v>2021</v>
      </c>
      <c r="E574" s="192" t="s">
        <v>113</v>
      </c>
      <c r="F574" s="192" t="s">
        <v>113</v>
      </c>
      <c r="G574" s="192" t="s">
        <v>29</v>
      </c>
      <c r="H574" s="192" t="s">
        <v>55</v>
      </c>
      <c r="I574" s="192">
        <v>20</v>
      </c>
      <c r="J574" s="23">
        <f>TrtAge[[#This Row],[FIRST_TREATMENTS]]*(21/TrtAge[[#This Row],[WD]])</f>
        <v>21</v>
      </c>
    </row>
    <row r="575" spans="1:10" x14ac:dyDescent="0.25">
      <c r="A575" s="193">
        <v>30</v>
      </c>
      <c r="B575" s="190">
        <v>202102</v>
      </c>
      <c r="C575" s="190" t="s">
        <v>11</v>
      </c>
      <c r="D575" s="190">
        <v>2021</v>
      </c>
      <c r="E575" s="190" t="s">
        <v>113</v>
      </c>
      <c r="F575" s="190" t="s">
        <v>113</v>
      </c>
      <c r="G575" s="190" t="s">
        <v>32</v>
      </c>
      <c r="H575" s="190" t="s">
        <v>58</v>
      </c>
      <c r="I575" s="190">
        <v>20</v>
      </c>
      <c r="J575" s="23">
        <f>TrtAge[[#This Row],[FIRST_TREATMENTS]]*(21/TrtAge[[#This Row],[WD]])</f>
        <v>31.5</v>
      </c>
    </row>
    <row r="576" spans="1:10" x14ac:dyDescent="0.25">
      <c r="A576" s="191">
        <v>57</v>
      </c>
      <c r="B576" s="192">
        <v>202102</v>
      </c>
      <c r="C576" s="192" t="s">
        <v>11</v>
      </c>
      <c r="D576" s="192">
        <v>2021</v>
      </c>
      <c r="E576" s="192" t="s">
        <v>113</v>
      </c>
      <c r="F576" s="192" t="s">
        <v>113</v>
      </c>
      <c r="G576" s="192" t="s">
        <v>32</v>
      </c>
      <c r="H576" s="192" t="s">
        <v>54</v>
      </c>
      <c r="I576" s="192">
        <v>20</v>
      </c>
      <c r="J576" s="23">
        <f>TrtAge[[#This Row],[FIRST_TREATMENTS]]*(21/TrtAge[[#This Row],[WD]])</f>
        <v>59.85</v>
      </c>
    </row>
    <row r="577" spans="1:10" x14ac:dyDescent="0.25">
      <c r="A577" s="193">
        <v>54</v>
      </c>
      <c r="B577" s="190">
        <v>202102</v>
      </c>
      <c r="C577" s="190" t="s">
        <v>11</v>
      </c>
      <c r="D577" s="190">
        <v>2021</v>
      </c>
      <c r="E577" s="190" t="s">
        <v>113</v>
      </c>
      <c r="F577" s="190" t="s">
        <v>113</v>
      </c>
      <c r="G577" s="190" t="s">
        <v>32</v>
      </c>
      <c r="H577" s="190" t="s">
        <v>56</v>
      </c>
      <c r="I577" s="190">
        <v>20</v>
      </c>
      <c r="J577" s="23">
        <f>TrtAge[[#This Row],[FIRST_TREATMENTS]]*(21/TrtAge[[#This Row],[WD]])</f>
        <v>56.7</v>
      </c>
    </row>
    <row r="578" spans="1:10" x14ac:dyDescent="0.25">
      <c r="A578" s="191">
        <v>37</v>
      </c>
      <c r="B578" s="192">
        <v>202102</v>
      </c>
      <c r="C578" s="192" t="s">
        <v>11</v>
      </c>
      <c r="D578" s="192">
        <v>2021</v>
      </c>
      <c r="E578" s="192" t="s">
        <v>113</v>
      </c>
      <c r="F578" s="192" t="s">
        <v>113</v>
      </c>
      <c r="G578" s="192" t="s">
        <v>32</v>
      </c>
      <c r="H578" s="192" t="s">
        <v>53</v>
      </c>
      <c r="I578" s="192">
        <v>20</v>
      </c>
      <c r="J578" s="23">
        <f>TrtAge[[#This Row],[FIRST_TREATMENTS]]*(21/TrtAge[[#This Row],[WD]])</f>
        <v>38.85</v>
      </c>
    </row>
    <row r="579" spans="1:10" x14ac:dyDescent="0.25">
      <c r="A579" s="193">
        <v>51</v>
      </c>
      <c r="B579" s="190">
        <v>202102</v>
      </c>
      <c r="C579" s="190" t="s">
        <v>11</v>
      </c>
      <c r="D579" s="190">
        <v>2021</v>
      </c>
      <c r="E579" s="190" t="s">
        <v>113</v>
      </c>
      <c r="F579" s="190" t="s">
        <v>113</v>
      </c>
      <c r="G579" s="190" t="s">
        <v>32</v>
      </c>
      <c r="H579" s="190" t="s">
        <v>57</v>
      </c>
      <c r="I579" s="190">
        <v>20</v>
      </c>
      <c r="J579" s="23">
        <f>TrtAge[[#This Row],[FIRST_TREATMENTS]]*(21/TrtAge[[#This Row],[WD]])</f>
        <v>53.550000000000004</v>
      </c>
    </row>
    <row r="580" spans="1:10" x14ac:dyDescent="0.25">
      <c r="A580" s="191">
        <v>28</v>
      </c>
      <c r="B580" s="192">
        <v>202102</v>
      </c>
      <c r="C580" s="192" t="s">
        <v>11</v>
      </c>
      <c r="D580" s="192">
        <v>2021</v>
      </c>
      <c r="E580" s="192" t="s">
        <v>113</v>
      </c>
      <c r="F580" s="192" t="s">
        <v>113</v>
      </c>
      <c r="G580" s="192" t="s">
        <v>32</v>
      </c>
      <c r="H580" s="192" t="s">
        <v>59</v>
      </c>
      <c r="I580" s="192">
        <v>20</v>
      </c>
      <c r="J580" s="23">
        <f>TrtAge[[#This Row],[FIRST_TREATMENTS]]*(21/TrtAge[[#This Row],[WD]])</f>
        <v>29.400000000000002</v>
      </c>
    </row>
    <row r="581" spans="1:10" x14ac:dyDescent="0.25">
      <c r="A581" s="193">
        <v>31</v>
      </c>
      <c r="B581" s="190">
        <v>202102</v>
      </c>
      <c r="C581" s="190" t="s">
        <v>11</v>
      </c>
      <c r="D581" s="190">
        <v>2021</v>
      </c>
      <c r="E581" s="190" t="s">
        <v>113</v>
      </c>
      <c r="F581" s="190" t="s">
        <v>113</v>
      </c>
      <c r="G581" s="190" t="s">
        <v>32</v>
      </c>
      <c r="H581" s="190" t="s">
        <v>55</v>
      </c>
      <c r="I581" s="190">
        <v>20</v>
      </c>
      <c r="J581" s="23">
        <f>TrtAge[[#This Row],[FIRST_TREATMENTS]]*(21/TrtAge[[#This Row],[WD]])</f>
        <v>32.550000000000004</v>
      </c>
    </row>
    <row r="582" spans="1:10" x14ac:dyDescent="0.25">
      <c r="A582" s="191">
        <v>25</v>
      </c>
      <c r="B582" s="192">
        <v>202102</v>
      </c>
      <c r="C582" s="192" t="s">
        <v>11</v>
      </c>
      <c r="D582" s="192">
        <v>2021</v>
      </c>
      <c r="E582" s="192" t="s">
        <v>113</v>
      </c>
      <c r="F582" s="192" t="s">
        <v>113</v>
      </c>
      <c r="G582" s="192" t="s">
        <v>33</v>
      </c>
      <c r="H582" s="192" t="s">
        <v>59</v>
      </c>
      <c r="I582" s="192">
        <v>20</v>
      </c>
      <c r="J582" s="23">
        <f>TrtAge[[#This Row],[FIRST_TREATMENTS]]*(21/TrtAge[[#This Row],[WD]])</f>
        <v>26.25</v>
      </c>
    </row>
    <row r="583" spans="1:10" x14ac:dyDescent="0.25">
      <c r="A583" s="193">
        <v>42</v>
      </c>
      <c r="B583" s="190">
        <v>202102</v>
      </c>
      <c r="C583" s="190" t="s">
        <v>11</v>
      </c>
      <c r="D583" s="190">
        <v>2021</v>
      </c>
      <c r="E583" s="190" t="s">
        <v>113</v>
      </c>
      <c r="F583" s="190" t="s">
        <v>113</v>
      </c>
      <c r="G583" s="190" t="s">
        <v>33</v>
      </c>
      <c r="H583" s="190" t="s">
        <v>57</v>
      </c>
      <c r="I583" s="190">
        <v>20</v>
      </c>
      <c r="J583" s="23">
        <f>TrtAge[[#This Row],[FIRST_TREATMENTS]]*(21/TrtAge[[#This Row],[WD]])</f>
        <v>44.1</v>
      </c>
    </row>
    <row r="584" spans="1:10" x14ac:dyDescent="0.25">
      <c r="A584" s="191">
        <v>29</v>
      </c>
      <c r="B584" s="192">
        <v>202102</v>
      </c>
      <c r="C584" s="192" t="s">
        <v>11</v>
      </c>
      <c r="D584" s="192">
        <v>2021</v>
      </c>
      <c r="E584" s="192" t="s">
        <v>113</v>
      </c>
      <c r="F584" s="192" t="s">
        <v>113</v>
      </c>
      <c r="G584" s="192" t="s">
        <v>33</v>
      </c>
      <c r="H584" s="192" t="s">
        <v>53</v>
      </c>
      <c r="I584" s="192">
        <v>20</v>
      </c>
      <c r="J584" s="23">
        <f>TrtAge[[#This Row],[FIRST_TREATMENTS]]*(21/TrtAge[[#This Row],[WD]])</f>
        <v>30.450000000000003</v>
      </c>
    </row>
    <row r="585" spans="1:10" x14ac:dyDescent="0.25">
      <c r="A585" s="193">
        <v>38</v>
      </c>
      <c r="B585" s="190">
        <v>202102</v>
      </c>
      <c r="C585" s="190" t="s">
        <v>11</v>
      </c>
      <c r="D585" s="190">
        <v>2021</v>
      </c>
      <c r="E585" s="190" t="s">
        <v>113</v>
      </c>
      <c r="F585" s="190" t="s">
        <v>113</v>
      </c>
      <c r="G585" s="190" t="s">
        <v>33</v>
      </c>
      <c r="H585" s="190" t="s">
        <v>56</v>
      </c>
      <c r="I585" s="190">
        <v>20</v>
      </c>
      <c r="J585" s="23">
        <f>TrtAge[[#This Row],[FIRST_TREATMENTS]]*(21/TrtAge[[#This Row],[WD]])</f>
        <v>39.9</v>
      </c>
    </row>
    <row r="586" spans="1:10" x14ac:dyDescent="0.25">
      <c r="A586" s="191">
        <v>44</v>
      </c>
      <c r="B586" s="192">
        <v>202102</v>
      </c>
      <c r="C586" s="192" t="s">
        <v>11</v>
      </c>
      <c r="D586" s="192">
        <v>2021</v>
      </c>
      <c r="E586" s="192" t="s">
        <v>113</v>
      </c>
      <c r="F586" s="192" t="s">
        <v>113</v>
      </c>
      <c r="G586" s="192" t="s">
        <v>33</v>
      </c>
      <c r="H586" s="192" t="s">
        <v>54</v>
      </c>
      <c r="I586" s="192">
        <v>20</v>
      </c>
      <c r="J586" s="23">
        <f>TrtAge[[#This Row],[FIRST_TREATMENTS]]*(21/TrtAge[[#This Row],[WD]])</f>
        <v>46.2</v>
      </c>
    </row>
    <row r="587" spans="1:10" x14ac:dyDescent="0.25">
      <c r="A587" s="193">
        <v>14</v>
      </c>
      <c r="B587" s="190">
        <v>202102</v>
      </c>
      <c r="C587" s="190" t="s">
        <v>11</v>
      </c>
      <c r="D587" s="190">
        <v>2021</v>
      </c>
      <c r="E587" s="190" t="s">
        <v>113</v>
      </c>
      <c r="F587" s="190" t="s">
        <v>113</v>
      </c>
      <c r="G587" s="190" t="s">
        <v>33</v>
      </c>
      <c r="H587" s="190" t="s">
        <v>58</v>
      </c>
      <c r="I587" s="190">
        <v>20</v>
      </c>
      <c r="J587" s="23">
        <f>TrtAge[[#This Row],[FIRST_TREATMENTS]]*(21/TrtAge[[#This Row],[WD]])</f>
        <v>14.700000000000001</v>
      </c>
    </row>
    <row r="588" spans="1:10" x14ac:dyDescent="0.25">
      <c r="A588" s="191">
        <v>26</v>
      </c>
      <c r="B588" s="192">
        <v>202102</v>
      </c>
      <c r="C588" s="192" t="s">
        <v>11</v>
      </c>
      <c r="D588" s="192">
        <v>2021</v>
      </c>
      <c r="E588" s="192" t="s">
        <v>113</v>
      </c>
      <c r="F588" s="192" t="s">
        <v>113</v>
      </c>
      <c r="G588" s="192" t="s">
        <v>33</v>
      </c>
      <c r="H588" s="192" t="s">
        <v>55</v>
      </c>
      <c r="I588" s="192">
        <v>20</v>
      </c>
      <c r="J588" s="23">
        <f>TrtAge[[#This Row],[FIRST_TREATMENTS]]*(21/TrtAge[[#This Row],[WD]])</f>
        <v>27.3</v>
      </c>
    </row>
    <row r="589" spans="1:10" x14ac:dyDescent="0.25">
      <c r="A589" s="193">
        <v>12</v>
      </c>
      <c r="B589" s="190">
        <v>202102</v>
      </c>
      <c r="C589" s="190" t="s">
        <v>11</v>
      </c>
      <c r="D589" s="190">
        <v>2021</v>
      </c>
      <c r="E589" s="190" t="s">
        <v>113</v>
      </c>
      <c r="F589" s="190" t="s">
        <v>113</v>
      </c>
      <c r="G589" s="190" t="s">
        <v>27</v>
      </c>
      <c r="H589" s="190" t="s">
        <v>59</v>
      </c>
      <c r="I589" s="190">
        <v>20</v>
      </c>
      <c r="J589" s="23">
        <f>TrtAge[[#This Row],[FIRST_TREATMENTS]]*(21/TrtAge[[#This Row],[WD]])</f>
        <v>12.600000000000001</v>
      </c>
    </row>
    <row r="590" spans="1:10" x14ac:dyDescent="0.25">
      <c r="A590" s="191">
        <v>20</v>
      </c>
      <c r="B590" s="192">
        <v>202102</v>
      </c>
      <c r="C590" s="192" t="s">
        <v>11</v>
      </c>
      <c r="D590" s="192">
        <v>2021</v>
      </c>
      <c r="E590" s="192" t="s">
        <v>113</v>
      </c>
      <c r="F590" s="192" t="s">
        <v>113</v>
      </c>
      <c r="G590" s="192" t="s">
        <v>27</v>
      </c>
      <c r="H590" s="192" t="s">
        <v>57</v>
      </c>
      <c r="I590" s="192">
        <v>20</v>
      </c>
      <c r="J590" s="23">
        <f>TrtAge[[#This Row],[FIRST_TREATMENTS]]*(21/TrtAge[[#This Row],[WD]])</f>
        <v>21</v>
      </c>
    </row>
    <row r="591" spans="1:10" x14ac:dyDescent="0.25">
      <c r="A591" s="193">
        <v>15</v>
      </c>
      <c r="B591" s="190">
        <v>202102</v>
      </c>
      <c r="C591" s="190" t="s">
        <v>11</v>
      </c>
      <c r="D591" s="190">
        <v>2021</v>
      </c>
      <c r="E591" s="190" t="s">
        <v>113</v>
      </c>
      <c r="F591" s="190" t="s">
        <v>113</v>
      </c>
      <c r="G591" s="190" t="s">
        <v>27</v>
      </c>
      <c r="H591" s="190" t="s">
        <v>53</v>
      </c>
      <c r="I591" s="190">
        <v>20</v>
      </c>
      <c r="J591" s="23">
        <f>TrtAge[[#This Row],[FIRST_TREATMENTS]]*(21/TrtAge[[#This Row],[WD]])</f>
        <v>15.75</v>
      </c>
    </row>
    <row r="592" spans="1:10" x14ac:dyDescent="0.25">
      <c r="A592" s="191">
        <v>10</v>
      </c>
      <c r="B592" s="192">
        <v>202102</v>
      </c>
      <c r="C592" s="192" t="s">
        <v>11</v>
      </c>
      <c r="D592" s="192">
        <v>2021</v>
      </c>
      <c r="E592" s="192" t="s">
        <v>113</v>
      </c>
      <c r="F592" s="192" t="s">
        <v>113</v>
      </c>
      <c r="G592" s="192" t="s">
        <v>27</v>
      </c>
      <c r="H592" s="192" t="s">
        <v>55</v>
      </c>
      <c r="I592" s="192">
        <v>20</v>
      </c>
      <c r="J592" s="23">
        <f>TrtAge[[#This Row],[FIRST_TREATMENTS]]*(21/TrtAge[[#This Row],[WD]])</f>
        <v>10.5</v>
      </c>
    </row>
    <row r="593" spans="1:10" x14ac:dyDescent="0.25">
      <c r="A593" s="193">
        <v>16</v>
      </c>
      <c r="B593" s="190">
        <v>202102</v>
      </c>
      <c r="C593" s="190" t="s">
        <v>11</v>
      </c>
      <c r="D593" s="190">
        <v>2021</v>
      </c>
      <c r="E593" s="190" t="s">
        <v>113</v>
      </c>
      <c r="F593" s="190" t="s">
        <v>113</v>
      </c>
      <c r="G593" s="190" t="s">
        <v>27</v>
      </c>
      <c r="H593" s="190" t="s">
        <v>54</v>
      </c>
      <c r="I593" s="190">
        <v>20</v>
      </c>
      <c r="J593" s="23">
        <f>TrtAge[[#This Row],[FIRST_TREATMENTS]]*(21/TrtAge[[#This Row],[WD]])</f>
        <v>16.8</v>
      </c>
    </row>
    <row r="594" spans="1:10" x14ac:dyDescent="0.25">
      <c r="A594" s="191">
        <v>15</v>
      </c>
      <c r="B594" s="192">
        <v>202102</v>
      </c>
      <c r="C594" s="192" t="s">
        <v>11</v>
      </c>
      <c r="D594" s="192">
        <v>2021</v>
      </c>
      <c r="E594" s="192" t="s">
        <v>113</v>
      </c>
      <c r="F594" s="192" t="s">
        <v>113</v>
      </c>
      <c r="G594" s="192" t="s">
        <v>27</v>
      </c>
      <c r="H594" s="192" t="s">
        <v>58</v>
      </c>
      <c r="I594" s="192">
        <v>20</v>
      </c>
      <c r="J594" s="23">
        <f>TrtAge[[#This Row],[FIRST_TREATMENTS]]*(21/TrtAge[[#This Row],[WD]])</f>
        <v>15.75</v>
      </c>
    </row>
    <row r="595" spans="1:10" x14ac:dyDescent="0.25">
      <c r="A595" s="193">
        <v>13</v>
      </c>
      <c r="B595" s="190">
        <v>202102</v>
      </c>
      <c r="C595" s="190" t="s">
        <v>11</v>
      </c>
      <c r="D595" s="190">
        <v>2021</v>
      </c>
      <c r="E595" s="190" t="s">
        <v>113</v>
      </c>
      <c r="F595" s="190" t="s">
        <v>113</v>
      </c>
      <c r="G595" s="190" t="s">
        <v>27</v>
      </c>
      <c r="H595" s="190" t="s">
        <v>56</v>
      </c>
      <c r="I595" s="190">
        <v>20</v>
      </c>
      <c r="J595" s="23">
        <f>TrtAge[[#This Row],[FIRST_TREATMENTS]]*(21/TrtAge[[#This Row],[WD]])</f>
        <v>13.65</v>
      </c>
    </row>
    <row r="596" spans="1:10" x14ac:dyDescent="0.25">
      <c r="A596" s="191">
        <v>21</v>
      </c>
      <c r="B596" s="192">
        <v>202102</v>
      </c>
      <c r="C596" s="192" t="s">
        <v>11</v>
      </c>
      <c r="D596" s="192">
        <v>2021</v>
      </c>
      <c r="E596" s="192" t="s">
        <v>5</v>
      </c>
      <c r="F596" s="192" t="s">
        <v>5</v>
      </c>
      <c r="G596" s="192" t="s">
        <v>31</v>
      </c>
      <c r="H596" s="192" t="s">
        <v>59</v>
      </c>
      <c r="I596" s="192">
        <v>20</v>
      </c>
      <c r="J596" s="23">
        <f>TrtAge[[#This Row],[FIRST_TREATMENTS]]*(21/TrtAge[[#This Row],[WD]])</f>
        <v>22.05</v>
      </c>
    </row>
    <row r="597" spans="1:10" x14ac:dyDescent="0.25">
      <c r="A597" s="193">
        <v>49</v>
      </c>
      <c r="B597" s="190">
        <v>202102</v>
      </c>
      <c r="C597" s="190" t="s">
        <v>11</v>
      </c>
      <c r="D597" s="190">
        <v>2021</v>
      </c>
      <c r="E597" s="190" t="s">
        <v>5</v>
      </c>
      <c r="F597" s="190" t="s">
        <v>5</v>
      </c>
      <c r="G597" s="190" t="s">
        <v>31</v>
      </c>
      <c r="H597" s="190" t="s">
        <v>57</v>
      </c>
      <c r="I597" s="190">
        <v>20</v>
      </c>
      <c r="J597" s="23">
        <f>TrtAge[[#This Row],[FIRST_TREATMENTS]]*(21/TrtAge[[#This Row],[WD]])</f>
        <v>51.45</v>
      </c>
    </row>
    <row r="598" spans="1:10" x14ac:dyDescent="0.25">
      <c r="A598" s="191">
        <v>17</v>
      </c>
      <c r="B598" s="192">
        <v>202102</v>
      </c>
      <c r="C598" s="192" t="s">
        <v>11</v>
      </c>
      <c r="D598" s="192">
        <v>2021</v>
      </c>
      <c r="E598" s="192" t="s">
        <v>5</v>
      </c>
      <c r="F598" s="192" t="s">
        <v>5</v>
      </c>
      <c r="G598" s="192" t="s">
        <v>31</v>
      </c>
      <c r="H598" s="192" t="s">
        <v>53</v>
      </c>
      <c r="I598" s="192">
        <v>20</v>
      </c>
      <c r="J598" s="23">
        <f>TrtAge[[#This Row],[FIRST_TREATMENTS]]*(21/TrtAge[[#This Row],[WD]])</f>
        <v>17.850000000000001</v>
      </c>
    </row>
    <row r="599" spans="1:10" x14ac:dyDescent="0.25">
      <c r="A599" s="193">
        <v>14</v>
      </c>
      <c r="B599" s="190">
        <v>202102</v>
      </c>
      <c r="C599" s="190" t="s">
        <v>11</v>
      </c>
      <c r="D599" s="190">
        <v>2021</v>
      </c>
      <c r="E599" s="190" t="s">
        <v>5</v>
      </c>
      <c r="F599" s="190" t="s">
        <v>5</v>
      </c>
      <c r="G599" s="190" t="s">
        <v>31</v>
      </c>
      <c r="H599" s="190" t="s">
        <v>56</v>
      </c>
      <c r="I599" s="190">
        <v>20</v>
      </c>
      <c r="J599" s="23">
        <f>TrtAge[[#This Row],[FIRST_TREATMENTS]]*(21/TrtAge[[#This Row],[WD]])</f>
        <v>14.700000000000001</v>
      </c>
    </row>
    <row r="600" spans="1:10" x14ac:dyDescent="0.25">
      <c r="A600" s="191">
        <v>29</v>
      </c>
      <c r="B600" s="192">
        <v>202102</v>
      </c>
      <c r="C600" s="192" t="s">
        <v>11</v>
      </c>
      <c r="D600" s="192">
        <v>2021</v>
      </c>
      <c r="E600" s="192" t="s">
        <v>5</v>
      </c>
      <c r="F600" s="192" t="s">
        <v>5</v>
      </c>
      <c r="G600" s="192" t="s">
        <v>31</v>
      </c>
      <c r="H600" s="192" t="s">
        <v>54</v>
      </c>
      <c r="I600" s="192">
        <v>20</v>
      </c>
      <c r="J600" s="23">
        <f>TrtAge[[#This Row],[FIRST_TREATMENTS]]*(21/TrtAge[[#This Row],[WD]])</f>
        <v>30.450000000000003</v>
      </c>
    </row>
    <row r="601" spans="1:10" x14ac:dyDescent="0.25">
      <c r="A601" s="193">
        <v>28</v>
      </c>
      <c r="B601" s="190">
        <v>202102</v>
      </c>
      <c r="C601" s="190" t="s">
        <v>11</v>
      </c>
      <c r="D601" s="190">
        <v>2021</v>
      </c>
      <c r="E601" s="190" t="s">
        <v>5</v>
      </c>
      <c r="F601" s="190" t="s">
        <v>5</v>
      </c>
      <c r="G601" s="190" t="s">
        <v>31</v>
      </c>
      <c r="H601" s="190" t="s">
        <v>58</v>
      </c>
      <c r="I601" s="190">
        <v>20</v>
      </c>
      <c r="J601" s="23">
        <f>TrtAge[[#This Row],[FIRST_TREATMENTS]]*(21/TrtAge[[#This Row],[WD]])</f>
        <v>29.400000000000002</v>
      </c>
    </row>
    <row r="602" spans="1:10" x14ac:dyDescent="0.25">
      <c r="A602" s="191">
        <v>25</v>
      </c>
      <c r="B602" s="192">
        <v>202102</v>
      </c>
      <c r="C602" s="192" t="s">
        <v>11</v>
      </c>
      <c r="D602" s="192">
        <v>2021</v>
      </c>
      <c r="E602" s="192" t="s">
        <v>5</v>
      </c>
      <c r="F602" s="192" t="s">
        <v>5</v>
      </c>
      <c r="G602" s="192" t="s">
        <v>31</v>
      </c>
      <c r="H602" s="192" t="s">
        <v>55</v>
      </c>
      <c r="I602" s="192">
        <v>20</v>
      </c>
      <c r="J602" s="23">
        <f>TrtAge[[#This Row],[FIRST_TREATMENTS]]*(21/TrtAge[[#This Row],[WD]])</f>
        <v>26.25</v>
      </c>
    </row>
    <row r="603" spans="1:10" x14ac:dyDescent="0.25">
      <c r="A603" s="193">
        <v>22</v>
      </c>
      <c r="B603" s="190">
        <v>202102</v>
      </c>
      <c r="C603" s="190" t="s">
        <v>11</v>
      </c>
      <c r="D603" s="190">
        <v>2021</v>
      </c>
      <c r="E603" s="190" t="s">
        <v>5</v>
      </c>
      <c r="F603" s="190" t="s">
        <v>5</v>
      </c>
      <c r="G603" s="190" t="s">
        <v>29</v>
      </c>
      <c r="H603" s="190" t="s">
        <v>59</v>
      </c>
      <c r="I603" s="190">
        <v>20</v>
      </c>
      <c r="J603" s="23">
        <f>TrtAge[[#This Row],[FIRST_TREATMENTS]]*(21/TrtAge[[#This Row],[WD]])</f>
        <v>23.1</v>
      </c>
    </row>
    <row r="604" spans="1:10" x14ac:dyDescent="0.25">
      <c r="A604" s="191">
        <v>59</v>
      </c>
      <c r="B604" s="192">
        <v>202102</v>
      </c>
      <c r="C604" s="192" t="s">
        <v>11</v>
      </c>
      <c r="D604" s="192">
        <v>2021</v>
      </c>
      <c r="E604" s="192" t="s">
        <v>5</v>
      </c>
      <c r="F604" s="192" t="s">
        <v>5</v>
      </c>
      <c r="G604" s="192" t="s">
        <v>29</v>
      </c>
      <c r="H604" s="192" t="s">
        <v>57</v>
      </c>
      <c r="I604" s="192">
        <v>20</v>
      </c>
      <c r="J604" s="23">
        <f>TrtAge[[#This Row],[FIRST_TREATMENTS]]*(21/TrtAge[[#This Row],[WD]])</f>
        <v>61.95</v>
      </c>
    </row>
    <row r="605" spans="1:10" x14ac:dyDescent="0.25">
      <c r="A605" s="193">
        <v>48</v>
      </c>
      <c r="B605" s="190">
        <v>202102</v>
      </c>
      <c r="C605" s="190" t="s">
        <v>11</v>
      </c>
      <c r="D605" s="190">
        <v>2021</v>
      </c>
      <c r="E605" s="190" t="s">
        <v>5</v>
      </c>
      <c r="F605" s="190" t="s">
        <v>5</v>
      </c>
      <c r="G605" s="190" t="s">
        <v>29</v>
      </c>
      <c r="H605" s="190" t="s">
        <v>53</v>
      </c>
      <c r="I605" s="190">
        <v>20</v>
      </c>
      <c r="J605" s="23">
        <f>TrtAge[[#This Row],[FIRST_TREATMENTS]]*(21/TrtAge[[#This Row],[WD]])</f>
        <v>50.400000000000006</v>
      </c>
    </row>
    <row r="606" spans="1:10" x14ac:dyDescent="0.25">
      <c r="A606" s="191">
        <v>55</v>
      </c>
      <c r="B606" s="192">
        <v>202102</v>
      </c>
      <c r="C606" s="192" t="s">
        <v>11</v>
      </c>
      <c r="D606" s="192">
        <v>2021</v>
      </c>
      <c r="E606" s="192" t="s">
        <v>5</v>
      </c>
      <c r="F606" s="192" t="s">
        <v>5</v>
      </c>
      <c r="G606" s="192" t="s">
        <v>29</v>
      </c>
      <c r="H606" s="192" t="s">
        <v>56</v>
      </c>
      <c r="I606" s="192">
        <v>20</v>
      </c>
      <c r="J606" s="23">
        <f>TrtAge[[#This Row],[FIRST_TREATMENTS]]*(21/TrtAge[[#This Row],[WD]])</f>
        <v>57.75</v>
      </c>
    </row>
    <row r="607" spans="1:10" x14ac:dyDescent="0.25">
      <c r="A607" s="193">
        <v>45</v>
      </c>
      <c r="B607" s="190">
        <v>202102</v>
      </c>
      <c r="C607" s="190" t="s">
        <v>11</v>
      </c>
      <c r="D607" s="190">
        <v>2021</v>
      </c>
      <c r="E607" s="190" t="s">
        <v>5</v>
      </c>
      <c r="F607" s="190" t="s">
        <v>5</v>
      </c>
      <c r="G607" s="190" t="s">
        <v>29</v>
      </c>
      <c r="H607" s="190" t="s">
        <v>54</v>
      </c>
      <c r="I607" s="190">
        <v>20</v>
      </c>
      <c r="J607" s="23">
        <f>TrtAge[[#This Row],[FIRST_TREATMENTS]]*(21/TrtAge[[#This Row],[WD]])</f>
        <v>47.25</v>
      </c>
    </row>
    <row r="608" spans="1:10" x14ac:dyDescent="0.25">
      <c r="A608" s="191">
        <v>43</v>
      </c>
      <c r="B608" s="192">
        <v>202102</v>
      </c>
      <c r="C608" s="192" t="s">
        <v>11</v>
      </c>
      <c r="D608" s="192">
        <v>2021</v>
      </c>
      <c r="E608" s="192" t="s">
        <v>5</v>
      </c>
      <c r="F608" s="192" t="s">
        <v>5</v>
      </c>
      <c r="G608" s="192" t="s">
        <v>29</v>
      </c>
      <c r="H608" s="192" t="s">
        <v>58</v>
      </c>
      <c r="I608" s="192">
        <v>20</v>
      </c>
      <c r="J608" s="23">
        <f>TrtAge[[#This Row],[FIRST_TREATMENTS]]*(21/TrtAge[[#This Row],[WD]])</f>
        <v>45.15</v>
      </c>
    </row>
    <row r="609" spans="1:10" x14ac:dyDescent="0.25">
      <c r="A609" s="193">
        <v>37</v>
      </c>
      <c r="B609" s="190">
        <v>202102</v>
      </c>
      <c r="C609" s="190" t="s">
        <v>11</v>
      </c>
      <c r="D609" s="190">
        <v>2021</v>
      </c>
      <c r="E609" s="190" t="s">
        <v>5</v>
      </c>
      <c r="F609" s="190" t="s">
        <v>5</v>
      </c>
      <c r="G609" s="190" t="s">
        <v>29</v>
      </c>
      <c r="H609" s="190" t="s">
        <v>55</v>
      </c>
      <c r="I609" s="190">
        <v>20</v>
      </c>
      <c r="J609" s="23">
        <f>TrtAge[[#This Row],[FIRST_TREATMENTS]]*(21/TrtAge[[#This Row],[WD]])</f>
        <v>38.85</v>
      </c>
    </row>
    <row r="610" spans="1:10" x14ac:dyDescent="0.25">
      <c r="A610" s="191">
        <v>86</v>
      </c>
      <c r="B610" s="192">
        <v>202102</v>
      </c>
      <c r="C610" s="192" t="s">
        <v>11</v>
      </c>
      <c r="D610" s="192">
        <v>2021</v>
      </c>
      <c r="E610" s="192" t="s">
        <v>5</v>
      </c>
      <c r="F610" s="192" t="s">
        <v>5</v>
      </c>
      <c r="G610" s="192" t="s">
        <v>32</v>
      </c>
      <c r="H610" s="192" t="s">
        <v>58</v>
      </c>
      <c r="I610" s="192">
        <v>20</v>
      </c>
      <c r="J610" s="23">
        <f>TrtAge[[#This Row],[FIRST_TREATMENTS]]*(21/TrtAge[[#This Row],[WD]])</f>
        <v>90.3</v>
      </c>
    </row>
    <row r="611" spans="1:10" x14ac:dyDescent="0.25">
      <c r="A611" s="193">
        <v>135</v>
      </c>
      <c r="B611" s="190">
        <v>202102</v>
      </c>
      <c r="C611" s="190" t="s">
        <v>11</v>
      </c>
      <c r="D611" s="190">
        <v>2021</v>
      </c>
      <c r="E611" s="190" t="s">
        <v>5</v>
      </c>
      <c r="F611" s="190" t="s">
        <v>5</v>
      </c>
      <c r="G611" s="190" t="s">
        <v>32</v>
      </c>
      <c r="H611" s="190" t="s">
        <v>54</v>
      </c>
      <c r="I611" s="190">
        <v>20</v>
      </c>
      <c r="J611" s="23">
        <f>TrtAge[[#This Row],[FIRST_TREATMENTS]]*(21/TrtAge[[#This Row],[WD]])</f>
        <v>141.75</v>
      </c>
    </row>
    <row r="612" spans="1:10" x14ac:dyDescent="0.25">
      <c r="A612" s="191">
        <v>116</v>
      </c>
      <c r="B612" s="192">
        <v>202102</v>
      </c>
      <c r="C612" s="192" t="s">
        <v>11</v>
      </c>
      <c r="D612" s="192">
        <v>2021</v>
      </c>
      <c r="E612" s="192" t="s">
        <v>5</v>
      </c>
      <c r="F612" s="192" t="s">
        <v>5</v>
      </c>
      <c r="G612" s="192" t="s">
        <v>32</v>
      </c>
      <c r="H612" s="192" t="s">
        <v>56</v>
      </c>
      <c r="I612" s="192">
        <v>20</v>
      </c>
      <c r="J612" s="23">
        <f>TrtAge[[#This Row],[FIRST_TREATMENTS]]*(21/TrtAge[[#This Row],[WD]])</f>
        <v>121.80000000000001</v>
      </c>
    </row>
    <row r="613" spans="1:10" x14ac:dyDescent="0.25">
      <c r="A613" s="193">
        <v>95</v>
      </c>
      <c r="B613" s="190">
        <v>202102</v>
      </c>
      <c r="C613" s="190" t="s">
        <v>11</v>
      </c>
      <c r="D613" s="190">
        <v>2021</v>
      </c>
      <c r="E613" s="190" t="s">
        <v>5</v>
      </c>
      <c r="F613" s="190" t="s">
        <v>5</v>
      </c>
      <c r="G613" s="190" t="s">
        <v>32</v>
      </c>
      <c r="H613" s="190" t="s">
        <v>53</v>
      </c>
      <c r="I613" s="190">
        <v>20</v>
      </c>
      <c r="J613" s="23">
        <f>TrtAge[[#This Row],[FIRST_TREATMENTS]]*(21/TrtAge[[#This Row],[WD]])</f>
        <v>99.75</v>
      </c>
    </row>
    <row r="614" spans="1:10" x14ac:dyDescent="0.25">
      <c r="A614" s="191">
        <v>120</v>
      </c>
      <c r="B614" s="192">
        <v>202102</v>
      </c>
      <c r="C614" s="192" t="s">
        <v>11</v>
      </c>
      <c r="D614" s="192">
        <v>2021</v>
      </c>
      <c r="E614" s="192" t="s">
        <v>5</v>
      </c>
      <c r="F614" s="192" t="s">
        <v>5</v>
      </c>
      <c r="G614" s="192" t="s">
        <v>32</v>
      </c>
      <c r="H614" s="192" t="s">
        <v>57</v>
      </c>
      <c r="I614" s="192">
        <v>20</v>
      </c>
      <c r="J614" s="23">
        <f>TrtAge[[#This Row],[FIRST_TREATMENTS]]*(21/TrtAge[[#This Row],[WD]])</f>
        <v>126</v>
      </c>
    </row>
    <row r="615" spans="1:10" x14ac:dyDescent="0.25">
      <c r="A615" s="193">
        <v>64</v>
      </c>
      <c r="B615" s="190">
        <v>202102</v>
      </c>
      <c r="C615" s="190" t="s">
        <v>11</v>
      </c>
      <c r="D615" s="190">
        <v>2021</v>
      </c>
      <c r="E615" s="190" t="s">
        <v>5</v>
      </c>
      <c r="F615" s="190" t="s">
        <v>5</v>
      </c>
      <c r="G615" s="190" t="s">
        <v>32</v>
      </c>
      <c r="H615" s="190" t="s">
        <v>59</v>
      </c>
      <c r="I615" s="190">
        <v>20</v>
      </c>
      <c r="J615" s="23">
        <f>TrtAge[[#This Row],[FIRST_TREATMENTS]]*(21/TrtAge[[#This Row],[WD]])</f>
        <v>67.2</v>
      </c>
    </row>
    <row r="616" spans="1:10" x14ac:dyDescent="0.25">
      <c r="A616" s="191">
        <v>79</v>
      </c>
      <c r="B616" s="192">
        <v>202102</v>
      </c>
      <c r="C616" s="192" t="s">
        <v>11</v>
      </c>
      <c r="D616" s="192">
        <v>2021</v>
      </c>
      <c r="E616" s="192" t="s">
        <v>5</v>
      </c>
      <c r="F616" s="192" t="s">
        <v>5</v>
      </c>
      <c r="G616" s="192" t="s">
        <v>32</v>
      </c>
      <c r="H616" s="192" t="s">
        <v>55</v>
      </c>
      <c r="I616" s="192">
        <v>20</v>
      </c>
      <c r="J616" s="23">
        <f>TrtAge[[#This Row],[FIRST_TREATMENTS]]*(21/TrtAge[[#This Row],[WD]])</f>
        <v>82.95</v>
      </c>
    </row>
    <row r="617" spans="1:10" x14ac:dyDescent="0.25">
      <c r="A617" s="193">
        <v>70</v>
      </c>
      <c r="B617" s="190">
        <v>202102</v>
      </c>
      <c r="C617" s="190" t="s">
        <v>11</v>
      </c>
      <c r="D617" s="190">
        <v>2021</v>
      </c>
      <c r="E617" s="190" t="s">
        <v>5</v>
      </c>
      <c r="F617" s="190" t="s">
        <v>5</v>
      </c>
      <c r="G617" s="190" t="s">
        <v>33</v>
      </c>
      <c r="H617" s="190" t="s">
        <v>58</v>
      </c>
      <c r="I617" s="190">
        <v>20</v>
      </c>
      <c r="J617" s="23">
        <f>TrtAge[[#This Row],[FIRST_TREATMENTS]]*(21/TrtAge[[#This Row],[WD]])</f>
        <v>73.5</v>
      </c>
    </row>
    <row r="618" spans="1:10" x14ac:dyDescent="0.25">
      <c r="A618" s="191">
        <v>175</v>
      </c>
      <c r="B618" s="192">
        <v>202102</v>
      </c>
      <c r="C618" s="192" t="s">
        <v>11</v>
      </c>
      <c r="D618" s="192">
        <v>2021</v>
      </c>
      <c r="E618" s="192" t="s">
        <v>5</v>
      </c>
      <c r="F618" s="192" t="s">
        <v>5</v>
      </c>
      <c r="G618" s="192" t="s">
        <v>33</v>
      </c>
      <c r="H618" s="192" t="s">
        <v>54</v>
      </c>
      <c r="I618" s="192">
        <v>20</v>
      </c>
      <c r="J618" s="23">
        <f>TrtAge[[#This Row],[FIRST_TREATMENTS]]*(21/TrtAge[[#This Row],[WD]])</f>
        <v>183.75</v>
      </c>
    </row>
    <row r="619" spans="1:10" x14ac:dyDescent="0.25">
      <c r="A619" s="193">
        <v>146</v>
      </c>
      <c r="B619" s="190">
        <v>202102</v>
      </c>
      <c r="C619" s="190" t="s">
        <v>11</v>
      </c>
      <c r="D619" s="190">
        <v>2021</v>
      </c>
      <c r="E619" s="190" t="s">
        <v>5</v>
      </c>
      <c r="F619" s="190" t="s">
        <v>5</v>
      </c>
      <c r="G619" s="190" t="s">
        <v>33</v>
      </c>
      <c r="H619" s="190" t="s">
        <v>56</v>
      </c>
      <c r="I619" s="190">
        <v>20</v>
      </c>
      <c r="J619" s="23">
        <f>TrtAge[[#This Row],[FIRST_TREATMENTS]]*(21/TrtAge[[#This Row],[WD]])</f>
        <v>153.30000000000001</v>
      </c>
    </row>
    <row r="620" spans="1:10" x14ac:dyDescent="0.25">
      <c r="A620" s="191">
        <v>106</v>
      </c>
      <c r="B620" s="192">
        <v>202102</v>
      </c>
      <c r="C620" s="192" t="s">
        <v>11</v>
      </c>
      <c r="D620" s="192">
        <v>2021</v>
      </c>
      <c r="E620" s="192" t="s">
        <v>5</v>
      </c>
      <c r="F620" s="192" t="s">
        <v>5</v>
      </c>
      <c r="G620" s="192" t="s">
        <v>33</v>
      </c>
      <c r="H620" s="192" t="s">
        <v>53</v>
      </c>
      <c r="I620" s="192">
        <v>20</v>
      </c>
      <c r="J620" s="23">
        <f>TrtAge[[#This Row],[FIRST_TREATMENTS]]*(21/TrtAge[[#This Row],[WD]])</f>
        <v>111.30000000000001</v>
      </c>
    </row>
    <row r="621" spans="1:10" x14ac:dyDescent="0.25">
      <c r="A621" s="193">
        <v>160</v>
      </c>
      <c r="B621" s="190">
        <v>202102</v>
      </c>
      <c r="C621" s="190" t="s">
        <v>11</v>
      </c>
      <c r="D621" s="190">
        <v>2021</v>
      </c>
      <c r="E621" s="190" t="s">
        <v>5</v>
      </c>
      <c r="F621" s="190" t="s">
        <v>5</v>
      </c>
      <c r="G621" s="190" t="s">
        <v>33</v>
      </c>
      <c r="H621" s="190" t="s">
        <v>57</v>
      </c>
      <c r="I621" s="190">
        <v>20</v>
      </c>
      <c r="J621" s="23">
        <f>TrtAge[[#This Row],[FIRST_TREATMENTS]]*(21/TrtAge[[#This Row],[WD]])</f>
        <v>168</v>
      </c>
    </row>
    <row r="622" spans="1:10" x14ac:dyDescent="0.25">
      <c r="A622" s="191">
        <v>98</v>
      </c>
      <c r="B622" s="192">
        <v>202102</v>
      </c>
      <c r="C622" s="192" t="s">
        <v>11</v>
      </c>
      <c r="D622" s="192">
        <v>2021</v>
      </c>
      <c r="E622" s="192" t="s">
        <v>5</v>
      </c>
      <c r="F622" s="192" t="s">
        <v>5</v>
      </c>
      <c r="G622" s="192" t="s">
        <v>33</v>
      </c>
      <c r="H622" s="192" t="s">
        <v>59</v>
      </c>
      <c r="I622" s="192">
        <v>20</v>
      </c>
      <c r="J622" s="23">
        <f>TrtAge[[#This Row],[FIRST_TREATMENTS]]*(21/TrtAge[[#This Row],[WD]])</f>
        <v>102.9</v>
      </c>
    </row>
    <row r="623" spans="1:10" x14ac:dyDescent="0.25">
      <c r="A623" s="193">
        <v>107</v>
      </c>
      <c r="B623" s="190">
        <v>202102</v>
      </c>
      <c r="C623" s="190" t="s">
        <v>11</v>
      </c>
      <c r="D623" s="190">
        <v>2021</v>
      </c>
      <c r="E623" s="190" t="s">
        <v>5</v>
      </c>
      <c r="F623" s="190" t="s">
        <v>5</v>
      </c>
      <c r="G623" s="190" t="s">
        <v>33</v>
      </c>
      <c r="H623" s="190" t="s">
        <v>55</v>
      </c>
      <c r="I623" s="190">
        <v>20</v>
      </c>
      <c r="J623" s="23">
        <f>TrtAge[[#This Row],[FIRST_TREATMENTS]]*(21/TrtAge[[#This Row],[WD]])</f>
        <v>112.35000000000001</v>
      </c>
    </row>
    <row r="624" spans="1:10" x14ac:dyDescent="0.25">
      <c r="A624" s="191">
        <v>56</v>
      </c>
      <c r="B624" s="192">
        <v>202102</v>
      </c>
      <c r="C624" s="192" t="s">
        <v>11</v>
      </c>
      <c r="D624" s="192">
        <v>2021</v>
      </c>
      <c r="E624" s="192" t="s">
        <v>5</v>
      </c>
      <c r="F624" s="192" t="s">
        <v>5</v>
      </c>
      <c r="G624" s="192" t="s">
        <v>27</v>
      </c>
      <c r="H624" s="192" t="s">
        <v>59</v>
      </c>
      <c r="I624" s="192">
        <v>20</v>
      </c>
      <c r="J624" s="23">
        <f>TrtAge[[#This Row],[FIRST_TREATMENTS]]*(21/TrtAge[[#This Row],[WD]])</f>
        <v>58.800000000000004</v>
      </c>
    </row>
    <row r="625" spans="1:10" x14ac:dyDescent="0.25">
      <c r="A625" s="193">
        <v>128</v>
      </c>
      <c r="B625" s="190">
        <v>202102</v>
      </c>
      <c r="C625" s="190" t="s">
        <v>11</v>
      </c>
      <c r="D625" s="190">
        <v>2021</v>
      </c>
      <c r="E625" s="190" t="s">
        <v>5</v>
      </c>
      <c r="F625" s="190" t="s">
        <v>5</v>
      </c>
      <c r="G625" s="190" t="s">
        <v>27</v>
      </c>
      <c r="H625" s="190" t="s">
        <v>57</v>
      </c>
      <c r="I625" s="190">
        <v>20</v>
      </c>
      <c r="J625" s="23">
        <f>TrtAge[[#This Row],[FIRST_TREATMENTS]]*(21/TrtAge[[#This Row],[WD]])</f>
        <v>134.4</v>
      </c>
    </row>
    <row r="626" spans="1:10" x14ac:dyDescent="0.25">
      <c r="A626" s="191">
        <v>87</v>
      </c>
      <c r="B626" s="192">
        <v>202102</v>
      </c>
      <c r="C626" s="192" t="s">
        <v>11</v>
      </c>
      <c r="D626" s="192">
        <v>2021</v>
      </c>
      <c r="E626" s="192" t="s">
        <v>5</v>
      </c>
      <c r="F626" s="192" t="s">
        <v>5</v>
      </c>
      <c r="G626" s="192" t="s">
        <v>27</v>
      </c>
      <c r="H626" s="192" t="s">
        <v>53</v>
      </c>
      <c r="I626" s="192">
        <v>20</v>
      </c>
      <c r="J626" s="23">
        <f>TrtAge[[#This Row],[FIRST_TREATMENTS]]*(21/TrtAge[[#This Row],[WD]])</f>
        <v>91.350000000000009</v>
      </c>
    </row>
    <row r="627" spans="1:10" x14ac:dyDescent="0.25">
      <c r="A627" s="193">
        <v>112</v>
      </c>
      <c r="B627" s="190">
        <v>202102</v>
      </c>
      <c r="C627" s="190" t="s">
        <v>11</v>
      </c>
      <c r="D627" s="190">
        <v>2021</v>
      </c>
      <c r="E627" s="190" t="s">
        <v>5</v>
      </c>
      <c r="F627" s="190" t="s">
        <v>5</v>
      </c>
      <c r="G627" s="190" t="s">
        <v>27</v>
      </c>
      <c r="H627" s="190" t="s">
        <v>56</v>
      </c>
      <c r="I627" s="190">
        <v>20</v>
      </c>
      <c r="J627" s="23">
        <f>TrtAge[[#This Row],[FIRST_TREATMENTS]]*(21/TrtAge[[#This Row],[WD]])</f>
        <v>117.60000000000001</v>
      </c>
    </row>
    <row r="628" spans="1:10" x14ac:dyDescent="0.25">
      <c r="A628" s="191">
        <v>121</v>
      </c>
      <c r="B628" s="192">
        <v>202102</v>
      </c>
      <c r="C628" s="192" t="s">
        <v>11</v>
      </c>
      <c r="D628" s="192">
        <v>2021</v>
      </c>
      <c r="E628" s="192" t="s">
        <v>5</v>
      </c>
      <c r="F628" s="192" t="s">
        <v>5</v>
      </c>
      <c r="G628" s="192" t="s">
        <v>27</v>
      </c>
      <c r="H628" s="192" t="s">
        <v>54</v>
      </c>
      <c r="I628" s="192">
        <v>20</v>
      </c>
      <c r="J628" s="23">
        <f>TrtAge[[#This Row],[FIRST_TREATMENTS]]*(21/TrtAge[[#This Row],[WD]])</f>
        <v>127.05000000000001</v>
      </c>
    </row>
    <row r="629" spans="1:10" x14ac:dyDescent="0.25">
      <c r="A629" s="193">
        <v>55</v>
      </c>
      <c r="B629" s="190">
        <v>202102</v>
      </c>
      <c r="C629" s="190" t="s">
        <v>11</v>
      </c>
      <c r="D629" s="190">
        <v>2021</v>
      </c>
      <c r="E629" s="190" t="s">
        <v>5</v>
      </c>
      <c r="F629" s="190" t="s">
        <v>5</v>
      </c>
      <c r="G629" s="190" t="s">
        <v>27</v>
      </c>
      <c r="H629" s="190" t="s">
        <v>58</v>
      </c>
      <c r="I629" s="190">
        <v>20</v>
      </c>
      <c r="J629" s="23">
        <f>TrtAge[[#This Row],[FIRST_TREATMENTS]]*(21/TrtAge[[#This Row],[WD]])</f>
        <v>57.75</v>
      </c>
    </row>
    <row r="630" spans="1:10" x14ac:dyDescent="0.25">
      <c r="A630" s="191">
        <v>91</v>
      </c>
      <c r="B630" s="192">
        <v>202102</v>
      </c>
      <c r="C630" s="192" t="s">
        <v>11</v>
      </c>
      <c r="D630" s="192">
        <v>2021</v>
      </c>
      <c r="E630" s="192" t="s">
        <v>5</v>
      </c>
      <c r="F630" s="192" t="s">
        <v>5</v>
      </c>
      <c r="G630" s="192" t="s">
        <v>27</v>
      </c>
      <c r="H630" s="192" t="s">
        <v>55</v>
      </c>
      <c r="I630" s="192">
        <v>20</v>
      </c>
      <c r="J630" s="23">
        <f>TrtAge[[#This Row],[FIRST_TREATMENTS]]*(21/TrtAge[[#This Row],[WD]])</f>
        <v>95.55</v>
      </c>
    </row>
    <row r="631" spans="1:10" x14ac:dyDescent="0.25">
      <c r="A631" s="193">
        <v>5</v>
      </c>
      <c r="B631" s="190">
        <v>202102</v>
      </c>
      <c r="C631" s="190" t="s">
        <v>11</v>
      </c>
      <c r="D631" s="190">
        <v>2021</v>
      </c>
      <c r="E631" s="190" t="s">
        <v>6</v>
      </c>
      <c r="F631" s="190" t="s">
        <v>6</v>
      </c>
      <c r="G631" s="190" t="s">
        <v>31</v>
      </c>
      <c r="H631" s="190" t="s">
        <v>59</v>
      </c>
      <c r="I631" s="190">
        <v>20</v>
      </c>
      <c r="J631" s="23">
        <f>TrtAge[[#This Row],[FIRST_TREATMENTS]]*(21/TrtAge[[#This Row],[WD]])</f>
        <v>5.25</v>
      </c>
    </row>
    <row r="632" spans="1:10" x14ac:dyDescent="0.25">
      <c r="A632" s="191">
        <v>7</v>
      </c>
      <c r="B632" s="192">
        <v>202102</v>
      </c>
      <c r="C632" s="192" t="s">
        <v>11</v>
      </c>
      <c r="D632" s="192">
        <v>2021</v>
      </c>
      <c r="E632" s="192" t="s">
        <v>6</v>
      </c>
      <c r="F632" s="192" t="s">
        <v>6</v>
      </c>
      <c r="G632" s="192" t="s">
        <v>31</v>
      </c>
      <c r="H632" s="192" t="s">
        <v>57</v>
      </c>
      <c r="I632" s="192">
        <v>20</v>
      </c>
      <c r="J632" s="23">
        <f>TrtAge[[#This Row],[FIRST_TREATMENTS]]*(21/TrtAge[[#This Row],[WD]])</f>
        <v>7.3500000000000005</v>
      </c>
    </row>
    <row r="633" spans="1:10" x14ac:dyDescent="0.25">
      <c r="A633" s="193">
        <v>6</v>
      </c>
      <c r="B633" s="190">
        <v>202102</v>
      </c>
      <c r="C633" s="190" t="s">
        <v>11</v>
      </c>
      <c r="D633" s="190">
        <v>2021</v>
      </c>
      <c r="E633" s="190" t="s">
        <v>6</v>
      </c>
      <c r="F633" s="190" t="s">
        <v>6</v>
      </c>
      <c r="G633" s="190" t="s">
        <v>31</v>
      </c>
      <c r="H633" s="190" t="s">
        <v>53</v>
      </c>
      <c r="I633" s="190">
        <v>20</v>
      </c>
      <c r="J633" s="23">
        <f>TrtAge[[#This Row],[FIRST_TREATMENTS]]*(21/TrtAge[[#This Row],[WD]])</f>
        <v>6.3000000000000007</v>
      </c>
    </row>
    <row r="634" spans="1:10" x14ac:dyDescent="0.25">
      <c r="A634" s="191">
        <v>11</v>
      </c>
      <c r="B634" s="192">
        <v>202102</v>
      </c>
      <c r="C634" s="192" t="s">
        <v>11</v>
      </c>
      <c r="D634" s="192">
        <v>2021</v>
      </c>
      <c r="E634" s="192" t="s">
        <v>6</v>
      </c>
      <c r="F634" s="192" t="s">
        <v>6</v>
      </c>
      <c r="G634" s="192" t="s">
        <v>31</v>
      </c>
      <c r="H634" s="192" t="s">
        <v>58</v>
      </c>
      <c r="I634" s="192">
        <v>20</v>
      </c>
      <c r="J634" s="23">
        <f>TrtAge[[#This Row],[FIRST_TREATMENTS]]*(21/TrtAge[[#This Row],[WD]])</f>
        <v>11.55</v>
      </c>
    </row>
    <row r="635" spans="1:10" x14ac:dyDescent="0.25">
      <c r="A635" s="193">
        <v>12</v>
      </c>
      <c r="B635" s="190">
        <v>202102</v>
      </c>
      <c r="C635" s="190" t="s">
        <v>11</v>
      </c>
      <c r="D635" s="190">
        <v>2021</v>
      </c>
      <c r="E635" s="190" t="s">
        <v>6</v>
      </c>
      <c r="F635" s="190" t="s">
        <v>6</v>
      </c>
      <c r="G635" s="190" t="s">
        <v>31</v>
      </c>
      <c r="H635" s="190" t="s">
        <v>54</v>
      </c>
      <c r="I635" s="190">
        <v>20</v>
      </c>
      <c r="J635" s="23">
        <f>TrtAge[[#This Row],[FIRST_TREATMENTS]]*(21/TrtAge[[#This Row],[WD]])</f>
        <v>12.600000000000001</v>
      </c>
    </row>
    <row r="636" spans="1:10" x14ac:dyDescent="0.25">
      <c r="A636" s="191">
        <v>9</v>
      </c>
      <c r="B636" s="192">
        <v>202102</v>
      </c>
      <c r="C636" s="192" t="s">
        <v>11</v>
      </c>
      <c r="D636" s="192">
        <v>2021</v>
      </c>
      <c r="E636" s="192" t="s">
        <v>6</v>
      </c>
      <c r="F636" s="192" t="s">
        <v>6</v>
      </c>
      <c r="G636" s="192" t="s">
        <v>31</v>
      </c>
      <c r="H636" s="192" t="s">
        <v>56</v>
      </c>
      <c r="I636" s="192">
        <v>20</v>
      </c>
      <c r="J636" s="23">
        <f>TrtAge[[#This Row],[FIRST_TREATMENTS]]*(21/TrtAge[[#This Row],[WD]])</f>
        <v>9.4500000000000011</v>
      </c>
    </row>
    <row r="637" spans="1:10" x14ac:dyDescent="0.25">
      <c r="A637" s="193">
        <v>6</v>
      </c>
      <c r="B637" s="190">
        <v>202102</v>
      </c>
      <c r="C637" s="190" t="s">
        <v>11</v>
      </c>
      <c r="D637" s="190">
        <v>2021</v>
      </c>
      <c r="E637" s="190" t="s">
        <v>6</v>
      </c>
      <c r="F637" s="190" t="s">
        <v>6</v>
      </c>
      <c r="G637" s="190" t="s">
        <v>31</v>
      </c>
      <c r="H637" s="190" t="s">
        <v>55</v>
      </c>
      <c r="I637" s="190">
        <v>20</v>
      </c>
      <c r="J637" s="23">
        <f>TrtAge[[#This Row],[FIRST_TREATMENTS]]*(21/TrtAge[[#This Row],[WD]])</f>
        <v>6.3000000000000007</v>
      </c>
    </row>
    <row r="638" spans="1:10" x14ac:dyDescent="0.25">
      <c r="A638" s="191">
        <v>20</v>
      </c>
      <c r="B638" s="192">
        <v>202102</v>
      </c>
      <c r="C638" s="192" t="s">
        <v>11</v>
      </c>
      <c r="D638" s="192">
        <v>2021</v>
      </c>
      <c r="E638" s="192" t="s">
        <v>6</v>
      </c>
      <c r="F638" s="192" t="s">
        <v>6</v>
      </c>
      <c r="G638" s="192" t="s">
        <v>29</v>
      </c>
      <c r="H638" s="192" t="s">
        <v>59</v>
      </c>
      <c r="I638" s="192">
        <v>20</v>
      </c>
      <c r="J638" s="23">
        <f>TrtAge[[#This Row],[FIRST_TREATMENTS]]*(21/TrtAge[[#This Row],[WD]])</f>
        <v>21</v>
      </c>
    </row>
    <row r="639" spans="1:10" x14ac:dyDescent="0.25">
      <c r="A639" s="193">
        <v>31</v>
      </c>
      <c r="B639" s="190">
        <v>202102</v>
      </c>
      <c r="C639" s="190" t="s">
        <v>11</v>
      </c>
      <c r="D639" s="190">
        <v>2021</v>
      </c>
      <c r="E639" s="190" t="s">
        <v>6</v>
      </c>
      <c r="F639" s="190" t="s">
        <v>6</v>
      </c>
      <c r="G639" s="190" t="s">
        <v>29</v>
      </c>
      <c r="H639" s="190" t="s">
        <v>57</v>
      </c>
      <c r="I639" s="190">
        <v>20</v>
      </c>
      <c r="J639" s="23">
        <f>TrtAge[[#This Row],[FIRST_TREATMENTS]]*(21/TrtAge[[#This Row],[WD]])</f>
        <v>32.550000000000004</v>
      </c>
    </row>
    <row r="640" spans="1:10" x14ac:dyDescent="0.25">
      <c r="A640" s="191">
        <v>34</v>
      </c>
      <c r="B640" s="192">
        <v>202102</v>
      </c>
      <c r="C640" s="192" t="s">
        <v>11</v>
      </c>
      <c r="D640" s="192">
        <v>2021</v>
      </c>
      <c r="E640" s="192" t="s">
        <v>6</v>
      </c>
      <c r="F640" s="192" t="s">
        <v>6</v>
      </c>
      <c r="G640" s="192" t="s">
        <v>29</v>
      </c>
      <c r="H640" s="192" t="s">
        <v>53</v>
      </c>
      <c r="I640" s="192">
        <v>20</v>
      </c>
      <c r="J640" s="23">
        <f>TrtAge[[#This Row],[FIRST_TREATMENTS]]*(21/TrtAge[[#This Row],[WD]])</f>
        <v>35.700000000000003</v>
      </c>
    </row>
    <row r="641" spans="1:10" x14ac:dyDescent="0.25">
      <c r="A641" s="193">
        <v>42</v>
      </c>
      <c r="B641" s="190">
        <v>202102</v>
      </c>
      <c r="C641" s="190" t="s">
        <v>11</v>
      </c>
      <c r="D641" s="190">
        <v>2021</v>
      </c>
      <c r="E641" s="190" t="s">
        <v>6</v>
      </c>
      <c r="F641" s="190" t="s">
        <v>6</v>
      </c>
      <c r="G641" s="190" t="s">
        <v>29</v>
      </c>
      <c r="H641" s="190" t="s">
        <v>56</v>
      </c>
      <c r="I641" s="190">
        <v>20</v>
      </c>
      <c r="J641" s="23">
        <f>TrtAge[[#This Row],[FIRST_TREATMENTS]]*(21/TrtAge[[#This Row],[WD]])</f>
        <v>44.1</v>
      </c>
    </row>
    <row r="642" spans="1:10" x14ac:dyDescent="0.25">
      <c r="A642" s="191">
        <v>38</v>
      </c>
      <c r="B642" s="192">
        <v>202102</v>
      </c>
      <c r="C642" s="192" t="s">
        <v>11</v>
      </c>
      <c r="D642" s="192">
        <v>2021</v>
      </c>
      <c r="E642" s="192" t="s">
        <v>6</v>
      </c>
      <c r="F642" s="192" t="s">
        <v>6</v>
      </c>
      <c r="G642" s="192" t="s">
        <v>29</v>
      </c>
      <c r="H642" s="192" t="s">
        <v>54</v>
      </c>
      <c r="I642" s="192">
        <v>20</v>
      </c>
      <c r="J642" s="23">
        <f>TrtAge[[#This Row],[FIRST_TREATMENTS]]*(21/TrtAge[[#This Row],[WD]])</f>
        <v>39.9</v>
      </c>
    </row>
    <row r="643" spans="1:10" x14ac:dyDescent="0.25">
      <c r="A643" s="193">
        <v>35</v>
      </c>
      <c r="B643" s="190">
        <v>202102</v>
      </c>
      <c r="C643" s="190" t="s">
        <v>11</v>
      </c>
      <c r="D643" s="190">
        <v>2021</v>
      </c>
      <c r="E643" s="190" t="s">
        <v>6</v>
      </c>
      <c r="F643" s="190" t="s">
        <v>6</v>
      </c>
      <c r="G643" s="190" t="s">
        <v>29</v>
      </c>
      <c r="H643" s="190" t="s">
        <v>58</v>
      </c>
      <c r="I643" s="190">
        <v>20</v>
      </c>
      <c r="J643" s="23">
        <f>TrtAge[[#This Row],[FIRST_TREATMENTS]]*(21/TrtAge[[#This Row],[WD]])</f>
        <v>36.75</v>
      </c>
    </row>
    <row r="644" spans="1:10" x14ac:dyDescent="0.25">
      <c r="A644" s="191">
        <v>21</v>
      </c>
      <c r="B644" s="192">
        <v>202102</v>
      </c>
      <c r="C644" s="192" t="s">
        <v>11</v>
      </c>
      <c r="D644" s="192">
        <v>2021</v>
      </c>
      <c r="E644" s="192" t="s">
        <v>6</v>
      </c>
      <c r="F644" s="192" t="s">
        <v>6</v>
      </c>
      <c r="G644" s="192" t="s">
        <v>29</v>
      </c>
      <c r="H644" s="192" t="s">
        <v>55</v>
      </c>
      <c r="I644" s="192">
        <v>20</v>
      </c>
      <c r="J644" s="23">
        <f>TrtAge[[#This Row],[FIRST_TREATMENTS]]*(21/TrtAge[[#This Row],[WD]])</f>
        <v>22.05</v>
      </c>
    </row>
    <row r="645" spans="1:10" x14ac:dyDescent="0.25">
      <c r="A645" s="193">
        <v>82</v>
      </c>
      <c r="B645" s="190">
        <v>202102</v>
      </c>
      <c r="C645" s="190" t="s">
        <v>11</v>
      </c>
      <c r="D645" s="190">
        <v>2021</v>
      </c>
      <c r="E645" s="190" t="s">
        <v>6</v>
      </c>
      <c r="F645" s="190" t="s">
        <v>6</v>
      </c>
      <c r="G645" s="190" t="s">
        <v>32</v>
      </c>
      <c r="H645" s="190" t="s">
        <v>53</v>
      </c>
      <c r="I645" s="190">
        <v>20</v>
      </c>
      <c r="J645" s="23">
        <f>TrtAge[[#This Row],[FIRST_TREATMENTS]]*(21/TrtAge[[#This Row],[WD]])</f>
        <v>86.100000000000009</v>
      </c>
    </row>
    <row r="646" spans="1:10" x14ac:dyDescent="0.25">
      <c r="A646" s="191">
        <v>81</v>
      </c>
      <c r="B646" s="192">
        <v>202102</v>
      </c>
      <c r="C646" s="192" t="s">
        <v>11</v>
      </c>
      <c r="D646" s="192">
        <v>2021</v>
      </c>
      <c r="E646" s="192" t="s">
        <v>6</v>
      </c>
      <c r="F646" s="192" t="s">
        <v>6</v>
      </c>
      <c r="G646" s="192" t="s">
        <v>32</v>
      </c>
      <c r="H646" s="192" t="s">
        <v>57</v>
      </c>
      <c r="I646" s="192">
        <v>20</v>
      </c>
      <c r="J646" s="23">
        <f>TrtAge[[#This Row],[FIRST_TREATMENTS]]*(21/TrtAge[[#This Row],[WD]])</f>
        <v>85.05</v>
      </c>
    </row>
    <row r="647" spans="1:10" x14ac:dyDescent="0.25">
      <c r="A647" s="193">
        <v>47</v>
      </c>
      <c r="B647" s="190">
        <v>202102</v>
      </c>
      <c r="C647" s="190" t="s">
        <v>11</v>
      </c>
      <c r="D647" s="190">
        <v>2021</v>
      </c>
      <c r="E647" s="190" t="s">
        <v>6</v>
      </c>
      <c r="F647" s="190" t="s">
        <v>6</v>
      </c>
      <c r="G647" s="190" t="s">
        <v>32</v>
      </c>
      <c r="H647" s="190" t="s">
        <v>59</v>
      </c>
      <c r="I647" s="190">
        <v>20</v>
      </c>
      <c r="J647" s="23">
        <f>TrtAge[[#This Row],[FIRST_TREATMENTS]]*(21/TrtAge[[#This Row],[WD]])</f>
        <v>49.35</v>
      </c>
    </row>
    <row r="648" spans="1:10" x14ac:dyDescent="0.25">
      <c r="A648" s="191">
        <v>99</v>
      </c>
      <c r="B648" s="192">
        <v>202102</v>
      </c>
      <c r="C648" s="192" t="s">
        <v>11</v>
      </c>
      <c r="D648" s="192">
        <v>2021</v>
      </c>
      <c r="E648" s="192" t="s">
        <v>6</v>
      </c>
      <c r="F648" s="192" t="s">
        <v>6</v>
      </c>
      <c r="G648" s="192" t="s">
        <v>32</v>
      </c>
      <c r="H648" s="192" t="s">
        <v>56</v>
      </c>
      <c r="I648" s="192">
        <v>20</v>
      </c>
      <c r="J648" s="23">
        <f>TrtAge[[#This Row],[FIRST_TREATMENTS]]*(21/TrtAge[[#This Row],[WD]])</f>
        <v>103.95</v>
      </c>
    </row>
    <row r="649" spans="1:10" x14ac:dyDescent="0.25">
      <c r="A649" s="193">
        <v>67</v>
      </c>
      <c r="B649" s="190">
        <v>202102</v>
      </c>
      <c r="C649" s="190" t="s">
        <v>11</v>
      </c>
      <c r="D649" s="190">
        <v>2021</v>
      </c>
      <c r="E649" s="190" t="s">
        <v>6</v>
      </c>
      <c r="F649" s="190" t="s">
        <v>6</v>
      </c>
      <c r="G649" s="190" t="s">
        <v>32</v>
      </c>
      <c r="H649" s="190" t="s">
        <v>55</v>
      </c>
      <c r="I649" s="190">
        <v>20</v>
      </c>
      <c r="J649" s="23">
        <f>TrtAge[[#This Row],[FIRST_TREATMENTS]]*(21/TrtAge[[#This Row],[WD]])</f>
        <v>70.350000000000009</v>
      </c>
    </row>
    <row r="650" spans="1:10" x14ac:dyDescent="0.25">
      <c r="A650" s="191">
        <v>55</v>
      </c>
      <c r="B650" s="192">
        <v>202102</v>
      </c>
      <c r="C650" s="192" t="s">
        <v>11</v>
      </c>
      <c r="D650" s="192">
        <v>2021</v>
      </c>
      <c r="E650" s="192" t="s">
        <v>6</v>
      </c>
      <c r="F650" s="192" t="s">
        <v>6</v>
      </c>
      <c r="G650" s="192" t="s">
        <v>32</v>
      </c>
      <c r="H650" s="192" t="s">
        <v>58</v>
      </c>
      <c r="I650" s="192">
        <v>20</v>
      </c>
      <c r="J650" s="23">
        <f>TrtAge[[#This Row],[FIRST_TREATMENTS]]*(21/TrtAge[[#This Row],[WD]])</f>
        <v>57.75</v>
      </c>
    </row>
    <row r="651" spans="1:10" x14ac:dyDescent="0.25">
      <c r="A651" s="193">
        <v>92</v>
      </c>
      <c r="B651" s="190">
        <v>202102</v>
      </c>
      <c r="C651" s="190" t="s">
        <v>11</v>
      </c>
      <c r="D651" s="190">
        <v>2021</v>
      </c>
      <c r="E651" s="190" t="s">
        <v>6</v>
      </c>
      <c r="F651" s="190" t="s">
        <v>6</v>
      </c>
      <c r="G651" s="190" t="s">
        <v>32</v>
      </c>
      <c r="H651" s="190" t="s">
        <v>54</v>
      </c>
      <c r="I651" s="190">
        <v>20</v>
      </c>
      <c r="J651" s="23">
        <f>TrtAge[[#This Row],[FIRST_TREATMENTS]]*(21/TrtAge[[#This Row],[WD]])</f>
        <v>96.600000000000009</v>
      </c>
    </row>
    <row r="652" spans="1:10" x14ac:dyDescent="0.25">
      <c r="A652" s="191">
        <v>85</v>
      </c>
      <c r="B652" s="192">
        <v>202102</v>
      </c>
      <c r="C652" s="192" t="s">
        <v>11</v>
      </c>
      <c r="D652" s="192">
        <v>2021</v>
      </c>
      <c r="E652" s="192" t="s">
        <v>6</v>
      </c>
      <c r="F652" s="192" t="s">
        <v>6</v>
      </c>
      <c r="G652" s="192" t="s">
        <v>33</v>
      </c>
      <c r="H652" s="192" t="s">
        <v>59</v>
      </c>
      <c r="I652" s="192">
        <v>20</v>
      </c>
      <c r="J652" s="23">
        <f>TrtAge[[#This Row],[FIRST_TREATMENTS]]*(21/TrtAge[[#This Row],[WD]])</f>
        <v>89.25</v>
      </c>
    </row>
    <row r="653" spans="1:10" x14ac:dyDescent="0.25">
      <c r="A653" s="193">
        <v>151</v>
      </c>
      <c r="B653" s="190">
        <v>202102</v>
      </c>
      <c r="C653" s="190" t="s">
        <v>11</v>
      </c>
      <c r="D653" s="190">
        <v>2021</v>
      </c>
      <c r="E653" s="190" t="s">
        <v>6</v>
      </c>
      <c r="F653" s="190" t="s">
        <v>6</v>
      </c>
      <c r="G653" s="190" t="s">
        <v>33</v>
      </c>
      <c r="H653" s="190" t="s">
        <v>57</v>
      </c>
      <c r="I653" s="190">
        <v>20</v>
      </c>
      <c r="J653" s="23">
        <f>TrtAge[[#This Row],[FIRST_TREATMENTS]]*(21/TrtAge[[#This Row],[WD]])</f>
        <v>158.55000000000001</v>
      </c>
    </row>
    <row r="654" spans="1:10" x14ac:dyDescent="0.25">
      <c r="A654" s="191">
        <v>153</v>
      </c>
      <c r="B654" s="192">
        <v>202102</v>
      </c>
      <c r="C654" s="192" t="s">
        <v>11</v>
      </c>
      <c r="D654" s="192">
        <v>2021</v>
      </c>
      <c r="E654" s="192" t="s">
        <v>6</v>
      </c>
      <c r="F654" s="192" t="s">
        <v>6</v>
      </c>
      <c r="G654" s="192" t="s">
        <v>33</v>
      </c>
      <c r="H654" s="192" t="s">
        <v>53</v>
      </c>
      <c r="I654" s="192">
        <v>20</v>
      </c>
      <c r="J654" s="23">
        <f>TrtAge[[#This Row],[FIRST_TREATMENTS]]*(21/TrtAge[[#This Row],[WD]])</f>
        <v>160.65</v>
      </c>
    </row>
    <row r="655" spans="1:10" x14ac:dyDescent="0.25">
      <c r="A655" s="193">
        <v>172</v>
      </c>
      <c r="B655" s="190">
        <v>202102</v>
      </c>
      <c r="C655" s="190" t="s">
        <v>11</v>
      </c>
      <c r="D655" s="190">
        <v>2021</v>
      </c>
      <c r="E655" s="190" t="s">
        <v>6</v>
      </c>
      <c r="F655" s="190" t="s">
        <v>6</v>
      </c>
      <c r="G655" s="190" t="s">
        <v>33</v>
      </c>
      <c r="H655" s="190" t="s">
        <v>56</v>
      </c>
      <c r="I655" s="190">
        <v>20</v>
      </c>
      <c r="J655" s="23">
        <f>TrtAge[[#This Row],[FIRST_TREATMENTS]]*(21/TrtAge[[#This Row],[WD]])</f>
        <v>180.6</v>
      </c>
    </row>
    <row r="656" spans="1:10" x14ac:dyDescent="0.25">
      <c r="A656" s="191">
        <v>167</v>
      </c>
      <c r="B656" s="192">
        <v>202102</v>
      </c>
      <c r="C656" s="192" t="s">
        <v>11</v>
      </c>
      <c r="D656" s="192">
        <v>2021</v>
      </c>
      <c r="E656" s="192" t="s">
        <v>6</v>
      </c>
      <c r="F656" s="192" t="s">
        <v>6</v>
      </c>
      <c r="G656" s="192" t="s">
        <v>33</v>
      </c>
      <c r="H656" s="192" t="s">
        <v>54</v>
      </c>
      <c r="I656" s="192">
        <v>20</v>
      </c>
      <c r="J656" s="23">
        <f>TrtAge[[#This Row],[FIRST_TREATMENTS]]*(21/TrtAge[[#This Row],[WD]])</f>
        <v>175.35</v>
      </c>
    </row>
    <row r="657" spans="1:10" x14ac:dyDescent="0.25">
      <c r="A657" s="193">
        <v>101</v>
      </c>
      <c r="B657" s="190">
        <v>202102</v>
      </c>
      <c r="C657" s="190" t="s">
        <v>11</v>
      </c>
      <c r="D657" s="190">
        <v>2021</v>
      </c>
      <c r="E657" s="190" t="s">
        <v>6</v>
      </c>
      <c r="F657" s="190" t="s">
        <v>6</v>
      </c>
      <c r="G657" s="190" t="s">
        <v>33</v>
      </c>
      <c r="H657" s="190" t="s">
        <v>58</v>
      </c>
      <c r="I657" s="190">
        <v>20</v>
      </c>
      <c r="J657" s="23">
        <f>TrtAge[[#This Row],[FIRST_TREATMENTS]]*(21/TrtAge[[#This Row],[WD]])</f>
        <v>106.05000000000001</v>
      </c>
    </row>
    <row r="658" spans="1:10" x14ac:dyDescent="0.25">
      <c r="A658" s="191">
        <v>121</v>
      </c>
      <c r="B658" s="192">
        <v>202102</v>
      </c>
      <c r="C658" s="192" t="s">
        <v>11</v>
      </c>
      <c r="D658" s="192">
        <v>2021</v>
      </c>
      <c r="E658" s="192" t="s">
        <v>6</v>
      </c>
      <c r="F658" s="192" t="s">
        <v>6</v>
      </c>
      <c r="G658" s="192" t="s">
        <v>33</v>
      </c>
      <c r="H658" s="192" t="s">
        <v>55</v>
      </c>
      <c r="I658" s="192">
        <v>20</v>
      </c>
      <c r="J658" s="23">
        <f>TrtAge[[#This Row],[FIRST_TREATMENTS]]*(21/TrtAge[[#This Row],[WD]])</f>
        <v>127.05000000000001</v>
      </c>
    </row>
    <row r="659" spans="1:10" x14ac:dyDescent="0.25">
      <c r="A659" s="193">
        <v>106</v>
      </c>
      <c r="B659" s="190">
        <v>202102</v>
      </c>
      <c r="C659" s="190" t="s">
        <v>11</v>
      </c>
      <c r="D659" s="190">
        <v>2021</v>
      </c>
      <c r="E659" s="190" t="s">
        <v>6</v>
      </c>
      <c r="F659" s="190" t="s">
        <v>6</v>
      </c>
      <c r="G659" s="190" t="s">
        <v>27</v>
      </c>
      <c r="H659" s="190" t="s">
        <v>53</v>
      </c>
      <c r="I659" s="190">
        <v>20</v>
      </c>
      <c r="J659" s="23">
        <f>TrtAge[[#This Row],[FIRST_TREATMENTS]]*(21/TrtAge[[#This Row],[WD]])</f>
        <v>111.30000000000001</v>
      </c>
    </row>
    <row r="660" spans="1:10" x14ac:dyDescent="0.25">
      <c r="A660" s="191">
        <v>107</v>
      </c>
      <c r="B660" s="192">
        <v>202102</v>
      </c>
      <c r="C660" s="192" t="s">
        <v>11</v>
      </c>
      <c r="D660" s="192">
        <v>2021</v>
      </c>
      <c r="E660" s="192" t="s">
        <v>6</v>
      </c>
      <c r="F660" s="192" t="s">
        <v>6</v>
      </c>
      <c r="G660" s="192" t="s">
        <v>27</v>
      </c>
      <c r="H660" s="192" t="s">
        <v>57</v>
      </c>
      <c r="I660" s="192">
        <v>20</v>
      </c>
      <c r="J660" s="23">
        <f>TrtAge[[#This Row],[FIRST_TREATMENTS]]*(21/TrtAge[[#This Row],[WD]])</f>
        <v>112.35000000000001</v>
      </c>
    </row>
    <row r="661" spans="1:10" x14ac:dyDescent="0.25">
      <c r="A661" s="193">
        <v>49</v>
      </c>
      <c r="B661" s="190">
        <v>202102</v>
      </c>
      <c r="C661" s="190" t="s">
        <v>11</v>
      </c>
      <c r="D661" s="190">
        <v>2021</v>
      </c>
      <c r="E661" s="190" t="s">
        <v>6</v>
      </c>
      <c r="F661" s="190" t="s">
        <v>6</v>
      </c>
      <c r="G661" s="190" t="s">
        <v>27</v>
      </c>
      <c r="H661" s="190" t="s">
        <v>59</v>
      </c>
      <c r="I661" s="190">
        <v>20</v>
      </c>
      <c r="J661" s="23">
        <f>TrtAge[[#This Row],[FIRST_TREATMENTS]]*(21/TrtAge[[#This Row],[WD]])</f>
        <v>51.45</v>
      </c>
    </row>
    <row r="662" spans="1:10" x14ac:dyDescent="0.25">
      <c r="A662" s="191">
        <v>124</v>
      </c>
      <c r="B662" s="192">
        <v>202102</v>
      </c>
      <c r="C662" s="192" t="s">
        <v>11</v>
      </c>
      <c r="D662" s="192">
        <v>2021</v>
      </c>
      <c r="E662" s="192" t="s">
        <v>6</v>
      </c>
      <c r="F662" s="192" t="s">
        <v>6</v>
      </c>
      <c r="G662" s="192" t="s">
        <v>27</v>
      </c>
      <c r="H662" s="192" t="s">
        <v>56</v>
      </c>
      <c r="I662" s="192">
        <v>20</v>
      </c>
      <c r="J662" s="23">
        <f>TrtAge[[#This Row],[FIRST_TREATMENTS]]*(21/TrtAge[[#This Row],[WD]])</f>
        <v>130.20000000000002</v>
      </c>
    </row>
    <row r="663" spans="1:10" x14ac:dyDescent="0.25">
      <c r="A663" s="193">
        <v>115</v>
      </c>
      <c r="B663" s="190">
        <v>202102</v>
      </c>
      <c r="C663" s="190" t="s">
        <v>11</v>
      </c>
      <c r="D663" s="190">
        <v>2021</v>
      </c>
      <c r="E663" s="190" t="s">
        <v>6</v>
      </c>
      <c r="F663" s="190" t="s">
        <v>6</v>
      </c>
      <c r="G663" s="190" t="s">
        <v>27</v>
      </c>
      <c r="H663" s="190" t="s">
        <v>54</v>
      </c>
      <c r="I663" s="190">
        <v>20</v>
      </c>
      <c r="J663" s="23">
        <f>TrtAge[[#This Row],[FIRST_TREATMENTS]]*(21/TrtAge[[#This Row],[WD]])</f>
        <v>120.75</v>
      </c>
    </row>
    <row r="664" spans="1:10" x14ac:dyDescent="0.25">
      <c r="A664" s="191">
        <v>62</v>
      </c>
      <c r="B664" s="192">
        <v>202102</v>
      </c>
      <c r="C664" s="192" t="s">
        <v>11</v>
      </c>
      <c r="D664" s="192">
        <v>2021</v>
      </c>
      <c r="E664" s="192" t="s">
        <v>6</v>
      </c>
      <c r="F664" s="192" t="s">
        <v>6</v>
      </c>
      <c r="G664" s="192" t="s">
        <v>27</v>
      </c>
      <c r="H664" s="192" t="s">
        <v>58</v>
      </c>
      <c r="I664" s="192">
        <v>20</v>
      </c>
      <c r="J664" s="23">
        <f>TrtAge[[#This Row],[FIRST_TREATMENTS]]*(21/TrtAge[[#This Row],[WD]])</f>
        <v>65.100000000000009</v>
      </c>
    </row>
    <row r="665" spans="1:10" x14ac:dyDescent="0.25">
      <c r="A665" s="193">
        <v>80</v>
      </c>
      <c r="B665" s="190">
        <v>202102</v>
      </c>
      <c r="C665" s="190" t="s">
        <v>11</v>
      </c>
      <c r="D665" s="190">
        <v>2021</v>
      </c>
      <c r="E665" s="190" t="s">
        <v>6</v>
      </c>
      <c r="F665" s="190" t="s">
        <v>6</v>
      </c>
      <c r="G665" s="190" t="s">
        <v>27</v>
      </c>
      <c r="H665" s="190" t="s">
        <v>55</v>
      </c>
      <c r="I665" s="190">
        <v>20</v>
      </c>
      <c r="J665" s="23">
        <f>TrtAge[[#This Row],[FIRST_TREATMENTS]]*(21/TrtAge[[#This Row],[WD]])</f>
        <v>84</v>
      </c>
    </row>
    <row r="666" spans="1:10" x14ac:dyDescent="0.25">
      <c r="A666" s="191">
        <v>17</v>
      </c>
      <c r="B666" s="192">
        <v>202102</v>
      </c>
      <c r="C666" s="192" t="s">
        <v>11</v>
      </c>
      <c r="D666" s="192">
        <v>2021</v>
      </c>
      <c r="E666" s="192" t="s">
        <v>7</v>
      </c>
      <c r="F666" s="192" t="s">
        <v>7</v>
      </c>
      <c r="G666" s="192" t="s">
        <v>31</v>
      </c>
      <c r="H666" s="192" t="s">
        <v>59</v>
      </c>
      <c r="I666" s="192">
        <v>20</v>
      </c>
      <c r="J666" s="23">
        <f>TrtAge[[#This Row],[FIRST_TREATMENTS]]*(21/TrtAge[[#This Row],[WD]])</f>
        <v>17.850000000000001</v>
      </c>
    </row>
    <row r="667" spans="1:10" x14ac:dyDescent="0.25">
      <c r="A667" s="193">
        <v>36</v>
      </c>
      <c r="B667" s="190">
        <v>202102</v>
      </c>
      <c r="C667" s="190" t="s">
        <v>11</v>
      </c>
      <c r="D667" s="190">
        <v>2021</v>
      </c>
      <c r="E667" s="190" t="s">
        <v>7</v>
      </c>
      <c r="F667" s="190" t="s">
        <v>7</v>
      </c>
      <c r="G667" s="190" t="s">
        <v>31</v>
      </c>
      <c r="H667" s="190" t="s">
        <v>57</v>
      </c>
      <c r="I667" s="190">
        <v>20</v>
      </c>
      <c r="J667" s="23">
        <f>TrtAge[[#This Row],[FIRST_TREATMENTS]]*(21/TrtAge[[#This Row],[WD]])</f>
        <v>37.800000000000004</v>
      </c>
    </row>
    <row r="668" spans="1:10" x14ac:dyDescent="0.25">
      <c r="A668" s="191">
        <v>48</v>
      </c>
      <c r="B668" s="192">
        <v>202102</v>
      </c>
      <c r="C668" s="192" t="s">
        <v>11</v>
      </c>
      <c r="D668" s="192">
        <v>2021</v>
      </c>
      <c r="E668" s="192" t="s">
        <v>7</v>
      </c>
      <c r="F668" s="192" t="s">
        <v>7</v>
      </c>
      <c r="G668" s="192" t="s">
        <v>31</v>
      </c>
      <c r="H668" s="192" t="s">
        <v>53</v>
      </c>
      <c r="I668" s="192">
        <v>20</v>
      </c>
      <c r="J668" s="23">
        <f>TrtAge[[#This Row],[FIRST_TREATMENTS]]*(21/TrtAge[[#This Row],[WD]])</f>
        <v>50.400000000000006</v>
      </c>
    </row>
    <row r="669" spans="1:10" x14ac:dyDescent="0.25">
      <c r="A669" s="193">
        <v>36</v>
      </c>
      <c r="B669" s="190">
        <v>202102</v>
      </c>
      <c r="C669" s="190" t="s">
        <v>11</v>
      </c>
      <c r="D669" s="190">
        <v>2021</v>
      </c>
      <c r="E669" s="190" t="s">
        <v>7</v>
      </c>
      <c r="F669" s="190" t="s">
        <v>7</v>
      </c>
      <c r="G669" s="190" t="s">
        <v>31</v>
      </c>
      <c r="H669" s="190" t="s">
        <v>56</v>
      </c>
      <c r="I669" s="190">
        <v>20</v>
      </c>
      <c r="J669" s="23">
        <f>TrtAge[[#This Row],[FIRST_TREATMENTS]]*(21/TrtAge[[#This Row],[WD]])</f>
        <v>37.800000000000004</v>
      </c>
    </row>
    <row r="670" spans="1:10" x14ac:dyDescent="0.25">
      <c r="A670" s="191">
        <v>37</v>
      </c>
      <c r="B670" s="192">
        <v>202102</v>
      </c>
      <c r="C670" s="192" t="s">
        <v>11</v>
      </c>
      <c r="D670" s="192">
        <v>2021</v>
      </c>
      <c r="E670" s="192" t="s">
        <v>7</v>
      </c>
      <c r="F670" s="192" t="s">
        <v>7</v>
      </c>
      <c r="G670" s="192" t="s">
        <v>31</v>
      </c>
      <c r="H670" s="192" t="s">
        <v>54</v>
      </c>
      <c r="I670" s="192">
        <v>20</v>
      </c>
      <c r="J670" s="23">
        <f>TrtAge[[#This Row],[FIRST_TREATMENTS]]*(21/TrtAge[[#This Row],[WD]])</f>
        <v>38.85</v>
      </c>
    </row>
    <row r="671" spans="1:10" x14ac:dyDescent="0.25">
      <c r="A671" s="193">
        <v>22</v>
      </c>
      <c r="B671" s="190">
        <v>202102</v>
      </c>
      <c r="C671" s="190" t="s">
        <v>11</v>
      </c>
      <c r="D671" s="190">
        <v>2021</v>
      </c>
      <c r="E671" s="190" t="s">
        <v>7</v>
      </c>
      <c r="F671" s="190" t="s">
        <v>7</v>
      </c>
      <c r="G671" s="190" t="s">
        <v>31</v>
      </c>
      <c r="H671" s="190" t="s">
        <v>58</v>
      </c>
      <c r="I671" s="190">
        <v>20</v>
      </c>
      <c r="J671" s="23">
        <f>TrtAge[[#This Row],[FIRST_TREATMENTS]]*(21/TrtAge[[#This Row],[WD]])</f>
        <v>23.1</v>
      </c>
    </row>
    <row r="672" spans="1:10" x14ac:dyDescent="0.25">
      <c r="A672" s="191">
        <v>19</v>
      </c>
      <c r="B672" s="192">
        <v>202102</v>
      </c>
      <c r="C672" s="192" t="s">
        <v>11</v>
      </c>
      <c r="D672" s="192">
        <v>2021</v>
      </c>
      <c r="E672" s="192" t="s">
        <v>7</v>
      </c>
      <c r="F672" s="192" t="s">
        <v>7</v>
      </c>
      <c r="G672" s="192" t="s">
        <v>31</v>
      </c>
      <c r="H672" s="192" t="s">
        <v>55</v>
      </c>
      <c r="I672" s="192">
        <v>20</v>
      </c>
      <c r="J672" s="23">
        <f>TrtAge[[#This Row],[FIRST_TREATMENTS]]*(21/TrtAge[[#This Row],[WD]])</f>
        <v>19.95</v>
      </c>
    </row>
    <row r="673" spans="1:10" x14ac:dyDescent="0.25">
      <c r="A673" s="193">
        <v>39</v>
      </c>
      <c r="B673" s="190">
        <v>202102</v>
      </c>
      <c r="C673" s="190" t="s">
        <v>11</v>
      </c>
      <c r="D673" s="190">
        <v>2021</v>
      </c>
      <c r="E673" s="190" t="s">
        <v>7</v>
      </c>
      <c r="F673" s="190" t="s">
        <v>7</v>
      </c>
      <c r="G673" s="190" t="s">
        <v>29</v>
      </c>
      <c r="H673" s="190" t="s">
        <v>55</v>
      </c>
      <c r="I673" s="190">
        <v>20</v>
      </c>
      <c r="J673" s="23">
        <f>TrtAge[[#This Row],[FIRST_TREATMENTS]]*(21/TrtAge[[#This Row],[WD]])</f>
        <v>40.950000000000003</v>
      </c>
    </row>
    <row r="674" spans="1:10" x14ac:dyDescent="0.25">
      <c r="A674" s="191">
        <v>29</v>
      </c>
      <c r="B674" s="192">
        <v>202102</v>
      </c>
      <c r="C674" s="192" t="s">
        <v>11</v>
      </c>
      <c r="D674" s="192">
        <v>2021</v>
      </c>
      <c r="E674" s="192" t="s">
        <v>7</v>
      </c>
      <c r="F674" s="192" t="s">
        <v>7</v>
      </c>
      <c r="G674" s="192" t="s">
        <v>29</v>
      </c>
      <c r="H674" s="192" t="s">
        <v>59</v>
      </c>
      <c r="I674" s="192">
        <v>20</v>
      </c>
      <c r="J674" s="23">
        <f>TrtAge[[#This Row],[FIRST_TREATMENTS]]*(21/TrtAge[[#This Row],[WD]])</f>
        <v>30.450000000000003</v>
      </c>
    </row>
    <row r="675" spans="1:10" x14ac:dyDescent="0.25">
      <c r="A675" s="193">
        <v>26</v>
      </c>
      <c r="B675" s="190">
        <v>202102</v>
      </c>
      <c r="C675" s="190" t="s">
        <v>11</v>
      </c>
      <c r="D675" s="190">
        <v>2021</v>
      </c>
      <c r="E675" s="190" t="s">
        <v>7</v>
      </c>
      <c r="F675" s="190" t="s">
        <v>7</v>
      </c>
      <c r="G675" s="190" t="s">
        <v>29</v>
      </c>
      <c r="H675" s="190" t="s">
        <v>58</v>
      </c>
      <c r="I675" s="190">
        <v>20</v>
      </c>
      <c r="J675" s="23">
        <f>TrtAge[[#This Row],[FIRST_TREATMENTS]]*(21/TrtAge[[#This Row],[WD]])</f>
        <v>27.3</v>
      </c>
    </row>
    <row r="676" spans="1:10" x14ac:dyDescent="0.25">
      <c r="A676" s="191">
        <v>48</v>
      </c>
      <c r="B676" s="192">
        <v>202102</v>
      </c>
      <c r="C676" s="192" t="s">
        <v>11</v>
      </c>
      <c r="D676" s="192">
        <v>2021</v>
      </c>
      <c r="E676" s="192" t="s">
        <v>7</v>
      </c>
      <c r="F676" s="192" t="s">
        <v>7</v>
      </c>
      <c r="G676" s="192" t="s">
        <v>29</v>
      </c>
      <c r="H676" s="192" t="s">
        <v>54</v>
      </c>
      <c r="I676" s="192">
        <v>20</v>
      </c>
      <c r="J676" s="23">
        <f>TrtAge[[#This Row],[FIRST_TREATMENTS]]*(21/TrtAge[[#This Row],[WD]])</f>
        <v>50.400000000000006</v>
      </c>
    </row>
    <row r="677" spans="1:10" x14ac:dyDescent="0.25">
      <c r="A677" s="193">
        <v>42</v>
      </c>
      <c r="B677" s="190">
        <v>202102</v>
      </c>
      <c r="C677" s="190" t="s">
        <v>11</v>
      </c>
      <c r="D677" s="190">
        <v>2021</v>
      </c>
      <c r="E677" s="190" t="s">
        <v>7</v>
      </c>
      <c r="F677" s="190" t="s">
        <v>7</v>
      </c>
      <c r="G677" s="190" t="s">
        <v>29</v>
      </c>
      <c r="H677" s="190" t="s">
        <v>56</v>
      </c>
      <c r="I677" s="190">
        <v>20</v>
      </c>
      <c r="J677" s="23">
        <f>TrtAge[[#This Row],[FIRST_TREATMENTS]]*(21/TrtAge[[#This Row],[WD]])</f>
        <v>44.1</v>
      </c>
    </row>
    <row r="678" spans="1:10" x14ac:dyDescent="0.25">
      <c r="A678" s="191">
        <v>41</v>
      </c>
      <c r="B678" s="192">
        <v>202102</v>
      </c>
      <c r="C678" s="192" t="s">
        <v>11</v>
      </c>
      <c r="D678" s="192">
        <v>2021</v>
      </c>
      <c r="E678" s="192" t="s">
        <v>7</v>
      </c>
      <c r="F678" s="192" t="s">
        <v>7</v>
      </c>
      <c r="G678" s="192" t="s">
        <v>29</v>
      </c>
      <c r="H678" s="192" t="s">
        <v>53</v>
      </c>
      <c r="I678" s="192">
        <v>20</v>
      </c>
      <c r="J678" s="23">
        <f>TrtAge[[#This Row],[FIRST_TREATMENTS]]*(21/TrtAge[[#This Row],[WD]])</f>
        <v>43.050000000000004</v>
      </c>
    </row>
    <row r="679" spans="1:10" x14ac:dyDescent="0.25">
      <c r="A679" s="193">
        <v>69</v>
      </c>
      <c r="B679" s="190">
        <v>202102</v>
      </c>
      <c r="C679" s="190" t="s">
        <v>11</v>
      </c>
      <c r="D679" s="190">
        <v>2021</v>
      </c>
      <c r="E679" s="190" t="s">
        <v>7</v>
      </c>
      <c r="F679" s="190" t="s">
        <v>7</v>
      </c>
      <c r="G679" s="190" t="s">
        <v>29</v>
      </c>
      <c r="H679" s="190" t="s">
        <v>57</v>
      </c>
      <c r="I679" s="190">
        <v>20</v>
      </c>
      <c r="J679" s="23">
        <f>TrtAge[[#This Row],[FIRST_TREATMENTS]]*(21/TrtAge[[#This Row],[WD]])</f>
        <v>72.45</v>
      </c>
    </row>
    <row r="680" spans="1:10" x14ac:dyDescent="0.25">
      <c r="A680" s="191">
        <v>66</v>
      </c>
      <c r="B680" s="192">
        <v>202102</v>
      </c>
      <c r="C680" s="192" t="s">
        <v>11</v>
      </c>
      <c r="D680" s="192">
        <v>2021</v>
      </c>
      <c r="E680" s="192" t="s">
        <v>7</v>
      </c>
      <c r="F680" s="192" t="s">
        <v>7</v>
      </c>
      <c r="G680" s="192" t="s">
        <v>32</v>
      </c>
      <c r="H680" s="192" t="s">
        <v>55</v>
      </c>
      <c r="I680" s="192">
        <v>20</v>
      </c>
      <c r="J680" s="23">
        <f>TrtAge[[#This Row],[FIRST_TREATMENTS]]*(21/TrtAge[[#This Row],[WD]])</f>
        <v>69.3</v>
      </c>
    </row>
    <row r="681" spans="1:10" x14ac:dyDescent="0.25">
      <c r="A681" s="193">
        <v>43</v>
      </c>
      <c r="B681" s="190">
        <v>202102</v>
      </c>
      <c r="C681" s="190" t="s">
        <v>11</v>
      </c>
      <c r="D681" s="190">
        <v>2021</v>
      </c>
      <c r="E681" s="190" t="s">
        <v>7</v>
      </c>
      <c r="F681" s="190" t="s">
        <v>7</v>
      </c>
      <c r="G681" s="190" t="s">
        <v>32</v>
      </c>
      <c r="H681" s="190" t="s">
        <v>58</v>
      </c>
      <c r="I681" s="190">
        <v>20</v>
      </c>
      <c r="J681" s="23">
        <f>TrtAge[[#This Row],[FIRST_TREATMENTS]]*(21/TrtAge[[#This Row],[WD]])</f>
        <v>45.15</v>
      </c>
    </row>
    <row r="682" spans="1:10" x14ac:dyDescent="0.25">
      <c r="A682" s="191">
        <v>83</v>
      </c>
      <c r="B682" s="192">
        <v>202102</v>
      </c>
      <c r="C682" s="192" t="s">
        <v>11</v>
      </c>
      <c r="D682" s="192">
        <v>2021</v>
      </c>
      <c r="E682" s="192" t="s">
        <v>7</v>
      </c>
      <c r="F682" s="192" t="s">
        <v>7</v>
      </c>
      <c r="G682" s="192" t="s">
        <v>32</v>
      </c>
      <c r="H682" s="192" t="s">
        <v>54</v>
      </c>
      <c r="I682" s="192">
        <v>20</v>
      </c>
      <c r="J682" s="23">
        <f>TrtAge[[#This Row],[FIRST_TREATMENTS]]*(21/TrtAge[[#This Row],[WD]])</f>
        <v>87.15</v>
      </c>
    </row>
    <row r="683" spans="1:10" x14ac:dyDescent="0.25">
      <c r="A683" s="193">
        <v>65</v>
      </c>
      <c r="B683" s="190">
        <v>202102</v>
      </c>
      <c r="C683" s="190" t="s">
        <v>11</v>
      </c>
      <c r="D683" s="190">
        <v>2021</v>
      </c>
      <c r="E683" s="190" t="s">
        <v>7</v>
      </c>
      <c r="F683" s="190" t="s">
        <v>7</v>
      </c>
      <c r="G683" s="190" t="s">
        <v>32</v>
      </c>
      <c r="H683" s="190" t="s">
        <v>53</v>
      </c>
      <c r="I683" s="190">
        <v>20</v>
      </c>
      <c r="J683" s="23">
        <f>TrtAge[[#This Row],[FIRST_TREATMENTS]]*(21/TrtAge[[#This Row],[WD]])</f>
        <v>68.25</v>
      </c>
    </row>
    <row r="684" spans="1:10" x14ac:dyDescent="0.25">
      <c r="A684" s="191">
        <v>51</v>
      </c>
      <c r="B684" s="192">
        <v>202102</v>
      </c>
      <c r="C684" s="192" t="s">
        <v>11</v>
      </c>
      <c r="D684" s="192">
        <v>2021</v>
      </c>
      <c r="E684" s="192" t="s">
        <v>7</v>
      </c>
      <c r="F684" s="192" t="s">
        <v>7</v>
      </c>
      <c r="G684" s="192" t="s">
        <v>32</v>
      </c>
      <c r="H684" s="192" t="s">
        <v>56</v>
      </c>
      <c r="I684" s="192">
        <v>20</v>
      </c>
      <c r="J684" s="23">
        <f>TrtAge[[#This Row],[FIRST_TREATMENTS]]*(21/TrtAge[[#This Row],[WD]])</f>
        <v>53.550000000000004</v>
      </c>
    </row>
    <row r="685" spans="1:10" x14ac:dyDescent="0.25">
      <c r="A685" s="193">
        <v>96</v>
      </c>
      <c r="B685" s="190">
        <v>202102</v>
      </c>
      <c r="C685" s="190" t="s">
        <v>11</v>
      </c>
      <c r="D685" s="190">
        <v>2021</v>
      </c>
      <c r="E685" s="190" t="s">
        <v>7</v>
      </c>
      <c r="F685" s="190" t="s">
        <v>7</v>
      </c>
      <c r="G685" s="190" t="s">
        <v>32</v>
      </c>
      <c r="H685" s="190" t="s">
        <v>57</v>
      </c>
      <c r="I685" s="190">
        <v>20</v>
      </c>
      <c r="J685" s="23">
        <f>TrtAge[[#This Row],[FIRST_TREATMENTS]]*(21/TrtAge[[#This Row],[WD]])</f>
        <v>100.80000000000001</v>
      </c>
    </row>
    <row r="686" spans="1:10" x14ac:dyDescent="0.25">
      <c r="A686" s="191">
        <v>91</v>
      </c>
      <c r="B686" s="192">
        <v>202102</v>
      </c>
      <c r="C686" s="192" t="s">
        <v>11</v>
      </c>
      <c r="D686" s="192">
        <v>2021</v>
      </c>
      <c r="E686" s="192" t="s">
        <v>7</v>
      </c>
      <c r="F686" s="192" t="s">
        <v>7</v>
      </c>
      <c r="G686" s="192" t="s">
        <v>32</v>
      </c>
      <c r="H686" s="192" t="s">
        <v>59</v>
      </c>
      <c r="I686" s="192">
        <v>20</v>
      </c>
      <c r="J686" s="23">
        <f>TrtAge[[#This Row],[FIRST_TREATMENTS]]*(21/TrtAge[[#This Row],[WD]])</f>
        <v>95.55</v>
      </c>
    </row>
    <row r="687" spans="1:10" x14ac:dyDescent="0.25">
      <c r="A687" s="193">
        <v>65</v>
      </c>
      <c r="B687" s="190">
        <v>202102</v>
      </c>
      <c r="C687" s="190" t="s">
        <v>11</v>
      </c>
      <c r="D687" s="190">
        <v>2021</v>
      </c>
      <c r="E687" s="190" t="s">
        <v>7</v>
      </c>
      <c r="F687" s="190" t="s">
        <v>7</v>
      </c>
      <c r="G687" s="190" t="s">
        <v>33</v>
      </c>
      <c r="H687" s="190" t="s">
        <v>58</v>
      </c>
      <c r="I687" s="190">
        <v>20</v>
      </c>
      <c r="J687" s="23">
        <f>TrtAge[[#This Row],[FIRST_TREATMENTS]]*(21/TrtAge[[#This Row],[WD]])</f>
        <v>68.25</v>
      </c>
    </row>
    <row r="688" spans="1:10" x14ac:dyDescent="0.25">
      <c r="A688" s="191">
        <v>164</v>
      </c>
      <c r="B688" s="192">
        <v>202102</v>
      </c>
      <c r="C688" s="192" t="s">
        <v>11</v>
      </c>
      <c r="D688" s="192">
        <v>2021</v>
      </c>
      <c r="E688" s="192" t="s">
        <v>7</v>
      </c>
      <c r="F688" s="192" t="s">
        <v>7</v>
      </c>
      <c r="G688" s="192" t="s">
        <v>33</v>
      </c>
      <c r="H688" s="192" t="s">
        <v>55</v>
      </c>
      <c r="I688" s="192">
        <v>20</v>
      </c>
      <c r="J688" s="23">
        <f>TrtAge[[#This Row],[FIRST_TREATMENTS]]*(21/TrtAge[[#This Row],[WD]])</f>
        <v>172.20000000000002</v>
      </c>
    </row>
    <row r="689" spans="1:10" x14ac:dyDescent="0.25">
      <c r="A689" s="193">
        <v>168</v>
      </c>
      <c r="B689" s="190">
        <v>202102</v>
      </c>
      <c r="C689" s="190" t="s">
        <v>11</v>
      </c>
      <c r="D689" s="190">
        <v>2021</v>
      </c>
      <c r="E689" s="190" t="s">
        <v>7</v>
      </c>
      <c r="F689" s="190" t="s">
        <v>7</v>
      </c>
      <c r="G689" s="190" t="s">
        <v>33</v>
      </c>
      <c r="H689" s="190" t="s">
        <v>59</v>
      </c>
      <c r="I689" s="190">
        <v>20</v>
      </c>
      <c r="J689" s="23">
        <f>TrtAge[[#This Row],[FIRST_TREATMENTS]]*(21/TrtAge[[#This Row],[WD]])</f>
        <v>176.4</v>
      </c>
    </row>
    <row r="690" spans="1:10" x14ac:dyDescent="0.25">
      <c r="A690" s="191">
        <v>259</v>
      </c>
      <c r="B690" s="192">
        <v>202102</v>
      </c>
      <c r="C690" s="192" t="s">
        <v>11</v>
      </c>
      <c r="D690" s="192">
        <v>2021</v>
      </c>
      <c r="E690" s="192" t="s">
        <v>7</v>
      </c>
      <c r="F690" s="192" t="s">
        <v>7</v>
      </c>
      <c r="G690" s="192" t="s">
        <v>33</v>
      </c>
      <c r="H690" s="192" t="s">
        <v>57</v>
      </c>
      <c r="I690" s="192">
        <v>20</v>
      </c>
      <c r="J690" s="23">
        <f>TrtAge[[#This Row],[FIRST_TREATMENTS]]*(21/TrtAge[[#This Row],[WD]])</f>
        <v>271.95</v>
      </c>
    </row>
    <row r="691" spans="1:10" x14ac:dyDescent="0.25">
      <c r="A691" s="193">
        <v>148</v>
      </c>
      <c r="B691" s="190">
        <v>202102</v>
      </c>
      <c r="C691" s="190" t="s">
        <v>11</v>
      </c>
      <c r="D691" s="190">
        <v>2021</v>
      </c>
      <c r="E691" s="190" t="s">
        <v>7</v>
      </c>
      <c r="F691" s="190" t="s">
        <v>7</v>
      </c>
      <c r="G691" s="190" t="s">
        <v>33</v>
      </c>
      <c r="H691" s="190" t="s">
        <v>53</v>
      </c>
      <c r="I691" s="190">
        <v>20</v>
      </c>
      <c r="J691" s="23">
        <f>TrtAge[[#This Row],[FIRST_TREATMENTS]]*(21/TrtAge[[#This Row],[WD]])</f>
        <v>155.4</v>
      </c>
    </row>
    <row r="692" spans="1:10" x14ac:dyDescent="0.25">
      <c r="A692" s="191">
        <v>144</v>
      </c>
      <c r="B692" s="192">
        <v>202102</v>
      </c>
      <c r="C692" s="192" t="s">
        <v>11</v>
      </c>
      <c r="D692" s="192">
        <v>2021</v>
      </c>
      <c r="E692" s="192" t="s">
        <v>7</v>
      </c>
      <c r="F692" s="192" t="s">
        <v>7</v>
      </c>
      <c r="G692" s="192" t="s">
        <v>33</v>
      </c>
      <c r="H692" s="192" t="s">
        <v>56</v>
      </c>
      <c r="I692" s="192">
        <v>20</v>
      </c>
      <c r="J692" s="23">
        <f>TrtAge[[#This Row],[FIRST_TREATMENTS]]*(21/TrtAge[[#This Row],[WD]])</f>
        <v>151.20000000000002</v>
      </c>
    </row>
    <row r="693" spans="1:10" x14ac:dyDescent="0.25">
      <c r="A693" s="193">
        <v>165</v>
      </c>
      <c r="B693" s="190">
        <v>202102</v>
      </c>
      <c r="C693" s="190" t="s">
        <v>11</v>
      </c>
      <c r="D693" s="190">
        <v>2021</v>
      </c>
      <c r="E693" s="190" t="s">
        <v>7</v>
      </c>
      <c r="F693" s="190" t="s">
        <v>7</v>
      </c>
      <c r="G693" s="190" t="s">
        <v>33</v>
      </c>
      <c r="H693" s="190" t="s">
        <v>54</v>
      </c>
      <c r="I693" s="190">
        <v>20</v>
      </c>
      <c r="J693" s="23">
        <f>TrtAge[[#This Row],[FIRST_TREATMENTS]]*(21/TrtAge[[#This Row],[WD]])</f>
        <v>173.25</v>
      </c>
    </row>
    <row r="694" spans="1:10" x14ac:dyDescent="0.25">
      <c r="A694" s="191">
        <v>251</v>
      </c>
      <c r="B694" s="192">
        <v>202102</v>
      </c>
      <c r="C694" s="192" t="s">
        <v>11</v>
      </c>
      <c r="D694" s="192">
        <v>2021</v>
      </c>
      <c r="E694" s="192" t="s">
        <v>7</v>
      </c>
      <c r="F694" s="192" t="s">
        <v>7</v>
      </c>
      <c r="G694" s="192" t="s">
        <v>27</v>
      </c>
      <c r="H694" s="192" t="s">
        <v>53</v>
      </c>
      <c r="I694" s="192">
        <v>20</v>
      </c>
      <c r="J694" s="23">
        <f>TrtAge[[#This Row],[FIRST_TREATMENTS]]*(21/TrtAge[[#This Row],[WD]])</f>
        <v>263.55</v>
      </c>
    </row>
    <row r="695" spans="1:10" x14ac:dyDescent="0.25">
      <c r="A695" s="193">
        <v>256</v>
      </c>
      <c r="B695" s="190">
        <v>202102</v>
      </c>
      <c r="C695" s="190" t="s">
        <v>11</v>
      </c>
      <c r="D695" s="190">
        <v>2021</v>
      </c>
      <c r="E695" s="190" t="s">
        <v>7</v>
      </c>
      <c r="F695" s="190" t="s">
        <v>7</v>
      </c>
      <c r="G695" s="190" t="s">
        <v>27</v>
      </c>
      <c r="H695" s="190" t="s">
        <v>56</v>
      </c>
      <c r="I695" s="190">
        <v>20</v>
      </c>
      <c r="J695" s="23">
        <f>TrtAge[[#This Row],[FIRST_TREATMENTS]]*(21/TrtAge[[#This Row],[WD]])</f>
        <v>268.8</v>
      </c>
    </row>
    <row r="696" spans="1:10" x14ac:dyDescent="0.25">
      <c r="A696" s="191">
        <v>273</v>
      </c>
      <c r="B696" s="192">
        <v>202102</v>
      </c>
      <c r="C696" s="192" t="s">
        <v>11</v>
      </c>
      <c r="D696" s="192">
        <v>2021</v>
      </c>
      <c r="E696" s="192" t="s">
        <v>7</v>
      </c>
      <c r="F696" s="192" t="s">
        <v>7</v>
      </c>
      <c r="G696" s="192" t="s">
        <v>27</v>
      </c>
      <c r="H696" s="192" t="s">
        <v>54</v>
      </c>
      <c r="I696" s="192">
        <v>20</v>
      </c>
      <c r="J696" s="23">
        <f>TrtAge[[#This Row],[FIRST_TREATMENTS]]*(21/TrtAge[[#This Row],[WD]])</f>
        <v>286.65000000000003</v>
      </c>
    </row>
    <row r="697" spans="1:10" x14ac:dyDescent="0.25">
      <c r="A697" s="193">
        <v>97</v>
      </c>
      <c r="B697" s="190">
        <v>202102</v>
      </c>
      <c r="C697" s="190" t="s">
        <v>11</v>
      </c>
      <c r="D697" s="190">
        <v>2021</v>
      </c>
      <c r="E697" s="190" t="s">
        <v>7</v>
      </c>
      <c r="F697" s="190" t="s">
        <v>7</v>
      </c>
      <c r="G697" s="190" t="s">
        <v>27</v>
      </c>
      <c r="H697" s="190" t="s">
        <v>58</v>
      </c>
      <c r="I697" s="190">
        <v>20</v>
      </c>
      <c r="J697" s="23">
        <f>TrtAge[[#This Row],[FIRST_TREATMENTS]]*(21/TrtAge[[#This Row],[WD]])</f>
        <v>101.85000000000001</v>
      </c>
    </row>
    <row r="698" spans="1:10" x14ac:dyDescent="0.25">
      <c r="A698" s="191">
        <v>268</v>
      </c>
      <c r="B698" s="192">
        <v>202102</v>
      </c>
      <c r="C698" s="192" t="s">
        <v>11</v>
      </c>
      <c r="D698" s="192">
        <v>2021</v>
      </c>
      <c r="E698" s="192" t="s">
        <v>7</v>
      </c>
      <c r="F698" s="192" t="s">
        <v>7</v>
      </c>
      <c r="G698" s="192" t="s">
        <v>27</v>
      </c>
      <c r="H698" s="192" t="s">
        <v>59</v>
      </c>
      <c r="I698" s="192">
        <v>20</v>
      </c>
      <c r="J698" s="23">
        <f>TrtAge[[#This Row],[FIRST_TREATMENTS]]*(21/TrtAge[[#This Row],[WD]])</f>
        <v>281.40000000000003</v>
      </c>
    </row>
    <row r="699" spans="1:10" x14ac:dyDescent="0.25">
      <c r="A699" s="193">
        <v>446</v>
      </c>
      <c r="B699" s="190">
        <v>202102</v>
      </c>
      <c r="C699" s="190" t="s">
        <v>11</v>
      </c>
      <c r="D699" s="190">
        <v>2021</v>
      </c>
      <c r="E699" s="190" t="s">
        <v>7</v>
      </c>
      <c r="F699" s="190" t="s">
        <v>7</v>
      </c>
      <c r="G699" s="190" t="s">
        <v>27</v>
      </c>
      <c r="H699" s="190" t="s">
        <v>57</v>
      </c>
      <c r="I699" s="190">
        <v>20</v>
      </c>
      <c r="J699" s="23">
        <f>TrtAge[[#This Row],[FIRST_TREATMENTS]]*(21/TrtAge[[#This Row],[WD]])</f>
        <v>468.3</v>
      </c>
    </row>
    <row r="700" spans="1:10" x14ac:dyDescent="0.25">
      <c r="A700" s="191">
        <v>229</v>
      </c>
      <c r="B700" s="192">
        <v>202102</v>
      </c>
      <c r="C700" s="192" t="s">
        <v>11</v>
      </c>
      <c r="D700" s="192">
        <v>2021</v>
      </c>
      <c r="E700" s="192" t="s">
        <v>7</v>
      </c>
      <c r="F700" s="192" t="s">
        <v>7</v>
      </c>
      <c r="G700" s="192" t="s">
        <v>27</v>
      </c>
      <c r="H700" s="192" t="s">
        <v>55</v>
      </c>
      <c r="I700" s="192">
        <v>20</v>
      </c>
      <c r="J700" s="23">
        <f>TrtAge[[#This Row],[FIRST_TREATMENTS]]*(21/TrtAge[[#This Row],[WD]])</f>
        <v>240.45000000000002</v>
      </c>
    </row>
    <row r="701" spans="1:10" x14ac:dyDescent="0.25">
      <c r="A701" s="193">
        <v>4</v>
      </c>
      <c r="B701" s="190">
        <v>202102</v>
      </c>
      <c r="C701" s="190" t="s">
        <v>11</v>
      </c>
      <c r="D701" s="190">
        <v>2021</v>
      </c>
      <c r="E701" s="190" t="s">
        <v>8</v>
      </c>
      <c r="F701" s="190" t="s">
        <v>115</v>
      </c>
      <c r="G701" s="190" t="s">
        <v>31</v>
      </c>
      <c r="H701" s="190" t="s">
        <v>55</v>
      </c>
      <c r="I701" s="190">
        <v>20</v>
      </c>
      <c r="J701" s="23">
        <f>TrtAge[[#This Row],[FIRST_TREATMENTS]]*(21/TrtAge[[#This Row],[WD]])</f>
        <v>4.2</v>
      </c>
    </row>
    <row r="702" spans="1:10" x14ac:dyDescent="0.25">
      <c r="A702" s="191">
        <v>4</v>
      </c>
      <c r="B702" s="192">
        <v>202102</v>
      </c>
      <c r="C702" s="192" t="s">
        <v>11</v>
      </c>
      <c r="D702" s="192">
        <v>2021</v>
      </c>
      <c r="E702" s="192" t="s">
        <v>8</v>
      </c>
      <c r="F702" s="192" t="s">
        <v>117</v>
      </c>
      <c r="G702" s="192" t="s">
        <v>31</v>
      </c>
      <c r="H702" s="192" t="s">
        <v>59</v>
      </c>
      <c r="I702" s="192">
        <v>20</v>
      </c>
      <c r="J702" s="23">
        <f>TrtAge[[#This Row],[FIRST_TREATMENTS]]*(21/TrtAge[[#This Row],[WD]])</f>
        <v>4.2</v>
      </c>
    </row>
    <row r="703" spans="1:10" x14ac:dyDescent="0.25">
      <c r="A703" s="193">
        <v>4</v>
      </c>
      <c r="B703" s="190">
        <v>202102</v>
      </c>
      <c r="C703" s="190" t="s">
        <v>11</v>
      </c>
      <c r="D703" s="190">
        <v>2021</v>
      </c>
      <c r="E703" s="190" t="s">
        <v>8</v>
      </c>
      <c r="F703" s="190" t="s">
        <v>117</v>
      </c>
      <c r="G703" s="190" t="s">
        <v>31</v>
      </c>
      <c r="H703" s="190" t="s">
        <v>57</v>
      </c>
      <c r="I703" s="190">
        <v>20</v>
      </c>
      <c r="J703" s="23">
        <f>TrtAge[[#This Row],[FIRST_TREATMENTS]]*(21/TrtAge[[#This Row],[WD]])</f>
        <v>4.2</v>
      </c>
    </row>
    <row r="704" spans="1:10" x14ac:dyDescent="0.25">
      <c r="A704" s="191">
        <v>1</v>
      </c>
      <c r="B704" s="192">
        <v>202102</v>
      </c>
      <c r="C704" s="192" t="s">
        <v>11</v>
      </c>
      <c r="D704" s="192">
        <v>2021</v>
      </c>
      <c r="E704" s="192" t="s">
        <v>8</v>
      </c>
      <c r="F704" s="192" t="s">
        <v>117</v>
      </c>
      <c r="G704" s="192" t="s">
        <v>31</v>
      </c>
      <c r="H704" s="192" t="s">
        <v>53</v>
      </c>
      <c r="I704" s="192">
        <v>20</v>
      </c>
      <c r="J704" s="23">
        <f>TrtAge[[#This Row],[FIRST_TREATMENTS]]*(21/TrtAge[[#This Row],[WD]])</f>
        <v>1.05</v>
      </c>
    </row>
    <row r="705" spans="1:10" x14ac:dyDescent="0.25">
      <c r="A705" s="193">
        <v>6</v>
      </c>
      <c r="B705" s="190">
        <v>202102</v>
      </c>
      <c r="C705" s="190" t="s">
        <v>11</v>
      </c>
      <c r="D705" s="190">
        <v>2021</v>
      </c>
      <c r="E705" s="190" t="s">
        <v>8</v>
      </c>
      <c r="F705" s="190" t="s">
        <v>117</v>
      </c>
      <c r="G705" s="190" t="s">
        <v>31</v>
      </c>
      <c r="H705" s="190" t="s">
        <v>56</v>
      </c>
      <c r="I705" s="190">
        <v>20</v>
      </c>
      <c r="J705" s="23">
        <f>TrtAge[[#This Row],[FIRST_TREATMENTS]]*(21/TrtAge[[#This Row],[WD]])</f>
        <v>6.3000000000000007</v>
      </c>
    </row>
    <row r="706" spans="1:10" x14ac:dyDescent="0.25">
      <c r="A706" s="191">
        <v>11</v>
      </c>
      <c r="B706" s="192">
        <v>202102</v>
      </c>
      <c r="C706" s="192" t="s">
        <v>11</v>
      </c>
      <c r="D706" s="192">
        <v>2021</v>
      </c>
      <c r="E706" s="192" t="s">
        <v>8</v>
      </c>
      <c r="F706" s="192" t="s">
        <v>117</v>
      </c>
      <c r="G706" s="192" t="s">
        <v>31</v>
      </c>
      <c r="H706" s="192" t="s">
        <v>54</v>
      </c>
      <c r="I706" s="192">
        <v>20</v>
      </c>
      <c r="J706" s="23">
        <f>TrtAge[[#This Row],[FIRST_TREATMENTS]]*(21/TrtAge[[#This Row],[WD]])</f>
        <v>11.55</v>
      </c>
    </row>
    <row r="707" spans="1:10" x14ac:dyDescent="0.25">
      <c r="A707" s="193">
        <v>4</v>
      </c>
      <c r="B707" s="190">
        <v>202102</v>
      </c>
      <c r="C707" s="190" t="s">
        <v>11</v>
      </c>
      <c r="D707" s="190">
        <v>2021</v>
      </c>
      <c r="E707" s="190" t="s">
        <v>8</v>
      </c>
      <c r="F707" s="190" t="s">
        <v>117</v>
      </c>
      <c r="G707" s="190" t="s">
        <v>31</v>
      </c>
      <c r="H707" s="190" t="s">
        <v>58</v>
      </c>
      <c r="I707" s="190">
        <v>20</v>
      </c>
      <c r="J707" s="23">
        <f>TrtAge[[#This Row],[FIRST_TREATMENTS]]*(21/TrtAge[[#This Row],[WD]])</f>
        <v>4.2</v>
      </c>
    </row>
    <row r="708" spans="1:10" x14ac:dyDescent="0.25">
      <c r="A708" s="191">
        <v>6</v>
      </c>
      <c r="B708" s="192">
        <v>202102</v>
      </c>
      <c r="C708" s="192" t="s">
        <v>11</v>
      </c>
      <c r="D708" s="192">
        <v>2021</v>
      </c>
      <c r="E708" s="192" t="s">
        <v>8</v>
      </c>
      <c r="F708" s="192" t="s">
        <v>115</v>
      </c>
      <c r="G708" s="192" t="s">
        <v>31</v>
      </c>
      <c r="H708" s="192" t="s">
        <v>56</v>
      </c>
      <c r="I708" s="192">
        <v>20</v>
      </c>
      <c r="J708" s="23">
        <f>TrtAge[[#This Row],[FIRST_TREATMENTS]]*(21/TrtAge[[#This Row],[WD]])</f>
        <v>6.3000000000000007</v>
      </c>
    </row>
    <row r="709" spans="1:10" x14ac:dyDescent="0.25">
      <c r="A709" s="193">
        <v>5</v>
      </c>
      <c r="B709" s="190">
        <v>202102</v>
      </c>
      <c r="C709" s="190" t="s">
        <v>11</v>
      </c>
      <c r="D709" s="190">
        <v>2021</v>
      </c>
      <c r="E709" s="190" t="s">
        <v>8</v>
      </c>
      <c r="F709" s="190" t="s">
        <v>115</v>
      </c>
      <c r="G709" s="190" t="s">
        <v>31</v>
      </c>
      <c r="H709" s="190" t="s">
        <v>53</v>
      </c>
      <c r="I709" s="190">
        <v>20</v>
      </c>
      <c r="J709" s="23">
        <f>TrtAge[[#This Row],[FIRST_TREATMENTS]]*(21/TrtAge[[#This Row],[WD]])</f>
        <v>5.25</v>
      </c>
    </row>
    <row r="710" spans="1:10" x14ac:dyDescent="0.25">
      <c r="A710" s="191">
        <v>6</v>
      </c>
      <c r="B710" s="192">
        <v>202102</v>
      </c>
      <c r="C710" s="192" t="s">
        <v>11</v>
      </c>
      <c r="D710" s="192">
        <v>2021</v>
      </c>
      <c r="E710" s="192" t="s">
        <v>8</v>
      </c>
      <c r="F710" s="192" t="s">
        <v>115</v>
      </c>
      <c r="G710" s="192" t="s">
        <v>31</v>
      </c>
      <c r="H710" s="192" t="s">
        <v>57</v>
      </c>
      <c r="I710" s="192">
        <v>20</v>
      </c>
      <c r="J710" s="23">
        <f>TrtAge[[#This Row],[FIRST_TREATMENTS]]*(21/TrtAge[[#This Row],[WD]])</f>
        <v>6.3000000000000007</v>
      </c>
    </row>
    <row r="711" spans="1:10" x14ac:dyDescent="0.25">
      <c r="A711" s="193">
        <v>4</v>
      </c>
      <c r="B711" s="190">
        <v>202102</v>
      </c>
      <c r="C711" s="190" t="s">
        <v>11</v>
      </c>
      <c r="D711" s="190">
        <v>2021</v>
      </c>
      <c r="E711" s="190" t="s">
        <v>8</v>
      </c>
      <c r="F711" s="190" t="s">
        <v>115</v>
      </c>
      <c r="G711" s="190" t="s">
        <v>31</v>
      </c>
      <c r="H711" s="190" t="s">
        <v>58</v>
      </c>
      <c r="I711" s="190">
        <v>20</v>
      </c>
      <c r="J711" s="23">
        <f>TrtAge[[#This Row],[FIRST_TREATMENTS]]*(21/TrtAge[[#This Row],[WD]])</f>
        <v>4.2</v>
      </c>
    </row>
    <row r="712" spans="1:10" x14ac:dyDescent="0.25">
      <c r="A712" s="191">
        <v>2</v>
      </c>
      <c r="B712" s="192">
        <v>202102</v>
      </c>
      <c r="C712" s="192" t="s">
        <v>11</v>
      </c>
      <c r="D712" s="192">
        <v>2021</v>
      </c>
      <c r="E712" s="192" t="s">
        <v>8</v>
      </c>
      <c r="F712" s="192" t="s">
        <v>115</v>
      </c>
      <c r="G712" s="192" t="s">
        <v>31</v>
      </c>
      <c r="H712" s="192" t="s">
        <v>59</v>
      </c>
      <c r="I712" s="192">
        <v>20</v>
      </c>
      <c r="J712" s="23">
        <f>TrtAge[[#This Row],[FIRST_TREATMENTS]]*(21/TrtAge[[#This Row],[WD]])</f>
        <v>2.1</v>
      </c>
    </row>
    <row r="713" spans="1:10" x14ac:dyDescent="0.25">
      <c r="A713" s="193">
        <v>3</v>
      </c>
      <c r="B713" s="190">
        <v>202102</v>
      </c>
      <c r="C713" s="190" t="s">
        <v>11</v>
      </c>
      <c r="D713" s="190">
        <v>2021</v>
      </c>
      <c r="E713" s="190" t="s">
        <v>8</v>
      </c>
      <c r="F713" s="190" t="s">
        <v>117</v>
      </c>
      <c r="G713" s="190" t="s">
        <v>31</v>
      </c>
      <c r="H713" s="190" t="s">
        <v>55</v>
      </c>
      <c r="I713" s="190">
        <v>20</v>
      </c>
      <c r="J713" s="23">
        <f>TrtAge[[#This Row],[FIRST_TREATMENTS]]*(21/TrtAge[[#This Row],[WD]])</f>
        <v>3.1500000000000004</v>
      </c>
    </row>
    <row r="714" spans="1:10" x14ac:dyDescent="0.25">
      <c r="A714" s="191">
        <v>8</v>
      </c>
      <c r="B714" s="192">
        <v>202102</v>
      </c>
      <c r="C714" s="192" t="s">
        <v>11</v>
      </c>
      <c r="D714" s="192">
        <v>2021</v>
      </c>
      <c r="E714" s="192" t="s">
        <v>8</v>
      </c>
      <c r="F714" s="192" t="s">
        <v>115</v>
      </c>
      <c r="G714" s="192" t="s">
        <v>31</v>
      </c>
      <c r="H714" s="192" t="s">
        <v>54</v>
      </c>
      <c r="I714" s="192">
        <v>20</v>
      </c>
      <c r="J714" s="23">
        <f>TrtAge[[#This Row],[FIRST_TREATMENTS]]*(21/TrtAge[[#This Row],[WD]])</f>
        <v>8.4</v>
      </c>
    </row>
    <row r="715" spans="1:10" x14ac:dyDescent="0.25">
      <c r="A715" s="193">
        <v>9</v>
      </c>
      <c r="B715" s="190">
        <v>202102</v>
      </c>
      <c r="C715" s="190" t="s">
        <v>11</v>
      </c>
      <c r="D715" s="190">
        <v>2021</v>
      </c>
      <c r="E715" s="190" t="s">
        <v>8</v>
      </c>
      <c r="F715" s="190" t="s">
        <v>115</v>
      </c>
      <c r="G715" s="190" t="s">
        <v>29</v>
      </c>
      <c r="H715" s="190" t="s">
        <v>55</v>
      </c>
      <c r="I715" s="190">
        <v>20</v>
      </c>
      <c r="J715" s="23">
        <f>TrtAge[[#This Row],[FIRST_TREATMENTS]]*(21/TrtAge[[#This Row],[WD]])</f>
        <v>9.4500000000000011</v>
      </c>
    </row>
    <row r="716" spans="1:10" x14ac:dyDescent="0.25">
      <c r="A716" s="191">
        <v>16</v>
      </c>
      <c r="B716" s="192">
        <v>202102</v>
      </c>
      <c r="C716" s="192" t="s">
        <v>11</v>
      </c>
      <c r="D716" s="192">
        <v>2021</v>
      </c>
      <c r="E716" s="192" t="s">
        <v>8</v>
      </c>
      <c r="F716" s="192" t="s">
        <v>115</v>
      </c>
      <c r="G716" s="192" t="s">
        <v>29</v>
      </c>
      <c r="H716" s="192" t="s">
        <v>58</v>
      </c>
      <c r="I716" s="192">
        <v>20</v>
      </c>
      <c r="J716" s="23">
        <f>TrtAge[[#This Row],[FIRST_TREATMENTS]]*(21/TrtAge[[#This Row],[WD]])</f>
        <v>16.8</v>
      </c>
    </row>
    <row r="717" spans="1:10" x14ac:dyDescent="0.25">
      <c r="A717" s="193">
        <v>19</v>
      </c>
      <c r="B717" s="190">
        <v>202102</v>
      </c>
      <c r="C717" s="190" t="s">
        <v>11</v>
      </c>
      <c r="D717" s="190">
        <v>2021</v>
      </c>
      <c r="E717" s="190" t="s">
        <v>8</v>
      </c>
      <c r="F717" s="190" t="s">
        <v>115</v>
      </c>
      <c r="G717" s="190" t="s">
        <v>29</v>
      </c>
      <c r="H717" s="190" t="s">
        <v>54</v>
      </c>
      <c r="I717" s="190">
        <v>20</v>
      </c>
      <c r="J717" s="23">
        <f>TrtAge[[#This Row],[FIRST_TREATMENTS]]*(21/TrtAge[[#This Row],[WD]])</f>
        <v>19.95</v>
      </c>
    </row>
    <row r="718" spans="1:10" x14ac:dyDescent="0.25">
      <c r="A718" s="191">
        <v>15</v>
      </c>
      <c r="B718" s="192">
        <v>202102</v>
      </c>
      <c r="C718" s="192" t="s">
        <v>11</v>
      </c>
      <c r="D718" s="192">
        <v>2021</v>
      </c>
      <c r="E718" s="192" t="s">
        <v>8</v>
      </c>
      <c r="F718" s="192" t="s">
        <v>115</v>
      </c>
      <c r="G718" s="192" t="s">
        <v>29</v>
      </c>
      <c r="H718" s="192" t="s">
        <v>56</v>
      </c>
      <c r="I718" s="192">
        <v>20</v>
      </c>
      <c r="J718" s="23">
        <f>TrtAge[[#This Row],[FIRST_TREATMENTS]]*(21/TrtAge[[#This Row],[WD]])</f>
        <v>15.75</v>
      </c>
    </row>
    <row r="719" spans="1:10" x14ac:dyDescent="0.25">
      <c r="A719" s="193">
        <v>14</v>
      </c>
      <c r="B719" s="190">
        <v>202102</v>
      </c>
      <c r="C719" s="190" t="s">
        <v>11</v>
      </c>
      <c r="D719" s="190">
        <v>2021</v>
      </c>
      <c r="E719" s="190" t="s">
        <v>8</v>
      </c>
      <c r="F719" s="190" t="s">
        <v>115</v>
      </c>
      <c r="G719" s="190" t="s">
        <v>29</v>
      </c>
      <c r="H719" s="190" t="s">
        <v>53</v>
      </c>
      <c r="I719" s="190">
        <v>20</v>
      </c>
      <c r="J719" s="23">
        <f>TrtAge[[#This Row],[FIRST_TREATMENTS]]*(21/TrtAge[[#This Row],[WD]])</f>
        <v>14.700000000000001</v>
      </c>
    </row>
    <row r="720" spans="1:10" x14ac:dyDescent="0.25">
      <c r="A720" s="191">
        <v>10</v>
      </c>
      <c r="B720" s="192">
        <v>202102</v>
      </c>
      <c r="C720" s="192" t="s">
        <v>11</v>
      </c>
      <c r="D720" s="192">
        <v>2021</v>
      </c>
      <c r="E720" s="192" t="s">
        <v>8</v>
      </c>
      <c r="F720" s="192" t="s">
        <v>115</v>
      </c>
      <c r="G720" s="192" t="s">
        <v>29</v>
      </c>
      <c r="H720" s="192" t="s">
        <v>57</v>
      </c>
      <c r="I720" s="192">
        <v>20</v>
      </c>
      <c r="J720" s="23">
        <f>TrtAge[[#This Row],[FIRST_TREATMENTS]]*(21/TrtAge[[#This Row],[WD]])</f>
        <v>10.5</v>
      </c>
    </row>
    <row r="721" spans="1:10" x14ac:dyDescent="0.25">
      <c r="A721" s="193">
        <v>5</v>
      </c>
      <c r="B721" s="190">
        <v>202102</v>
      </c>
      <c r="C721" s="190" t="s">
        <v>11</v>
      </c>
      <c r="D721" s="190">
        <v>2021</v>
      </c>
      <c r="E721" s="190" t="s">
        <v>8</v>
      </c>
      <c r="F721" s="190" t="s">
        <v>117</v>
      </c>
      <c r="G721" s="190" t="s">
        <v>29</v>
      </c>
      <c r="H721" s="190" t="s">
        <v>55</v>
      </c>
      <c r="I721" s="190">
        <v>20</v>
      </c>
      <c r="J721" s="23">
        <f>TrtAge[[#This Row],[FIRST_TREATMENTS]]*(21/TrtAge[[#This Row],[WD]])</f>
        <v>5.25</v>
      </c>
    </row>
    <row r="722" spans="1:10" x14ac:dyDescent="0.25">
      <c r="A722" s="191">
        <v>9</v>
      </c>
      <c r="B722" s="192">
        <v>202102</v>
      </c>
      <c r="C722" s="192" t="s">
        <v>11</v>
      </c>
      <c r="D722" s="192">
        <v>2021</v>
      </c>
      <c r="E722" s="192" t="s">
        <v>8</v>
      </c>
      <c r="F722" s="192" t="s">
        <v>115</v>
      </c>
      <c r="G722" s="192" t="s">
        <v>29</v>
      </c>
      <c r="H722" s="192" t="s">
        <v>59</v>
      </c>
      <c r="I722" s="192">
        <v>20</v>
      </c>
      <c r="J722" s="23">
        <f>TrtAge[[#This Row],[FIRST_TREATMENTS]]*(21/TrtAge[[#This Row],[WD]])</f>
        <v>9.4500000000000011</v>
      </c>
    </row>
    <row r="723" spans="1:10" x14ac:dyDescent="0.25">
      <c r="A723" s="193">
        <v>8</v>
      </c>
      <c r="B723" s="190">
        <v>202102</v>
      </c>
      <c r="C723" s="190" t="s">
        <v>11</v>
      </c>
      <c r="D723" s="190">
        <v>2021</v>
      </c>
      <c r="E723" s="190" t="s">
        <v>8</v>
      </c>
      <c r="F723" s="190" t="s">
        <v>117</v>
      </c>
      <c r="G723" s="190" t="s">
        <v>29</v>
      </c>
      <c r="H723" s="190" t="s">
        <v>58</v>
      </c>
      <c r="I723" s="190">
        <v>20</v>
      </c>
      <c r="J723" s="23">
        <f>TrtAge[[#This Row],[FIRST_TREATMENTS]]*(21/TrtAge[[#This Row],[WD]])</f>
        <v>8.4</v>
      </c>
    </row>
    <row r="724" spans="1:10" x14ac:dyDescent="0.25">
      <c r="A724" s="191">
        <v>22</v>
      </c>
      <c r="B724" s="192">
        <v>202102</v>
      </c>
      <c r="C724" s="192" t="s">
        <v>11</v>
      </c>
      <c r="D724" s="192">
        <v>2021</v>
      </c>
      <c r="E724" s="192" t="s">
        <v>8</v>
      </c>
      <c r="F724" s="192" t="s">
        <v>117</v>
      </c>
      <c r="G724" s="192" t="s">
        <v>29</v>
      </c>
      <c r="H724" s="192" t="s">
        <v>54</v>
      </c>
      <c r="I724" s="192">
        <v>20</v>
      </c>
      <c r="J724" s="23">
        <f>TrtAge[[#This Row],[FIRST_TREATMENTS]]*(21/TrtAge[[#This Row],[WD]])</f>
        <v>23.1</v>
      </c>
    </row>
    <row r="725" spans="1:10" x14ac:dyDescent="0.25">
      <c r="A725" s="193">
        <v>11</v>
      </c>
      <c r="B725" s="190">
        <v>202102</v>
      </c>
      <c r="C725" s="190" t="s">
        <v>11</v>
      </c>
      <c r="D725" s="190">
        <v>2021</v>
      </c>
      <c r="E725" s="190" t="s">
        <v>8</v>
      </c>
      <c r="F725" s="190" t="s">
        <v>117</v>
      </c>
      <c r="G725" s="190" t="s">
        <v>29</v>
      </c>
      <c r="H725" s="190" t="s">
        <v>56</v>
      </c>
      <c r="I725" s="190">
        <v>20</v>
      </c>
      <c r="J725" s="23">
        <f>TrtAge[[#This Row],[FIRST_TREATMENTS]]*(21/TrtAge[[#This Row],[WD]])</f>
        <v>11.55</v>
      </c>
    </row>
    <row r="726" spans="1:10" x14ac:dyDescent="0.25">
      <c r="A726" s="191">
        <v>15</v>
      </c>
      <c r="B726" s="192">
        <v>202102</v>
      </c>
      <c r="C726" s="192" t="s">
        <v>11</v>
      </c>
      <c r="D726" s="192">
        <v>2021</v>
      </c>
      <c r="E726" s="192" t="s">
        <v>8</v>
      </c>
      <c r="F726" s="192" t="s">
        <v>117</v>
      </c>
      <c r="G726" s="192" t="s">
        <v>29</v>
      </c>
      <c r="H726" s="192" t="s">
        <v>53</v>
      </c>
      <c r="I726" s="192">
        <v>20</v>
      </c>
      <c r="J726" s="23">
        <f>TrtAge[[#This Row],[FIRST_TREATMENTS]]*(21/TrtAge[[#This Row],[WD]])</f>
        <v>15.75</v>
      </c>
    </row>
    <row r="727" spans="1:10" x14ac:dyDescent="0.25">
      <c r="A727" s="193">
        <v>17</v>
      </c>
      <c r="B727" s="190">
        <v>202102</v>
      </c>
      <c r="C727" s="190" t="s">
        <v>11</v>
      </c>
      <c r="D727" s="190">
        <v>2021</v>
      </c>
      <c r="E727" s="190" t="s">
        <v>8</v>
      </c>
      <c r="F727" s="190" t="s">
        <v>117</v>
      </c>
      <c r="G727" s="190" t="s">
        <v>29</v>
      </c>
      <c r="H727" s="190" t="s">
        <v>57</v>
      </c>
      <c r="I727" s="190">
        <v>20</v>
      </c>
      <c r="J727" s="23">
        <f>TrtAge[[#This Row],[FIRST_TREATMENTS]]*(21/TrtAge[[#This Row],[WD]])</f>
        <v>17.850000000000001</v>
      </c>
    </row>
    <row r="728" spans="1:10" x14ac:dyDescent="0.25">
      <c r="A728" s="191">
        <v>11</v>
      </c>
      <c r="B728" s="192">
        <v>202102</v>
      </c>
      <c r="C728" s="192" t="s">
        <v>11</v>
      </c>
      <c r="D728" s="192">
        <v>2021</v>
      </c>
      <c r="E728" s="192" t="s">
        <v>8</v>
      </c>
      <c r="F728" s="192" t="s">
        <v>117</v>
      </c>
      <c r="G728" s="192" t="s">
        <v>29</v>
      </c>
      <c r="H728" s="192" t="s">
        <v>59</v>
      </c>
      <c r="I728" s="192">
        <v>20</v>
      </c>
      <c r="J728" s="23">
        <f>TrtAge[[#This Row],[FIRST_TREATMENTS]]*(21/TrtAge[[#This Row],[WD]])</f>
        <v>11.55</v>
      </c>
    </row>
    <row r="729" spans="1:10" x14ac:dyDescent="0.25">
      <c r="A729" s="193">
        <v>32</v>
      </c>
      <c r="B729" s="190">
        <v>202102</v>
      </c>
      <c r="C729" s="190" t="s">
        <v>11</v>
      </c>
      <c r="D729" s="190">
        <v>2021</v>
      </c>
      <c r="E729" s="190" t="s">
        <v>8</v>
      </c>
      <c r="F729" s="190" t="s">
        <v>117</v>
      </c>
      <c r="G729" s="190" t="s">
        <v>32</v>
      </c>
      <c r="H729" s="190" t="s">
        <v>54</v>
      </c>
      <c r="I729" s="190">
        <v>20</v>
      </c>
      <c r="J729" s="23">
        <f>TrtAge[[#This Row],[FIRST_TREATMENTS]]*(21/TrtAge[[#This Row],[WD]])</f>
        <v>33.6</v>
      </c>
    </row>
    <row r="730" spans="1:10" x14ac:dyDescent="0.25">
      <c r="A730" s="191">
        <v>16</v>
      </c>
      <c r="B730" s="192">
        <v>202102</v>
      </c>
      <c r="C730" s="192" t="s">
        <v>11</v>
      </c>
      <c r="D730" s="192">
        <v>2021</v>
      </c>
      <c r="E730" s="192" t="s">
        <v>8</v>
      </c>
      <c r="F730" s="192" t="s">
        <v>117</v>
      </c>
      <c r="G730" s="192" t="s">
        <v>32</v>
      </c>
      <c r="H730" s="192" t="s">
        <v>55</v>
      </c>
      <c r="I730" s="192">
        <v>20</v>
      </c>
      <c r="J730" s="23">
        <f>TrtAge[[#This Row],[FIRST_TREATMENTS]]*(21/TrtAge[[#This Row],[WD]])</f>
        <v>16.8</v>
      </c>
    </row>
    <row r="731" spans="1:10" x14ac:dyDescent="0.25">
      <c r="A731" s="193">
        <v>31</v>
      </c>
      <c r="B731" s="190">
        <v>202102</v>
      </c>
      <c r="C731" s="190" t="s">
        <v>11</v>
      </c>
      <c r="D731" s="190">
        <v>2021</v>
      </c>
      <c r="E731" s="190" t="s">
        <v>8</v>
      </c>
      <c r="F731" s="190" t="s">
        <v>117</v>
      </c>
      <c r="G731" s="190" t="s">
        <v>32</v>
      </c>
      <c r="H731" s="190" t="s">
        <v>53</v>
      </c>
      <c r="I731" s="190">
        <v>20</v>
      </c>
      <c r="J731" s="23">
        <f>TrtAge[[#This Row],[FIRST_TREATMENTS]]*(21/TrtAge[[#This Row],[WD]])</f>
        <v>32.550000000000004</v>
      </c>
    </row>
    <row r="732" spans="1:10" x14ac:dyDescent="0.25">
      <c r="A732" s="191">
        <v>27</v>
      </c>
      <c r="B732" s="192">
        <v>202102</v>
      </c>
      <c r="C732" s="192" t="s">
        <v>11</v>
      </c>
      <c r="D732" s="192">
        <v>2021</v>
      </c>
      <c r="E732" s="192" t="s">
        <v>8</v>
      </c>
      <c r="F732" s="192" t="s">
        <v>117</v>
      </c>
      <c r="G732" s="192" t="s">
        <v>32</v>
      </c>
      <c r="H732" s="192" t="s">
        <v>57</v>
      </c>
      <c r="I732" s="192">
        <v>20</v>
      </c>
      <c r="J732" s="23">
        <f>TrtAge[[#This Row],[FIRST_TREATMENTS]]*(21/TrtAge[[#This Row],[WD]])</f>
        <v>28.35</v>
      </c>
    </row>
    <row r="733" spans="1:10" x14ac:dyDescent="0.25">
      <c r="A733" s="193">
        <v>18</v>
      </c>
      <c r="B733" s="190">
        <v>202102</v>
      </c>
      <c r="C733" s="190" t="s">
        <v>11</v>
      </c>
      <c r="D733" s="190">
        <v>2021</v>
      </c>
      <c r="E733" s="190" t="s">
        <v>8</v>
      </c>
      <c r="F733" s="190" t="s">
        <v>117</v>
      </c>
      <c r="G733" s="190" t="s">
        <v>32</v>
      </c>
      <c r="H733" s="190" t="s">
        <v>59</v>
      </c>
      <c r="I733" s="190">
        <v>20</v>
      </c>
      <c r="J733" s="23">
        <f>TrtAge[[#This Row],[FIRST_TREATMENTS]]*(21/TrtAge[[#This Row],[WD]])</f>
        <v>18.900000000000002</v>
      </c>
    </row>
    <row r="734" spans="1:10" x14ac:dyDescent="0.25">
      <c r="A734" s="191">
        <v>29</v>
      </c>
      <c r="B734" s="192">
        <v>202102</v>
      </c>
      <c r="C734" s="192" t="s">
        <v>11</v>
      </c>
      <c r="D734" s="192">
        <v>2021</v>
      </c>
      <c r="E734" s="192" t="s">
        <v>8</v>
      </c>
      <c r="F734" s="192" t="s">
        <v>117</v>
      </c>
      <c r="G734" s="192" t="s">
        <v>32</v>
      </c>
      <c r="H734" s="192" t="s">
        <v>56</v>
      </c>
      <c r="I734" s="192">
        <v>20</v>
      </c>
      <c r="J734" s="23">
        <f>TrtAge[[#This Row],[FIRST_TREATMENTS]]*(21/TrtAge[[#This Row],[WD]])</f>
        <v>30.450000000000003</v>
      </c>
    </row>
    <row r="735" spans="1:10" x14ac:dyDescent="0.25">
      <c r="A735" s="193">
        <v>23</v>
      </c>
      <c r="B735" s="190">
        <v>202102</v>
      </c>
      <c r="C735" s="190" t="s">
        <v>11</v>
      </c>
      <c r="D735" s="190">
        <v>2021</v>
      </c>
      <c r="E735" s="190" t="s">
        <v>8</v>
      </c>
      <c r="F735" s="190" t="s">
        <v>115</v>
      </c>
      <c r="G735" s="190" t="s">
        <v>32</v>
      </c>
      <c r="H735" s="190" t="s">
        <v>55</v>
      </c>
      <c r="I735" s="190">
        <v>20</v>
      </c>
      <c r="J735" s="23">
        <f>TrtAge[[#This Row],[FIRST_TREATMENTS]]*(21/TrtAge[[#This Row],[WD]])</f>
        <v>24.150000000000002</v>
      </c>
    </row>
    <row r="736" spans="1:10" x14ac:dyDescent="0.25">
      <c r="A736" s="191">
        <v>20</v>
      </c>
      <c r="B736" s="192">
        <v>202102</v>
      </c>
      <c r="C736" s="192" t="s">
        <v>11</v>
      </c>
      <c r="D736" s="192">
        <v>2021</v>
      </c>
      <c r="E736" s="192" t="s">
        <v>8</v>
      </c>
      <c r="F736" s="192" t="s">
        <v>117</v>
      </c>
      <c r="G736" s="192" t="s">
        <v>32</v>
      </c>
      <c r="H736" s="192" t="s">
        <v>58</v>
      </c>
      <c r="I736" s="192">
        <v>20</v>
      </c>
      <c r="J736" s="23">
        <f>TrtAge[[#This Row],[FIRST_TREATMENTS]]*(21/TrtAge[[#This Row],[WD]])</f>
        <v>21</v>
      </c>
    </row>
    <row r="737" spans="1:10" x14ac:dyDescent="0.25">
      <c r="A737" s="193">
        <v>16</v>
      </c>
      <c r="B737" s="190">
        <v>202102</v>
      </c>
      <c r="C737" s="190" t="s">
        <v>11</v>
      </c>
      <c r="D737" s="190">
        <v>2021</v>
      </c>
      <c r="E737" s="190" t="s">
        <v>8</v>
      </c>
      <c r="F737" s="190" t="s">
        <v>115</v>
      </c>
      <c r="G737" s="190" t="s">
        <v>32</v>
      </c>
      <c r="H737" s="190" t="s">
        <v>58</v>
      </c>
      <c r="I737" s="190">
        <v>20</v>
      </c>
      <c r="J737" s="23">
        <f>TrtAge[[#This Row],[FIRST_TREATMENTS]]*(21/TrtAge[[#This Row],[WD]])</f>
        <v>16.8</v>
      </c>
    </row>
    <row r="738" spans="1:10" x14ac:dyDescent="0.25">
      <c r="A738" s="191">
        <v>51</v>
      </c>
      <c r="B738" s="192">
        <v>202102</v>
      </c>
      <c r="C738" s="192" t="s">
        <v>11</v>
      </c>
      <c r="D738" s="192">
        <v>2021</v>
      </c>
      <c r="E738" s="192" t="s">
        <v>8</v>
      </c>
      <c r="F738" s="192" t="s">
        <v>115</v>
      </c>
      <c r="G738" s="192" t="s">
        <v>32</v>
      </c>
      <c r="H738" s="192" t="s">
        <v>54</v>
      </c>
      <c r="I738" s="192">
        <v>20</v>
      </c>
      <c r="J738" s="23">
        <f>TrtAge[[#This Row],[FIRST_TREATMENTS]]*(21/TrtAge[[#This Row],[WD]])</f>
        <v>53.550000000000004</v>
      </c>
    </row>
    <row r="739" spans="1:10" x14ac:dyDescent="0.25">
      <c r="A739" s="193">
        <v>38</v>
      </c>
      <c r="B739" s="190">
        <v>202102</v>
      </c>
      <c r="C739" s="190" t="s">
        <v>11</v>
      </c>
      <c r="D739" s="190">
        <v>2021</v>
      </c>
      <c r="E739" s="190" t="s">
        <v>8</v>
      </c>
      <c r="F739" s="190" t="s">
        <v>115</v>
      </c>
      <c r="G739" s="190" t="s">
        <v>32</v>
      </c>
      <c r="H739" s="190" t="s">
        <v>56</v>
      </c>
      <c r="I739" s="190">
        <v>20</v>
      </c>
      <c r="J739" s="23">
        <f>TrtAge[[#This Row],[FIRST_TREATMENTS]]*(21/TrtAge[[#This Row],[WD]])</f>
        <v>39.9</v>
      </c>
    </row>
    <row r="740" spans="1:10" x14ac:dyDescent="0.25">
      <c r="A740" s="191">
        <v>31</v>
      </c>
      <c r="B740" s="192">
        <v>202102</v>
      </c>
      <c r="C740" s="192" t="s">
        <v>11</v>
      </c>
      <c r="D740" s="192">
        <v>2021</v>
      </c>
      <c r="E740" s="192" t="s">
        <v>8</v>
      </c>
      <c r="F740" s="192" t="s">
        <v>115</v>
      </c>
      <c r="G740" s="192" t="s">
        <v>32</v>
      </c>
      <c r="H740" s="192" t="s">
        <v>53</v>
      </c>
      <c r="I740" s="192">
        <v>20</v>
      </c>
      <c r="J740" s="23">
        <f>TrtAge[[#This Row],[FIRST_TREATMENTS]]*(21/TrtAge[[#This Row],[WD]])</f>
        <v>32.550000000000004</v>
      </c>
    </row>
    <row r="741" spans="1:10" x14ac:dyDescent="0.25">
      <c r="A741" s="193">
        <v>27</v>
      </c>
      <c r="B741" s="190">
        <v>202102</v>
      </c>
      <c r="C741" s="190" t="s">
        <v>11</v>
      </c>
      <c r="D741" s="190">
        <v>2021</v>
      </c>
      <c r="E741" s="190" t="s">
        <v>8</v>
      </c>
      <c r="F741" s="190" t="s">
        <v>115</v>
      </c>
      <c r="G741" s="190" t="s">
        <v>32</v>
      </c>
      <c r="H741" s="190" t="s">
        <v>57</v>
      </c>
      <c r="I741" s="190">
        <v>20</v>
      </c>
      <c r="J741" s="23">
        <f>TrtAge[[#This Row],[FIRST_TREATMENTS]]*(21/TrtAge[[#This Row],[WD]])</f>
        <v>28.35</v>
      </c>
    </row>
    <row r="742" spans="1:10" x14ac:dyDescent="0.25">
      <c r="A742" s="191">
        <v>26</v>
      </c>
      <c r="B742" s="192">
        <v>202102</v>
      </c>
      <c r="C742" s="192" t="s">
        <v>11</v>
      </c>
      <c r="D742" s="192">
        <v>2021</v>
      </c>
      <c r="E742" s="192" t="s">
        <v>8</v>
      </c>
      <c r="F742" s="192" t="s">
        <v>115</v>
      </c>
      <c r="G742" s="192" t="s">
        <v>32</v>
      </c>
      <c r="H742" s="192" t="s">
        <v>59</v>
      </c>
      <c r="I742" s="192">
        <v>20</v>
      </c>
      <c r="J742" s="23">
        <f>TrtAge[[#This Row],[FIRST_TREATMENTS]]*(21/TrtAge[[#This Row],[WD]])</f>
        <v>27.3</v>
      </c>
    </row>
    <row r="743" spans="1:10" x14ac:dyDescent="0.25">
      <c r="A743" s="193">
        <v>52</v>
      </c>
      <c r="B743" s="190">
        <v>202102</v>
      </c>
      <c r="C743" s="190" t="s">
        <v>11</v>
      </c>
      <c r="D743" s="190">
        <v>2021</v>
      </c>
      <c r="E743" s="190" t="s">
        <v>8</v>
      </c>
      <c r="F743" s="190" t="s">
        <v>117</v>
      </c>
      <c r="G743" s="190" t="s">
        <v>33</v>
      </c>
      <c r="H743" s="190" t="s">
        <v>54</v>
      </c>
      <c r="I743" s="190">
        <v>20</v>
      </c>
      <c r="J743" s="23">
        <f>TrtAge[[#This Row],[FIRST_TREATMENTS]]*(21/TrtAge[[#This Row],[WD]])</f>
        <v>54.6</v>
      </c>
    </row>
    <row r="744" spans="1:10" x14ac:dyDescent="0.25">
      <c r="A744" s="191">
        <v>34</v>
      </c>
      <c r="B744" s="192">
        <v>202102</v>
      </c>
      <c r="C744" s="192" t="s">
        <v>11</v>
      </c>
      <c r="D744" s="192">
        <v>2021</v>
      </c>
      <c r="E744" s="192" t="s">
        <v>8</v>
      </c>
      <c r="F744" s="192" t="s">
        <v>117</v>
      </c>
      <c r="G744" s="192" t="s">
        <v>33</v>
      </c>
      <c r="H744" s="192" t="s">
        <v>59</v>
      </c>
      <c r="I744" s="192">
        <v>20</v>
      </c>
      <c r="J744" s="23">
        <f>TrtAge[[#This Row],[FIRST_TREATMENTS]]*(21/TrtAge[[#This Row],[WD]])</f>
        <v>35.700000000000003</v>
      </c>
    </row>
    <row r="745" spans="1:10" x14ac:dyDescent="0.25">
      <c r="A745" s="193">
        <v>49</v>
      </c>
      <c r="B745" s="190">
        <v>202102</v>
      </c>
      <c r="C745" s="190" t="s">
        <v>11</v>
      </c>
      <c r="D745" s="190">
        <v>2021</v>
      </c>
      <c r="E745" s="190" t="s">
        <v>8</v>
      </c>
      <c r="F745" s="190" t="s">
        <v>117</v>
      </c>
      <c r="G745" s="190" t="s">
        <v>33</v>
      </c>
      <c r="H745" s="190" t="s">
        <v>57</v>
      </c>
      <c r="I745" s="190">
        <v>20</v>
      </c>
      <c r="J745" s="23">
        <f>TrtAge[[#This Row],[FIRST_TREATMENTS]]*(21/TrtAge[[#This Row],[WD]])</f>
        <v>51.45</v>
      </c>
    </row>
    <row r="746" spans="1:10" x14ac:dyDescent="0.25">
      <c r="A746" s="191">
        <v>43</v>
      </c>
      <c r="B746" s="192">
        <v>202102</v>
      </c>
      <c r="C746" s="192" t="s">
        <v>11</v>
      </c>
      <c r="D746" s="192">
        <v>2021</v>
      </c>
      <c r="E746" s="192" t="s">
        <v>8</v>
      </c>
      <c r="F746" s="192" t="s">
        <v>117</v>
      </c>
      <c r="G746" s="192" t="s">
        <v>33</v>
      </c>
      <c r="H746" s="192" t="s">
        <v>53</v>
      </c>
      <c r="I746" s="192">
        <v>20</v>
      </c>
      <c r="J746" s="23">
        <f>TrtAge[[#This Row],[FIRST_TREATMENTS]]*(21/TrtAge[[#This Row],[WD]])</f>
        <v>45.15</v>
      </c>
    </row>
    <row r="747" spans="1:10" x14ac:dyDescent="0.25">
      <c r="A747" s="193">
        <v>42</v>
      </c>
      <c r="B747" s="190">
        <v>202102</v>
      </c>
      <c r="C747" s="190" t="s">
        <v>11</v>
      </c>
      <c r="D747" s="190">
        <v>2021</v>
      </c>
      <c r="E747" s="190" t="s">
        <v>8</v>
      </c>
      <c r="F747" s="190" t="s">
        <v>117</v>
      </c>
      <c r="G747" s="190" t="s">
        <v>33</v>
      </c>
      <c r="H747" s="190" t="s">
        <v>56</v>
      </c>
      <c r="I747" s="190">
        <v>20</v>
      </c>
      <c r="J747" s="23">
        <f>TrtAge[[#This Row],[FIRST_TREATMENTS]]*(21/TrtAge[[#This Row],[WD]])</f>
        <v>44.1</v>
      </c>
    </row>
    <row r="748" spans="1:10" x14ac:dyDescent="0.25">
      <c r="A748" s="191">
        <v>39</v>
      </c>
      <c r="B748" s="192">
        <v>202102</v>
      </c>
      <c r="C748" s="192" t="s">
        <v>11</v>
      </c>
      <c r="D748" s="192">
        <v>2021</v>
      </c>
      <c r="E748" s="192" t="s">
        <v>8</v>
      </c>
      <c r="F748" s="192" t="s">
        <v>115</v>
      </c>
      <c r="G748" s="192" t="s">
        <v>33</v>
      </c>
      <c r="H748" s="192" t="s">
        <v>55</v>
      </c>
      <c r="I748" s="192">
        <v>20</v>
      </c>
      <c r="J748" s="23">
        <f>TrtAge[[#This Row],[FIRST_TREATMENTS]]*(21/TrtAge[[#This Row],[WD]])</f>
        <v>40.950000000000003</v>
      </c>
    </row>
    <row r="749" spans="1:10" x14ac:dyDescent="0.25">
      <c r="A749" s="193">
        <v>42</v>
      </c>
      <c r="B749" s="190">
        <v>202102</v>
      </c>
      <c r="C749" s="190" t="s">
        <v>11</v>
      </c>
      <c r="D749" s="190">
        <v>2021</v>
      </c>
      <c r="E749" s="190" t="s">
        <v>8</v>
      </c>
      <c r="F749" s="190" t="s">
        <v>117</v>
      </c>
      <c r="G749" s="190" t="s">
        <v>33</v>
      </c>
      <c r="H749" s="190" t="s">
        <v>55</v>
      </c>
      <c r="I749" s="190">
        <v>20</v>
      </c>
      <c r="J749" s="23">
        <f>TrtAge[[#This Row],[FIRST_TREATMENTS]]*(21/TrtAge[[#This Row],[WD]])</f>
        <v>44.1</v>
      </c>
    </row>
    <row r="750" spans="1:10" x14ac:dyDescent="0.25">
      <c r="A750" s="191">
        <v>65</v>
      </c>
      <c r="B750" s="192">
        <v>202102</v>
      </c>
      <c r="C750" s="192" t="s">
        <v>11</v>
      </c>
      <c r="D750" s="192">
        <v>2021</v>
      </c>
      <c r="E750" s="192" t="s">
        <v>8</v>
      </c>
      <c r="F750" s="192" t="s">
        <v>115</v>
      </c>
      <c r="G750" s="192" t="s">
        <v>33</v>
      </c>
      <c r="H750" s="192" t="s">
        <v>54</v>
      </c>
      <c r="I750" s="192">
        <v>20</v>
      </c>
      <c r="J750" s="23">
        <f>TrtAge[[#This Row],[FIRST_TREATMENTS]]*(21/TrtAge[[#This Row],[WD]])</f>
        <v>68.25</v>
      </c>
    </row>
    <row r="751" spans="1:10" x14ac:dyDescent="0.25">
      <c r="A751" s="193">
        <v>63</v>
      </c>
      <c r="B751" s="190">
        <v>202102</v>
      </c>
      <c r="C751" s="190" t="s">
        <v>11</v>
      </c>
      <c r="D751" s="190">
        <v>2021</v>
      </c>
      <c r="E751" s="190" t="s">
        <v>8</v>
      </c>
      <c r="F751" s="190" t="s">
        <v>115</v>
      </c>
      <c r="G751" s="190" t="s">
        <v>33</v>
      </c>
      <c r="H751" s="190" t="s">
        <v>56</v>
      </c>
      <c r="I751" s="190">
        <v>20</v>
      </c>
      <c r="J751" s="23">
        <f>TrtAge[[#This Row],[FIRST_TREATMENTS]]*(21/TrtAge[[#This Row],[WD]])</f>
        <v>66.150000000000006</v>
      </c>
    </row>
    <row r="752" spans="1:10" x14ac:dyDescent="0.25">
      <c r="A752" s="191">
        <v>51</v>
      </c>
      <c r="B752" s="192">
        <v>202102</v>
      </c>
      <c r="C752" s="192" t="s">
        <v>11</v>
      </c>
      <c r="D752" s="192">
        <v>2021</v>
      </c>
      <c r="E752" s="192" t="s">
        <v>8</v>
      </c>
      <c r="F752" s="192" t="s">
        <v>115</v>
      </c>
      <c r="G752" s="192" t="s">
        <v>33</v>
      </c>
      <c r="H752" s="192" t="s">
        <v>53</v>
      </c>
      <c r="I752" s="192">
        <v>20</v>
      </c>
      <c r="J752" s="23">
        <f>TrtAge[[#This Row],[FIRST_TREATMENTS]]*(21/TrtAge[[#This Row],[WD]])</f>
        <v>53.550000000000004</v>
      </c>
    </row>
    <row r="753" spans="1:10" x14ac:dyDescent="0.25">
      <c r="A753" s="193">
        <v>60</v>
      </c>
      <c r="B753" s="190">
        <v>202102</v>
      </c>
      <c r="C753" s="190" t="s">
        <v>11</v>
      </c>
      <c r="D753" s="190">
        <v>2021</v>
      </c>
      <c r="E753" s="190" t="s">
        <v>8</v>
      </c>
      <c r="F753" s="190" t="s">
        <v>115</v>
      </c>
      <c r="G753" s="190" t="s">
        <v>33</v>
      </c>
      <c r="H753" s="190" t="s">
        <v>57</v>
      </c>
      <c r="I753" s="190">
        <v>20</v>
      </c>
      <c r="J753" s="23">
        <f>TrtAge[[#This Row],[FIRST_TREATMENTS]]*(21/TrtAge[[#This Row],[WD]])</f>
        <v>63</v>
      </c>
    </row>
    <row r="754" spans="1:10" x14ac:dyDescent="0.25">
      <c r="A754" s="191">
        <v>39</v>
      </c>
      <c r="B754" s="192">
        <v>202102</v>
      </c>
      <c r="C754" s="192" t="s">
        <v>11</v>
      </c>
      <c r="D754" s="192">
        <v>2021</v>
      </c>
      <c r="E754" s="192" t="s">
        <v>8</v>
      </c>
      <c r="F754" s="192" t="s">
        <v>115</v>
      </c>
      <c r="G754" s="192" t="s">
        <v>33</v>
      </c>
      <c r="H754" s="192" t="s">
        <v>59</v>
      </c>
      <c r="I754" s="192">
        <v>20</v>
      </c>
      <c r="J754" s="23">
        <f>TrtAge[[#This Row],[FIRST_TREATMENTS]]*(21/TrtAge[[#This Row],[WD]])</f>
        <v>40.950000000000003</v>
      </c>
    </row>
    <row r="755" spans="1:10" x14ac:dyDescent="0.25">
      <c r="A755" s="193">
        <v>19</v>
      </c>
      <c r="B755" s="190">
        <v>202102</v>
      </c>
      <c r="C755" s="190" t="s">
        <v>11</v>
      </c>
      <c r="D755" s="190">
        <v>2021</v>
      </c>
      <c r="E755" s="190" t="s">
        <v>8</v>
      </c>
      <c r="F755" s="190" t="s">
        <v>117</v>
      </c>
      <c r="G755" s="190" t="s">
        <v>33</v>
      </c>
      <c r="H755" s="190" t="s">
        <v>58</v>
      </c>
      <c r="I755" s="190">
        <v>20</v>
      </c>
      <c r="J755" s="23">
        <f>TrtAge[[#This Row],[FIRST_TREATMENTS]]*(21/TrtAge[[#This Row],[WD]])</f>
        <v>19.95</v>
      </c>
    </row>
    <row r="756" spans="1:10" x14ac:dyDescent="0.25">
      <c r="A756" s="191">
        <v>33</v>
      </c>
      <c r="B756" s="192">
        <v>202102</v>
      </c>
      <c r="C756" s="192" t="s">
        <v>11</v>
      </c>
      <c r="D756" s="192">
        <v>2021</v>
      </c>
      <c r="E756" s="192" t="s">
        <v>8</v>
      </c>
      <c r="F756" s="192" t="s">
        <v>115</v>
      </c>
      <c r="G756" s="192" t="s">
        <v>33</v>
      </c>
      <c r="H756" s="192" t="s">
        <v>58</v>
      </c>
      <c r="I756" s="192">
        <v>20</v>
      </c>
      <c r="J756" s="23">
        <f>TrtAge[[#This Row],[FIRST_TREATMENTS]]*(21/TrtAge[[#This Row],[WD]])</f>
        <v>34.65</v>
      </c>
    </row>
    <row r="757" spans="1:10" x14ac:dyDescent="0.25">
      <c r="A757" s="193">
        <v>20</v>
      </c>
      <c r="B757" s="190">
        <v>202102</v>
      </c>
      <c r="C757" s="190" t="s">
        <v>11</v>
      </c>
      <c r="D757" s="190">
        <v>2021</v>
      </c>
      <c r="E757" s="190" t="s">
        <v>8</v>
      </c>
      <c r="F757" s="190" t="s">
        <v>117</v>
      </c>
      <c r="G757" s="190" t="s">
        <v>27</v>
      </c>
      <c r="H757" s="190" t="s">
        <v>55</v>
      </c>
      <c r="I757" s="190">
        <v>20</v>
      </c>
      <c r="J757" s="23">
        <f>TrtAge[[#This Row],[FIRST_TREATMENTS]]*(21/TrtAge[[#This Row],[WD]])</f>
        <v>21</v>
      </c>
    </row>
    <row r="758" spans="1:10" x14ac:dyDescent="0.25">
      <c r="A758" s="191">
        <v>21</v>
      </c>
      <c r="B758" s="192">
        <v>202102</v>
      </c>
      <c r="C758" s="192" t="s">
        <v>11</v>
      </c>
      <c r="D758" s="192">
        <v>2021</v>
      </c>
      <c r="E758" s="192" t="s">
        <v>8</v>
      </c>
      <c r="F758" s="192" t="s">
        <v>115</v>
      </c>
      <c r="G758" s="192" t="s">
        <v>27</v>
      </c>
      <c r="H758" s="192" t="s">
        <v>59</v>
      </c>
      <c r="I758" s="192">
        <v>20</v>
      </c>
      <c r="J758" s="23">
        <f>TrtAge[[#This Row],[FIRST_TREATMENTS]]*(21/TrtAge[[#This Row],[WD]])</f>
        <v>22.05</v>
      </c>
    </row>
    <row r="759" spans="1:10" x14ac:dyDescent="0.25">
      <c r="A759" s="193">
        <v>44</v>
      </c>
      <c r="B759" s="190">
        <v>202102</v>
      </c>
      <c r="C759" s="190" t="s">
        <v>11</v>
      </c>
      <c r="D759" s="190">
        <v>2021</v>
      </c>
      <c r="E759" s="190" t="s">
        <v>8</v>
      </c>
      <c r="F759" s="190" t="s">
        <v>115</v>
      </c>
      <c r="G759" s="190" t="s">
        <v>27</v>
      </c>
      <c r="H759" s="190" t="s">
        <v>57</v>
      </c>
      <c r="I759" s="190">
        <v>20</v>
      </c>
      <c r="J759" s="23">
        <f>TrtAge[[#This Row],[FIRST_TREATMENTS]]*(21/TrtAge[[#This Row],[WD]])</f>
        <v>46.2</v>
      </c>
    </row>
    <row r="760" spans="1:10" x14ac:dyDescent="0.25">
      <c r="A760" s="191">
        <v>29</v>
      </c>
      <c r="B760" s="192">
        <v>202102</v>
      </c>
      <c r="C760" s="192" t="s">
        <v>11</v>
      </c>
      <c r="D760" s="192">
        <v>2021</v>
      </c>
      <c r="E760" s="192" t="s">
        <v>8</v>
      </c>
      <c r="F760" s="192" t="s">
        <v>115</v>
      </c>
      <c r="G760" s="192" t="s">
        <v>27</v>
      </c>
      <c r="H760" s="192" t="s">
        <v>53</v>
      </c>
      <c r="I760" s="192">
        <v>20</v>
      </c>
      <c r="J760" s="23">
        <f>TrtAge[[#This Row],[FIRST_TREATMENTS]]*(21/TrtAge[[#This Row],[WD]])</f>
        <v>30.450000000000003</v>
      </c>
    </row>
    <row r="761" spans="1:10" x14ac:dyDescent="0.25">
      <c r="A761" s="193">
        <v>43</v>
      </c>
      <c r="B761" s="190">
        <v>202102</v>
      </c>
      <c r="C761" s="190" t="s">
        <v>11</v>
      </c>
      <c r="D761" s="190">
        <v>2021</v>
      </c>
      <c r="E761" s="190" t="s">
        <v>8</v>
      </c>
      <c r="F761" s="190" t="s">
        <v>115</v>
      </c>
      <c r="G761" s="190" t="s">
        <v>27</v>
      </c>
      <c r="H761" s="190" t="s">
        <v>56</v>
      </c>
      <c r="I761" s="190">
        <v>20</v>
      </c>
      <c r="J761" s="23">
        <f>TrtAge[[#This Row],[FIRST_TREATMENTS]]*(21/TrtAge[[#This Row],[WD]])</f>
        <v>45.15</v>
      </c>
    </row>
    <row r="762" spans="1:10" x14ac:dyDescent="0.25">
      <c r="A762" s="191">
        <v>54</v>
      </c>
      <c r="B762" s="192">
        <v>202102</v>
      </c>
      <c r="C762" s="192" t="s">
        <v>11</v>
      </c>
      <c r="D762" s="192">
        <v>2021</v>
      </c>
      <c r="E762" s="192" t="s">
        <v>8</v>
      </c>
      <c r="F762" s="192" t="s">
        <v>115</v>
      </c>
      <c r="G762" s="192" t="s">
        <v>27</v>
      </c>
      <c r="H762" s="192" t="s">
        <v>54</v>
      </c>
      <c r="I762" s="192">
        <v>20</v>
      </c>
      <c r="J762" s="23">
        <f>TrtAge[[#This Row],[FIRST_TREATMENTS]]*(21/TrtAge[[#This Row],[WD]])</f>
        <v>56.7</v>
      </c>
    </row>
    <row r="763" spans="1:10" x14ac:dyDescent="0.25">
      <c r="A763" s="193">
        <v>20</v>
      </c>
      <c r="B763" s="190">
        <v>202102</v>
      </c>
      <c r="C763" s="190" t="s">
        <v>11</v>
      </c>
      <c r="D763" s="190">
        <v>2021</v>
      </c>
      <c r="E763" s="190" t="s">
        <v>8</v>
      </c>
      <c r="F763" s="190" t="s">
        <v>115</v>
      </c>
      <c r="G763" s="190" t="s">
        <v>27</v>
      </c>
      <c r="H763" s="190" t="s">
        <v>58</v>
      </c>
      <c r="I763" s="190">
        <v>20</v>
      </c>
      <c r="J763" s="23">
        <f>TrtAge[[#This Row],[FIRST_TREATMENTS]]*(21/TrtAge[[#This Row],[WD]])</f>
        <v>21</v>
      </c>
    </row>
    <row r="764" spans="1:10" x14ac:dyDescent="0.25">
      <c r="A764" s="191">
        <v>29</v>
      </c>
      <c r="B764" s="192">
        <v>202102</v>
      </c>
      <c r="C764" s="192" t="s">
        <v>11</v>
      </c>
      <c r="D764" s="192">
        <v>2021</v>
      </c>
      <c r="E764" s="192" t="s">
        <v>8</v>
      </c>
      <c r="F764" s="192" t="s">
        <v>115</v>
      </c>
      <c r="G764" s="192" t="s">
        <v>27</v>
      </c>
      <c r="H764" s="192" t="s">
        <v>55</v>
      </c>
      <c r="I764" s="192">
        <v>20</v>
      </c>
      <c r="J764" s="23">
        <f>TrtAge[[#This Row],[FIRST_TREATMENTS]]*(21/TrtAge[[#This Row],[WD]])</f>
        <v>30.450000000000003</v>
      </c>
    </row>
    <row r="765" spans="1:10" x14ac:dyDescent="0.25">
      <c r="A765" s="193">
        <v>25</v>
      </c>
      <c r="B765" s="190">
        <v>202102</v>
      </c>
      <c r="C765" s="190" t="s">
        <v>11</v>
      </c>
      <c r="D765" s="190">
        <v>2021</v>
      </c>
      <c r="E765" s="190" t="s">
        <v>8</v>
      </c>
      <c r="F765" s="190" t="s">
        <v>117</v>
      </c>
      <c r="G765" s="190" t="s">
        <v>27</v>
      </c>
      <c r="H765" s="190" t="s">
        <v>59</v>
      </c>
      <c r="I765" s="190">
        <v>20</v>
      </c>
      <c r="J765" s="23">
        <f>TrtAge[[#This Row],[FIRST_TREATMENTS]]*(21/TrtAge[[#This Row],[WD]])</f>
        <v>26.25</v>
      </c>
    </row>
    <row r="766" spans="1:10" x14ac:dyDescent="0.25">
      <c r="A766" s="191">
        <v>32</v>
      </c>
      <c r="B766" s="192">
        <v>202102</v>
      </c>
      <c r="C766" s="192" t="s">
        <v>11</v>
      </c>
      <c r="D766" s="192">
        <v>2021</v>
      </c>
      <c r="E766" s="192" t="s">
        <v>8</v>
      </c>
      <c r="F766" s="192" t="s">
        <v>117</v>
      </c>
      <c r="G766" s="192" t="s">
        <v>27</v>
      </c>
      <c r="H766" s="192" t="s">
        <v>57</v>
      </c>
      <c r="I766" s="192">
        <v>20</v>
      </c>
      <c r="J766" s="23">
        <f>TrtAge[[#This Row],[FIRST_TREATMENTS]]*(21/TrtAge[[#This Row],[WD]])</f>
        <v>33.6</v>
      </c>
    </row>
    <row r="767" spans="1:10" x14ac:dyDescent="0.25">
      <c r="A767" s="193">
        <v>27</v>
      </c>
      <c r="B767" s="190">
        <v>202102</v>
      </c>
      <c r="C767" s="190" t="s">
        <v>11</v>
      </c>
      <c r="D767" s="190">
        <v>2021</v>
      </c>
      <c r="E767" s="190" t="s">
        <v>8</v>
      </c>
      <c r="F767" s="190" t="s">
        <v>117</v>
      </c>
      <c r="G767" s="190" t="s">
        <v>27</v>
      </c>
      <c r="H767" s="190" t="s">
        <v>53</v>
      </c>
      <c r="I767" s="190">
        <v>20</v>
      </c>
      <c r="J767" s="23">
        <f>TrtAge[[#This Row],[FIRST_TREATMENTS]]*(21/TrtAge[[#This Row],[WD]])</f>
        <v>28.35</v>
      </c>
    </row>
    <row r="768" spans="1:10" x14ac:dyDescent="0.25">
      <c r="A768" s="191">
        <v>36</v>
      </c>
      <c r="B768" s="192">
        <v>202102</v>
      </c>
      <c r="C768" s="192" t="s">
        <v>11</v>
      </c>
      <c r="D768" s="192">
        <v>2021</v>
      </c>
      <c r="E768" s="192" t="s">
        <v>8</v>
      </c>
      <c r="F768" s="192" t="s">
        <v>117</v>
      </c>
      <c r="G768" s="192" t="s">
        <v>27</v>
      </c>
      <c r="H768" s="192" t="s">
        <v>56</v>
      </c>
      <c r="I768" s="192">
        <v>20</v>
      </c>
      <c r="J768" s="23">
        <f>TrtAge[[#This Row],[FIRST_TREATMENTS]]*(21/TrtAge[[#This Row],[WD]])</f>
        <v>37.800000000000004</v>
      </c>
    </row>
    <row r="769" spans="1:10" x14ac:dyDescent="0.25">
      <c r="A769" s="193">
        <v>50</v>
      </c>
      <c r="B769" s="190">
        <v>202102</v>
      </c>
      <c r="C769" s="190" t="s">
        <v>11</v>
      </c>
      <c r="D769" s="190">
        <v>2021</v>
      </c>
      <c r="E769" s="190" t="s">
        <v>8</v>
      </c>
      <c r="F769" s="190" t="s">
        <v>117</v>
      </c>
      <c r="G769" s="190" t="s">
        <v>27</v>
      </c>
      <c r="H769" s="190" t="s">
        <v>54</v>
      </c>
      <c r="I769" s="190">
        <v>20</v>
      </c>
      <c r="J769" s="23">
        <f>TrtAge[[#This Row],[FIRST_TREATMENTS]]*(21/TrtAge[[#This Row],[WD]])</f>
        <v>52.5</v>
      </c>
    </row>
    <row r="770" spans="1:10" x14ac:dyDescent="0.25">
      <c r="A770" s="191">
        <v>11</v>
      </c>
      <c r="B770" s="192">
        <v>202102</v>
      </c>
      <c r="C770" s="192" t="s">
        <v>11</v>
      </c>
      <c r="D770" s="192">
        <v>2021</v>
      </c>
      <c r="E770" s="192" t="s">
        <v>8</v>
      </c>
      <c r="F770" s="192" t="s">
        <v>117</v>
      </c>
      <c r="G770" s="192" t="s">
        <v>27</v>
      </c>
      <c r="H770" s="192" t="s">
        <v>58</v>
      </c>
      <c r="I770" s="192">
        <v>20</v>
      </c>
      <c r="J770" s="23">
        <f>TrtAge[[#This Row],[FIRST_TREATMENTS]]*(21/TrtAge[[#This Row],[WD]])</f>
        <v>11.55</v>
      </c>
    </row>
    <row r="771" spans="1:10" x14ac:dyDescent="0.25">
      <c r="A771" s="193">
        <v>22</v>
      </c>
      <c r="B771" s="190">
        <v>202102</v>
      </c>
      <c r="C771" s="190" t="s">
        <v>11</v>
      </c>
      <c r="D771" s="190">
        <v>2021</v>
      </c>
      <c r="E771" s="190" t="s">
        <v>134</v>
      </c>
      <c r="F771" s="190" t="s">
        <v>135</v>
      </c>
      <c r="G771" s="190" t="s">
        <v>31</v>
      </c>
      <c r="H771" s="190" t="s">
        <v>59</v>
      </c>
      <c r="I771" s="190">
        <v>20</v>
      </c>
      <c r="J771" s="23">
        <f>TrtAge[[#This Row],[FIRST_TREATMENTS]]*(21/TrtAge[[#This Row],[WD]])</f>
        <v>23.1</v>
      </c>
    </row>
    <row r="772" spans="1:10" x14ac:dyDescent="0.25">
      <c r="A772" s="191">
        <v>34</v>
      </c>
      <c r="B772" s="192">
        <v>202102</v>
      </c>
      <c r="C772" s="192" t="s">
        <v>11</v>
      </c>
      <c r="D772" s="192">
        <v>2021</v>
      </c>
      <c r="E772" s="192" t="s">
        <v>134</v>
      </c>
      <c r="F772" s="192" t="s">
        <v>135</v>
      </c>
      <c r="G772" s="192" t="s">
        <v>31</v>
      </c>
      <c r="H772" s="192" t="s">
        <v>57</v>
      </c>
      <c r="I772" s="192">
        <v>20</v>
      </c>
      <c r="J772" s="23">
        <f>TrtAge[[#This Row],[FIRST_TREATMENTS]]*(21/TrtAge[[#This Row],[WD]])</f>
        <v>35.700000000000003</v>
      </c>
    </row>
    <row r="773" spans="1:10" x14ac:dyDescent="0.25">
      <c r="A773" s="193">
        <v>31</v>
      </c>
      <c r="B773" s="190">
        <v>202102</v>
      </c>
      <c r="C773" s="190" t="s">
        <v>11</v>
      </c>
      <c r="D773" s="190">
        <v>2021</v>
      </c>
      <c r="E773" s="190" t="s">
        <v>134</v>
      </c>
      <c r="F773" s="190" t="s">
        <v>135</v>
      </c>
      <c r="G773" s="190" t="s">
        <v>31</v>
      </c>
      <c r="H773" s="190" t="s">
        <v>53</v>
      </c>
      <c r="I773" s="190">
        <v>20</v>
      </c>
      <c r="J773" s="23">
        <f>TrtAge[[#This Row],[FIRST_TREATMENTS]]*(21/TrtAge[[#This Row],[WD]])</f>
        <v>32.550000000000004</v>
      </c>
    </row>
    <row r="774" spans="1:10" x14ac:dyDescent="0.25">
      <c r="A774" s="191">
        <v>29</v>
      </c>
      <c r="B774" s="192">
        <v>202102</v>
      </c>
      <c r="C774" s="192" t="s">
        <v>11</v>
      </c>
      <c r="D774" s="192">
        <v>2021</v>
      </c>
      <c r="E774" s="192" t="s">
        <v>134</v>
      </c>
      <c r="F774" s="192" t="s">
        <v>135</v>
      </c>
      <c r="G774" s="192" t="s">
        <v>31</v>
      </c>
      <c r="H774" s="192" t="s">
        <v>56</v>
      </c>
      <c r="I774" s="192">
        <v>20</v>
      </c>
      <c r="J774" s="23">
        <f>TrtAge[[#This Row],[FIRST_TREATMENTS]]*(21/TrtAge[[#This Row],[WD]])</f>
        <v>30.450000000000003</v>
      </c>
    </row>
    <row r="775" spans="1:10" x14ac:dyDescent="0.25">
      <c r="A775" s="193">
        <v>31</v>
      </c>
      <c r="B775" s="190">
        <v>202102</v>
      </c>
      <c r="C775" s="190" t="s">
        <v>11</v>
      </c>
      <c r="D775" s="190">
        <v>2021</v>
      </c>
      <c r="E775" s="190" t="s">
        <v>134</v>
      </c>
      <c r="F775" s="190" t="s">
        <v>135</v>
      </c>
      <c r="G775" s="190" t="s">
        <v>31</v>
      </c>
      <c r="H775" s="190" t="s">
        <v>54</v>
      </c>
      <c r="I775" s="190">
        <v>20</v>
      </c>
      <c r="J775" s="23">
        <f>TrtAge[[#This Row],[FIRST_TREATMENTS]]*(21/TrtAge[[#This Row],[WD]])</f>
        <v>32.550000000000004</v>
      </c>
    </row>
    <row r="776" spans="1:10" x14ac:dyDescent="0.25">
      <c r="A776" s="191">
        <v>15</v>
      </c>
      <c r="B776" s="192">
        <v>202102</v>
      </c>
      <c r="C776" s="192" t="s">
        <v>11</v>
      </c>
      <c r="D776" s="192">
        <v>2021</v>
      </c>
      <c r="E776" s="192" t="s">
        <v>134</v>
      </c>
      <c r="F776" s="192" t="s">
        <v>135</v>
      </c>
      <c r="G776" s="192" t="s">
        <v>31</v>
      </c>
      <c r="H776" s="192" t="s">
        <v>58</v>
      </c>
      <c r="I776" s="192">
        <v>20</v>
      </c>
      <c r="J776" s="23">
        <f>TrtAge[[#This Row],[FIRST_TREATMENTS]]*(21/TrtAge[[#This Row],[WD]])</f>
        <v>15.75</v>
      </c>
    </row>
    <row r="777" spans="1:10" x14ac:dyDescent="0.25">
      <c r="A777" s="193">
        <v>27</v>
      </c>
      <c r="B777" s="190">
        <v>202102</v>
      </c>
      <c r="C777" s="190" t="s">
        <v>11</v>
      </c>
      <c r="D777" s="190">
        <v>2021</v>
      </c>
      <c r="E777" s="190" t="s">
        <v>134</v>
      </c>
      <c r="F777" s="190" t="s">
        <v>135</v>
      </c>
      <c r="G777" s="190" t="s">
        <v>31</v>
      </c>
      <c r="H777" s="190" t="s">
        <v>55</v>
      </c>
      <c r="I777" s="190">
        <v>20</v>
      </c>
      <c r="J777" s="23">
        <f>TrtAge[[#This Row],[FIRST_TREATMENTS]]*(21/TrtAge[[#This Row],[WD]])</f>
        <v>28.35</v>
      </c>
    </row>
    <row r="778" spans="1:10" x14ac:dyDescent="0.25">
      <c r="A778" s="191">
        <v>2</v>
      </c>
      <c r="B778" s="192">
        <v>202102</v>
      </c>
      <c r="C778" s="192" t="s">
        <v>11</v>
      </c>
      <c r="D778" s="192">
        <v>2021</v>
      </c>
      <c r="E778" s="192" t="s">
        <v>134</v>
      </c>
      <c r="F778" s="192" t="s">
        <v>114</v>
      </c>
      <c r="G778" s="192" t="s">
        <v>31</v>
      </c>
      <c r="H778" s="192" t="s">
        <v>59</v>
      </c>
      <c r="I778" s="192">
        <v>20</v>
      </c>
      <c r="J778" s="23">
        <f>TrtAge[[#This Row],[FIRST_TREATMENTS]]*(21/TrtAge[[#This Row],[WD]])</f>
        <v>2.1</v>
      </c>
    </row>
    <row r="779" spans="1:10" x14ac:dyDescent="0.25">
      <c r="A779" s="193">
        <v>2</v>
      </c>
      <c r="B779" s="190">
        <v>202102</v>
      </c>
      <c r="C779" s="190" t="s">
        <v>11</v>
      </c>
      <c r="D779" s="190">
        <v>2021</v>
      </c>
      <c r="E779" s="190" t="s">
        <v>134</v>
      </c>
      <c r="F779" s="190" t="s">
        <v>114</v>
      </c>
      <c r="G779" s="190" t="s">
        <v>31</v>
      </c>
      <c r="H779" s="190" t="s">
        <v>57</v>
      </c>
      <c r="I779" s="190">
        <v>20</v>
      </c>
      <c r="J779" s="23">
        <f>TrtAge[[#This Row],[FIRST_TREATMENTS]]*(21/TrtAge[[#This Row],[WD]])</f>
        <v>2.1</v>
      </c>
    </row>
    <row r="780" spans="1:10" x14ac:dyDescent="0.25">
      <c r="A780" s="191">
        <v>1</v>
      </c>
      <c r="B780" s="192">
        <v>202102</v>
      </c>
      <c r="C780" s="192" t="s">
        <v>11</v>
      </c>
      <c r="D780" s="192">
        <v>2021</v>
      </c>
      <c r="E780" s="192" t="s">
        <v>134</v>
      </c>
      <c r="F780" s="192" t="s">
        <v>114</v>
      </c>
      <c r="G780" s="192" t="s">
        <v>31</v>
      </c>
      <c r="H780" s="192" t="s">
        <v>53</v>
      </c>
      <c r="I780" s="192">
        <v>20</v>
      </c>
      <c r="J780" s="23">
        <f>TrtAge[[#This Row],[FIRST_TREATMENTS]]*(21/TrtAge[[#This Row],[WD]])</f>
        <v>1.05</v>
      </c>
    </row>
    <row r="781" spans="1:10" x14ac:dyDescent="0.25">
      <c r="A781" s="193">
        <v>4</v>
      </c>
      <c r="B781" s="190">
        <v>202102</v>
      </c>
      <c r="C781" s="190" t="s">
        <v>11</v>
      </c>
      <c r="D781" s="190">
        <v>2021</v>
      </c>
      <c r="E781" s="190" t="s">
        <v>134</v>
      </c>
      <c r="F781" s="190" t="s">
        <v>114</v>
      </c>
      <c r="G781" s="190" t="s">
        <v>31</v>
      </c>
      <c r="H781" s="190" t="s">
        <v>56</v>
      </c>
      <c r="I781" s="190">
        <v>20</v>
      </c>
      <c r="J781" s="23">
        <f>TrtAge[[#This Row],[FIRST_TREATMENTS]]*(21/TrtAge[[#This Row],[WD]])</f>
        <v>4.2</v>
      </c>
    </row>
    <row r="782" spans="1:10" x14ac:dyDescent="0.25">
      <c r="A782" s="191">
        <v>1</v>
      </c>
      <c r="B782" s="192">
        <v>202102</v>
      </c>
      <c r="C782" s="192" t="s">
        <v>11</v>
      </c>
      <c r="D782" s="192">
        <v>2021</v>
      </c>
      <c r="E782" s="192" t="s">
        <v>134</v>
      </c>
      <c r="F782" s="192" t="s">
        <v>114</v>
      </c>
      <c r="G782" s="192" t="s">
        <v>31</v>
      </c>
      <c r="H782" s="192" t="s">
        <v>54</v>
      </c>
      <c r="I782" s="192">
        <v>20</v>
      </c>
      <c r="J782" s="23">
        <f>TrtAge[[#This Row],[FIRST_TREATMENTS]]*(21/TrtAge[[#This Row],[WD]])</f>
        <v>1.05</v>
      </c>
    </row>
    <row r="783" spans="1:10" x14ac:dyDescent="0.25">
      <c r="A783" s="193">
        <v>5</v>
      </c>
      <c r="B783" s="190">
        <v>202102</v>
      </c>
      <c r="C783" s="190" t="s">
        <v>11</v>
      </c>
      <c r="D783" s="190">
        <v>2021</v>
      </c>
      <c r="E783" s="190" t="s">
        <v>134</v>
      </c>
      <c r="F783" s="190" t="s">
        <v>114</v>
      </c>
      <c r="G783" s="190" t="s">
        <v>31</v>
      </c>
      <c r="H783" s="190" t="s">
        <v>58</v>
      </c>
      <c r="I783" s="190">
        <v>20</v>
      </c>
      <c r="J783" s="23">
        <f>TrtAge[[#This Row],[FIRST_TREATMENTS]]*(21/TrtAge[[#This Row],[WD]])</f>
        <v>5.25</v>
      </c>
    </row>
    <row r="784" spans="1:10" x14ac:dyDescent="0.25">
      <c r="A784" s="191">
        <v>3</v>
      </c>
      <c r="B784" s="192">
        <v>202102</v>
      </c>
      <c r="C784" s="192" t="s">
        <v>11</v>
      </c>
      <c r="D784" s="192">
        <v>2021</v>
      </c>
      <c r="E784" s="192" t="s">
        <v>134</v>
      </c>
      <c r="F784" s="192" t="s">
        <v>114</v>
      </c>
      <c r="G784" s="192" t="s">
        <v>31</v>
      </c>
      <c r="H784" s="192" t="s">
        <v>55</v>
      </c>
      <c r="I784" s="192">
        <v>20</v>
      </c>
      <c r="J784" s="23">
        <f>TrtAge[[#This Row],[FIRST_TREATMENTS]]*(21/TrtAge[[#This Row],[WD]])</f>
        <v>3.1500000000000004</v>
      </c>
    </row>
    <row r="785" spans="1:10" x14ac:dyDescent="0.25">
      <c r="A785" s="193">
        <v>18</v>
      </c>
      <c r="B785" s="190">
        <v>202102</v>
      </c>
      <c r="C785" s="190" t="s">
        <v>11</v>
      </c>
      <c r="D785" s="190">
        <v>2021</v>
      </c>
      <c r="E785" s="190" t="s">
        <v>134</v>
      </c>
      <c r="F785" s="190" t="s">
        <v>135</v>
      </c>
      <c r="G785" s="190" t="s">
        <v>29</v>
      </c>
      <c r="H785" s="190" t="s">
        <v>59</v>
      </c>
      <c r="I785" s="190">
        <v>20</v>
      </c>
      <c r="J785" s="23">
        <f>TrtAge[[#This Row],[FIRST_TREATMENTS]]*(21/TrtAge[[#This Row],[WD]])</f>
        <v>18.900000000000002</v>
      </c>
    </row>
    <row r="786" spans="1:10" x14ac:dyDescent="0.25">
      <c r="A786" s="191">
        <v>42</v>
      </c>
      <c r="B786" s="192">
        <v>202102</v>
      </c>
      <c r="C786" s="192" t="s">
        <v>11</v>
      </c>
      <c r="D786" s="192">
        <v>2021</v>
      </c>
      <c r="E786" s="192" t="s">
        <v>134</v>
      </c>
      <c r="F786" s="192" t="s">
        <v>135</v>
      </c>
      <c r="G786" s="192" t="s">
        <v>29</v>
      </c>
      <c r="H786" s="192" t="s">
        <v>57</v>
      </c>
      <c r="I786" s="192">
        <v>20</v>
      </c>
      <c r="J786" s="23">
        <f>TrtAge[[#This Row],[FIRST_TREATMENTS]]*(21/TrtAge[[#This Row],[WD]])</f>
        <v>44.1</v>
      </c>
    </row>
    <row r="787" spans="1:10" x14ac:dyDescent="0.25">
      <c r="A787" s="193">
        <v>14</v>
      </c>
      <c r="B787" s="190">
        <v>202102</v>
      </c>
      <c r="C787" s="190" t="s">
        <v>11</v>
      </c>
      <c r="D787" s="190">
        <v>2021</v>
      </c>
      <c r="E787" s="190" t="s">
        <v>134</v>
      </c>
      <c r="F787" s="190" t="s">
        <v>135</v>
      </c>
      <c r="G787" s="190" t="s">
        <v>29</v>
      </c>
      <c r="H787" s="190" t="s">
        <v>55</v>
      </c>
      <c r="I787" s="190">
        <v>20</v>
      </c>
      <c r="J787" s="23">
        <f>TrtAge[[#This Row],[FIRST_TREATMENTS]]*(21/TrtAge[[#This Row],[WD]])</f>
        <v>14.700000000000001</v>
      </c>
    </row>
    <row r="788" spans="1:10" x14ac:dyDescent="0.25">
      <c r="A788" s="191">
        <v>15</v>
      </c>
      <c r="B788" s="192">
        <v>202102</v>
      </c>
      <c r="C788" s="192" t="s">
        <v>11</v>
      </c>
      <c r="D788" s="192">
        <v>2021</v>
      </c>
      <c r="E788" s="192" t="s">
        <v>134</v>
      </c>
      <c r="F788" s="192" t="s">
        <v>114</v>
      </c>
      <c r="G788" s="192" t="s">
        <v>29</v>
      </c>
      <c r="H788" s="192" t="s">
        <v>59</v>
      </c>
      <c r="I788" s="192">
        <v>20</v>
      </c>
      <c r="J788" s="23">
        <f>TrtAge[[#This Row],[FIRST_TREATMENTS]]*(21/TrtAge[[#This Row],[WD]])</f>
        <v>15.75</v>
      </c>
    </row>
    <row r="789" spans="1:10" x14ac:dyDescent="0.25">
      <c r="A789" s="193">
        <v>54</v>
      </c>
      <c r="B789" s="190">
        <v>202102</v>
      </c>
      <c r="C789" s="190" t="s">
        <v>11</v>
      </c>
      <c r="D789" s="190">
        <v>2021</v>
      </c>
      <c r="E789" s="190" t="s">
        <v>134</v>
      </c>
      <c r="F789" s="190" t="s">
        <v>114</v>
      </c>
      <c r="G789" s="190" t="s">
        <v>29</v>
      </c>
      <c r="H789" s="190" t="s">
        <v>57</v>
      </c>
      <c r="I789" s="190">
        <v>20</v>
      </c>
      <c r="J789" s="23">
        <f>TrtAge[[#This Row],[FIRST_TREATMENTS]]*(21/TrtAge[[#This Row],[WD]])</f>
        <v>56.7</v>
      </c>
    </row>
    <row r="790" spans="1:10" x14ac:dyDescent="0.25">
      <c r="A790" s="191">
        <v>45</v>
      </c>
      <c r="B790" s="192">
        <v>202102</v>
      </c>
      <c r="C790" s="192" t="s">
        <v>11</v>
      </c>
      <c r="D790" s="192">
        <v>2021</v>
      </c>
      <c r="E790" s="192" t="s">
        <v>134</v>
      </c>
      <c r="F790" s="192" t="s">
        <v>114</v>
      </c>
      <c r="G790" s="192" t="s">
        <v>29</v>
      </c>
      <c r="H790" s="192" t="s">
        <v>53</v>
      </c>
      <c r="I790" s="192">
        <v>20</v>
      </c>
      <c r="J790" s="23">
        <f>TrtAge[[#This Row],[FIRST_TREATMENTS]]*(21/TrtAge[[#This Row],[WD]])</f>
        <v>47.25</v>
      </c>
    </row>
    <row r="791" spans="1:10" x14ac:dyDescent="0.25">
      <c r="A791" s="193">
        <v>20</v>
      </c>
      <c r="B791" s="190">
        <v>202102</v>
      </c>
      <c r="C791" s="190" t="s">
        <v>11</v>
      </c>
      <c r="D791" s="190">
        <v>2021</v>
      </c>
      <c r="E791" s="190" t="s">
        <v>134</v>
      </c>
      <c r="F791" s="190" t="s">
        <v>135</v>
      </c>
      <c r="G791" s="190" t="s">
        <v>29</v>
      </c>
      <c r="H791" s="190" t="s">
        <v>53</v>
      </c>
      <c r="I791" s="190">
        <v>20</v>
      </c>
      <c r="J791" s="23">
        <f>TrtAge[[#This Row],[FIRST_TREATMENTS]]*(21/TrtAge[[#This Row],[WD]])</f>
        <v>21</v>
      </c>
    </row>
    <row r="792" spans="1:10" x14ac:dyDescent="0.25">
      <c r="A792" s="191">
        <v>44</v>
      </c>
      <c r="B792" s="192">
        <v>202102</v>
      </c>
      <c r="C792" s="192" t="s">
        <v>11</v>
      </c>
      <c r="D792" s="192">
        <v>2021</v>
      </c>
      <c r="E792" s="192" t="s">
        <v>134</v>
      </c>
      <c r="F792" s="192" t="s">
        <v>114</v>
      </c>
      <c r="G792" s="192" t="s">
        <v>29</v>
      </c>
      <c r="H792" s="192" t="s">
        <v>54</v>
      </c>
      <c r="I792" s="192">
        <v>20</v>
      </c>
      <c r="J792" s="23">
        <f>TrtAge[[#This Row],[FIRST_TREATMENTS]]*(21/TrtAge[[#This Row],[WD]])</f>
        <v>46.2</v>
      </c>
    </row>
    <row r="793" spans="1:10" x14ac:dyDescent="0.25">
      <c r="A793" s="193">
        <v>45</v>
      </c>
      <c r="B793" s="190">
        <v>202102</v>
      </c>
      <c r="C793" s="190" t="s">
        <v>11</v>
      </c>
      <c r="D793" s="190">
        <v>2021</v>
      </c>
      <c r="E793" s="190" t="s">
        <v>134</v>
      </c>
      <c r="F793" s="190" t="s">
        <v>114</v>
      </c>
      <c r="G793" s="190" t="s">
        <v>29</v>
      </c>
      <c r="H793" s="190" t="s">
        <v>58</v>
      </c>
      <c r="I793" s="190">
        <v>20</v>
      </c>
      <c r="J793" s="23">
        <f>TrtAge[[#This Row],[FIRST_TREATMENTS]]*(21/TrtAge[[#This Row],[WD]])</f>
        <v>47.25</v>
      </c>
    </row>
    <row r="794" spans="1:10" x14ac:dyDescent="0.25">
      <c r="A794" s="191">
        <v>35</v>
      </c>
      <c r="B794" s="192">
        <v>202102</v>
      </c>
      <c r="C794" s="192" t="s">
        <v>11</v>
      </c>
      <c r="D794" s="192">
        <v>2021</v>
      </c>
      <c r="E794" s="192" t="s">
        <v>134</v>
      </c>
      <c r="F794" s="192" t="s">
        <v>114</v>
      </c>
      <c r="G794" s="192" t="s">
        <v>29</v>
      </c>
      <c r="H794" s="192" t="s">
        <v>55</v>
      </c>
      <c r="I794" s="192">
        <v>20</v>
      </c>
      <c r="J794" s="23">
        <f>TrtAge[[#This Row],[FIRST_TREATMENTS]]*(21/TrtAge[[#This Row],[WD]])</f>
        <v>36.75</v>
      </c>
    </row>
    <row r="795" spans="1:10" x14ac:dyDescent="0.25">
      <c r="A795" s="193">
        <v>26</v>
      </c>
      <c r="B795" s="190">
        <v>202102</v>
      </c>
      <c r="C795" s="190" t="s">
        <v>11</v>
      </c>
      <c r="D795" s="190">
        <v>2021</v>
      </c>
      <c r="E795" s="190" t="s">
        <v>134</v>
      </c>
      <c r="F795" s="190" t="s">
        <v>135</v>
      </c>
      <c r="G795" s="190" t="s">
        <v>29</v>
      </c>
      <c r="H795" s="190" t="s">
        <v>58</v>
      </c>
      <c r="I795" s="190">
        <v>20</v>
      </c>
      <c r="J795" s="23">
        <f>TrtAge[[#This Row],[FIRST_TREATMENTS]]*(21/TrtAge[[#This Row],[WD]])</f>
        <v>27.3</v>
      </c>
    </row>
    <row r="796" spans="1:10" x14ac:dyDescent="0.25">
      <c r="A796" s="191">
        <v>26</v>
      </c>
      <c r="B796" s="192">
        <v>202102</v>
      </c>
      <c r="C796" s="192" t="s">
        <v>11</v>
      </c>
      <c r="D796" s="192">
        <v>2021</v>
      </c>
      <c r="E796" s="192" t="s">
        <v>134</v>
      </c>
      <c r="F796" s="192" t="s">
        <v>135</v>
      </c>
      <c r="G796" s="192" t="s">
        <v>29</v>
      </c>
      <c r="H796" s="192" t="s">
        <v>54</v>
      </c>
      <c r="I796" s="192">
        <v>20</v>
      </c>
      <c r="J796" s="23">
        <f>TrtAge[[#This Row],[FIRST_TREATMENTS]]*(21/TrtAge[[#This Row],[WD]])</f>
        <v>27.3</v>
      </c>
    </row>
    <row r="797" spans="1:10" x14ac:dyDescent="0.25">
      <c r="A797" s="193">
        <v>35</v>
      </c>
      <c r="B797" s="190">
        <v>202102</v>
      </c>
      <c r="C797" s="190" t="s">
        <v>11</v>
      </c>
      <c r="D797" s="190">
        <v>2021</v>
      </c>
      <c r="E797" s="190" t="s">
        <v>134</v>
      </c>
      <c r="F797" s="190" t="s">
        <v>135</v>
      </c>
      <c r="G797" s="190" t="s">
        <v>29</v>
      </c>
      <c r="H797" s="190" t="s">
        <v>56</v>
      </c>
      <c r="I797" s="190">
        <v>20</v>
      </c>
      <c r="J797" s="23">
        <f>TrtAge[[#This Row],[FIRST_TREATMENTS]]*(21/TrtAge[[#This Row],[WD]])</f>
        <v>36.75</v>
      </c>
    </row>
    <row r="798" spans="1:10" x14ac:dyDescent="0.25">
      <c r="A798" s="191">
        <v>55</v>
      </c>
      <c r="B798" s="192">
        <v>202102</v>
      </c>
      <c r="C798" s="192" t="s">
        <v>11</v>
      </c>
      <c r="D798" s="192">
        <v>2021</v>
      </c>
      <c r="E798" s="192" t="s">
        <v>134</v>
      </c>
      <c r="F798" s="192" t="s">
        <v>114</v>
      </c>
      <c r="G798" s="192" t="s">
        <v>29</v>
      </c>
      <c r="H798" s="192" t="s">
        <v>56</v>
      </c>
      <c r="I798" s="192">
        <v>20</v>
      </c>
      <c r="J798" s="23">
        <f>TrtAge[[#This Row],[FIRST_TREATMENTS]]*(21/TrtAge[[#This Row],[WD]])</f>
        <v>57.75</v>
      </c>
    </row>
    <row r="799" spans="1:10" x14ac:dyDescent="0.25">
      <c r="A799" s="193">
        <v>92</v>
      </c>
      <c r="B799" s="190">
        <v>202102</v>
      </c>
      <c r="C799" s="190" t="s">
        <v>11</v>
      </c>
      <c r="D799" s="190">
        <v>2021</v>
      </c>
      <c r="E799" s="190" t="s">
        <v>134</v>
      </c>
      <c r="F799" s="190" t="s">
        <v>114</v>
      </c>
      <c r="G799" s="190" t="s">
        <v>32</v>
      </c>
      <c r="H799" s="190" t="s">
        <v>55</v>
      </c>
      <c r="I799" s="190">
        <v>20</v>
      </c>
      <c r="J799" s="23">
        <f>TrtAge[[#This Row],[FIRST_TREATMENTS]]*(21/TrtAge[[#This Row],[WD]])</f>
        <v>96.600000000000009</v>
      </c>
    </row>
    <row r="800" spans="1:10" x14ac:dyDescent="0.25">
      <c r="A800" s="191">
        <v>117</v>
      </c>
      <c r="B800" s="192">
        <v>202102</v>
      </c>
      <c r="C800" s="192" t="s">
        <v>11</v>
      </c>
      <c r="D800" s="192">
        <v>2021</v>
      </c>
      <c r="E800" s="192" t="s">
        <v>134</v>
      </c>
      <c r="F800" s="192" t="s">
        <v>114</v>
      </c>
      <c r="G800" s="192" t="s">
        <v>32</v>
      </c>
      <c r="H800" s="192" t="s">
        <v>54</v>
      </c>
      <c r="I800" s="192">
        <v>20</v>
      </c>
      <c r="J800" s="23">
        <f>TrtAge[[#This Row],[FIRST_TREATMENTS]]*(21/TrtAge[[#This Row],[WD]])</f>
        <v>122.85000000000001</v>
      </c>
    </row>
    <row r="801" spans="1:10" x14ac:dyDescent="0.25">
      <c r="A801" s="193">
        <v>106</v>
      </c>
      <c r="B801" s="190">
        <v>202102</v>
      </c>
      <c r="C801" s="190" t="s">
        <v>11</v>
      </c>
      <c r="D801" s="190">
        <v>2021</v>
      </c>
      <c r="E801" s="190" t="s">
        <v>134</v>
      </c>
      <c r="F801" s="190" t="s">
        <v>114</v>
      </c>
      <c r="G801" s="190" t="s">
        <v>32</v>
      </c>
      <c r="H801" s="190" t="s">
        <v>58</v>
      </c>
      <c r="I801" s="190">
        <v>20</v>
      </c>
      <c r="J801" s="23">
        <f>TrtAge[[#This Row],[FIRST_TREATMENTS]]*(21/TrtAge[[#This Row],[WD]])</f>
        <v>111.30000000000001</v>
      </c>
    </row>
    <row r="802" spans="1:10" x14ac:dyDescent="0.25">
      <c r="A802" s="191">
        <v>33</v>
      </c>
      <c r="B802" s="192">
        <v>202102</v>
      </c>
      <c r="C802" s="192" t="s">
        <v>11</v>
      </c>
      <c r="D802" s="192">
        <v>2021</v>
      </c>
      <c r="E802" s="192" t="s">
        <v>134</v>
      </c>
      <c r="F802" s="192" t="s">
        <v>135</v>
      </c>
      <c r="G802" s="192" t="s">
        <v>32</v>
      </c>
      <c r="H802" s="192" t="s">
        <v>55</v>
      </c>
      <c r="I802" s="192">
        <v>20</v>
      </c>
      <c r="J802" s="23">
        <f>TrtAge[[#This Row],[FIRST_TREATMENTS]]*(21/TrtAge[[#This Row],[WD]])</f>
        <v>34.65</v>
      </c>
    </row>
    <row r="803" spans="1:10" x14ac:dyDescent="0.25">
      <c r="A803" s="193">
        <v>38</v>
      </c>
      <c r="B803" s="190">
        <v>202102</v>
      </c>
      <c r="C803" s="190" t="s">
        <v>11</v>
      </c>
      <c r="D803" s="190">
        <v>2021</v>
      </c>
      <c r="E803" s="190" t="s">
        <v>134</v>
      </c>
      <c r="F803" s="190" t="s">
        <v>135</v>
      </c>
      <c r="G803" s="190" t="s">
        <v>32</v>
      </c>
      <c r="H803" s="190" t="s">
        <v>58</v>
      </c>
      <c r="I803" s="190">
        <v>20</v>
      </c>
      <c r="J803" s="23">
        <f>TrtAge[[#This Row],[FIRST_TREATMENTS]]*(21/TrtAge[[#This Row],[WD]])</f>
        <v>39.9</v>
      </c>
    </row>
    <row r="804" spans="1:10" x14ac:dyDescent="0.25">
      <c r="A804" s="191">
        <v>48</v>
      </c>
      <c r="B804" s="192">
        <v>202102</v>
      </c>
      <c r="C804" s="192" t="s">
        <v>11</v>
      </c>
      <c r="D804" s="192">
        <v>2021</v>
      </c>
      <c r="E804" s="192" t="s">
        <v>134</v>
      </c>
      <c r="F804" s="192" t="s">
        <v>135</v>
      </c>
      <c r="G804" s="192" t="s">
        <v>32</v>
      </c>
      <c r="H804" s="192" t="s">
        <v>54</v>
      </c>
      <c r="I804" s="192">
        <v>20</v>
      </c>
      <c r="J804" s="23">
        <f>TrtAge[[#This Row],[FIRST_TREATMENTS]]*(21/TrtAge[[#This Row],[WD]])</f>
        <v>50.400000000000006</v>
      </c>
    </row>
    <row r="805" spans="1:10" x14ac:dyDescent="0.25">
      <c r="A805" s="193">
        <v>43</v>
      </c>
      <c r="B805" s="190">
        <v>202102</v>
      </c>
      <c r="C805" s="190" t="s">
        <v>11</v>
      </c>
      <c r="D805" s="190">
        <v>2021</v>
      </c>
      <c r="E805" s="190" t="s">
        <v>134</v>
      </c>
      <c r="F805" s="190" t="s">
        <v>135</v>
      </c>
      <c r="G805" s="190" t="s">
        <v>32</v>
      </c>
      <c r="H805" s="190" t="s">
        <v>56</v>
      </c>
      <c r="I805" s="190">
        <v>20</v>
      </c>
      <c r="J805" s="23">
        <f>TrtAge[[#This Row],[FIRST_TREATMENTS]]*(21/TrtAge[[#This Row],[WD]])</f>
        <v>45.15</v>
      </c>
    </row>
    <row r="806" spans="1:10" x14ac:dyDescent="0.25">
      <c r="A806" s="191">
        <v>32</v>
      </c>
      <c r="B806" s="192">
        <v>202102</v>
      </c>
      <c r="C806" s="192" t="s">
        <v>11</v>
      </c>
      <c r="D806" s="192">
        <v>2021</v>
      </c>
      <c r="E806" s="192" t="s">
        <v>134</v>
      </c>
      <c r="F806" s="192" t="s">
        <v>135</v>
      </c>
      <c r="G806" s="192" t="s">
        <v>32</v>
      </c>
      <c r="H806" s="192" t="s">
        <v>53</v>
      </c>
      <c r="I806" s="192">
        <v>20</v>
      </c>
      <c r="J806" s="23">
        <f>TrtAge[[#This Row],[FIRST_TREATMENTS]]*(21/TrtAge[[#This Row],[WD]])</f>
        <v>33.6</v>
      </c>
    </row>
    <row r="807" spans="1:10" x14ac:dyDescent="0.25">
      <c r="A807" s="193">
        <v>51</v>
      </c>
      <c r="B807" s="190">
        <v>202102</v>
      </c>
      <c r="C807" s="190" t="s">
        <v>11</v>
      </c>
      <c r="D807" s="190">
        <v>2021</v>
      </c>
      <c r="E807" s="190" t="s">
        <v>134</v>
      </c>
      <c r="F807" s="190" t="s">
        <v>135</v>
      </c>
      <c r="G807" s="190" t="s">
        <v>32</v>
      </c>
      <c r="H807" s="190" t="s">
        <v>57</v>
      </c>
      <c r="I807" s="190">
        <v>20</v>
      </c>
      <c r="J807" s="23">
        <f>TrtAge[[#This Row],[FIRST_TREATMENTS]]*(21/TrtAge[[#This Row],[WD]])</f>
        <v>53.550000000000004</v>
      </c>
    </row>
    <row r="808" spans="1:10" x14ac:dyDescent="0.25">
      <c r="A808" s="191">
        <v>35</v>
      </c>
      <c r="B808" s="192">
        <v>202102</v>
      </c>
      <c r="C808" s="192" t="s">
        <v>11</v>
      </c>
      <c r="D808" s="192">
        <v>2021</v>
      </c>
      <c r="E808" s="192" t="s">
        <v>134</v>
      </c>
      <c r="F808" s="192" t="s">
        <v>135</v>
      </c>
      <c r="G808" s="192" t="s">
        <v>32</v>
      </c>
      <c r="H808" s="192" t="s">
        <v>59</v>
      </c>
      <c r="I808" s="192">
        <v>20</v>
      </c>
      <c r="J808" s="23">
        <f>TrtAge[[#This Row],[FIRST_TREATMENTS]]*(21/TrtAge[[#This Row],[WD]])</f>
        <v>36.75</v>
      </c>
    </row>
    <row r="809" spans="1:10" x14ac:dyDescent="0.25">
      <c r="A809" s="193">
        <v>125</v>
      </c>
      <c r="B809" s="190">
        <v>202102</v>
      </c>
      <c r="C809" s="190" t="s">
        <v>11</v>
      </c>
      <c r="D809" s="190">
        <v>2021</v>
      </c>
      <c r="E809" s="190" t="s">
        <v>134</v>
      </c>
      <c r="F809" s="190" t="s">
        <v>114</v>
      </c>
      <c r="G809" s="190" t="s">
        <v>32</v>
      </c>
      <c r="H809" s="190" t="s">
        <v>56</v>
      </c>
      <c r="I809" s="190">
        <v>20</v>
      </c>
      <c r="J809" s="23">
        <f>TrtAge[[#This Row],[FIRST_TREATMENTS]]*(21/TrtAge[[#This Row],[WD]])</f>
        <v>131.25</v>
      </c>
    </row>
    <row r="810" spans="1:10" x14ac:dyDescent="0.25">
      <c r="A810" s="191">
        <v>79</v>
      </c>
      <c r="B810" s="192">
        <v>202102</v>
      </c>
      <c r="C810" s="192" t="s">
        <v>11</v>
      </c>
      <c r="D810" s="192">
        <v>2021</v>
      </c>
      <c r="E810" s="192" t="s">
        <v>134</v>
      </c>
      <c r="F810" s="192" t="s">
        <v>114</v>
      </c>
      <c r="G810" s="192" t="s">
        <v>32</v>
      </c>
      <c r="H810" s="192" t="s">
        <v>53</v>
      </c>
      <c r="I810" s="192">
        <v>20</v>
      </c>
      <c r="J810" s="23">
        <f>TrtAge[[#This Row],[FIRST_TREATMENTS]]*(21/TrtAge[[#This Row],[WD]])</f>
        <v>82.95</v>
      </c>
    </row>
    <row r="811" spans="1:10" x14ac:dyDescent="0.25">
      <c r="A811" s="193">
        <v>155</v>
      </c>
      <c r="B811" s="190">
        <v>202102</v>
      </c>
      <c r="C811" s="190" t="s">
        <v>11</v>
      </c>
      <c r="D811" s="190">
        <v>2021</v>
      </c>
      <c r="E811" s="190" t="s">
        <v>134</v>
      </c>
      <c r="F811" s="190" t="s">
        <v>114</v>
      </c>
      <c r="G811" s="190" t="s">
        <v>32</v>
      </c>
      <c r="H811" s="190" t="s">
        <v>57</v>
      </c>
      <c r="I811" s="190">
        <v>20</v>
      </c>
      <c r="J811" s="23">
        <f>TrtAge[[#This Row],[FIRST_TREATMENTS]]*(21/TrtAge[[#This Row],[WD]])</f>
        <v>162.75</v>
      </c>
    </row>
    <row r="812" spans="1:10" x14ac:dyDescent="0.25">
      <c r="A812" s="191">
        <v>82</v>
      </c>
      <c r="B812" s="192">
        <v>202102</v>
      </c>
      <c r="C812" s="192" t="s">
        <v>11</v>
      </c>
      <c r="D812" s="192">
        <v>2021</v>
      </c>
      <c r="E812" s="192" t="s">
        <v>134</v>
      </c>
      <c r="F812" s="192" t="s">
        <v>114</v>
      </c>
      <c r="G812" s="192" t="s">
        <v>32</v>
      </c>
      <c r="H812" s="192" t="s">
        <v>59</v>
      </c>
      <c r="I812" s="192">
        <v>20</v>
      </c>
      <c r="J812" s="23">
        <f>TrtAge[[#This Row],[FIRST_TREATMENTS]]*(21/TrtAge[[#This Row],[WD]])</f>
        <v>86.100000000000009</v>
      </c>
    </row>
    <row r="813" spans="1:10" x14ac:dyDescent="0.25">
      <c r="A813" s="193">
        <v>47</v>
      </c>
      <c r="B813" s="190">
        <v>202102</v>
      </c>
      <c r="C813" s="190" t="s">
        <v>11</v>
      </c>
      <c r="D813" s="190">
        <v>2021</v>
      </c>
      <c r="E813" s="190" t="s">
        <v>134</v>
      </c>
      <c r="F813" s="190" t="s">
        <v>135</v>
      </c>
      <c r="G813" s="190" t="s">
        <v>33</v>
      </c>
      <c r="H813" s="190" t="s">
        <v>55</v>
      </c>
      <c r="I813" s="190">
        <v>20</v>
      </c>
      <c r="J813" s="23">
        <f>TrtAge[[#This Row],[FIRST_TREATMENTS]]*(21/TrtAge[[#This Row],[WD]])</f>
        <v>49.35</v>
      </c>
    </row>
    <row r="814" spans="1:10" x14ac:dyDescent="0.25">
      <c r="A814" s="191">
        <v>115</v>
      </c>
      <c r="B814" s="192">
        <v>202102</v>
      </c>
      <c r="C814" s="192" t="s">
        <v>11</v>
      </c>
      <c r="D814" s="192">
        <v>2021</v>
      </c>
      <c r="E814" s="192" t="s">
        <v>134</v>
      </c>
      <c r="F814" s="192" t="s">
        <v>114</v>
      </c>
      <c r="G814" s="192" t="s">
        <v>33</v>
      </c>
      <c r="H814" s="192" t="s">
        <v>59</v>
      </c>
      <c r="I814" s="192">
        <v>20</v>
      </c>
      <c r="J814" s="23">
        <f>TrtAge[[#This Row],[FIRST_TREATMENTS]]*(21/TrtAge[[#This Row],[WD]])</f>
        <v>120.75</v>
      </c>
    </row>
    <row r="815" spans="1:10" x14ac:dyDescent="0.25">
      <c r="A815" s="193">
        <v>227</v>
      </c>
      <c r="B815" s="190">
        <v>202102</v>
      </c>
      <c r="C815" s="190" t="s">
        <v>11</v>
      </c>
      <c r="D815" s="190">
        <v>2021</v>
      </c>
      <c r="E815" s="190" t="s">
        <v>134</v>
      </c>
      <c r="F815" s="190" t="s">
        <v>114</v>
      </c>
      <c r="G815" s="190" t="s">
        <v>33</v>
      </c>
      <c r="H815" s="190" t="s">
        <v>57</v>
      </c>
      <c r="I815" s="190">
        <v>20</v>
      </c>
      <c r="J815" s="23">
        <f>TrtAge[[#This Row],[FIRST_TREATMENTS]]*(21/TrtAge[[#This Row],[WD]])</f>
        <v>238.35000000000002</v>
      </c>
    </row>
    <row r="816" spans="1:10" x14ac:dyDescent="0.25">
      <c r="A816" s="191">
        <v>127</v>
      </c>
      <c r="B816" s="192">
        <v>202102</v>
      </c>
      <c r="C816" s="192" t="s">
        <v>11</v>
      </c>
      <c r="D816" s="192">
        <v>2021</v>
      </c>
      <c r="E816" s="192" t="s">
        <v>134</v>
      </c>
      <c r="F816" s="192" t="s">
        <v>114</v>
      </c>
      <c r="G816" s="192" t="s">
        <v>33</v>
      </c>
      <c r="H816" s="192" t="s">
        <v>53</v>
      </c>
      <c r="I816" s="192">
        <v>20</v>
      </c>
      <c r="J816" s="23">
        <f>TrtAge[[#This Row],[FIRST_TREATMENTS]]*(21/TrtAge[[#This Row],[WD]])</f>
        <v>133.35</v>
      </c>
    </row>
    <row r="817" spans="1:10" x14ac:dyDescent="0.25">
      <c r="A817" s="193">
        <v>166</v>
      </c>
      <c r="B817" s="190">
        <v>202102</v>
      </c>
      <c r="C817" s="190" t="s">
        <v>11</v>
      </c>
      <c r="D817" s="190">
        <v>2021</v>
      </c>
      <c r="E817" s="190" t="s">
        <v>134</v>
      </c>
      <c r="F817" s="190" t="s">
        <v>114</v>
      </c>
      <c r="G817" s="190" t="s">
        <v>33</v>
      </c>
      <c r="H817" s="190" t="s">
        <v>56</v>
      </c>
      <c r="I817" s="190">
        <v>20</v>
      </c>
      <c r="J817" s="23">
        <f>TrtAge[[#This Row],[FIRST_TREATMENTS]]*(21/TrtAge[[#This Row],[WD]])</f>
        <v>174.3</v>
      </c>
    </row>
    <row r="818" spans="1:10" x14ac:dyDescent="0.25">
      <c r="A818" s="191">
        <v>203</v>
      </c>
      <c r="B818" s="192">
        <v>202102</v>
      </c>
      <c r="C818" s="192" t="s">
        <v>11</v>
      </c>
      <c r="D818" s="192">
        <v>2021</v>
      </c>
      <c r="E818" s="192" t="s">
        <v>134</v>
      </c>
      <c r="F818" s="192" t="s">
        <v>114</v>
      </c>
      <c r="G818" s="192" t="s">
        <v>33</v>
      </c>
      <c r="H818" s="192" t="s">
        <v>54</v>
      </c>
      <c r="I818" s="192">
        <v>20</v>
      </c>
      <c r="J818" s="23">
        <f>TrtAge[[#This Row],[FIRST_TREATMENTS]]*(21/TrtAge[[#This Row],[WD]])</f>
        <v>213.15</v>
      </c>
    </row>
    <row r="819" spans="1:10" x14ac:dyDescent="0.25">
      <c r="A819" s="193">
        <v>96</v>
      </c>
      <c r="B819" s="190">
        <v>202102</v>
      </c>
      <c r="C819" s="190" t="s">
        <v>11</v>
      </c>
      <c r="D819" s="190">
        <v>2021</v>
      </c>
      <c r="E819" s="190" t="s">
        <v>134</v>
      </c>
      <c r="F819" s="190" t="s">
        <v>114</v>
      </c>
      <c r="G819" s="190" t="s">
        <v>33</v>
      </c>
      <c r="H819" s="190" t="s">
        <v>58</v>
      </c>
      <c r="I819" s="190">
        <v>20</v>
      </c>
      <c r="J819" s="23">
        <f>TrtAge[[#This Row],[FIRST_TREATMENTS]]*(21/TrtAge[[#This Row],[WD]])</f>
        <v>100.80000000000001</v>
      </c>
    </row>
    <row r="820" spans="1:10" x14ac:dyDescent="0.25">
      <c r="A820" s="191">
        <v>164</v>
      </c>
      <c r="B820" s="192">
        <v>202102</v>
      </c>
      <c r="C820" s="192" t="s">
        <v>11</v>
      </c>
      <c r="D820" s="192">
        <v>2021</v>
      </c>
      <c r="E820" s="192" t="s">
        <v>134</v>
      </c>
      <c r="F820" s="192" t="s">
        <v>114</v>
      </c>
      <c r="G820" s="192" t="s">
        <v>33</v>
      </c>
      <c r="H820" s="192" t="s">
        <v>55</v>
      </c>
      <c r="I820" s="192">
        <v>20</v>
      </c>
      <c r="J820" s="23">
        <f>TrtAge[[#This Row],[FIRST_TREATMENTS]]*(21/TrtAge[[#This Row],[WD]])</f>
        <v>172.20000000000002</v>
      </c>
    </row>
    <row r="821" spans="1:10" x14ac:dyDescent="0.25">
      <c r="A821" s="193">
        <v>43</v>
      </c>
      <c r="B821" s="190">
        <v>202102</v>
      </c>
      <c r="C821" s="190" t="s">
        <v>11</v>
      </c>
      <c r="D821" s="190">
        <v>2021</v>
      </c>
      <c r="E821" s="190" t="s">
        <v>134</v>
      </c>
      <c r="F821" s="190" t="s">
        <v>135</v>
      </c>
      <c r="G821" s="190" t="s">
        <v>33</v>
      </c>
      <c r="H821" s="190" t="s">
        <v>58</v>
      </c>
      <c r="I821" s="190">
        <v>20</v>
      </c>
      <c r="J821" s="23">
        <f>TrtAge[[#This Row],[FIRST_TREATMENTS]]*(21/TrtAge[[#This Row],[WD]])</f>
        <v>45.15</v>
      </c>
    </row>
    <row r="822" spans="1:10" x14ac:dyDescent="0.25">
      <c r="A822" s="191">
        <v>86</v>
      </c>
      <c r="B822" s="192">
        <v>202102</v>
      </c>
      <c r="C822" s="192" t="s">
        <v>11</v>
      </c>
      <c r="D822" s="192">
        <v>2021</v>
      </c>
      <c r="E822" s="192" t="s">
        <v>134</v>
      </c>
      <c r="F822" s="192" t="s">
        <v>135</v>
      </c>
      <c r="G822" s="192" t="s">
        <v>33</v>
      </c>
      <c r="H822" s="192" t="s">
        <v>54</v>
      </c>
      <c r="I822" s="192">
        <v>20</v>
      </c>
      <c r="J822" s="23">
        <f>TrtAge[[#This Row],[FIRST_TREATMENTS]]*(21/TrtAge[[#This Row],[WD]])</f>
        <v>90.3</v>
      </c>
    </row>
    <row r="823" spans="1:10" x14ac:dyDescent="0.25">
      <c r="A823" s="193">
        <v>82</v>
      </c>
      <c r="B823" s="190">
        <v>202102</v>
      </c>
      <c r="C823" s="190" t="s">
        <v>11</v>
      </c>
      <c r="D823" s="190">
        <v>2021</v>
      </c>
      <c r="E823" s="190" t="s">
        <v>134</v>
      </c>
      <c r="F823" s="190" t="s">
        <v>135</v>
      </c>
      <c r="G823" s="190" t="s">
        <v>33</v>
      </c>
      <c r="H823" s="190" t="s">
        <v>56</v>
      </c>
      <c r="I823" s="190">
        <v>20</v>
      </c>
      <c r="J823" s="23">
        <f>TrtAge[[#This Row],[FIRST_TREATMENTS]]*(21/TrtAge[[#This Row],[WD]])</f>
        <v>86.100000000000009</v>
      </c>
    </row>
    <row r="824" spans="1:10" x14ac:dyDescent="0.25">
      <c r="A824" s="191">
        <v>49</v>
      </c>
      <c r="B824" s="192">
        <v>202102</v>
      </c>
      <c r="C824" s="192" t="s">
        <v>11</v>
      </c>
      <c r="D824" s="192">
        <v>2021</v>
      </c>
      <c r="E824" s="192" t="s">
        <v>134</v>
      </c>
      <c r="F824" s="192" t="s">
        <v>135</v>
      </c>
      <c r="G824" s="192" t="s">
        <v>33</v>
      </c>
      <c r="H824" s="192" t="s">
        <v>53</v>
      </c>
      <c r="I824" s="192">
        <v>20</v>
      </c>
      <c r="J824" s="23">
        <f>TrtAge[[#This Row],[FIRST_TREATMENTS]]*(21/TrtAge[[#This Row],[WD]])</f>
        <v>51.45</v>
      </c>
    </row>
    <row r="825" spans="1:10" x14ac:dyDescent="0.25">
      <c r="A825" s="193">
        <v>82</v>
      </c>
      <c r="B825" s="190">
        <v>202102</v>
      </c>
      <c r="C825" s="190" t="s">
        <v>11</v>
      </c>
      <c r="D825" s="190">
        <v>2021</v>
      </c>
      <c r="E825" s="190" t="s">
        <v>134</v>
      </c>
      <c r="F825" s="190" t="s">
        <v>135</v>
      </c>
      <c r="G825" s="190" t="s">
        <v>33</v>
      </c>
      <c r="H825" s="190" t="s">
        <v>57</v>
      </c>
      <c r="I825" s="190">
        <v>20</v>
      </c>
      <c r="J825" s="23">
        <f>TrtAge[[#This Row],[FIRST_TREATMENTS]]*(21/TrtAge[[#This Row],[WD]])</f>
        <v>86.100000000000009</v>
      </c>
    </row>
    <row r="826" spans="1:10" x14ac:dyDescent="0.25">
      <c r="A826" s="191">
        <v>33</v>
      </c>
      <c r="B826" s="192">
        <v>202102</v>
      </c>
      <c r="C826" s="192" t="s">
        <v>11</v>
      </c>
      <c r="D826" s="192">
        <v>2021</v>
      </c>
      <c r="E826" s="192" t="s">
        <v>134</v>
      </c>
      <c r="F826" s="192" t="s">
        <v>135</v>
      </c>
      <c r="G826" s="192" t="s">
        <v>33</v>
      </c>
      <c r="H826" s="192" t="s">
        <v>59</v>
      </c>
      <c r="I826" s="192">
        <v>20</v>
      </c>
      <c r="J826" s="23">
        <f>TrtAge[[#This Row],[FIRST_TREATMENTS]]*(21/TrtAge[[#This Row],[WD]])</f>
        <v>34.65</v>
      </c>
    </row>
    <row r="827" spans="1:10" x14ac:dyDescent="0.25">
      <c r="A827" s="193">
        <v>47</v>
      </c>
      <c r="B827" s="190">
        <v>202102</v>
      </c>
      <c r="C827" s="190" t="s">
        <v>11</v>
      </c>
      <c r="D827" s="190">
        <v>2021</v>
      </c>
      <c r="E827" s="190" t="s">
        <v>134</v>
      </c>
      <c r="F827" s="190" t="s">
        <v>114</v>
      </c>
      <c r="G827" s="190" t="s">
        <v>27</v>
      </c>
      <c r="H827" s="190" t="s">
        <v>55</v>
      </c>
      <c r="I827" s="190">
        <v>20</v>
      </c>
      <c r="J827" s="23">
        <f>TrtAge[[#This Row],[FIRST_TREATMENTS]]*(21/TrtAge[[#This Row],[WD]])</f>
        <v>49.35</v>
      </c>
    </row>
    <row r="828" spans="1:10" x14ac:dyDescent="0.25">
      <c r="A828" s="191">
        <v>80</v>
      </c>
      <c r="B828" s="192">
        <v>202102</v>
      </c>
      <c r="C828" s="192" t="s">
        <v>11</v>
      </c>
      <c r="D828" s="192">
        <v>2021</v>
      </c>
      <c r="E828" s="192" t="s">
        <v>134</v>
      </c>
      <c r="F828" s="192" t="s">
        <v>114</v>
      </c>
      <c r="G828" s="192" t="s">
        <v>27</v>
      </c>
      <c r="H828" s="192" t="s">
        <v>54</v>
      </c>
      <c r="I828" s="192">
        <v>20</v>
      </c>
      <c r="J828" s="23">
        <f>TrtAge[[#This Row],[FIRST_TREATMENTS]]*(21/TrtAge[[#This Row],[WD]])</f>
        <v>84</v>
      </c>
    </row>
    <row r="829" spans="1:10" x14ac:dyDescent="0.25">
      <c r="A829" s="193">
        <v>76</v>
      </c>
      <c r="B829" s="190">
        <v>202102</v>
      </c>
      <c r="C829" s="190" t="s">
        <v>11</v>
      </c>
      <c r="D829" s="190">
        <v>2021</v>
      </c>
      <c r="E829" s="190" t="s">
        <v>134</v>
      </c>
      <c r="F829" s="190" t="s">
        <v>114</v>
      </c>
      <c r="G829" s="190" t="s">
        <v>27</v>
      </c>
      <c r="H829" s="190" t="s">
        <v>56</v>
      </c>
      <c r="I829" s="190">
        <v>20</v>
      </c>
      <c r="J829" s="23">
        <f>TrtAge[[#This Row],[FIRST_TREATMENTS]]*(21/TrtAge[[#This Row],[WD]])</f>
        <v>79.8</v>
      </c>
    </row>
    <row r="830" spans="1:10" x14ac:dyDescent="0.25">
      <c r="A830" s="191">
        <v>48</v>
      </c>
      <c r="B830" s="192">
        <v>202102</v>
      </c>
      <c r="C830" s="192" t="s">
        <v>11</v>
      </c>
      <c r="D830" s="192">
        <v>2021</v>
      </c>
      <c r="E830" s="192" t="s">
        <v>134</v>
      </c>
      <c r="F830" s="192" t="s">
        <v>114</v>
      </c>
      <c r="G830" s="192" t="s">
        <v>27</v>
      </c>
      <c r="H830" s="192" t="s">
        <v>53</v>
      </c>
      <c r="I830" s="192">
        <v>20</v>
      </c>
      <c r="J830" s="23">
        <f>TrtAge[[#This Row],[FIRST_TREATMENTS]]*(21/TrtAge[[#This Row],[WD]])</f>
        <v>50.400000000000006</v>
      </c>
    </row>
    <row r="831" spans="1:10" x14ac:dyDescent="0.25">
      <c r="A831" s="193">
        <v>67</v>
      </c>
      <c r="B831" s="190">
        <v>202102</v>
      </c>
      <c r="C831" s="190" t="s">
        <v>11</v>
      </c>
      <c r="D831" s="190">
        <v>2021</v>
      </c>
      <c r="E831" s="190" t="s">
        <v>134</v>
      </c>
      <c r="F831" s="190" t="s">
        <v>114</v>
      </c>
      <c r="G831" s="190" t="s">
        <v>27</v>
      </c>
      <c r="H831" s="190" t="s">
        <v>57</v>
      </c>
      <c r="I831" s="190">
        <v>20</v>
      </c>
      <c r="J831" s="23">
        <f>TrtAge[[#This Row],[FIRST_TREATMENTS]]*(21/TrtAge[[#This Row],[WD]])</f>
        <v>70.350000000000009</v>
      </c>
    </row>
    <row r="832" spans="1:10" x14ac:dyDescent="0.25">
      <c r="A832" s="191">
        <v>39</v>
      </c>
      <c r="B832" s="192">
        <v>202102</v>
      </c>
      <c r="C832" s="192" t="s">
        <v>11</v>
      </c>
      <c r="D832" s="192">
        <v>2021</v>
      </c>
      <c r="E832" s="192" t="s">
        <v>134</v>
      </c>
      <c r="F832" s="192" t="s">
        <v>114</v>
      </c>
      <c r="G832" s="192" t="s">
        <v>27</v>
      </c>
      <c r="H832" s="192" t="s">
        <v>58</v>
      </c>
      <c r="I832" s="192">
        <v>20</v>
      </c>
      <c r="J832" s="23">
        <f>TrtAge[[#This Row],[FIRST_TREATMENTS]]*(21/TrtAge[[#This Row],[WD]])</f>
        <v>40.950000000000003</v>
      </c>
    </row>
    <row r="833" spans="1:10" x14ac:dyDescent="0.25">
      <c r="A833" s="193">
        <v>34</v>
      </c>
      <c r="B833" s="190">
        <v>202102</v>
      </c>
      <c r="C833" s="190" t="s">
        <v>11</v>
      </c>
      <c r="D833" s="190">
        <v>2021</v>
      </c>
      <c r="E833" s="190" t="s">
        <v>134</v>
      </c>
      <c r="F833" s="190" t="s">
        <v>135</v>
      </c>
      <c r="G833" s="190" t="s">
        <v>27</v>
      </c>
      <c r="H833" s="190" t="s">
        <v>59</v>
      </c>
      <c r="I833" s="190">
        <v>20</v>
      </c>
      <c r="J833" s="23">
        <f>TrtAge[[#This Row],[FIRST_TREATMENTS]]*(21/TrtAge[[#This Row],[WD]])</f>
        <v>35.700000000000003</v>
      </c>
    </row>
    <row r="834" spans="1:10" x14ac:dyDescent="0.25">
      <c r="A834" s="191">
        <v>42</v>
      </c>
      <c r="B834" s="192">
        <v>202102</v>
      </c>
      <c r="C834" s="192" t="s">
        <v>11</v>
      </c>
      <c r="D834" s="192">
        <v>2021</v>
      </c>
      <c r="E834" s="192" t="s">
        <v>134</v>
      </c>
      <c r="F834" s="192" t="s">
        <v>135</v>
      </c>
      <c r="G834" s="192" t="s">
        <v>27</v>
      </c>
      <c r="H834" s="192" t="s">
        <v>55</v>
      </c>
      <c r="I834" s="192">
        <v>20</v>
      </c>
      <c r="J834" s="23">
        <f>TrtAge[[#This Row],[FIRST_TREATMENTS]]*(21/TrtAge[[#This Row],[WD]])</f>
        <v>44.1</v>
      </c>
    </row>
    <row r="835" spans="1:10" x14ac:dyDescent="0.25">
      <c r="A835" s="193">
        <v>21</v>
      </c>
      <c r="B835" s="190">
        <v>202102</v>
      </c>
      <c r="C835" s="190" t="s">
        <v>11</v>
      </c>
      <c r="D835" s="190">
        <v>2021</v>
      </c>
      <c r="E835" s="190" t="s">
        <v>134</v>
      </c>
      <c r="F835" s="190" t="s">
        <v>135</v>
      </c>
      <c r="G835" s="190" t="s">
        <v>27</v>
      </c>
      <c r="H835" s="190" t="s">
        <v>58</v>
      </c>
      <c r="I835" s="190">
        <v>20</v>
      </c>
      <c r="J835" s="23">
        <f>TrtAge[[#This Row],[FIRST_TREATMENTS]]*(21/TrtAge[[#This Row],[WD]])</f>
        <v>22.05</v>
      </c>
    </row>
    <row r="836" spans="1:10" x14ac:dyDescent="0.25">
      <c r="A836" s="191">
        <v>57</v>
      </c>
      <c r="B836" s="192">
        <v>202102</v>
      </c>
      <c r="C836" s="192" t="s">
        <v>11</v>
      </c>
      <c r="D836" s="192">
        <v>2021</v>
      </c>
      <c r="E836" s="192" t="s">
        <v>134</v>
      </c>
      <c r="F836" s="192" t="s">
        <v>135</v>
      </c>
      <c r="G836" s="192" t="s">
        <v>27</v>
      </c>
      <c r="H836" s="192" t="s">
        <v>54</v>
      </c>
      <c r="I836" s="192">
        <v>20</v>
      </c>
      <c r="J836" s="23">
        <f>TrtAge[[#This Row],[FIRST_TREATMENTS]]*(21/TrtAge[[#This Row],[WD]])</f>
        <v>59.85</v>
      </c>
    </row>
    <row r="837" spans="1:10" x14ac:dyDescent="0.25">
      <c r="A837" s="193">
        <v>40</v>
      </c>
      <c r="B837" s="190">
        <v>202102</v>
      </c>
      <c r="C837" s="190" t="s">
        <v>11</v>
      </c>
      <c r="D837" s="190">
        <v>2021</v>
      </c>
      <c r="E837" s="190" t="s">
        <v>134</v>
      </c>
      <c r="F837" s="190" t="s">
        <v>135</v>
      </c>
      <c r="G837" s="190" t="s">
        <v>27</v>
      </c>
      <c r="H837" s="190" t="s">
        <v>56</v>
      </c>
      <c r="I837" s="190">
        <v>20</v>
      </c>
      <c r="J837" s="23">
        <f>TrtAge[[#This Row],[FIRST_TREATMENTS]]*(21/TrtAge[[#This Row],[WD]])</f>
        <v>42</v>
      </c>
    </row>
    <row r="838" spans="1:10" x14ac:dyDescent="0.25">
      <c r="A838" s="191">
        <v>44</v>
      </c>
      <c r="B838" s="192">
        <v>202102</v>
      </c>
      <c r="C838" s="192" t="s">
        <v>11</v>
      </c>
      <c r="D838" s="192">
        <v>2021</v>
      </c>
      <c r="E838" s="192" t="s">
        <v>134</v>
      </c>
      <c r="F838" s="192" t="s">
        <v>135</v>
      </c>
      <c r="G838" s="192" t="s">
        <v>27</v>
      </c>
      <c r="H838" s="192" t="s">
        <v>53</v>
      </c>
      <c r="I838" s="192">
        <v>20</v>
      </c>
      <c r="J838" s="23">
        <f>TrtAge[[#This Row],[FIRST_TREATMENTS]]*(21/TrtAge[[#This Row],[WD]])</f>
        <v>46.2</v>
      </c>
    </row>
    <row r="839" spans="1:10" x14ac:dyDescent="0.25">
      <c r="A839" s="193">
        <v>62</v>
      </c>
      <c r="B839" s="190">
        <v>202102</v>
      </c>
      <c r="C839" s="190" t="s">
        <v>11</v>
      </c>
      <c r="D839" s="190">
        <v>2021</v>
      </c>
      <c r="E839" s="190" t="s">
        <v>134</v>
      </c>
      <c r="F839" s="190" t="s">
        <v>135</v>
      </c>
      <c r="G839" s="190" t="s">
        <v>27</v>
      </c>
      <c r="H839" s="190" t="s">
        <v>57</v>
      </c>
      <c r="I839" s="190">
        <v>20</v>
      </c>
      <c r="J839" s="23">
        <f>TrtAge[[#This Row],[FIRST_TREATMENTS]]*(21/TrtAge[[#This Row],[WD]])</f>
        <v>65.100000000000009</v>
      </c>
    </row>
    <row r="840" spans="1:10" x14ac:dyDescent="0.25">
      <c r="A840" s="191">
        <v>40</v>
      </c>
      <c r="B840" s="192">
        <v>202102</v>
      </c>
      <c r="C840" s="192" t="s">
        <v>11</v>
      </c>
      <c r="D840" s="192">
        <v>2021</v>
      </c>
      <c r="E840" s="192" t="s">
        <v>134</v>
      </c>
      <c r="F840" s="192" t="s">
        <v>114</v>
      </c>
      <c r="G840" s="192" t="s">
        <v>27</v>
      </c>
      <c r="H840" s="192" t="s">
        <v>59</v>
      </c>
      <c r="I840" s="192">
        <v>20</v>
      </c>
      <c r="J840" s="23">
        <f>TrtAge[[#This Row],[FIRST_TREATMENTS]]*(21/TrtAge[[#This Row],[WD]])</f>
        <v>42</v>
      </c>
    </row>
    <row r="841" spans="1:10" x14ac:dyDescent="0.25">
      <c r="A841" s="193">
        <v>30</v>
      </c>
      <c r="B841" s="190">
        <v>202101</v>
      </c>
      <c r="C841" s="190" t="s">
        <v>10</v>
      </c>
      <c r="D841" s="190">
        <v>2021</v>
      </c>
      <c r="E841" s="190" t="s">
        <v>42</v>
      </c>
      <c r="F841" s="190" t="s">
        <v>42</v>
      </c>
      <c r="G841" s="190" t="s">
        <v>31</v>
      </c>
      <c r="H841" s="190" t="s">
        <v>57</v>
      </c>
      <c r="I841" s="190">
        <v>20</v>
      </c>
      <c r="J841" s="23">
        <f>TrtAge[[#This Row],[FIRST_TREATMENTS]]*(21/TrtAge[[#This Row],[WD]])</f>
        <v>31.5</v>
      </c>
    </row>
    <row r="842" spans="1:10" x14ac:dyDescent="0.25">
      <c r="A842" s="191">
        <v>20</v>
      </c>
      <c r="B842" s="192">
        <v>202101</v>
      </c>
      <c r="C842" s="192" t="s">
        <v>10</v>
      </c>
      <c r="D842" s="192">
        <v>2021</v>
      </c>
      <c r="E842" s="192" t="s">
        <v>42</v>
      </c>
      <c r="F842" s="192" t="s">
        <v>42</v>
      </c>
      <c r="G842" s="192" t="s">
        <v>31</v>
      </c>
      <c r="H842" s="192" t="s">
        <v>59</v>
      </c>
      <c r="I842" s="192">
        <v>20</v>
      </c>
      <c r="J842" s="23">
        <f>TrtAge[[#This Row],[FIRST_TREATMENTS]]*(21/TrtAge[[#This Row],[WD]])</f>
        <v>21</v>
      </c>
    </row>
    <row r="843" spans="1:10" x14ac:dyDescent="0.25">
      <c r="A843" s="193">
        <v>20</v>
      </c>
      <c r="B843" s="190">
        <v>202101</v>
      </c>
      <c r="C843" s="190" t="s">
        <v>10</v>
      </c>
      <c r="D843" s="190">
        <v>2021</v>
      </c>
      <c r="E843" s="190" t="s">
        <v>42</v>
      </c>
      <c r="F843" s="190" t="s">
        <v>42</v>
      </c>
      <c r="G843" s="190" t="s">
        <v>31</v>
      </c>
      <c r="H843" s="190" t="s">
        <v>56</v>
      </c>
      <c r="I843" s="190">
        <v>20</v>
      </c>
      <c r="J843" s="23">
        <f>TrtAge[[#This Row],[FIRST_TREATMENTS]]*(21/TrtAge[[#This Row],[WD]])</f>
        <v>21</v>
      </c>
    </row>
    <row r="844" spans="1:10" x14ac:dyDescent="0.25">
      <c r="A844" s="191">
        <v>28</v>
      </c>
      <c r="B844" s="192">
        <v>202101</v>
      </c>
      <c r="C844" s="192" t="s">
        <v>10</v>
      </c>
      <c r="D844" s="192">
        <v>2021</v>
      </c>
      <c r="E844" s="192" t="s">
        <v>42</v>
      </c>
      <c r="F844" s="192" t="s">
        <v>42</v>
      </c>
      <c r="G844" s="192" t="s">
        <v>31</v>
      </c>
      <c r="H844" s="192" t="s">
        <v>54</v>
      </c>
      <c r="I844" s="192">
        <v>20</v>
      </c>
      <c r="J844" s="23">
        <f>TrtAge[[#This Row],[FIRST_TREATMENTS]]*(21/TrtAge[[#This Row],[WD]])</f>
        <v>29.400000000000002</v>
      </c>
    </row>
    <row r="845" spans="1:10" x14ac:dyDescent="0.25">
      <c r="A845" s="193">
        <v>25</v>
      </c>
      <c r="B845" s="190">
        <v>202101</v>
      </c>
      <c r="C845" s="190" t="s">
        <v>10</v>
      </c>
      <c r="D845" s="190">
        <v>2021</v>
      </c>
      <c r="E845" s="190" t="s">
        <v>42</v>
      </c>
      <c r="F845" s="190" t="s">
        <v>42</v>
      </c>
      <c r="G845" s="190" t="s">
        <v>31</v>
      </c>
      <c r="H845" s="190" t="s">
        <v>58</v>
      </c>
      <c r="I845" s="190">
        <v>20</v>
      </c>
      <c r="J845" s="23">
        <f>TrtAge[[#This Row],[FIRST_TREATMENTS]]*(21/TrtAge[[#This Row],[WD]])</f>
        <v>26.25</v>
      </c>
    </row>
    <row r="846" spans="1:10" x14ac:dyDescent="0.25">
      <c r="A846" s="191">
        <v>18</v>
      </c>
      <c r="B846" s="192">
        <v>202101</v>
      </c>
      <c r="C846" s="192" t="s">
        <v>10</v>
      </c>
      <c r="D846" s="192">
        <v>2021</v>
      </c>
      <c r="E846" s="192" t="s">
        <v>42</v>
      </c>
      <c r="F846" s="192" t="s">
        <v>42</v>
      </c>
      <c r="G846" s="192" t="s">
        <v>31</v>
      </c>
      <c r="H846" s="192" t="s">
        <v>53</v>
      </c>
      <c r="I846" s="192">
        <v>20</v>
      </c>
      <c r="J846" s="23">
        <f>TrtAge[[#This Row],[FIRST_TREATMENTS]]*(21/TrtAge[[#This Row],[WD]])</f>
        <v>18.900000000000002</v>
      </c>
    </row>
    <row r="847" spans="1:10" x14ac:dyDescent="0.25">
      <c r="A847" s="193">
        <v>23</v>
      </c>
      <c r="B847" s="190">
        <v>202101</v>
      </c>
      <c r="C847" s="190" t="s">
        <v>10</v>
      </c>
      <c r="D847" s="190">
        <v>2021</v>
      </c>
      <c r="E847" s="190" t="s">
        <v>42</v>
      </c>
      <c r="F847" s="190" t="s">
        <v>42</v>
      </c>
      <c r="G847" s="190" t="s">
        <v>31</v>
      </c>
      <c r="H847" s="190" t="s">
        <v>55</v>
      </c>
      <c r="I847" s="190">
        <v>20</v>
      </c>
      <c r="J847" s="23">
        <f>TrtAge[[#This Row],[FIRST_TREATMENTS]]*(21/TrtAge[[#This Row],[WD]])</f>
        <v>24.150000000000002</v>
      </c>
    </row>
    <row r="848" spans="1:10" x14ac:dyDescent="0.25">
      <c r="A848" s="191">
        <v>14</v>
      </c>
      <c r="B848" s="192">
        <v>202101</v>
      </c>
      <c r="C848" s="192" t="s">
        <v>10</v>
      </c>
      <c r="D848" s="192">
        <v>2021</v>
      </c>
      <c r="E848" s="192" t="s">
        <v>42</v>
      </c>
      <c r="F848" s="192" t="s">
        <v>42</v>
      </c>
      <c r="G848" s="192" t="s">
        <v>29</v>
      </c>
      <c r="H848" s="192" t="s">
        <v>55</v>
      </c>
      <c r="I848" s="192">
        <v>20</v>
      </c>
      <c r="J848" s="23">
        <f>TrtAge[[#This Row],[FIRST_TREATMENTS]]*(21/TrtAge[[#This Row],[WD]])</f>
        <v>14.700000000000001</v>
      </c>
    </row>
    <row r="849" spans="1:10" x14ac:dyDescent="0.25">
      <c r="A849" s="193">
        <v>9</v>
      </c>
      <c r="B849" s="190">
        <v>202101</v>
      </c>
      <c r="C849" s="190" t="s">
        <v>10</v>
      </c>
      <c r="D849" s="190">
        <v>2021</v>
      </c>
      <c r="E849" s="190" t="s">
        <v>42</v>
      </c>
      <c r="F849" s="190" t="s">
        <v>42</v>
      </c>
      <c r="G849" s="190" t="s">
        <v>29</v>
      </c>
      <c r="H849" s="190" t="s">
        <v>58</v>
      </c>
      <c r="I849" s="190">
        <v>20</v>
      </c>
      <c r="J849" s="23">
        <f>TrtAge[[#This Row],[FIRST_TREATMENTS]]*(21/TrtAge[[#This Row],[WD]])</f>
        <v>9.4500000000000011</v>
      </c>
    </row>
    <row r="850" spans="1:10" x14ac:dyDescent="0.25">
      <c r="A850" s="191">
        <v>22</v>
      </c>
      <c r="B850" s="192">
        <v>202101</v>
      </c>
      <c r="C850" s="192" t="s">
        <v>10</v>
      </c>
      <c r="D850" s="192">
        <v>2021</v>
      </c>
      <c r="E850" s="192" t="s">
        <v>42</v>
      </c>
      <c r="F850" s="192" t="s">
        <v>42</v>
      </c>
      <c r="G850" s="192" t="s">
        <v>29</v>
      </c>
      <c r="H850" s="192" t="s">
        <v>54</v>
      </c>
      <c r="I850" s="192">
        <v>20</v>
      </c>
      <c r="J850" s="23">
        <f>TrtAge[[#This Row],[FIRST_TREATMENTS]]*(21/TrtAge[[#This Row],[WD]])</f>
        <v>23.1</v>
      </c>
    </row>
    <row r="851" spans="1:10" x14ac:dyDescent="0.25">
      <c r="A851" s="193">
        <v>26</v>
      </c>
      <c r="B851" s="190">
        <v>202101</v>
      </c>
      <c r="C851" s="190" t="s">
        <v>10</v>
      </c>
      <c r="D851" s="190">
        <v>2021</v>
      </c>
      <c r="E851" s="190" t="s">
        <v>42</v>
      </c>
      <c r="F851" s="190" t="s">
        <v>42</v>
      </c>
      <c r="G851" s="190" t="s">
        <v>29</v>
      </c>
      <c r="H851" s="190" t="s">
        <v>56</v>
      </c>
      <c r="I851" s="190">
        <v>20</v>
      </c>
      <c r="J851" s="23">
        <f>TrtAge[[#This Row],[FIRST_TREATMENTS]]*(21/TrtAge[[#This Row],[WD]])</f>
        <v>27.3</v>
      </c>
    </row>
    <row r="852" spans="1:10" x14ac:dyDescent="0.25">
      <c r="A852" s="191">
        <v>23</v>
      </c>
      <c r="B852" s="192">
        <v>202101</v>
      </c>
      <c r="C852" s="192" t="s">
        <v>10</v>
      </c>
      <c r="D852" s="192">
        <v>2021</v>
      </c>
      <c r="E852" s="192" t="s">
        <v>42</v>
      </c>
      <c r="F852" s="192" t="s">
        <v>42</v>
      </c>
      <c r="G852" s="192" t="s">
        <v>29</v>
      </c>
      <c r="H852" s="192" t="s">
        <v>57</v>
      </c>
      <c r="I852" s="192">
        <v>20</v>
      </c>
      <c r="J852" s="23">
        <f>TrtAge[[#This Row],[FIRST_TREATMENTS]]*(21/TrtAge[[#This Row],[WD]])</f>
        <v>24.150000000000002</v>
      </c>
    </row>
    <row r="853" spans="1:10" x14ac:dyDescent="0.25">
      <c r="A853" s="193">
        <v>16</v>
      </c>
      <c r="B853" s="190">
        <v>202101</v>
      </c>
      <c r="C853" s="190" t="s">
        <v>10</v>
      </c>
      <c r="D853" s="190">
        <v>2021</v>
      </c>
      <c r="E853" s="190" t="s">
        <v>42</v>
      </c>
      <c r="F853" s="190" t="s">
        <v>42</v>
      </c>
      <c r="G853" s="190" t="s">
        <v>29</v>
      </c>
      <c r="H853" s="190" t="s">
        <v>59</v>
      </c>
      <c r="I853" s="190">
        <v>20</v>
      </c>
      <c r="J853" s="23">
        <f>TrtAge[[#This Row],[FIRST_TREATMENTS]]*(21/TrtAge[[#This Row],[WD]])</f>
        <v>16.8</v>
      </c>
    </row>
    <row r="854" spans="1:10" x14ac:dyDescent="0.25">
      <c r="A854" s="191">
        <v>14</v>
      </c>
      <c r="B854" s="192">
        <v>202101</v>
      </c>
      <c r="C854" s="192" t="s">
        <v>10</v>
      </c>
      <c r="D854" s="192">
        <v>2021</v>
      </c>
      <c r="E854" s="192" t="s">
        <v>42</v>
      </c>
      <c r="F854" s="192" t="s">
        <v>42</v>
      </c>
      <c r="G854" s="192" t="s">
        <v>29</v>
      </c>
      <c r="H854" s="192" t="s">
        <v>53</v>
      </c>
      <c r="I854" s="192">
        <v>20</v>
      </c>
      <c r="J854" s="23">
        <f>TrtAge[[#This Row],[FIRST_TREATMENTS]]*(21/TrtAge[[#This Row],[WD]])</f>
        <v>14.700000000000001</v>
      </c>
    </row>
    <row r="855" spans="1:10" x14ac:dyDescent="0.25">
      <c r="A855" s="193">
        <v>31</v>
      </c>
      <c r="B855" s="190">
        <v>202101</v>
      </c>
      <c r="C855" s="190" t="s">
        <v>10</v>
      </c>
      <c r="D855" s="190">
        <v>2021</v>
      </c>
      <c r="E855" s="190" t="s">
        <v>42</v>
      </c>
      <c r="F855" s="190" t="s">
        <v>42</v>
      </c>
      <c r="G855" s="190" t="s">
        <v>32</v>
      </c>
      <c r="H855" s="190" t="s">
        <v>54</v>
      </c>
      <c r="I855" s="190">
        <v>20</v>
      </c>
      <c r="J855" s="23">
        <f>TrtAge[[#This Row],[FIRST_TREATMENTS]]*(21/TrtAge[[#This Row],[WD]])</f>
        <v>32.550000000000004</v>
      </c>
    </row>
    <row r="856" spans="1:10" x14ac:dyDescent="0.25">
      <c r="A856" s="191">
        <v>12</v>
      </c>
      <c r="B856" s="192">
        <v>202101</v>
      </c>
      <c r="C856" s="192" t="s">
        <v>10</v>
      </c>
      <c r="D856" s="192">
        <v>2021</v>
      </c>
      <c r="E856" s="192" t="s">
        <v>42</v>
      </c>
      <c r="F856" s="192" t="s">
        <v>42</v>
      </c>
      <c r="G856" s="192" t="s">
        <v>32</v>
      </c>
      <c r="H856" s="192" t="s">
        <v>59</v>
      </c>
      <c r="I856" s="192">
        <v>20</v>
      </c>
      <c r="J856" s="23">
        <f>TrtAge[[#This Row],[FIRST_TREATMENTS]]*(21/TrtAge[[#This Row],[WD]])</f>
        <v>12.600000000000001</v>
      </c>
    </row>
    <row r="857" spans="1:10" x14ac:dyDescent="0.25">
      <c r="A857" s="193">
        <v>17</v>
      </c>
      <c r="B857" s="190">
        <v>202101</v>
      </c>
      <c r="C857" s="190" t="s">
        <v>10</v>
      </c>
      <c r="D857" s="190">
        <v>2021</v>
      </c>
      <c r="E857" s="190" t="s">
        <v>42</v>
      </c>
      <c r="F857" s="190" t="s">
        <v>42</v>
      </c>
      <c r="G857" s="190" t="s">
        <v>32</v>
      </c>
      <c r="H857" s="190" t="s">
        <v>55</v>
      </c>
      <c r="I857" s="190">
        <v>20</v>
      </c>
      <c r="J857" s="23">
        <f>TrtAge[[#This Row],[FIRST_TREATMENTS]]*(21/TrtAge[[#This Row],[WD]])</f>
        <v>17.850000000000001</v>
      </c>
    </row>
    <row r="858" spans="1:10" x14ac:dyDescent="0.25">
      <c r="A858" s="191">
        <v>22</v>
      </c>
      <c r="B858" s="192">
        <v>202101</v>
      </c>
      <c r="C858" s="192" t="s">
        <v>10</v>
      </c>
      <c r="D858" s="192">
        <v>2021</v>
      </c>
      <c r="E858" s="192" t="s">
        <v>42</v>
      </c>
      <c r="F858" s="192" t="s">
        <v>42</v>
      </c>
      <c r="G858" s="192" t="s">
        <v>32</v>
      </c>
      <c r="H858" s="192" t="s">
        <v>58</v>
      </c>
      <c r="I858" s="192">
        <v>20</v>
      </c>
      <c r="J858" s="23">
        <f>TrtAge[[#This Row],[FIRST_TREATMENTS]]*(21/TrtAge[[#This Row],[WD]])</f>
        <v>23.1</v>
      </c>
    </row>
    <row r="859" spans="1:10" x14ac:dyDescent="0.25">
      <c r="A859" s="193">
        <v>35</v>
      </c>
      <c r="B859" s="190">
        <v>202101</v>
      </c>
      <c r="C859" s="190" t="s">
        <v>10</v>
      </c>
      <c r="D859" s="190">
        <v>2021</v>
      </c>
      <c r="E859" s="190" t="s">
        <v>42</v>
      </c>
      <c r="F859" s="190" t="s">
        <v>42</v>
      </c>
      <c r="G859" s="190" t="s">
        <v>32</v>
      </c>
      <c r="H859" s="190" t="s">
        <v>57</v>
      </c>
      <c r="I859" s="190">
        <v>20</v>
      </c>
      <c r="J859" s="23">
        <f>TrtAge[[#This Row],[FIRST_TREATMENTS]]*(21/TrtAge[[#This Row],[WD]])</f>
        <v>36.75</v>
      </c>
    </row>
    <row r="860" spans="1:10" x14ac:dyDescent="0.25">
      <c r="A860" s="191">
        <v>30</v>
      </c>
      <c r="B860" s="192">
        <v>202101</v>
      </c>
      <c r="C860" s="192" t="s">
        <v>10</v>
      </c>
      <c r="D860" s="192">
        <v>2021</v>
      </c>
      <c r="E860" s="192" t="s">
        <v>42</v>
      </c>
      <c r="F860" s="192" t="s">
        <v>42</v>
      </c>
      <c r="G860" s="192" t="s">
        <v>32</v>
      </c>
      <c r="H860" s="192" t="s">
        <v>53</v>
      </c>
      <c r="I860" s="192">
        <v>20</v>
      </c>
      <c r="J860" s="23">
        <f>TrtAge[[#This Row],[FIRST_TREATMENTS]]*(21/TrtAge[[#This Row],[WD]])</f>
        <v>31.5</v>
      </c>
    </row>
    <row r="861" spans="1:10" x14ac:dyDescent="0.25">
      <c r="A861" s="193">
        <v>27</v>
      </c>
      <c r="B861" s="190">
        <v>202101</v>
      </c>
      <c r="C861" s="190" t="s">
        <v>10</v>
      </c>
      <c r="D861" s="190">
        <v>2021</v>
      </c>
      <c r="E861" s="190" t="s">
        <v>42</v>
      </c>
      <c r="F861" s="190" t="s">
        <v>42</v>
      </c>
      <c r="G861" s="190" t="s">
        <v>32</v>
      </c>
      <c r="H861" s="190" t="s">
        <v>56</v>
      </c>
      <c r="I861" s="190">
        <v>20</v>
      </c>
      <c r="J861" s="23">
        <f>TrtAge[[#This Row],[FIRST_TREATMENTS]]*(21/TrtAge[[#This Row],[WD]])</f>
        <v>28.35</v>
      </c>
    </row>
    <row r="862" spans="1:10" x14ac:dyDescent="0.25">
      <c r="A862" s="191">
        <v>22</v>
      </c>
      <c r="B862" s="192">
        <v>202101</v>
      </c>
      <c r="C862" s="192" t="s">
        <v>10</v>
      </c>
      <c r="D862" s="192">
        <v>2021</v>
      </c>
      <c r="E862" s="192" t="s">
        <v>42</v>
      </c>
      <c r="F862" s="192" t="s">
        <v>42</v>
      </c>
      <c r="G862" s="192" t="s">
        <v>33</v>
      </c>
      <c r="H862" s="192" t="s">
        <v>55</v>
      </c>
      <c r="I862" s="192">
        <v>20</v>
      </c>
      <c r="J862" s="23">
        <f>TrtAge[[#This Row],[FIRST_TREATMENTS]]*(21/TrtAge[[#This Row],[WD]])</f>
        <v>23.1</v>
      </c>
    </row>
    <row r="863" spans="1:10" x14ac:dyDescent="0.25">
      <c r="A863" s="193">
        <v>10</v>
      </c>
      <c r="B863" s="190">
        <v>202101</v>
      </c>
      <c r="C863" s="190" t="s">
        <v>10</v>
      </c>
      <c r="D863" s="190">
        <v>2021</v>
      </c>
      <c r="E863" s="190" t="s">
        <v>42</v>
      </c>
      <c r="F863" s="190" t="s">
        <v>42</v>
      </c>
      <c r="G863" s="190" t="s">
        <v>33</v>
      </c>
      <c r="H863" s="190" t="s">
        <v>58</v>
      </c>
      <c r="I863" s="190">
        <v>20</v>
      </c>
      <c r="J863" s="23">
        <f>TrtAge[[#This Row],[FIRST_TREATMENTS]]*(21/TrtAge[[#This Row],[WD]])</f>
        <v>10.5</v>
      </c>
    </row>
    <row r="864" spans="1:10" x14ac:dyDescent="0.25">
      <c r="A864" s="191">
        <v>51</v>
      </c>
      <c r="B864" s="192">
        <v>202101</v>
      </c>
      <c r="C864" s="192" t="s">
        <v>10</v>
      </c>
      <c r="D864" s="192">
        <v>2021</v>
      </c>
      <c r="E864" s="192" t="s">
        <v>42</v>
      </c>
      <c r="F864" s="192" t="s">
        <v>42</v>
      </c>
      <c r="G864" s="192" t="s">
        <v>33</v>
      </c>
      <c r="H864" s="192" t="s">
        <v>54</v>
      </c>
      <c r="I864" s="192">
        <v>20</v>
      </c>
      <c r="J864" s="23">
        <f>TrtAge[[#This Row],[FIRST_TREATMENTS]]*(21/TrtAge[[#This Row],[WD]])</f>
        <v>53.550000000000004</v>
      </c>
    </row>
    <row r="865" spans="1:10" x14ac:dyDescent="0.25">
      <c r="A865" s="193">
        <v>34</v>
      </c>
      <c r="B865" s="190">
        <v>202101</v>
      </c>
      <c r="C865" s="190" t="s">
        <v>10</v>
      </c>
      <c r="D865" s="190">
        <v>2021</v>
      </c>
      <c r="E865" s="190" t="s">
        <v>42</v>
      </c>
      <c r="F865" s="190" t="s">
        <v>42</v>
      </c>
      <c r="G865" s="190" t="s">
        <v>33</v>
      </c>
      <c r="H865" s="190" t="s">
        <v>56</v>
      </c>
      <c r="I865" s="190">
        <v>20</v>
      </c>
      <c r="J865" s="23">
        <f>TrtAge[[#This Row],[FIRST_TREATMENTS]]*(21/TrtAge[[#This Row],[WD]])</f>
        <v>35.700000000000003</v>
      </c>
    </row>
    <row r="866" spans="1:10" x14ac:dyDescent="0.25">
      <c r="A866" s="191">
        <v>35</v>
      </c>
      <c r="B866" s="192">
        <v>202101</v>
      </c>
      <c r="C866" s="192" t="s">
        <v>10</v>
      </c>
      <c r="D866" s="192">
        <v>2021</v>
      </c>
      <c r="E866" s="192" t="s">
        <v>42</v>
      </c>
      <c r="F866" s="192" t="s">
        <v>42</v>
      </c>
      <c r="G866" s="192" t="s">
        <v>33</v>
      </c>
      <c r="H866" s="192" t="s">
        <v>57</v>
      </c>
      <c r="I866" s="192">
        <v>20</v>
      </c>
      <c r="J866" s="23">
        <f>TrtAge[[#This Row],[FIRST_TREATMENTS]]*(21/TrtAge[[#This Row],[WD]])</f>
        <v>36.75</v>
      </c>
    </row>
    <row r="867" spans="1:10" x14ac:dyDescent="0.25">
      <c r="A867" s="193">
        <v>16</v>
      </c>
      <c r="B867" s="190">
        <v>202101</v>
      </c>
      <c r="C867" s="190" t="s">
        <v>10</v>
      </c>
      <c r="D867" s="190">
        <v>2021</v>
      </c>
      <c r="E867" s="190" t="s">
        <v>42</v>
      </c>
      <c r="F867" s="190" t="s">
        <v>42</v>
      </c>
      <c r="G867" s="190" t="s">
        <v>33</v>
      </c>
      <c r="H867" s="190" t="s">
        <v>59</v>
      </c>
      <c r="I867" s="190">
        <v>20</v>
      </c>
      <c r="J867" s="23">
        <f>TrtAge[[#This Row],[FIRST_TREATMENTS]]*(21/TrtAge[[#This Row],[WD]])</f>
        <v>16.8</v>
      </c>
    </row>
    <row r="868" spans="1:10" x14ac:dyDescent="0.25">
      <c r="A868" s="191">
        <v>22</v>
      </c>
      <c r="B868" s="192">
        <v>202101</v>
      </c>
      <c r="C868" s="192" t="s">
        <v>10</v>
      </c>
      <c r="D868" s="192">
        <v>2021</v>
      </c>
      <c r="E868" s="192" t="s">
        <v>42</v>
      </c>
      <c r="F868" s="192" t="s">
        <v>42</v>
      </c>
      <c r="G868" s="192" t="s">
        <v>33</v>
      </c>
      <c r="H868" s="192" t="s">
        <v>53</v>
      </c>
      <c r="I868" s="192">
        <v>20</v>
      </c>
      <c r="J868" s="23">
        <f>TrtAge[[#This Row],[FIRST_TREATMENTS]]*(21/TrtAge[[#This Row],[WD]])</f>
        <v>23.1</v>
      </c>
    </row>
    <row r="869" spans="1:10" x14ac:dyDescent="0.25">
      <c r="A869" s="193">
        <v>18</v>
      </c>
      <c r="B869" s="190">
        <v>202101</v>
      </c>
      <c r="C869" s="190" t="s">
        <v>10</v>
      </c>
      <c r="D869" s="190">
        <v>2021</v>
      </c>
      <c r="E869" s="190" t="s">
        <v>42</v>
      </c>
      <c r="F869" s="190" t="s">
        <v>42</v>
      </c>
      <c r="G869" s="190" t="s">
        <v>27</v>
      </c>
      <c r="H869" s="190" t="s">
        <v>55</v>
      </c>
      <c r="I869" s="190">
        <v>20</v>
      </c>
      <c r="J869" s="23">
        <f>TrtAge[[#This Row],[FIRST_TREATMENTS]]*(21/TrtAge[[#This Row],[WD]])</f>
        <v>18.900000000000002</v>
      </c>
    </row>
    <row r="870" spans="1:10" x14ac:dyDescent="0.25">
      <c r="A870" s="191">
        <v>12</v>
      </c>
      <c r="B870" s="192">
        <v>202101</v>
      </c>
      <c r="C870" s="192" t="s">
        <v>10</v>
      </c>
      <c r="D870" s="192">
        <v>2021</v>
      </c>
      <c r="E870" s="192" t="s">
        <v>42</v>
      </c>
      <c r="F870" s="192" t="s">
        <v>42</v>
      </c>
      <c r="G870" s="192" t="s">
        <v>27</v>
      </c>
      <c r="H870" s="192" t="s">
        <v>58</v>
      </c>
      <c r="I870" s="192">
        <v>20</v>
      </c>
      <c r="J870" s="23">
        <f>TrtAge[[#This Row],[FIRST_TREATMENTS]]*(21/TrtAge[[#This Row],[WD]])</f>
        <v>12.600000000000001</v>
      </c>
    </row>
    <row r="871" spans="1:10" x14ac:dyDescent="0.25">
      <c r="A871" s="193">
        <v>34</v>
      </c>
      <c r="B871" s="190">
        <v>202101</v>
      </c>
      <c r="C871" s="190" t="s">
        <v>10</v>
      </c>
      <c r="D871" s="190">
        <v>2021</v>
      </c>
      <c r="E871" s="190" t="s">
        <v>42</v>
      </c>
      <c r="F871" s="190" t="s">
        <v>42</v>
      </c>
      <c r="G871" s="190" t="s">
        <v>27</v>
      </c>
      <c r="H871" s="190" t="s">
        <v>54</v>
      </c>
      <c r="I871" s="190">
        <v>20</v>
      </c>
      <c r="J871" s="23">
        <f>TrtAge[[#This Row],[FIRST_TREATMENTS]]*(21/TrtAge[[#This Row],[WD]])</f>
        <v>35.700000000000003</v>
      </c>
    </row>
    <row r="872" spans="1:10" x14ac:dyDescent="0.25">
      <c r="A872" s="191">
        <v>25</v>
      </c>
      <c r="B872" s="192">
        <v>202101</v>
      </c>
      <c r="C872" s="192" t="s">
        <v>10</v>
      </c>
      <c r="D872" s="192">
        <v>2021</v>
      </c>
      <c r="E872" s="192" t="s">
        <v>42</v>
      </c>
      <c r="F872" s="192" t="s">
        <v>42</v>
      </c>
      <c r="G872" s="192" t="s">
        <v>27</v>
      </c>
      <c r="H872" s="192" t="s">
        <v>56</v>
      </c>
      <c r="I872" s="192">
        <v>20</v>
      </c>
      <c r="J872" s="23">
        <f>TrtAge[[#This Row],[FIRST_TREATMENTS]]*(21/TrtAge[[#This Row],[WD]])</f>
        <v>26.25</v>
      </c>
    </row>
    <row r="873" spans="1:10" x14ac:dyDescent="0.25">
      <c r="A873" s="193">
        <v>25</v>
      </c>
      <c r="B873" s="190">
        <v>202101</v>
      </c>
      <c r="C873" s="190" t="s">
        <v>10</v>
      </c>
      <c r="D873" s="190">
        <v>2021</v>
      </c>
      <c r="E873" s="190" t="s">
        <v>42</v>
      </c>
      <c r="F873" s="190" t="s">
        <v>42</v>
      </c>
      <c r="G873" s="190" t="s">
        <v>27</v>
      </c>
      <c r="H873" s="190" t="s">
        <v>53</v>
      </c>
      <c r="I873" s="190">
        <v>20</v>
      </c>
      <c r="J873" s="23">
        <f>TrtAge[[#This Row],[FIRST_TREATMENTS]]*(21/TrtAge[[#This Row],[WD]])</f>
        <v>26.25</v>
      </c>
    </row>
    <row r="874" spans="1:10" x14ac:dyDescent="0.25">
      <c r="A874" s="191">
        <v>17</v>
      </c>
      <c r="B874" s="192">
        <v>202101</v>
      </c>
      <c r="C874" s="192" t="s">
        <v>10</v>
      </c>
      <c r="D874" s="192">
        <v>2021</v>
      </c>
      <c r="E874" s="192" t="s">
        <v>42</v>
      </c>
      <c r="F874" s="192" t="s">
        <v>42</v>
      </c>
      <c r="G874" s="192" t="s">
        <v>27</v>
      </c>
      <c r="H874" s="192" t="s">
        <v>59</v>
      </c>
      <c r="I874" s="192">
        <v>20</v>
      </c>
      <c r="J874" s="23">
        <f>TrtAge[[#This Row],[FIRST_TREATMENTS]]*(21/TrtAge[[#This Row],[WD]])</f>
        <v>17.850000000000001</v>
      </c>
    </row>
    <row r="875" spans="1:10" x14ac:dyDescent="0.25">
      <c r="A875" s="193">
        <v>27</v>
      </c>
      <c r="B875" s="190">
        <v>202101</v>
      </c>
      <c r="C875" s="190" t="s">
        <v>10</v>
      </c>
      <c r="D875" s="190">
        <v>2021</v>
      </c>
      <c r="E875" s="190" t="s">
        <v>42</v>
      </c>
      <c r="F875" s="190" t="s">
        <v>42</v>
      </c>
      <c r="G875" s="190" t="s">
        <v>27</v>
      </c>
      <c r="H875" s="190" t="s">
        <v>57</v>
      </c>
      <c r="I875" s="190">
        <v>20</v>
      </c>
      <c r="J875" s="23">
        <f>TrtAge[[#This Row],[FIRST_TREATMENTS]]*(21/TrtAge[[#This Row],[WD]])</f>
        <v>28.35</v>
      </c>
    </row>
    <row r="876" spans="1:10" x14ac:dyDescent="0.25">
      <c r="A876" s="191">
        <v>54</v>
      </c>
      <c r="B876" s="192">
        <v>202101</v>
      </c>
      <c r="C876" s="192" t="s">
        <v>10</v>
      </c>
      <c r="D876" s="192">
        <v>2021</v>
      </c>
      <c r="E876" s="192" t="s">
        <v>3</v>
      </c>
      <c r="F876" s="192" t="s">
        <v>3</v>
      </c>
      <c r="G876" s="192" t="s">
        <v>31</v>
      </c>
      <c r="H876" s="192" t="s">
        <v>59</v>
      </c>
      <c r="I876" s="192">
        <v>20</v>
      </c>
      <c r="J876" s="23">
        <f>TrtAge[[#This Row],[FIRST_TREATMENTS]]*(21/TrtAge[[#This Row],[WD]])</f>
        <v>56.7</v>
      </c>
    </row>
    <row r="877" spans="1:10" x14ac:dyDescent="0.25">
      <c r="A877" s="193">
        <v>61</v>
      </c>
      <c r="B877" s="190">
        <v>202101</v>
      </c>
      <c r="C877" s="190" t="s">
        <v>10</v>
      </c>
      <c r="D877" s="190">
        <v>2021</v>
      </c>
      <c r="E877" s="190" t="s">
        <v>3</v>
      </c>
      <c r="F877" s="190" t="s">
        <v>3</v>
      </c>
      <c r="G877" s="190" t="s">
        <v>31</v>
      </c>
      <c r="H877" s="190" t="s">
        <v>55</v>
      </c>
      <c r="I877" s="190">
        <v>20</v>
      </c>
      <c r="J877" s="23">
        <f>TrtAge[[#This Row],[FIRST_TREATMENTS]]*(21/TrtAge[[#This Row],[WD]])</f>
        <v>64.05</v>
      </c>
    </row>
    <row r="878" spans="1:10" x14ac:dyDescent="0.25">
      <c r="A878" s="191">
        <v>76</v>
      </c>
      <c r="B878" s="192">
        <v>202101</v>
      </c>
      <c r="C878" s="192" t="s">
        <v>10</v>
      </c>
      <c r="D878" s="192">
        <v>2021</v>
      </c>
      <c r="E878" s="192" t="s">
        <v>3</v>
      </c>
      <c r="F878" s="192" t="s">
        <v>3</v>
      </c>
      <c r="G878" s="192" t="s">
        <v>31</v>
      </c>
      <c r="H878" s="192" t="s">
        <v>53</v>
      </c>
      <c r="I878" s="192">
        <v>20</v>
      </c>
      <c r="J878" s="23">
        <f>TrtAge[[#This Row],[FIRST_TREATMENTS]]*(21/TrtAge[[#This Row],[WD]])</f>
        <v>79.8</v>
      </c>
    </row>
    <row r="879" spans="1:10" x14ac:dyDescent="0.25">
      <c r="A879" s="193">
        <v>84</v>
      </c>
      <c r="B879" s="190">
        <v>202101</v>
      </c>
      <c r="C879" s="190" t="s">
        <v>10</v>
      </c>
      <c r="D879" s="190">
        <v>2021</v>
      </c>
      <c r="E879" s="190" t="s">
        <v>3</v>
      </c>
      <c r="F879" s="190" t="s">
        <v>3</v>
      </c>
      <c r="G879" s="190" t="s">
        <v>31</v>
      </c>
      <c r="H879" s="190" t="s">
        <v>56</v>
      </c>
      <c r="I879" s="190">
        <v>20</v>
      </c>
      <c r="J879" s="23">
        <f>TrtAge[[#This Row],[FIRST_TREATMENTS]]*(21/TrtAge[[#This Row],[WD]])</f>
        <v>88.2</v>
      </c>
    </row>
    <row r="880" spans="1:10" x14ac:dyDescent="0.25">
      <c r="A880" s="191">
        <v>97</v>
      </c>
      <c r="B880" s="192">
        <v>202101</v>
      </c>
      <c r="C880" s="192" t="s">
        <v>10</v>
      </c>
      <c r="D880" s="192">
        <v>2021</v>
      </c>
      <c r="E880" s="192" t="s">
        <v>3</v>
      </c>
      <c r="F880" s="192" t="s">
        <v>3</v>
      </c>
      <c r="G880" s="192" t="s">
        <v>31</v>
      </c>
      <c r="H880" s="192" t="s">
        <v>54</v>
      </c>
      <c r="I880" s="192">
        <v>20</v>
      </c>
      <c r="J880" s="23">
        <f>TrtAge[[#This Row],[FIRST_TREATMENTS]]*(21/TrtAge[[#This Row],[WD]])</f>
        <v>101.85000000000001</v>
      </c>
    </row>
    <row r="881" spans="1:10" x14ac:dyDescent="0.25">
      <c r="A881" s="193">
        <v>81</v>
      </c>
      <c r="B881" s="190">
        <v>202101</v>
      </c>
      <c r="C881" s="190" t="s">
        <v>10</v>
      </c>
      <c r="D881" s="190">
        <v>2021</v>
      </c>
      <c r="E881" s="190" t="s">
        <v>3</v>
      </c>
      <c r="F881" s="190" t="s">
        <v>3</v>
      </c>
      <c r="G881" s="190" t="s">
        <v>31</v>
      </c>
      <c r="H881" s="190" t="s">
        <v>58</v>
      </c>
      <c r="I881" s="190">
        <v>20</v>
      </c>
      <c r="J881" s="23">
        <f>TrtAge[[#This Row],[FIRST_TREATMENTS]]*(21/TrtAge[[#This Row],[WD]])</f>
        <v>85.05</v>
      </c>
    </row>
    <row r="882" spans="1:10" x14ac:dyDescent="0.25">
      <c r="A882" s="191">
        <v>108</v>
      </c>
      <c r="B882" s="192">
        <v>202101</v>
      </c>
      <c r="C882" s="192" t="s">
        <v>10</v>
      </c>
      <c r="D882" s="192">
        <v>2021</v>
      </c>
      <c r="E882" s="192" t="s">
        <v>3</v>
      </c>
      <c r="F882" s="192" t="s">
        <v>3</v>
      </c>
      <c r="G882" s="192" t="s">
        <v>31</v>
      </c>
      <c r="H882" s="192" t="s">
        <v>57</v>
      </c>
      <c r="I882" s="192">
        <v>20</v>
      </c>
      <c r="J882" s="23">
        <f>TrtAge[[#This Row],[FIRST_TREATMENTS]]*(21/TrtAge[[#This Row],[WD]])</f>
        <v>113.4</v>
      </c>
    </row>
    <row r="883" spans="1:10" x14ac:dyDescent="0.25">
      <c r="A883" s="193">
        <v>111</v>
      </c>
      <c r="B883" s="190">
        <v>202101</v>
      </c>
      <c r="C883" s="190" t="s">
        <v>10</v>
      </c>
      <c r="D883" s="190">
        <v>2021</v>
      </c>
      <c r="E883" s="190" t="s">
        <v>3</v>
      </c>
      <c r="F883" s="190" t="s">
        <v>3</v>
      </c>
      <c r="G883" s="190" t="s">
        <v>29</v>
      </c>
      <c r="H883" s="190" t="s">
        <v>55</v>
      </c>
      <c r="I883" s="190">
        <v>20</v>
      </c>
      <c r="J883" s="23">
        <f>TrtAge[[#This Row],[FIRST_TREATMENTS]]*(21/TrtAge[[#This Row],[WD]])</f>
        <v>116.55000000000001</v>
      </c>
    </row>
    <row r="884" spans="1:10" x14ac:dyDescent="0.25">
      <c r="A884" s="191">
        <v>93</v>
      </c>
      <c r="B884" s="192">
        <v>202101</v>
      </c>
      <c r="C884" s="192" t="s">
        <v>10</v>
      </c>
      <c r="D884" s="192">
        <v>2021</v>
      </c>
      <c r="E884" s="192" t="s">
        <v>3</v>
      </c>
      <c r="F884" s="192" t="s">
        <v>3</v>
      </c>
      <c r="G884" s="192" t="s">
        <v>29</v>
      </c>
      <c r="H884" s="192" t="s">
        <v>58</v>
      </c>
      <c r="I884" s="192">
        <v>20</v>
      </c>
      <c r="J884" s="23">
        <f>TrtAge[[#This Row],[FIRST_TREATMENTS]]*(21/TrtAge[[#This Row],[WD]])</f>
        <v>97.65</v>
      </c>
    </row>
    <row r="885" spans="1:10" x14ac:dyDescent="0.25">
      <c r="A885" s="193">
        <v>177</v>
      </c>
      <c r="B885" s="190">
        <v>202101</v>
      </c>
      <c r="C885" s="190" t="s">
        <v>10</v>
      </c>
      <c r="D885" s="190">
        <v>2021</v>
      </c>
      <c r="E885" s="190" t="s">
        <v>3</v>
      </c>
      <c r="F885" s="190" t="s">
        <v>3</v>
      </c>
      <c r="G885" s="190" t="s">
        <v>29</v>
      </c>
      <c r="H885" s="190" t="s">
        <v>54</v>
      </c>
      <c r="I885" s="190">
        <v>20</v>
      </c>
      <c r="J885" s="23">
        <f>TrtAge[[#This Row],[FIRST_TREATMENTS]]*(21/TrtAge[[#This Row],[WD]])</f>
        <v>185.85</v>
      </c>
    </row>
    <row r="886" spans="1:10" x14ac:dyDescent="0.25">
      <c r="A886" s="191">
        <v>138</v>
      </c>
      <c r="B886" s="192">
        <v>202101</v>
      </c>
      <c r="C886" s="192" t="s">
        <v>10</v>
      </c>
      <c r="D886" s="192">
        <v>2021</v>
      </c>
      <c r="E886" s="192" t="s">
        <v>3</v>
      </c>
      <c r="F886" s="192" t="s">
        <v>3</v>
      </c>
      <c r="G886" s="192" t="s">
        <v>29</v>
      </c>
      <c r="H886" s="192" t="s">
        <v>56</v>
      </c>
      <c r="I886" s="192">
        <v>20</v>
      </c>
      <c r="J886" s="23">
        <f>TrtAge[[#This Row],[FIRST_TREATMENTS]]*(21/TrtAge[[#This Row],[WD]])</f>
        <v>144.9</v>
      </c>
    </row>
    <row r="887" spans="1:10" x14ac:dyDescent="0.25">
      <c r="A887" s="193">
        <v>116</v>
      </c>
      <c r="B887" s="190">
        <v>202101</v>
      </c>
      <c r="C887" s="190" t="s">
        <v>10</v>
      </c>
      <c r="D887" s="190">
        <v>2021</v>
      </c>
      <c r="E887" s="190" t="s">
        <v>3</v>
      </c>
      <c r="F887" s="190" t="s">
        <v>3</v>
      </c>
      <c r="G887" s="190" t="s">
        <v>29</v>
      </c>
      <c r="H887" s="190" t="s">
        <v>53</v>
      </c>
      <c r="I887" s="190">
        <v>20</v>
      </c>
      <c r="J887" s="23">
        <f>TrtAge[[#This Row],[FIRST_TREATMENTS]]*(21/TrtAge[[#This Row],[WD]])</f>
        <v>121.80000000000001</v>
      </c>
    </row>
    <row r="888" spans="1:10" x14ac:dyDescent="0.25">
      <c r="A888" s="191">
        <v>89</v>
      </c>
      <c r="B888" s="192">
        <v>202101</v>
      </c>
      <c r="C888" s="192" t="s">
        <v>10</v>
      </c>
      <c r="D888" s="192">
        <v>2021</v>
      </c>
      <c r="E888" s="192" t="s">
        <v>3</v>
      </c>
      <c r="F888" s="192" t="s">
        <v>3</v>
      </c>
      <c r="G888" s="192" t="s">
        <v>29</v>
      </c>
      <c r="H888" s="192" t="s">
        <v>59</v>
      </c>
      <c r="I888" s="192">
        <v>20</v>
      </c>
      <c r="J888" s="23">
        <f>TrtAge[[#This Row],[FIRST_TREATMENTS]]*(21/TrtAge[[#This Row],[WD]])</f>
        <v>93.45</v>
      </c>
    </row>
    <row r="889" spans="1:10" x14ac:dyDescent="0.25">
      <c r="A889" s="193">
        <v>158</v>
      </c>
      <c r="B889" s="190">
        <v>202101</v>
      </c>
      <c r="C889" s="190" t="s">
        <v>10</v>
      </c>
      <c r="D889" s="190">
        <v>2021</v>
      </c>
      <c r="E889" s="190" t="s">
        <v>3</v>
      </c>
      <c r="F889" s="190" t="s">
        <v>3</v>
      </c>
      <c r="G889" s="190" t="s">
        <v>29</v>
      </c>
      <c r="H889" s="190" t="s">
        <v>57</v>
      </c>
      <c r="I889" s="190">
        <v>20</v>
      </c>
      <c r="J889" s="23">
        <f>TrtAge[[#This Row],[FIRST_TREATMENTS]]*(21/TrtAge[[#This Row],[WD]])</f>
        <v>165.9</v>
      </c>
    </row>
    <row r="890" spans="1:10" x14ac:dyDescent="0.25">
      <c r="A890" s="191">
        <v>96</v>
      </c>
      <c r="B890" s="192">
        <v>202101</v>
      </c>
      <c r="C890" s="192" t="s">
        <v>10</v>
      </c>
      <c r="D890" s="192">
        <v>2021</v>
      </c>
      <c r="E890" s="192" t="s">
        <v>3</v>
      </c>
      <c r="F890" s="192" t="s">
        <v>3</v>
      </c>
      <c r="G890" s="192" t="s">
        <v>32</v>
      </c>
      <c r="H890" s="192" t="s">
        <v>55</v>
      </c>
      <c r="I890" s="192">
        <v>20</v>
      </c>
      <c r="J890" s="23">
        <f>TrtAge[[#This Row],[FIRST_TREATMENTS]]*(21/TrtAge[[#This Row],[WD]])</f>
        <v>100.80000000000001</v>
      </c>
    </row>
    <row r="891" spans="1:10" x14ac:dyDescent="0.25">
      <c r="A891" s="193">
        <v>84</v>
      </c>
      <c r="B891" s="190">
        <v>202101</v>
      </c>
      <c r="C891" s="190" t="s">
        <v>10</v>
      </c>
      <c r="D891" s="190">
        <v>2021</v>
      </c>
      <c r="E891" s="190" t="s">
        <v>3</v>
      </c>
      <c r="F891" s="190" t="s">
        <v>3</v>
      </c>
      <c r="G891" s="190" t="s">
        <v>32</v>
      </c>
      <c r="H891" s="190" t="s">
        <v>58</v>
      </c>
      <c r="I891" s="190">
        <v>20</v>
      </c>
      <c r="J891" s="23">
        <f>TrtAge[[#This Row],[FIRST_TREATMENTS]]*(21/TrtAge[[#This Row],[WD]])</f>
        <v>88.2</v>
      </c>
    </row>
    <row r="892" spans="1:10" x14ac:dyDescent="0.25">
      <c r="A892" s="191">
        <v>195</v>
      </c>
      <c r="B892" s="192">
        <v>202101</v>
      </c>
      <c r="C892" s="192" t="s">
        <v>10</v>
      </c>
      <c r="D892" s="192">
        <v>2021</v>
      </c>
      <c r="E892" s="192" t="s">
        <v>3</v>
      </c>
      <c r="F892" s="192" t="s">
        <v>3</v>
      </c>
      <c r="G892" s="192" t="s">
        <v>32</v>
      </c>
      <c r="H892" s="192" t="s">
        <v>54</v>
      </c>
      <c r="I892" s="192">
        <v>20</v>
      </c>
      <c r="J892" s="23">
        <f>TrtAge[[#This Row],[FIRST_TREATMENTS]]*(21/TrtAge[[#This Row],[WD]])</f>
        <v>204.75</v>
      </c>
    </row>
    <row r="893" spans="1:10" x14ac:dyDescent="0.25">
      <c r="A893" s="193">
        <v>174</v>
      </c>
      <c r="B893" s="190">
        <v>202101</v>
      </c>
      <c r="C893" s="190" t="s">
        <v>10</v>
      </c>
      <c r="D893" s="190">
        <v>2021</v>
      </c>
      <c r="E893" s="190" t="s">
        <v>3</v>
      </c>
      <c r="F893" s="190" t="s">
        <v>3</v>
      </c>
      <c r="G893" s="190" t="s">
        <v>32</v>
      </c>
      <c r="H893" s="190" t="s">
        <v>57</v>
      </c>
      <c r="I893" s="190">
        <v>20</v>
      </c>
      <c r="J893" s="23">
        <f>TrtAge[[#This Row],[FIRST_TREATMENTS]]*(21/TrtAge[[#This Row],[WD]])</f>
        <v>182.70000000000002</v>
      </c>
    </row>
    <row r="894" spans="1:10" x14ac:dyDescent="0.25">
      <c r="A894" s="191">
        <v>147</v>
      </c>
      <c r="B894" s="192">
        <v>202101</v>
      </c>
      <c r="C894" s="192" t="s">
        <v>10</v>
      </c>
      <c r="D894" s="192">
        <v>2021</v>
      </c>
      <c r="E894" s="192" t="s">
        <v>3</v>
      </c>
      <c r="F894" s="192" t="s">
        <v>3</v>
      </c>
      <c r="G894" s="192" t="s">
        <v>32</v>
      </c>
      <c r="H894" s="192" t="s">
        <v>53</v>
      </c>
      <c r="I894" s="192">
        <v>20</v>
      </c>
      <c r="J894" s="23">
        <f>TrtAge[[#This Row],[FIRST_TREATMENTS]]*(21/TrtAge[[#This Row],[WD]])</f>
        <v>154.35</v>
      </c>
    </row>
    <row r="895" spans="1:10" x14ac:dyDescent="0.25">
      <c r="A895" s="193">
        <v>143</v>
      </c>
      <c r="B895" s="190">
        <v>202101</v>
      </c>
      <c r="C895" s="190" t="s">
        <v>10</v>
      </c>
      <c r="D895" s="190">
        <v>2021</v>
      </c>
      <c r="E895" s="190" t="s">
        <v>3</v>
      </c>
      <c r="F895" s="190" t="s">
        <v>3</v>
      </c>
      <c r="G895" s="190" t="s">
        <v>32</v>
      </c>
      <c r="H895" s="190" t="s">
        <v>56</v>
      </c>
      <c r="I895" s="190">
        <v>20</v>
      </c>
      <c r="J895" s="23">
        <f>TrtAge[[#This Row],[FIRST_TREATMENTS]]*(21/TrtAge[[#This Row],[WD]])</f>
        <v>150.15</v>
      </c>
    </row>
    <row r="896" spans="1:10" x14ac:dyDescent="0.25">
      <c r="A896" s="191">
        <v>103</v>
      </c>
      <c r="B896" s="192">
        <v>202101</v>
      </c>
      <c r="C896" s="192" t="s">
        <v>10</v>
      </c>
      <c r="D896" s="192">
        <v>2021</v>
      </c>
      <c r="E896" s="192" t="s">
        <v>3</v>
      </c>
      <c r="F896" s="192" t="s">
        <v>3</v>
      </c>
      <c r="G896" s="192" t="s">
        <v>32</v>
      </c>
      <c r="H896" s="192" t="s">
        <v>59</v>
      </c>
      <c r="I896" s="192">
        <v>20</v>
      </c>
      <c r="J896" s="23">
        <f>TrtAge[[#This Row],[FIRST_TREATMENTS]]*(21/TrtAge[[#This Row],[WD]])</f>
        <v>108.15</v>
      </c>
    </row>
    <row r="897" spans="1:10" x14ac:dyDescent="0.25">
      <c r="A897" s="193">
        <v>122</v>
      </c>
      <c r="B897" s="190">
        <v>202101</v>
      </c>
      <c r="C897" s="190" t="s">
        <v>10</v>
      </c>
      <c r="D897" s="190">
        <v>2021</v>
      </c>
      <c r="E897" s="190" t="s">
        <v>3</v>
      </c>
      <c r="F897" s="190" t="s">
        <v>3</v>
      </c>
      <c r="G897" s="190" t="s">
        <v>33</v>
      </c>
      <c r="H897" s="190" t="s">
        <v>57</v>
      </c>
      <c r="I897" s="190">
        <v>20</v>
      </c>
      <c r="J897" s="23">
        <f>TrtAge[[#This Row],[FIRST_TREATMENTS]]*(21/TrtAge[[#This Row],[WD]])</f>
        <v>128.1</v>
      </c>
    </row>
    <row r="898" spans="1:10" x14ac:dyDescent="0.25">
      <c r="A898" s="191">
        <v>84</v>
      </c>
      <c r="B898" s="192">
        <v>202101</v>
      </c>
      <c r="C898" s="192" t="s">
        <v>10</v>
      </c>
      <c r="D898" s="192">
        <v>2021</v>
      </c>
      <c r="E898" s="192" t="s">
        <v>3</v>
      </c>
      <c r="F898" s="192" t="s">
        <v>3</v>
      </c>
      <c r="G898" s="192" t="s">
        <v>33</v>
      </c>
      <c r="H898" s="192" t="s">
        <v>55</v>
      </c>
      <c r="I898" s="192">
        <v>20</v>
      </c>
      <c r="J898" s="23">
        <f>TrtAge[[#This Row],[FIRST_TREATMENTS]]*(21/TrtAge[[#This Row],[WD]])</f>
        <v>88.2</v>
      </c>
    </row>
    <row r="899" spans="1:10" x14ac:dyDescent="0.25">
      <c r="A899" s="193">
        <v>60</v>
      </c>
      <c r="B899" s="190">
        <v>202101</v>
      </c>
      <c r="C899" s="190" t="s">
        <v>10</v>
      </c>
      <c r="D899" s="190">
        <v>2021</v>
      </c>
      <c r="E899" s="190" t="s">
        <v>3</v>
      </c>
      <c r="F899" s="190" t="s">
        <v>3</v>
      </c>
      <c r="G899" s="190" t="s">
        <v>33</v>
      </c>
      <c r="H899" s="190" t="s">
        <v>58</v>
      </c>
      <c r="I899" s="190">
        <v>20</v>
      </c>
      <c r="J899" s="23">
        <f>TrtAge[[#This Row],[FIRST_TREATMENTS]]*(21/TrtAge[[#This Row],[WD]])</f>
        <v>63</v>
      </c>
    </row>
    <row r="900" spans="1:10" x14ac:dyDescent="0.25">
      <c r="A900" s="191">
        <v>119</v>
      </c>
      <c r="B900" s="192">
        <v>202101</v>
      </c>
      <c r="C900" s="192" t="s">
        <v>10</v>
      </c>
      <c r="D900" s="192">
        <v>2021</v>
      </c>
      <c r="E900" s="192" t="s">
        <v>3</v>
      </c>
      <c r="F900" s="192" t="s">
        <v>3</v>
      </c>
      <c r="G900" s="192" t="s">
        <v>33</v>
      </c>
      <c r="H900" s="192" t="s">
        <v>54</v>
      </c>
      <c r="I900" s="192">
        <v>20</v>
      </c>
      <c r="J900" s="23">
        <f>TrtAge[[#This Row],[FIRST_TREATMENTS]]*(21/TrtAge[[#This Row],[WD]])</f>
        <v>124.95</v>
      </c>
    </row>
    <row r="901" spans="1:10" x14ac:dyDescent="0.25">
      <c r="A901" s="193">
        <v>105</v>
      </c>
      <c r="B901" s="190">
        <v>202101</v>
      </c>
      <c r="C901" s="190" t="s">
        <v>10</v>
      </c>
      <c r="D901" s="190">
        <v>2021</v>
      </c>
      <c r="E901" s="190" t="s">
        <v>3</v>
      </c>
      <c r="F901" s="190" t="s">
        <v>3</v>
      </c>
      <c r="G901" s="190" t="s">
        <v>33</v>
      </c>
      <c r="H901" s="190" t="s">
        <v>56</v>
      </c>
      <c r="I901" s="190">
        <v>20</v>
      </c>
      <c r="J901" s="23">
        <f>TrtAge[[#This Row],[FIRST_TREATMENTS]]*(21/TrtAge[[#This Row],[WD]])</f>
        <v>110.25</v>
      </c>
    </row>
    <row r="902" spans="1:10" x14ac:dyDescent="0.25">
      <c r="A902" s="191">
        <v>69</v>
      </c>
      <c r="B902" s="192">
        <v>202101</v>
      </c>
      <c r="C902" s="192" t="s">
        <v>10</v>
      </c>
      <c r="D902" s="192">
        <v>2021</v>
      </c>
      <c r="E902" s="192" t="s">
        <v>3</v>
      </c>
      <c r="F902" s="192" t="s">
        <v>3</v>
      </c>
      <c r="G902" s="192" t="s">
        <v>33</v>
      </c>
      <c r="H902" s="192" t="s">
        <v>53</v>
      </c>
      <c r="I902" s="192">
        <v>20</v>
      </c>
      <c r="J902" s="23">
        <f>TrtAge[[#This Row],[FIRST_TREATMENTS]]*(21/TrtAge[[#This Row],[WD]])</f>
        <v>72.45</v>
      </c>
    </row>
    <row r="903" spans="1:10" x14ac:dyDescent="0.25">
      <c r="A903" s="193">
        <v>78</v>
      </c>
      <c r="B903" s="190">
        <v>202101</v>
      </c>
      <c r="C903" s="190" t="s">
        <v>10</v>
      </c>
      <c r="D903" s="190">
        <v>2021</v>
      </c>
      <c r="E903" s="190" t="s">
        <v>3</v>
      </c>
      <c r="F903" s="190" t="s">
        <v>3</v>
      </c>
      <c r="G903" s="190" t="s">
        <v>33</v>
      </c>
      <c r="H903" s="190" t="s">
        <v>59</v>
      </c>
      <c r="I903" s="190">
        <v>20</v>
      </c>
      <c r="J903" s="23">
        <f>TrtAge[[#This Row],[FIRST_TREATMENTS]]*(21/TrtAge[[#This Row],[WD]])</f>
        <v>81.900000000000006</v>
      </c>
    </row>
    <row r="904" spans="1:10" x14ac:dyDescent="0.25">
      <c r="A904" s="191">
        <v>42</v>
      </c>
      <c r="B904" s="192">
        <v>202101</v>
      </c>
      <c r="C904" s="192" t="s">
        <v>10</v>
      </c>
      <c r="D904" s="192">
        <v>2021</v>
      </c>
      <c r="E904" s="192" t="s">
        <v>3</v>
      </c>
      <c r="F904" s="192" t="s">
        <v>3</v>
      </c>
      <c r="G904" s="192" t="s">
        <v>27</v>
      </c>
      <c r="H904" s="192" t="s">
        <v>59</v>
      </c>
      <c r="I904" s="192">
        <v>20</v>
      </c>
      <c r="J904" s="23">
        <f>TrtAge[[#This Row],[FIRST_TREATMENTS]]*(21/TrtAge[[#This Row],[WD]])</f>
        <v>44.1</v>
      </c>
    </row>
    <row r="905" spans="1:10" x14ac:dyDescent="0.25">
      <c r="A905" s="193">
        <v>87</v>
      </c>
      <c r="B905" s="190">
        <v>202101</v>
      </c>
      <c r="C905" s="190" t="s">
        <v>10</v>
      </c>
      <c r="D905" s="190">
        <v>2021</v>
      </c>
      <c r="E905" s="190" t="s">
        <v>3</v>
      </c>
      <c r="F905" s="190" t="s">
        <v>3</v>
      </c>
      <c r="G905" s="190" t="s">
        <v>27</v>
      </c>
      <c r="H905" s="190" t="s">
        <v>57</v>
      </c>
      <c r="I905" s="190">
        <v>20</v>
      </c>
      <c r="J905" s="23">
        <f>TrtAge[[#This Row],[FIRST_TREATMENTS]]*(21/TrtAge[[#This Row],[WD]])</f>
        <v>91.350000000000009</v>
      </c>
    </row>
    <row r="906" spans="1:10" x14ac:dyDescent="0.25">
      <c r="A906" s="191">
        <v>59</v>
      </c>
      <c r="B906" s="192">
        <v>202101</v>
      </c>
      <c r="C906" s="192" t="s">
        <v>10</v>
      </c>
      <c r="D906" s="192">
        <v>2021</v>
      </c>
      <c r="E906" s="192" t="s">
        <v>3</v>
      </c>
      <c r="F906" s="192" t="s">
        <v>3</v>
      </c>
      <c r="G906" s="192" t="s">
        <v>27</v>
      </c>
      <c r="H906" s="192" t="s">
        <v>55</v>
      </c>
      <c r="I906" s="192">
        <v>20</v>
      </c>
      <c r="J906" s="23">
        <f>TrtAge[[#This Row],[FIRST_TREATMENTS]]*(21/TrtAge[[#This Row],[WD]])</f>
        <v>61.95</v>
      </c>
    </row>
    <row r="907" spans="1:10" x14ac:dyDescent="0.25">
      <c r="A907" s="193">
        <v>42</v>
      </c>
      <c r="B907" s="190">
        <v>202101</v>
      </c>
      <c r="C907" s="190" t="s">
        <v>10</v>
      </c>
      <c r="D907" s="190">
        <v>2021</v>
      </c>
      <c r="E907" s="190" t="s">
        <v>3</v>
      </c>
      <c r="F907" s="190" t="s">
        <v>3</v>
      </c>
      <c r="G907" s="190" t="s">
        <v>27</v>
      </c>
      <c r="H907" s="190" t="s">
        <v>58</v>
      </c>
      <c r="I907" s="190">
        <v>20</v>
      </c>
      <c r="J907" s="23">
        <f>TrtAge[[#This Row],[FIRST_TREATMENTS]]*(21/TrtAge[[#This Row],[WD]])</f>
        <v>44.1</v>
      </c>
    </row>
    <row r="908" spans="1:10" x14ac:dyDescent="0.25">
      <c r="A908" s="191">
        <v>106</v>
      </c>
      <c r="B908" s="192">
        <v>202101</v>
      </c>
      <c r="C908" s="192" t="s">
        <v>10</v>
      </c>
      <c r="D908" s="192">
        <v>2021</v>
      </c>
      <c r="E908" s="192" t="s">
        <v>3</v>
      </c>
      <c r="F908" s="192" t="s">
        <v>3</v>
      </c>
      <c r="G908" s="192" t="s">
        <v>27</v>
      </c>
      <c r="H908" s="192" t="s">
        <v>54</v>
      </c>
      <c r="I908" s="192">
        <v>20</v>
      </c>
      <c r="J908" s="23">
        <f>TrtAge[[#This Row],[FIRST_TREATMENTS]]*(21/TrtAge[[#This Row],[WD]])</f>
        <v>111.30000000000001</v>
      </c>
    </row>
    <row r="909" spans="1:10" x14ac:dyDescent="0.25">
      <c r="A909" s="193">
        <v>63</v>
      </c>
      <c r="B909" s="190">
        <v>202101</v>
      </c>
      <c r="C909" s="190" t="s">
        <v>10</v>
      </c>
      <c r="D909" s="190">
        <v>2021</v>
      </c>
      <c r="E909" s="190" t="s">
        <v>3</v>
      </c>
      <c r="F909" s="190" t="s">
        <v>3</v>
      </c>
      <c r="G909" s="190" t="s">
        <v>27</v>
      </c>
      <c r="H909" s="190" t="s">
        <v>56</v>
      </c>
      <c r="I909" s="190">
        <v>20</v>
      </c>
      <c r="J909" s="23">
        <f>TrtAge[[#This Row],[FIRST_TREATMENTS]]*(21/TrtAge[[#This Row],[WD]])</f>
        <v>66.150000000000006</v>
      </c>
    </row>
    <row r="910" spans="1:10" x14ac:dyDescent="0.25">
      <c r="A910" s="191">
        <v>48</v>
      </c>
      <c r="B910" s="192">
        <v>202101</v>
      </c>
      <c r="C910" s="192" t="s">
        <v>10</v>
      </c>
      <c r="D910" s="192">
        <v>2021</v>
      </c>
      <c r="E910" s="192" t="s">
        <v>3</v>
      </c>
      <c r="F910" s="192" t="s">
        <v>3</v>
      </c>
      <c r="G910" s="192" t="s">
        <v>27</v>
      </c>
      <c r="H910" s="192" t="s">
        <v>53</v>
      </c>
      <c r="I910" s="192">
        <v>20</v>
      </c>
      <c r="J910" s="23">
        <f>TrtAge[[#This Row],[FIRST_TREATMENTS]]*(21/TrtAge[[#This Row],[WD]])</f>
        <v>50.400000000000006</v>
      </c>
    </row>
    <row r="911" spans="1:10" x14ac:dyDescent="0.25">
      <c r="A911" s="193">
        <v>21</v>
      </c>
      <c r="B911" s="190">
        <v>202101</v>
      </c>
      <c r="C911" s="190" t="s">
        <v>10</v>
      </c>
      <c r="D911" s="190">
        <v>2021</v>
      </c>
      <c r="E911" s="190" t="s">
        <v>4</v>
      </c>
      <c r="F911" s="190" t="s">
        <v>4</v>
      </c>
      <c r="G911" s="190" t="s">
        <v>31</v>
      </c>
      <c r="H911" s="190" t="s">
        <v>53</v>
      </c>
      <c r="I911" s="190">
        <v>20</v>
      </c>
      <c r="J911" s="23">
        <f>TrtAge[[#This Row],[FIRST_TREATMENTS]]*(21/TrtAge[[#This Row],[WD]])</f>
        <v>22.05</v>
      </c>
    </row>
    <row r="912" spans="1:10" x14ac:dyDescent="0.25">
      <c r="A912" s="191">
        <v>41</v>
      </c>
      <c r="B912" s="192">
        <v>202101</v>
      </c>
      <c r="C912" s="192" t="s">
        <v>10</v>
      </c>
      <c r="D912" s="192">
        <v>2021</v>
      </c>
      <c r="E912" s="192" t="s">
        <v>4</v>
      </c>
      <c r="F912" s="192" t="s">
        <v>4</v>
      </c>
      <c r="G912" s="192" t="s">
        <v>31</v>
      </c>
      <c r="H912" s="192" t="s">
        <v>54</v>
      </c>
      <c r="I912" s="192">
        <v>20</v>
      </c>
      <c r="J912" s="23">
        <f>TrtAge[[#This Row],[FIRST_TREATMENTS]]*(21/TrtAge[[#This Row],[WD]])</f>
        <v>43.050000000000004</v>
      </c>
    </row>
    <row r="913" spans="1:10" x14ac:dyDescent="0.25">
      <c r="A913" s="193">
        <v>36</v>
      </c>
      <c r="B913" s="190">
        <v>202101</v>
      </c>
      <c r="C913" s="190" t="s">
        <v>10</v>
      </c>
      <c r="D913" s="190">
        <v>2021</v>
      </c>
      <c r="E913" s="190" t="s">
        <v>4</v>
      </c>
      <c r="F913" s="190" t="s">
        <v>4</v>
      </c>
      <c r="G913" s="190" t="s">
        <v>31</v>
      </c>
      <c r="H913" s="190" t="s">
        <v>58</v>
      </c>
      <c r="I913" s="190">
        <v>20</v>
      </c>
      <c r="J913" s="23">
        <f>TrtAge[[#This Row],[FIRST_TREATMENTS]]*(21/TrtAge[[#This Row],[WD]])</f>
        <v>37.800000000000004</v>
      </c>
    </row>
    <row r="914" spans="1:10" x14ac:dyDescent="0.25">
      <c r="A914" s="191">
        <v>21</v>
      </c>
      <c r="B914" s="192">
        <v>202101</v>
      </c>
      <c r="C914" s="192" t="s">
        <v>10</v>
      </c>
      <c r="D914" s="192">
        <v>2021</v>
      </c>
      <c r="E914" s="192" t="s">
        <v>4</v>
      </c>
      <c r="F914" s="192" t="s">
        <v>4</v>
      </c>
      <c r="G914" s="192" t="s">
        <v>31</v>
      </c>
      <c r="H914" s="192" t="s">
        <v>55</v>
      </c>
      <c r="I914" s="192">
        <v>20</v>
      </c>
      <c r="J914" s="23">
        <f>TrtAge[[#This Row],[FIRST_TREATMENTS]]*(21/TrtAge[[#This Row],[WD]])</f>
        <v>22.05</v>
      </c>
    </row>
    <row r="915" spans="1:10" x14ac:dyDescent="0.25">
      <c r="A915" s="193">
        <v>30</v>
      </c>
      <c r="B915" s="190">
        <v>202101</v>
      </c>
      <c r="C915" s="190" t="s">
        <v>10</v>
      </c>
      <c r="D915" s="190">
        <v>2021</v>
      </c>
      <c r="E915" s="190" t="s">
        <v>4</v>
      </c>
      <c r="F915" s="190" t="s">
        <v>4</v>
      </c>
      <c r="G915" s="190" t="s">
        <v>31</v>
      </c>
      <c r="H915" s="190" t="s">
        <v>57</v>
      </c>
      <c r="I915" s="190">
        <v>20</v>
      </c>
      <c r="J915" s="23">
        <f>TrtAge[[#This Row],[FIRST_TREATMENTS]]*(21/TrtAge[[#This Row],[WD]])</f>
        <v>31.5</v>
      </c>
    </row>
    <row r="916" spans="1:10" x14ac:dyDescent="0.25">
      <c r="A916" s="191">
        <v>18</v>
      </c>
      <c r="B916" s="192">
        <v>202101</v>
      </c>
      <c r="C916" s="192" t="s">
        <v>10</v>
      </c>
      <c r="D916" s="192">
        <v>2021</v>
      </c>
      <c r="E916" s="192" t="s">
        <v>4</v>
      </c>
      <c r="F916" s="192" t="s">
        <v>4</v>
      </c>
      <c r="G916" s="192" t="s">
        <v>31</v>
      </c>
      <c r="H916" s="192" t="s">
        <v>59</v>
      </c>
      <c r="I916" s="192">
        <v>20</v>
      </c>
      <c r="J916" s="23">
        <f>TrtAge[[#This Row],[FIRST_TREATMENTS]]*(21/TrtAge[[#This Row],[WD]])</f>
        <v>18.900000000000002</v>
      </c>
    </row>
    <row r="917" spans="1:10" x14ac:dyDescent="0.25">
      <c r="A917" s="193">
        <v>25</v>
      </c>
      <c r="B917" s="190">
        <v>202101</v>
      </c>
      <c r="C917" s="190" t="s">
        <v>10</v>
      </c>
      <c r="D917" s="190">
        <v>2021</v>
      </c>
      <c r="E917" s="190" t="s">
        <v>4</v>
      </c>
      <c r="F917" s="190" t="s">
        <v>4</v>
      </c>
      <c r="G917" s="190" t="s">
        <v>31</v>
      </c>
      <c r="H917" s="190" t="s">
        <v>56</v>
      </c>
      <c r="I917" s="190">
        <v>20</v>
      </c>
      <c r="J917" s="23">
        <f>TrtAge[[#This Row],[FIRST_TREATMENTS]]*(21/TrtAge[[#This Row],[WD]])</f>
        <v>26.25</v>
      </c>
    </row>
    <row r="918" spans="1:10" x14ac:dyDescent="0.25">
      <c r="A918" s="191">
        <v>43</v>
      </c>
      <c r="B918" s="192">
        <v>202101</v>
      </c>
      <c r="C918" s="192" t="s">
        <v>10</v>
      </c>
      <c r="D918" s="192">
        <v>2021</v>
      </c>
      <c r="E918" s="192" t="s">
        <v>4</v>
      </c>
      <c r="F918" s="192" t="s">
        <v>4</v>
      </c>
      <c r="G918" s="192" t="s">
        <v>29</v>
      </c>
      <c r="H918" s="192" t="s">
        <v>56</v>
      </c>
      <c r="I918" s="192">
        <v>20</v>
      </c>
      <c r="J918" s="23">
        <f>TrtAge[[#This Row],[FIRST_TREATMENTS]]*(21/TrtAge[[#This Row],[WD]])</f>
        <v>45.15</v>
      </c>
    </row>
    <row r="919" spans="1:10" x14ac:dyDescent="0.25">
      <c r="A919" s="193">
        <v>39</v>
      </c>
      <c r="B919" s="190">
        <v>202101</v>
      </c>
      <c r="C919" s="190" t="s">
        <v>10</v>
      </c>
      <c r="D919" s="190">
        <v>2021</v>
      </c>
      <c r="E919" s="190" t="s">
        <v>4</v>
      </c>
      <c r="F919" s="190" t="s">
        <v>4</v>
      </c>
      <c r="G919" s="190" t="s">
        <v>29</v>
      </c>
      <c r="H919" s="190" t="s">
        <v>54</v>
      </c>
      <c r="I919" s="190">
        <v>20</v>
      </c>
      <c r="J919" s="23">
        <f>TrtAge[[#This Row],[FIRST_TREATMENTS]]*(21/TrtAge[[#This Row],[WD]])</f>
        <v>40.950000000000003</v>
      </c>
    </row>
    <row r="920" spans="1:10" x14ac:dyDescent="0.25">
      <c r="A920" s="191">
        <v>29</v>
      </c>
      <c r="B920" s="192">
        <v>202101</v>
      </c>
      <c r="C920" s="192" t="s">
        <v>10</v>
      </c>
      <c r="D920" s="192">
        <v>2021</v>
      </c>
      <c r="E920" s="192" t="s">
        <v>4</v>
      </c>
      <c r="F920" s="192" t="s">
        <v>4</v>
      </c>
      <c r="G920" s="192" t="s">
        <v>29</v>
      </c>
      <c r="H920" s="192" t="s">
        <v>58</v>
      </c>
      <c r="I920" s="192">
        <v>20</v>
      </c>
      <c r="J920" s="23">
        <f>TrtAge[[#This Row],[FIRST_TREATMENTS]]*(21/TrtAge[[#This Row],[WD]])</f>
        <v>30.450000000000003</v>
      </c>
    </row>
    <row r="921" spans="1:10" x14ac:dyDescent="0.25">
      <c r="A921" s="193">
        <v>19</v>
      </c>
      <c r="B921" s="190">
        <v>202101</v>
      </c>
      <c r="C921" s="190" t="s">
        <v>10</v>
      </c>
      <c r="D921" s="190">
        <v>2021</v>
      </c>
      <c r="E921" s="190" t="s">
        <v>4</v>
      </c>
      <c r="F921" s="190" t="s">
        <v>4</v>
      </c>
      <c r="G921" s="190" t="s">
        <v>29</v>
      </c>
      <c r="H921" s="190" t="s">
        <v>55</v>
      </c>
      <c r="I921" s="190">
        <v>20</v>
      </c>
      <c r="J921" s="23">
        <f>TrtAge[[#This Row],[FIRST_TREATMENTS]]*(21/TrtAge[[#This Row],[WD]])</f>
        <v>19.95</v>
      </c>
    </row>
    <row r="922" spans="1:10" x14ac:dyDescent="0.25">
      <c r="A922" s="191">
        <v>27</v>
      </c>
      <c r="B922" s="192">
        <v>202101</v>
      </c>
      <c r="C922" s="192" t="s">
        <v>10</v>
      </c>
      <c r="D922" s="192">
        <v>2021</v>
      </c>
      <c r="E922" s="192" t="s">
        <v>4</v>
      </c>
      <c r="F922" s="192" t="s">
        <v>4</v>
      </c>
      <c r="G922" s="192" t="s">
        <v>29</v>
      </c>
      <c r="H922" s="192" t="s">
        <v>53</v>
      </c>
      <c r="I922" s="192">
        <v>20</v>
      </c>
      <c r="J922" s="23">
        <f>TrtAge[[#This Row],[FIRST_TREATMENTS]]*(21/TrtAge[[#This Row],[WD]])</f>
        <v>28.35</v>
      </c>
    </row>
    <row r="923" spans="1:10" x14ac:dyDescent="0.25">
      <c r="A923" s="193">
        <v>32</v>
      </c>
      <c r="B923" s="190">
        <v>202101</v>
      </c>
      <c r="C923" s="190" t="s">
        <v>10</v>
      </c>
      <c r="D923" s="190">
        <v>2021</v>
      </c>
      <c r="E923" s="190" t="s">
        <v>4</v>
      </c>
      <c r="F923" s="190" t="s">
        <v>4</v>
      </c>
      <c r="G923" s="190" t="s">
        <v>29</v>
      </c>
      <c r="H923" s="190" t="s">
        <v>59</v>
      </c>
      <c r="I923" s="190">
        <v>20</v>
      </c>
      <c r="J923" s="23">
        <f>TrtAge[[#This Row],[FIRST_TREATMENTS]]*(21/TrtAge[[#This Row],[WD]])</f>
        <v>33.6</v>
      </c>
    </row>
    <row r="924" spans="1:10" x14ac:dyDescent="0.25">
      <c r="A924" s="191">
        <v>38</v>
      </c>
      <c r="B924" s="192">
        <v>202101</v>
      </c>
      <c r="C924" s="192" t="s">
        <v>10</v>
      </c>
      <c r="D924" s="192">
        <v>2021</v>
      </c>
      <c r="E924" s="192" t="s">
        <v>4</v>
      </c>
      <c r="F924" s="192" t="s">
        <v>4</v>
      </c>
      <c r="G924" s="192" t="s">
        <v>29</v>
      </c>
      <c r="H924" s="192" t="s">
        <v>57</v>
      </c>
      <c r="I924" s="192">
        <v>20</v>
      </c>
      <c r="J924" s="23">
        <f>TrtAge[[#This Row],[FIRST_TREATMENTS]]*(21/TrtAge[[#This Row],[WD]])</f>
        <v>39.9</v>
      </c>
    </row>
    <row r="925" spans="1:10" x14ac:dyDescent="0.25">
      <c r="A925" s="193">
        <v>19</v>
      </c>
      <c r="B925" s="190">
        <v>202101</v>
      </c>
      <c r="C925" s="190" t="s">
        <v>10</v>
      </c>
      <c r="D925" s="190">
        <v>2021</v>
      </c>
      <c r="E925" s="190" t="s">
        <v>4</v>
      </c>
      <c r="F925" s="190" t="s">
        <v>4</v>
      </c>
      <c r="G925" s="190" t="s">
        <v>32</v>
      </c>
      <c r="H925" s="190" t="s">
        <v>59</v>
      </c>
      <c r="I925" s="190">
        <v>20</v>
      </c>
      <c r="J925" s="23">
        <f>TrtAge[[#This Row],[FIRST_TREATMENTS]]*(21/TrtAge[[#This Row],[WD]])</f>
        <v>19.95</v>
      </c>
    </row>
    <row r="926" spans="1:10" x14ac:dyDescent="0.25">
      <c r="A926" s="191">
        <v>42</v>
      </c>
      <c r="B926" s="192">
        <v>202101</v>
      </c>
      <c r="C926" s="192" t="s">
        <v>10</v>
      </c>
      <c r="D926" s="192">
        <v>2021</v>
      </c>
      <c r="E926" s="192" t="s">
        <v>4</v>
      </c>
      <c r="F926" s="192" t="s">
        <v>4</v>
      </c>
      <c r="G926" s="192" t="s">
        <v>32</v>
      </c>
      <c r="H926" s="192" t="s">
        <v>53</v>
      </c>
      <c r="I926" s="192">
        <v>20</v>
      </c>
      <c r="J926" s="23">
        <f>TrtAge[[#This Row],[FIRST_TREATMENTS]]*(21/TrtAge[[#This Row],[WD]])</f>
        <v>44.1</v>
      </c>
    </row>
    <row r="927" spans="1:10" x14ac:dyDescent="0.25">
      <c r="A927" s="193">
        <v>51</v>
      </c>
      <c r="B927" s="190">
        <v>202101</v>
      </c>
      <c r="C927" s="190" t="s">
        <v>10</v>
      </c>
      <c r="D927" s="190">
        <v>2021</v>
      </c>
      <c r="E927" s="190" t="s">
        <v>4</v>
      </c>
      <c r="F927" s="190" t="s">
        <v>4</v>
      </c>
      <c r="G927" s="190" t="s">
        <v>32</v>
      </c>
      <c r="H927" s="190" t="s">
        <v>56</v>
      </c>
      <c r="I927" s="190">
        <v>20</v>
      </c>
      <c r="J927" s="23">
        <f>TrtAge[[#This Row],[FIRST_TREATMENTS]]*(21/TrtAge[[#This Row],[WD]])</f>
        <v>53.550000000000004</v>
      </c>
    </row>
    <row r="928" spans="1:10" x14ac:dyDescent="0.25">
      <c r="A928" s="191">
        <v>59</v>
      </c>
      <c r="B928" s="192">
        <v>202101</v>
      </c>
      <c r="C928" s="192" t="s">
        <v>10</v>
      </c>
      <c r="D928" s="192">
        <v>2021</v>
      </c>
      <c r="E928" s="192" t="s">
        <v>4</v>
      </c>
      <c r="F928" s="192" t="s">
        <v>4</v>
      </c>
      <c r="G928" s="192" t="s">
        <v>32</v>
      </c>
      <c r="H928" s="192" t="s">
        <v>54</v>
      </c>
      <c r="I928" s="192">
        <v>20</v>
      </c>
      <c r="J928" s="23">
        <f>TrtAge[[#This Row],[FIRST_TREATMENTS]]*(21/TrtAge[[#This Row],[WD]])</f>
        <v>61.95</v>
      </c>
    </row>
    <row r="929" spans="1:10" x14ac:dyDescent="0.25">
      <c r="A929" s="193">
        <v>39</v>
      </c>
      <c r="B929" s="190">
        <v>202101</v>
      </c>
      <c r="C929" s="190" t="s">
        <v>10</v>
      </c>
      <c r="D929" s="190">
        <v>2021</v>
      </c>
      <c r="E929" s="190" t="s">
        <v>4</v>
      </c>
      <c r="F929" s="190" t="s">
        <v>4</v>
      </c>
      <c r="G929" s="190" t="s">
        <v>32</v>
      </c>
      <c r="H929" s="190" t="s">
        <v>58</v>
      </c>
      <c r="I929" s="190">
        <v>20</v>
      </c>
      <c r="J929" s="23">
        <f>TrtAge[[#This Row],[FIRST_TREATMENTS]]*(21/TrtAge[[#This Row],[WD]])</f>
        <v>40.950000000000003</v>
      </c>
    </row>
    <row r="930" spans="1:10" x14ac:dyDescent="0.25">
      <c r="A930" s="191">
        <v>38</v>
      </c>
      <c r="B930" s="192">
        <v>202101</v>
      </c>
      <c r="C930" s="192" t="s">
        <v>10</v>
      </c>
      <c r="D930" s="192">
        <v>2021</v>
      </c>
      <c r="E930" s="192" t="s">
        <v>4</v>
      </c>
      <c r="F930" s="192" t="s">
        <v>4</v>
      </c>
      <c r="G930" s="192" t="s">
        <v>32</v>
      </c>
      <c r="H930" s="192" t="s">
        <v>57</v>
      </c>
      <c r="I930" s="192">
        <v>20</v>
      </c>
      <c r="J930" s="23">
        <f>TrtAge[[#This Row],[FIRST_TREATMENTS]]*(21/TrtAge[[#This Row],[WD]])</f>
        <v>39.9</v>
      </c>
    </row>
    <row r="931" spans="1:10" x14ac:dyDescent="0.25">
      <c r="A931" s="193">
        <v>31</v>
      </c>
      <c r="B931" s="190">
        <v>202101</v>
      </c>
      <c r="C931" s="190" t="s">
        <v>10</v>
      </c>
      <c r="D931" s="190">
        <v>2021</v>
      </c>
      <c r="E931" s="190" t="s">
        <v>4</v>
      </c>
      <c r="F931" s="190" t="s">
        <v>4</v>
      </c>
      <c r="G931" s="190" t="s">
        <v>32</v>
      </c>
      <c r="H931" s="190" t="s">
        <v>55</v>
      </c>
      <c r="I931" s="190">
        <v>20</v>
      </c>
      <c r="J931" s="23">
        <f>TrtAge[[#This Row],[FIRST_TREATMENTS]]*(21/TrtAge[[#This Row],[WD]])</f>
        <v>32.550000000000004</v>
      </c>
    </row>
    <row r="932" spans="1:10" x14ac:dyDescent="0.25">
      <c r="A932" s="191">
        <v>29</v>
      </c>
      <c r="B932" s="192">
        <v>202101</v>
      </c>
      <c r="C932" s="192" t="s">
        <v>10</v>
      </c>
      <c r="D932" s="192">
        <v>2021</v>
      </c>
      <c r="E932" s="192" t="s">
        <v>4</v>
      </c>
      <c r="F932" s="192" t="s">
        <v>4</v>
      </c>
      <c r="G932" s="192" t="s">
        <v>33</v>
      </c>
      <c r="H932" s="192" t="s">
        <v>55</v>
      </c>
      <c r="I932" s="192">
        <v>20</v>
      </c>
      <c r="J932" s="23">
        <f>TrtAge[[#This Row],[FIRST_TREATMENTS]]*(21/TrtAge[[#This Row],[WD]])</f>
        <v>30.450000000000003</v>
      </c>
    </row>
    <row r="933" spans="1:10" x14ac:dyDescent="0.25">
      <c r="A933" s="193">
        <v>53</v>
      </c>
      <c r="B933" s="190">
        <v>202101</v>
      </c>
      <c r="C933" s="190" t="s">
        <v>10</v>
      </c>
      <c r="D933" s="190">
        <v>2021</v>
      </c>
      <c r="E933" s="190" t="s">
        <v>4</v>
      </c>
      <c r="F933" s="190" t="s">
        <v>4</v>
      </c>
      <c r="G933" s="190" t="s">
        <v>33</v>
      </c>
      <c r="H933" s="190" t="s">
        <v>54</v>
      </c>
      <c r="I933" s="190">
        <v>20</v>
      </c>
      <c r="J933" s="23">
        <f>TrtAge[[#This Row],[FIRST_TREATMENTS]]*(21/TrtAge[[#This Row],[WD]])</f>
        <v>55.650000000000006</v>
      </c>
    </row>
    <row r="934" spans="1:10" x14ac:dyDescent="0.25">
      <c r="A934" s="191">
        <v>37</v>
      </c>
      <c r="B934" s="192">
        <v>202101</v>
      </c>
      <c r="C934" s="192" t="s">
        <v>10</v>
      </c>
      <c r="D934" s="192">
        <v>2021</v>
      </c>
      <c r="E934" s="192" t="s">
        <v>4</v>
      </c>
      <c r="F934" s="192" t="s">
        <v>4</v>
      </c>
      <c r="G934" s="192" t="s">
        <v>33</v>
      </c>
      <c r="H934" s="192" t="s">
        <v>56</v>
      </c>
      <c r="I934" s="192">
        <v>20</v>
      </c>
      <c r="J934" s="23">
        <f>TrtAge[[#This Row],[FIRST_TREATMENTS]]*(21/TrtAge[[#This Row],[WD]])</f>
        <v>38.85</v>
      </c>
    </row>
    <row r="935" spans="1:10" x14ac:dyDescent="0.25">
      <c r="A935" s="193">
        <v>34</v>
      </c>
      <c r="B935" s="190">
        <v>202101</v>
      </c>
      <c r="C935" s="190" t="s">
        <v>10</v>
      </c>
      <c r="D935" s="190">
        <v>2021</v>
      </c>
      <c r="E935" s="190" t="s">
        <v>4</v>
      </c>
      <c r="F935" s="190" t="s">
        <v>4</v>
      </c>
      <c r="G935" s="190" t="s">
        <v>33</v>
      </c>
      <c r="H935" s="190" t="s">
        <v>53</v>
      </c>
      <c r="I935" s="190">
        <v>20</v>
      </c>
      <c r="J935" s="23">
        <f>TrtAge[[#This Row],[FIRST_TREATMENTS]]*(21/TrtAge[[#This Row],[WD]])</f>
        <v>35.700000000000003</v>
      </c>
    </row>
    <row r="936" spans="1:10" x14ac:dyDescent="0.25">
      <c r="A936" s="191">
        <v>64</v>
      </c>
      <c r="B936" s="192">
        <v>202101</v>
      </c>
      <c r="C936" s="192" t="s">
        <v>10</v>
      </c>
      <c r="D936" s="192">
        <v>2021</v>
      </c>
      <c r="E936" s="192" t="s">
        <v>4</v>
      </c>
      <c r="F936" s="192" t="s">
        <v>4</v>
      </c>
      <c r="G936" s="192" t="s">
        <v>33</v>
      </c>
      <c r="H936" s="192" t="s">
        <v>57</v>
      </c>
      <c r="I936" s="192">
        <v>20</v>
      </c>
      <c r="J936" s="23">
        <f>TrtAge[[#This Row],[FIRST_TREATMENTS]]*(21/TrtAge[[#This Row],[WD]])</f>
        <v>67.2</v>
      </c>
    </row>
    <row r="937" spans="1:10" x14ac:dyDescent="0.25">
      <c r="A937" s="193">
        <v>25</v>
      </c>
      <c r="B937" s="190">
        <v>202101</v>
      </c>
      <c r="C937" s="190" t="s">
        <v>10</v>
      </c>
      <c r="D937" s="190">
        <v>2021</v>
      </c>
      <c r="E937" s="190" t="s">
        <v>4</v>
      </c>
      <c r="F937" s="190" t="s">
        <v>4</v>
      </c>
      <c r="G937" s="190" t="s">
        <v>33</v>
      </c>
      <c r="H937" s="190" t="s">
        <v>59</v>
      </c>
      <c r="I937" s="190">
        <v>20</v>
      </c>
      <c r="J937" s="23">
        <f>TrtAge[[#This Row],[FIRST_TREATMENTS]]*(21/TrtAge[[#This Row],[WD]])</f>
        <v>26.25</v>
      </c>
    </row>
    <row r="938" spans="1:10" x14ac:dyDescent="0.25">
      <c r="A938" s="191">
        <v>30</v>
      </c>
      <c r="B938" s="192">
        <v>202101</v>
      </c>
      <c r="C938" s="192" t="s">
        <v>10</v>
      </c>
      <c r="D938" s="192">
        <v>2021</v>
      </c>
      <c r="E938" s="192" t="s">
        <v>4</v>
      </c>
      <c r="F938" s="192" t="s">
        <v>4</v>
      </c>
      <c r="G938" s="192" t="s">
        <v>33</v>
      </c>
      <c r="H938" s="192" t="s">
        <v>58</v>
      </c>
      <c r="I938" s="192">
        <v>20</v>
      </c>
      <c r="J938" s="23">
        <f>TrtAge[[#This Row],[FIRST_TREATMENTS]]*(21/TrtAge[[#This Row],[WD]])</f>
        <v>31.5</v>
      </c>
    </row>
    <row r="939" spans="1:10" x14ac:dyDescent="0.25">
      <c r="A939" s="193">
        <v>15</v>
      </c>
      <c r="B939" s="190">
        <v>202101</v>
      </c>
      <c r="C939" s="190" t="s">
        <v>10</v>
      </c>
      <c r="D939" s="190">
        <v>2021</v>
      </c>
      <c r="E939" s="190" t="s">
        <v>4</v>
      </c>
      <c r="F939" s="190" t="s">
        <v>4</v>
      </c>
      <c r="G939" s="190" t="s">
        <v>27</v>
      </c>
      <c r="H939" s="190" t="s">
        <v>58</v>
      </c>
      <c r="I939" s="190">
        <v>20</v>
      </c>
      <c r="J939" s="23">
        <f>TrtAge[[#This Row],[FIRST_TREATMENTS]]*(21/TrtAge[[#This Row],[WD]])</f>
        <v>15.75</v>
      </c>
    </row>
    <row r="940" spans="1:10" x14ac:dyDescent="0.25">
      <c r="A940" s="191">
        <v>26</v>
      </c>
      <c r="B940" s="192">
        <v>202101</v>
      </c>
      <c r="C940" s="192" t="s">
        <v>10</v>
      </c>
      <c r="D940" s="192">
        <v>2021</v>
      </c>
      <c r="E940" s="192" t="s">
        <v>4</v>
      </c>
      <c r="F940" s="192" t="s">
        <v>4</v>
      </c>
      <c r="G940" s="192" t="s">
        <v>27</v>
      </c>
      <c r="H940" s="192" t="s">
        <v>54</v>
      </c>
      <c r="I940" s="192">
        <v>20</v>
      </c>
      <c r="J940" s="23">
        <f>TrtAge[[#This Row],[FIRST_TREATMENTS]]*(21/TrtAge[[#This Row],[WD]])</f>
        <v>27.3</v>
      </c>
    </row>
    <row r="941" spans="1:10" x14ac:dyDescent="0.25">
      <c r="A941" s="193">
        <v>23</v>
      </c>
      <c r="B941" s="190">
        <v>202101</v>
      </c>
      <c r="C941" s="190" t="s">
        <v>10</v>
      </c>
      <c r="D941" s="190">
        <v>2021</v>
      </c>
      <c r="E941" s="190" t="s">
        <v>4</v>
      </c>
      <c r="F941" s="190" t="s">
        <v>4</v>
      </c>
      <c r="G941" s="190" t="s">
        <v>27</v>
      </c>
      <c r="H941" s="190" t="s">
        <v>56</v>
      </c>
      <c r="I941" s="190">
        <v>20</v>
      </c>
      <c r="J941" s="23">
        <f>TrtAge[[#This Row],[FIRST_TREATMENTS]]*(21/TrtAge[[#This Row],[WD]])</f>
        <v>24.150000000000002</v>
      </c>
    </row>
    <row r="942" spans="1:10" x14ac:dyDescent="0.25">
      <c r="A942" s="191">
        <v>23</v>
      </c>
      <c r="B942" s="192">
        <v>202101</v>
      </c>
      <c r="C942" s="192" t="s">
        <v>10</v>
      </c>
      <c r="D942" s="192">
        <v>2021</v>
      </c>
      <c r="E942" s="192" t="s">
        <v>4</v>
      </c>
      <c r="F942" s="192" t="s">
        <v>4</v>
      </c>
      <c r="G942" s="192" t="s">
        <v>27</v>
      </c>
      <c r="H942" s="192" t="s">
        <v>53</v>
      </c>
      <c r="I942" s="192">
        <v>20</v>
      </c>
      <c r="J942" s="23">
        <f>TrtAge[[#This Row],[FIRST_TREATMENTS]]*(21/TrtAge[[#This Row],[WD]])</f>
        <v>24.150000000000002</v>
      </c>
    </row>
    <row r="943" spans="1:10" x14ac:dyDescent="0.25">
      <c r="A943" s="193">
        <v>36</v>
      </c>
      <c r="B943" s="190">
        <v>202101</v>
      </c>
      <c r="C943" s="190" t="s">
        <v>10</v>
      </c>
      <c r="D943" s="190">
        <v>2021</v>
      </c>
      <c r="E943" s="190" t="s">
        <v>4</v>
      </c>
      <c r="F943" s="190" t="s">
        <v>4</v>
      </c>
      <c r="G943" s="190" t="s">
        <v>27</v>
      </c>
      <c r="H943" s="190" t="s">
        <v>57</v>
      </c>
      <c r="I943" s="190">
        <v>20</v>
      </c>
      <c r="J943" s="23">
        <f>TrtAge[[#This Row],[FIRST_TREATMENTS]]*(21/TrtAge[[#This Row],[WD]])</f>
        <v>37.800000000000004</v>
      </c>
    </row>
    <row r="944" spans="1:10" x14ac:dyDescent="0.25">
      <c r="A944" s="191">
        <v>13</v>
      </c>
      <c r="B944" s="192">
        <v>202101</v>
      </c>
      <c r="C944" s="192" t="s">
        <v>10</v>
      </c>
      <c r="D944" s="192">
        <v>2021</v>
      </c>
      <c r="E944" s="192" t="s">
        <v>4</v>
      </c>
      <c r="F944" s="192" t="s">
        <v>4</v>
      </c>
      <c r="G944" s="192" t="s">
        <v>27</v>
      </c>
      <c r="H944" s="192" t="s">
        <v>59</v>
      </c>
      <c r="I944" s="192">
        <v>20</v>
      </c>
      <c r="J944" s="23">
        <f>TrtAge[[#This Row],[FIRST_TREATMENTS]]*(21/TrtAge[[#This Row],[WD]])</f>
        <v>13.65</v>
      </c>
    </row>
    <row r="945" spans="1:10" x14ac:dyDescent="0.25">
      <c r="A945" s="193">
        <v>17</v>
      </c>
      <c r="B945" s="190">
        <v>202101</v>
      </c>
      <c r="C945" s="190" t="s">
        <v>10</v>
      </c>
      <c r="D945" s="190">
        <v>2021</v>
      </c>
      <c r="E945" s="190" t="s">
        <v>4</v>
      </c>
      <c r="F945" s="190" t="s">
        <v>4</v>
      </c>
      <c r="G945" s="190" t="s">
        <v>27</v>
      </c>
      <c r="H945" s="190" t="s">
        <v>55</v>
      </c>
      <c r="I945" s="190">
        <v>20</v>
      </c>
      <c r="J945" s="23">
        <f>TrtAge[[#This Row],[FIRST_TREATMENTS]]*(21/TrtAge[[#This Row],[WD]])</f>
        <v>17.850000000000001</v>
      </c>
    </row>
    <row r="946" spans="1:10" x14ac:dyDescent="0.25">
      <c r="A946" s="191">
        <v>25</v>
      </c>
      <c r="B946" s="192">
        <v>202101</v>
      </c>
      <c r="C946" s="192" t="s">
        <v>10</v>
      </c>
      <c r="D946" s="192">
        <v>2021</v>
      </c>
      <c r="E946" s="192" t="s">
        <v>116</v>
      </c>
      <c r="F946" s="192" t="s">
        <v>116</v>
      </c>
      <c r="G946" s="192" t="s">
        <v>31</v>
      </c>
      <c r="H946" s="192" t="s">
        <v>59</v>
      </c>
      <c r="I946" s="192">
        <v>20</v>
      </c>
      <c r="J946" s="23">
        <f>TrtAge[[#This Row],[FIRST_TREATMENTS]]*(21/TrtAge[[#This Row],[WD]])</f>
        <v>26.25</v>
      </c>
    </row>
    <row r="947" spans="1:10" x14ac:dyDescent="0.25">
      <c r="A947" s="193">
        <v>40</v>
      </c>
      <c r="B947" s="190">
        <v>202101</v>
      </c>
      <c r="C947" s="190" t="s">
        <v>10</v>
      </c>
      <c r="D947" s="190">
        <v>2021</v>
      </c>
      <c r="E947" s="190" t="s">
        <v>116</v>
      </c>
      <c r="F947" s="190" t="s">
        <v>116</v>
      </c>
      <c r="G947" s="190" t="s">
        <v>31</v>
      </c>
      <c r="H947" s="190" t="s">
        <v>57</v>
      </c>
      <c r="I947" s="190">
        <v>20</v>
      </c>
      <c r="J947" s="23">
        <f>TrtAge[[#This Row],[FIRST_TREATMENTS]]*(21/TrtAge[[#This Row],[WD]])</f>
        <v>42</v>
      </c>
    </row>
    <row r="948" spans="1:10" x14ac:dyDescent="0.25">
      <c r="A948" s="191">
        <v>41</v>
      </c>
      <c r="B948" s="192">
        <v>202101</v>
      </c>
      <c r="C948" s="192" t="s">
        <v>10</v>
      </c>
      <c r="D948" s="192">
        <v>2021</v>
      </c>
      <c r="E948" s="192" t="s">
        <v>116</v>
      </c>
      <c r="F948" s="192" t="s">
        <v>116</v>
      </c>
      <c r="G948" s="192" t="s">
        <v>31</v>
      </c>
      <c r="H948" s="192" t="s">
        <v>55</v>
      </c>
      <c r="I948" s="192">
        <v>20</v>
      </c>
      <c r="J948" s="23">
        <f>TrtAge[[#This Row],[FIRST_TREATMENTS]]*(21/TrtAge[[#This Row],[WD]])</f>
        <v>43.050000000000004</v>
      </c>
    </row>
    <row r="949" spans="1:10" x14ac:dyDescent="0.25">
      <c r="A949" s="193">
        <v>48</v>
      </c>
      <c r="B949" s="190">
        <v>202101</v>
      </c>
      <c r="C949" s="190" t="s">
        <v>10</v>
      </c>
      <c r="D949" s="190">
        <v>2021</v>
      </c>
      <c r="E949" s="190" t="s">
        <v>116</v>
      </c>
      <c r="F949" s="190" t="s">
        <v>116</v>
      </c>
      <c r="G949" s="190" t="s">
        <v>31</v>
      </c>
      <c r="H949" s="190" t="s">
        <v>58</v>
      </c>
      <c r="I949" s="190">
        <v>20</v>
      </c>
      <c r="J949" s="23">
        <f>TrtAge[[#This Row],[FIRST_TREATMENTS]]*(21/TrtAge[[#This Row],[WD]])</f>
        <v>50.400000000000006</v>
      </c>
    </row>
    <row r="950" spans="1:10" x14ac:dyDescent="0.25">
      <c r="A950" s="191">
        <v>62</v>
      </c>
      <c r="B950" s="192">
        <v>202101</v>
      </c>
      <c r="C950" s="192" t="s">
        <v>10</v>
      </c>
      <c r="D950" s="192">
        <v>2021</v>
      </c>
      <c r="E950" s="192" t="s">
        <v>116</v>
      </c>
      <c r="F950" s="192" t="s">
        <v>116</v>
      </c>
      <c r="G950" s="192" t="s">
        <v>31</v>
      </c>
      <c r="H950" s="192" t="s">
        <v>54</v>
      </c>
      <c r="I950" s="192">
        <v>20</v>
      </c>
      <c r="J950" s="23">
        <f>TrtAge[[#This Row],[FIRST_TREATMENTS]]*(21/TrtAge[[#This Row],[WD]])</f>
        <v>65.100000000000009</v>
      </c>
    </row>
    <row r="951" spans="1:10" x14ac:dyDescent="0.25">
      <c r="A951" s="193">
        <v>31</v>
      </c>
      <c r="B951" s="190">
        <v>202101</v>
      </c>
      <c r="C951" s="190" t="s">
        <v>10</v>
      </c>
      <c r="D951" s="190">
        <v>2021</v>
      </c>
      <c r="E951" s="190" t="s">
        <v>116</v>
      </c>
      <c r="F951" s="190" t="s">
        <v>116</v>
      </c>
      <c r="G951" s="190" t="s">
        <v>31</v>
      </c>
      <c r="H951" s="190" t="s">
        <v>56</v>
      </c>
      <c r="I951" s="190">
        <v>20</v>
      </c>
      <c r="J951" s="23">
        <f>TrtAge[[#This Row],[FIRST_TREATMENTS]]*(21/TrtAge[[#This Row],[WD]])</f>
        <v>32.550000000000004</v>
      </c>
    </row>
    <row r="952" spans="1:10" x14ac:dyDescent="0.25">
      <c r="A952" s="191">
        <v>34</v>
      </c>
      <c r="B952" s="192">
        <v>202101</v>
      </c>
      <c r="C952" s="192" t="s">
        <v>10</v>
      </c>
      <c r="D952" s="192">
        <v>2021</v>
      </c>
      <c r="E952" s="192" t="s">
        <v>116</v>
      </c>
      <c r="F952" s="192" t="s">
        <v>116</v>
      </c>
      <c r="G952" s="192" t="s">
        <v>31</v>
      </c>
      <c r="H952" s="192" t="s">
        <v>53</v>
      </c>
      <c r="I952" s="192">
        <v>20</v>
      </c>
      <c r="J952" s="23">
        <f>TrtAge[[#This Row],[FIRST_TREATMENTS]]*(21/TrtAge[[#This Row],[WD]])</f>
        <v>35.700000000000003</v>
      </c>
    </row>
    <row r="953" spans="1:10" x14ac:dyDescent="0.25">
      <c r="A953" s="193">
        <v>34</v>
      </c>
      <c r="B953" s="190">
        <v>202101</v>
      </c>
      <c r="C953" s="190" t="s">
        <v>10</v>
      </c>
      <c r="D953" s="190">
        <v>2021</v>
      </c>
      <c r="E953" s="190" t="s">
        <v>116</v>
      </c>
      <c r="F953" s="190" t="s">
        <v>116</v>
      </c>
      <c r="G953" s="190" t="s">
        <v>29</v>
      </c>
      <c r="H953" s="190" t="s">
        <v>53</v>
      </c>
      <c r="I953" s="190">
        <v>20</v>
      </c>
      <c r="J953" s="23">
        <f>TrtAge[[#This Row],[FIRST_TREATMENTS]]*(21/TrtAge[[#This Row],[WD]])</f>
        <v>35.700000000000003</v>
      </c>
    </row>
    <row r="954" spans="1:10" x14ac:dyDescent="0.25">
      <c r="A954" s="191">
        <v>41</v>
      </c>
      <c r="B954" s="192">
        <v>202101</v>
      </c>
      <c r="C954" s="192" t="s">
        <v>10</v>
      </c>
      <c r="D954" s="192">
        <v>2021</v>
      </c>
      <c r="E954" s="192" t="s">
        <v>116</v>
      </c>
      <c r="F954" s="192" t="s">
        <v>116</v>
      </c>
      <c r="G954" s="192" t="s">
        <v>29</v>
      </c>
      <c r="H954" s="192" t="s">
        <v>56</v>
      </c>
      <c r="I954" s="192">
        <v>20</v>
      </c>
      <c r="J954" s="23">
        <f>TrtAge[[#This Row],[FIRST_TREATMENTS]]*(21/TrtAge[[#This Row],[WD]])</f>
        <v>43.050000000000004</v>
      </c>
    </row>
    <row r="955" spans="1:10" x14ac:dyDescent="0.25">
      <c r="A955" s="193">
        <v>34</v>
      </c>
      <c r="B955" s="190">
        <v>202101</v>
      </c>
      <c r="C955" s="190" t="s">
        <v>10</v>
      </c>
      <c r="D955" s="190">
        <v>2021</v>
      </c>
      <c r="E955" s="190" t="s">
        <v>116</v>
      </c>
      <c r="F955" s="190" t="s">
        <v>116</v>
      </c>
      <c r="G955" s="190" t="s">
        <v>29</v>
      </c>
      <c r="H955" s="190" t="s">
        <v>54</v>
      </c>
      <c r="I955" s="190">
        <v>20</v>
      </c>
      <c r="J955" s="23">
        <f>TrtAge[[#This Row],[FIRST_TREATMENTS]]*(21/TrtAge[[#This Row],[WD]])</f>
        <v>35.700000000000003</v>
      </c>
    </row>
    <row r="956" spans="1:10" x14ac:dyDescent="0.25">
      <c r="A956" s="191">
        <v>34</v>
      </c>
      <c r="B956" s="192">
        <v>202101</v>
      </c>
      <c r="C956" s="192" t="s">
        <v>10</v>
      </c>
      <c r="D956" s="192">
        <v>2021</v>
      </c>
      <c r="E956" s="192" t="s">
        <v>116</v>
      </c>
      <c r="F956" s="192" t="s">
        <v>116</v>
      </c>
      <c r="G956" s="192" t="s">
        <v>29</v>
      </c>
      <c r="H956" s="192" t="s">
        <v>58</v>
      </c>
      <c r="I956" s="192">
        <v>20</v>
      </c>
      <c r="J956" s="23">
        <f>TrtAge[[#This Row],[FIRST_TREATMENTS]]*(21/TrtAge[[#This Row],[WD]])</f>
        <v>35.700000000000003</v>
      </c>
    </row>
    <row r="957" spans="1:10" x14ac:dyDescent="0.25">
      <c r="A957" s="193">
        <v>28</v>
      </c>
      <c r="B957" s="190">
        <v>202101</v>
      </c>
      <c r="C957" s="190" t="s">
        <v>10</v>
      </c>
      <c r="D957" s="190">
        <v>2021</v>
      </c>
      <c r="E957" s="190" t="s">
        <v>116</v>
      </c>
      <c r="F957" s="190" t="s">
        <v>116</v>
      </c>
      <c r="G957" s="190" t="s">
        <v>29</v>
      </c>
      <c r="H957" s="190" t="s">
        <v>59</v>
      </c>
      <c r="I957" s="190">
        <v>20</v>
      </c>
      <c r="J957" s="23">
        <f>TrtAge[[#This Row],[FIRST_TREATMENTS]]*(21/TrtAge[[#This Row],[WD]])</f>
        <v>29.400000000000002</v>
      </c>
    </row>
    <row r="958" spans="1:10" x14ac:dyDescent="0.25">
      <c r="A958" s="191">
        <v>24</v>
      </c>
      <c r="B958" s="192">
        <v>202101</v>
      </c>
      <c r="C958" s="192" t="s">
        <v>10</v>
      </c>
      <c r="D958" s="192">
        <v>2021</v>
      </c>
      <c r="E958" s="192" t="s">
        <v>116</v>
      </c>
      <c r="F958" s="192" t="s">
        <v>116</v>
      </c>
      <c r="G958" s="192" t="s">
        <v>29</v>
      </c>
      <c r="H958" s="192" t="s">
        <v>57</v>
      </c>
      <c r="I958" s="192">
        <v>20</v>
      </c>
      <c r="J958" s="23">
        <f>TrtAge[[#This Row],[FIRST_TREATMENTS]]*(21/TrtAge[[#This Row],[WD]])</f>
        <v>25.200000000000003</v>
      </c>
    </row>
    <row r="959" spans="1:10" x14ac:dyDescent="0.25">
      <c r="A959" s="193">
        <v>20</v>
      </c>
      <c r="B959" s="190">
        <v>202101</v>
      </c>
      <c r="C959" s="190" t="s">
        <v>10</v>
      </c>
      <c r="D959" s="190">
        <v>2021</v>
      </c>
      <c r="E959" s="190" t="s">
        <v>116</v>
      </c>
      <c r="F959" s="190" t="s">
        <v>116</v>
      </c>
      <c r="G959" s="190" t="s">
        <v>29</v>
      </c>
      <c r="H959" s="190" t="s">
        <v>55</v>
      </c>
      <c r="I959" s="190">
        <v>20</v>
      </c>
      <c r="J959" s="23">
        <f>TrtAge[[#This Row],[FIRST_TREATMENTS]]*(21/TrtAge[[#This Row],[WD]])</f>
        <v>21</v>
      </c>
    </row>
    <row r="960" spans="1:10" x14ac:dyDescent="0.25">
      <c r="A960" s="191">
        <v>34</v>
      </c>
      <c r="B960" s="192">
        <v>202101</v>
      </c>
      <c r="C960" s="192" t="s">
        <v>10</v>
      </c>
      <c r="D960" s="192">
        <v>2021</v>
      </c>
      <c r="E960" s="192" t="s">
        <v>116</v>
      </c>
      <c r="F960" s="192" t="s">
        <v>116</v>
      </c>
      <c r="G960" s="192" t="s">
        <v>32</v>
      </c>
      <c r="H960" s="192" t="s">
        <v>55</v>
      </c>
      <c r="I960" s="192">
        <v>20</v>
      </c>
      <c r="J960" s="23">
        <f>TrtAge[[#This Row],[FIRST_TREATMENTS]]*(21/TrtAge[[#This Row],[WD]])</f>
        <v>35.700000000000003</v>
      </c>
    </row>
    <row r="961" spans="1:10" x14ac:dyDescent="0.25">
      <c r="A961" s="193">
        <v>29</v>
      </c>
      <c r="B961" s="190">
        <v>202101</v>
      </c>
      <c r="C961" s="190" t="s">
        <v>10</v>
      </c>
      <c r="D961" s="190">
        <v>2021</v>
      </c>
      <c r="E961" s="190" t="s">
        <v>116</v>
      </c>
      <c r="F961" s="190" t="s">
        <v>116</v>
      </c>
      <c r="G961" s="190" t="s">
        <v>32</v>
      </c>
      <c r="H961" s="190" t="s">
        <v>58</v>
      </c>
      <c r="I961" s="190">
        <v>20</v>
      </c>
      <c r="J961" s="23">
        <f>TrtAge[[#This Row],[FIRST_TREATMENTS]]*(21/TrtAge[[#This Row],[WD]])</f>
        <v>30.450000000000003</v>
      </c>
    </row>
    <row r="962" spans="1:10" x14ac:dyDescent="0.25">
      <c r="A962" s="191">
        <v>58</v>
      </c>
      <c r="B962" s="192">
        <v>202101</v>
      </c>
      <c r="C962" s="192" t="s">
        <v>10</v>
      </c>
      <c r="D962" s="192">
        <v>2021</v>
      </c>
      <c r="E962" s="192" t="s">
        <v>116</v>
      </c>
      <c r="F962" s="192" t="s">
        <v>116</v>
      </c>
      <c r="G962" s="192" t="s">
        <v>32</v>
      </c>
      <c r="H962" s="192" t="s">
        <v>54</v>
      </c>
      <c r="I962" s="192">
        <v>20</v>
      </c>
      <c r="J962" s="23">
        <f>TrtAge[[#This Row],[FIRST_TREATMENTS]]*(21/TrtAge[[#This Row],[WD]])</f>
        <v>60.900000000000006</v>
      </c>
    </row>
    <row r="963" spans="1:10" x14ac:dyDescent="0.25">
      <c r="A963" s="193">
        <v>61</v>
      </c>
      <c r="B963" s="190">
        <v>202101</v>
      </c>
      <c r="C963" s="190" t="s">
        <v>10</v>
      </c>
      <c r="D963" s="190">
        <v>2021</v>
      </c>
      <c r="E963" s="190" t="s">
        <v>116</v>
      </c>
      <c r="F963" s="190" t="s">
        <v>116</v>
      </c>
      <c r="G963" s="190" t="s">
        <v>32</v>
      </c>
      <c r="H963" s="190" t="s">
        <v>56</v>
      </c>
      <c r="I963" s="190">
        <v>20</v>
      </c>
      <c r="J963" s="23">
        <f>TrtAge[[#This Row],[FIRST_TREATMENTS]]*(21/TrtAge[[#This Row],[WD]])</f>
        <v>64.05</v>
      </c>
    </row>
    <row r="964" spans="1:10" x14ac:dyDescent="0.25">
      <c r="A964" s="191">
        <v>61</v>
      </c>
      <c r="B964" s="192">
        <v>202101</v>
      </c>
      <c r="C964" s="192" t="s">
        <v>10</v>
      </c>
      <c r="D964" s="192">
        <v>2021</v>
      </c>
      <c r="E964" s="192" t="s">
        <v>116</v>
      </c>
      <c r="F964" s="192" t="s">
        <v>116</v>
      </c>
      <c r="G964" s="192" t="s">
        <v>32</v>
      </c>
      <c r="H964" s="192" t="s">
        <v>57</v>
      </c>
      <c r="I964" s="192">
        <v>20</v>
      </c>
      <c r="J964" s="23">
        <f>TrtAge[[#This Row],[FIRST_TREATMENTS]]*(21/TrtAge[[#This Row],[WD]])</f>
        <v>64.05</v>
      </c>
    </row>
    <row r="965" spans="1:10" x14ac:dyDescent="0.25">
      <c r="A965" s="193">
        <v>33</v>
      </c>
      <c r="B965" s="190">
        <v>202101</v>
      </c>
      <c r="C965" s="190" t="s">
        <v>10</v>
      </c>
      <c r="D965" s="190">
        <v>2021</v>
      </c>
      <c r="E965" s="190" t="s">
        <v>116</v>
      </c>
      <c r="F965" s="190" t="s">
        <v>116</v>
      </c>
      <c r="G965" s="190" t="s">
        <v>32</v>
      </c>
      <c r="H965" s="190" t="s">
        <v>59</v>
      </c>
      <c r="I965" s="190">
        <v>20</v>
      </c>
      <c r="J965" s="23">
        <f>TrtAge[[#This Row],[FIRST_TREATMENTS]]*(21/TrtAge[[#This Row],[WD]])</f>
        <v>34.65</v>
      </c>
    </row>
    <row r="966" spans="1:10" x14ac:dyDescent="0.25">
      <c r="A966" s="191">
        <v>35</v>
      </c>
      <c r="B966" s="192">
        <v>202101</v>
      </c>
      <c r="C966" s="192" t="s">
        <v>10</v>
      </c>
      <c r="D966" s="192">
        <v>2021</v>
      </c>
      <c r="E966" s="192" t="s">
        <v>116</v>
      </c>
      <c r="F966" s="192" t="s">
        <v>116</v>
      </c>
      <c r="G966" s="192" t="s">
        <v>32</v>
      </c>
      <c r="H966" s="192" t="s">
        <v>53</v>
      </c>
      <c r="I966" s="192">
        <v>20</v>
      </c>
      <c r="J966" s="23">
        <f>TrtAge[[#This Row],[FIRST_TREATMENTS]]*(21/TrtAge[[#This Row],[WD]])</f>
        <v>36.75</v>
      </c>
    </row>
    <row r="967" spans="1:10" x14ac:dyDescent="0.25">
      <c r="A967" s="193">
        <v>55</v>
      </c>
      <c r="B967" s="190">
        <v>202101</v>
      </c>
      <c r="C967" s="190" t="s">
        <v>10</v>
      </c>
      <c r="D967" s="190">
        <v>2021</v>
      </c>
      <c r="E967" s="190" t="s">
        <v>116</v>
      </c>
      <c r="F967" s="190" t="s">
        <v>116</v>
      </c>
      <c r="G967" s="190" t="s">
        <v>33</v>
      </c>
      <c r="H967" s="190" t="s">
        <v>58</v>
      </c>
      <c r="I967" s="190">
        <v>20</v>
      </c>
      <c r="J967" s="23">
        <f>TrtAge[[#This Row],[FIRST_TREATMENTS]]*(21/TrtAge[[#This Row],[WD]])</f>
        <v>57.75</v>
      </c>
    </row>
    <row r="968" spans="1:10" x14ac:dyDescent="0.25">
      <c r="A968" s="191">
        <v>98</v>
      </c>
      <c r="B968" s="192">
        <v>202101</v>
      </c>
      <c r="C968" s="192" t="s">
        <v>10</v>
      </c>
      <c r="D968" s="192">
        <v>2021</v>
      </c>
      <c r="E968" s="192" t="s">
        <v>116</v>
      </c>
      <c r="F968" s="192" t="s">
        <v>116</v>
      </c>
      <c r="G968" s="192" t="s">
        <v>33</v>
      </c>
      <c r="H968" s="192" t="s">
        <v>54</v>
      </c>
      <c r="I968" s="192">
        <v>20</v>
      </c>
      <c r="J968" s="23">
        <f>TrtAge[[#This Row],[FIRST_TREATMENTS]]*(21/TrtAge[[#This Row],[WD]])</f>
        <v>102.9</v>
      </c>
    </row>
    <row r="969" spans="1:10" x14ac:dyDescent="0.25">
      <c r="A969" s="193">
        <v>80</v>
      </c>
      <c r="B969" s="190">
        <v>202101</v>
      </c>
      <c r="C969" s="190" t="s">
        <v>10</v>
      </c>
      <c r="D969" s="190">
        <v>2021</v>
      </c>
      <c r="E969" s="190" t="s">
        <v>116</v>
      </c>
      <c r="F969" s="190" t="s">
        <v>116</v>
      </c>
      <c r="G969" s="190" t="s">
        <v>33</v>
      </c>
      <c r="H969" s="190" t="s">
        <v>56</v>
      </c>
      <c r="I969" s="190">
        <v>20</v>
      </c>
      <c r="J969" s="23">
        <f>TrtAge[[#This Row],[FIRST_TREATMENTS]]*(21/TrtAge[[#This Row],[WD]])</f>
        <v>84</v>
      </c>
    </row>
    <row r="970" spans="1:10" x14ac:dyDescent="0.25">
      <c r="A970" s="191">
        <v>38</v>
      </c>
      <c r="B970" s="192">
        <v>202101</v>
      </c>
      <c r="C970" s="192" t="s">
        <v>10</v>
      </c>
      <c r="D970" s="192">
        <v>2021</v>
      </c>
      <c r="E970" s="192" t="s">
        <v>116</v>
      </c>
      <c r="F970" s="192" t="s">
        <v>116</v>
      </c>
      <c r="G970" s="192" t="s">
        <v>33</v>
      </c>
      <c r="H970" s="192" t="s">
        <v>53</v>
      </c>
      <c r="I970" s="192">
        <v>20</v>
      </c>
      <c r="J970" s="23">
        <f>TrtAge[[#This Row],[FIRST_TREATMENTS]]*(21/TrtAge[[#This Row],[WD]])</f>
        <v>39.9</v>
      </c>
    </row>
    <row r="971" spans="1:10" x14ac:dyDescent="0.25">
      <c r="A971" s="193">
        <v>60</v>
      </c>
      <c r="B971" s="190">
        <v>202101</v>
      </c>
      <c r="C971" s="190" t="s">
        <v>10</v>
      </c>
      <c r="D971" s="190">
        <v>2021</v>
      </c>
      <c r="E971" s="190" t="s">
        <v>116</v>
      </c>
      <c r="F971" s="190" t="s">
        <v>116</v>
      </c>
      <c r="G971" s="190" t="s">
        <v>33</v>
      </c>
      <c r="H971" s="190" t="s">
        <v>59</v>
      </c>
      <c r="I971" s="190">
        <v>20</v>
      </c>
      <c r="J971" s="23">
        <f>TrtAge[[#This Row],[FIRST_TREATMENTS]]*(21/TrtAge[[#This Row],[WD]])</f>
        <v>63</v>
      </c>
    </row>
    <row r="972" spans="1:10" x14ac:dyDescent="0.25">
      <c r="A972" s="191">
        <v>103</v>
      </c>
      <c r="B972" s="192">
        <v>202101</v>
      </c>
      <c r="C972" s="192" t="s">
        <v>10</v>
      </c>
      <c r="D972" s="192">
        <v>2021</v>
      </c>
      <c r="E972" s="192" t="s">
        <v>116</v>
      </c>
      <c r="F972" s="192" t="s">
        <v>116</v>
      </c>
      <c r="G972" s="192" t="s">
        <v>33</v>
      </c>
      <c r="H972" s="192" t="s">
        <v>57</v>
      </c>
      <c r="I972" s="192">
        <v>20</v>
      </c>
      <c r="J972" s="23">
        <f>TrtAge[[#This Row],[FIRST_TREATMENTS]]*(21/TrtAge[[#This Row],[WD]])</f>
        <v>108.15</v>
      </c>
    </row>
    <row r="973" spans="1:10" x14ac:dyDescent="0.25">
      <c r="A973" s="193">
        <v>59</v>
      </c>
      <c r="B973" s="190">
        <v>202101</v>
      </c>
      <c r="C973" s="190" t="s">
        <v>10</v>
      </c>
      <c r="D973" s="190">
        <v>2021</v>
      </c>
      <c r="E973" s="190" t="s">
        <v>116</v>
      </c>
      <c r="F973" s="190" t="s">
        <v>116</v>
      </c>
      <c r="G973" s="190" t="s">
        <v>33</v>
      </c>
      <c r="H973" s="190" t="s">
        <v>55</v>
      </c>
      <c r="I973" s="190">
        <v>20</v>
      </c>
      <c r="J973" s="23">
        <f>TrtAge[[#This Row],[FIRST_TREATMENTS]]*(21/TrtAge[[#This Row],[WD]])</f>
        <v>61.95</v>
      </c>
    </row>
    <row r="974" spans="1:10" x14ac:dyDescent="0.25">
      <c r="A974" s="191">
        <v>28</v>
      </c>
      <c r="B974" s="192">
        <v>202101</v>
      </c>
      <c r="C974" s="192" t="s">
        <v>10</v>
      </c>
      <c r="D974" s="192">
        <v>2021</v>
      </c>
      <c r="E974" s="192" t="s">
        <v>116</v>
      </c>
      <c r="F974" s="192" t="s">
        <v>116</v>
      </c>
      <c r="G974" s="192" t="s">
        <v>27</v>
      </c>
      <c r="H974" s="192" t="s">
        <v>53</v>
      </c>
      <c r="I974" s="192">
        <v>20</v>
      </c>
      <c r="J974" s="23">
        <f>TrtAge[[#This Row],[FIRST_TREATMENTS]]*(21/TrtAge[[#This Row],[WD]])</f>
        <v>29.400000000000002</v>
      </c>
    </row>
    <row r="975" spans="1:10" x14ac:dyDescent="0.25">
      <c r="A975" s="193">
        <v>61</v>
      </c>
      <c r="B975" s="190">
        <v>202101</v>
      </c>
      <c r="C975" s="190" t="s">
        <v>10</v>
      </c>
      <c r="D975" s="190">
        <v>2021</v>
      </c>
      <c r="E975" s="190" t="s">
        <v>116</v>
      </c>
      <c r="F975" s="190" t="s">
        <v>116</v>
      </c>
      <c r="G975" s="190" t="s">
        <v>27</v>
      </c>
      <c r="H975" s="190" t="s">
        <v>57</v>
      </c>
      <c r="I975" s="190">
        <v>20</v>
      </c>
      <c r="J975" s="23">
        <f>TrtAge[[#This Row],[FIRST_TREATMENTS]]*(21/TrtAge[[#This Row],[WD]])</f>
        <v>64.05</v>
      </c>
    </row>
    <row r="976" spans="1:10" x14ac:dyDescent="0.25">
      <c r="A976" s="191">
        <v>38</v>
      </c>
      <c r="B976" s="192">
        <v>202101</v>
      </c>
      <c r="C976" s="192" t="s">
        <v>10</v>
      </c>
      <c r="D976" s="192">
        <v>2021</v>
      </c>
      <c r="E976" s="192" t="s">
        <v>116</v>
      </c>
      <c r="F976" s="192" t="s">
        <v>116</v>
      </c>
      <c r="G976" s="192" t="s">
        <v>27</v>
      </c>
      <c r="H976" s="192" t="s">
        <v>55</v>
      </c>
      <c r="I976" s="192">
        <v>20</v>
      </c>
      <c r="J976" s="23">
        <f>TrtAge[[#This Row],[FIRST_TREATMENTS]]*(21/TrtAge[[#This Row],[WD]])</f>
        <v>39.9</v>
      </c>
    </row>
    <row r="977" spans="1:10" x14ac:dyDescent="0.25">
      <c r="A977" s="193">
        <v>34</v>
      </c>
      <c r="B977" s="190">
        <v>202101</v>
      </c>
      <c r="C977" s="190" t="s">
        <v>10</v>
      </c>
      <c r="D977" s="190">
        <v>2021</v>
      </c>
      <c r="E977" s="190" t="s">
        <v>116</v>
      </c>
      <c r="F977" s="190" t="s">
        <v>116</v>
      </c>
      <c r="G977" s="190" t="s">
        <v>27</v>
      </c>
      <c r="H977" s="190" t="s">
        <v>58</v>
      </c>
      <c r="I977" s="190">
        <v>20</v>
      </c>
      <c r="J977" s="23">
        <f>TrtAge[[#This Row],[FIRST_TREATMENTS]]*(21/TrtAge[[#This Row],[WD]])</f>
        <v>35.700000000000003</v>
      </c>
    </row>
    <row r="978" spans="1:10" x14ac:dyDescent="0.25">
      <c r="A978" s="191">
        <v>44</v>
      </c>
      <c r="B978" s="192">
        <v>202101</v>
      </c>
      <c r="C978" s="192" t="s">
        <v>10</v>
      </c>
      <c r="D978" s="192">
        <v>2021</v>
      </c>
      <c r="E978" s="192" t="s">
        <v>116</v>
      </c>
      <c r="F978" s="192" t="s">
        <v>116</v>
      </c>
      <c r="G978" s="192" t="s">
        <v>27</v>
      </c>
      <c r="H978" s="192" t="s">
        <v>56</v>
      </c>
      <c r="I978" s="192">
        <v>20</v>
      </c>
      <c r="J978" s="23">
        <f>TrtAge[[#This Row],[FIRST_TREATMENTS]]*(21/TrtAge[[#This Row],[WD]])</f>
        <v>46.2</v>
      </c>
    </row>
    <row r="979" spans="1:10" x14ac:dyDescent="0.25">
      <c r="A979" s="193">
        <v>31</v>
      </c>
      <c r="B979" s="190">
        <v>202101</v>
      </c>
      <c r="C979" s="190" t="s">
        <v>10</v>
      </c>
      <c r="D979" s="190">
        <v>2021</v>
      </c>
      <c r="E979" s="190" t="s">
        <v>116</v>
      </c>
      <c r="F979" s="190" t="s">
        <v>116</v>
      </c>
      <c r="G979" s="190" t="s">
        <v>27</v>
      </c>
      <c r="H979" s="190" t="s">
        <v>59</v>
      </c>
      <c r="I979" s="190">
        <v>20</v>
      </c>
      <c r="J979" s="23">
        <f>TrtAge[[#This Row],[FIRST_TREATMENTS]]*(21/TrtAge[[#This Row],[WD]])</f>
        <v>32.550000000000004</v>
      </c>
    </row>
    <row r="980" spans="1:10" x14ac:dyDescent="0.25">
      <c r="A980" s="191">
        <v>35</v>
      </c>
      <c r="B980" s="192">
        <v>202101</v>
      </c>
      <c r="C980" s="192" t="s">
        <v>10</v>
      </c>
      <c r="D980" s="192">
        <v>2021</v>
      </c>
      <c r="E980" s="192" t="s">
        <v>116</v>
      </c>
      <c r="F980" s="192" t="s">
        <v>116</v>
      </c>
      <c r="G980" s="192" t="s">
        <v>27</v>
      </c>
      <c r="H980" s="192" t="s">
        <v>54</v>
      </c>
      <c r="I980" s="192">
        <v>20</v>
      </c>
      <c r="J980" s="23">
        <f>TrtAge[[#This Row],[FIRST_TREATMENTS]]*(21/TrtAge[[#This Row],[WD]])</f>
        <v>36.75</v>
      </c>
    </row>
    <row r="981" spans="1:10" x14ac:dyDescent="0.25">
      <c r="A981" s="193">
        <v>21</v>
      </c>
      <c r="B981" s="190">
        <v>202101</v>
      </c>
      <c r="C981" s="190" t="s">
        <v>10</v>
      </c>
      <c r="D981" s="190">
        <v>2021</v>
      </c>
      <c r="E981" s="190" t="s">
        <v>113</v>
      </c>
      <c r="F981" s="190" t="s">
        <v>113</v>
      </c>
      <c r="G981" s="190" t="s">
        <v>31</v>
      </c>
      <c r="H981" s="190" t="s">
        <v>53</v>
      </c>
      <c r="I981" s="190">
        <v>20</v>
      </c>
      <c r="J981" s="23">
        <f>TrtAge[[#This Row],[FIRST_TREATMENTS]]*(21/TrtAge[[#This Row],[WD]])</f>
        <v>22.05</v>
      </c>
    </row>
    <row r="982" spans="1:10" x14ac:dyDescent="0.25">
      <c r="A982" s="191">
        <v>23</v>
      </c>
      <c r="B982" s="192">
        <v>202101</v>
      </c>
      <c r="C982" s="192" t="s">
        <v>10</v>
      </c>
      <c r="D982" s="192">
        <v>2021</v>
      </c>
      <c r="E982" s="192" t="s">
        <v>113</v>
      </c>
      <c r="F982" s="192" t="s">
        <v>113</v>
      </c>
      <c r="G982" s="192" t="s">
        <v>31</v>
      </c>
      <c r="H982" s="192" t="s">
        <v>56</v>
      </c>
      <c r="I982" s="192">
        <v>20</v>
      </c>
      <c r="J982" s="23">
        <f>TrtAge[[#This Row],[FIRST_TREATMENTS]]*(21/TrtAge[[#This Row],[WD]])</f>
        <v>24.150000000000002</v>
      </c>
    </row>
    <row r="983" spans="1:10" x14ac:dyDescent="0.25">
      <c r="A983" s="193">
        <v>37</v>
      </c>
      <c r="B983" s="190">
        <v>202101</v>
      </c>
      <c r="C983" s="190" t="s">
        <v>10</v>
      </c>
      <c r="D983" s="190">
        <v>2021</v>
      </c>
      <c r="E983" s="190" t="s">
        <v>113</v>
      </c>
      <c r="F983" s="190" t="s">
        <v>113</v>
      </c>
      <c r="G983" s="190" t="s">
        <v>31</v>
      </c>
      <c r="H983" s="190" t="s">
        <v>54</v>
      </c>
      <c r="I983" s="190">
        <v>20</v>
      </c>
      <c r="J983" s="23">
        <f>TrtAge[[#This Row],[FIRST_TREATMENTS]]*(21/TrtAge[[#This Row],[WD]])</f>
        <v>38.85</v>
      </c>
    </row>
    <row r="984" spans="1:10" x14ac:dyDescent="0.25">
      <c r="A984" s="191">
        <v>31</v>
      </c>
      <c r="B984" s="192">
        <v>202101</v>
      </c>
      <c r="C984" s="192" t="s">
        <v>10</v>
      </c>
      <c r="D984" s="192">
        <v>2021</v>
      </c>
      <c r="E984" s="192" t="s">
        <v>113</v>
      </c>
      <c r="F984" s="192" t="s">
        <v>113</v>
      </c>
      <c r="G984" s="192" t="s">
        <v>31</v>
      </c>
      <c r="H984" s="192" t="s">
        <v>58</v>
      </c>
      <c r="I984" s="192">
        <v>20</v>
      </c>
      <c r="J984" s="23">
        <f>TrtAge[[#This Row],[FIRST_TREATMENTS]]*(21/TrtAge[[#This Row],[WD]])</f>
        <v>32.550000000000004</v>
      </c>
    </row>
    <row r="985" spans="1:10" x14ac:dyDescent="0.25">
      <c r="A985" s="193">
        <v>18</v>
      </c>
      <c r="B985" s="190">
        <v>202101</v>
      </c>
      <c r="C985" s="190" t="s">
        <v>10</v>
      </c>
      <c r="D985" s="190">
        <v>2021</v>
      </c>
      <c r="E985" s="190" t="s">
        <v>113</v>
      </c>
      <c r="F985" s="190" t="s">
        <v>113</v>
      </c>
      <c r="G985" s="190" t="s">
        <v>31</v>
      </c>
      <c r="H985" s="190" t="s">
        <v>55</v>
      </c>
      <c r="I985" s="190">
        <v>20</v>
      </c>
      <c r="J985" s="23">
        <f>TrtAge[[#This Row],[FIRST_TREATMENTS]]*(21/TrtAge[[#This Row],[WD]])</f>
        <v>18.900000000000002</v>
      </c>
    </row>
    <row r="986" spans="1:10" x14ac:dyDescent="0.25">
      <c r="A986" s="191">
        <v>18</v>
      </c>
      <c r="B986" s="192">
        <v>202101</v>
      </c>
      <c r="C986" s="192" t="s">
        <v>10</v>
      </c>
      <c r="D986" s="192">
        <v>2021</v>
      </c>
      <c r="E986" s="192" t="s">
        <v>113</v>
      </c>
      <c r="F986" s="192" t="s">
        <v>113</v>
      </c>
      <c r="G986" s="192" t="s">
        <v>31</v>
      </c>
      <c r="H986" s="192" t="s">
        <v>59</v>
      </c>
      <c r="I986" s="192">
        <v>20</v>
      </c>
      <c r="J986" s="23">
        <f>TrtAge[[#This Row],[FIRST_TREATMENTS]]*(21/TrtAge[[#This Row],[WD]])</f>
        <v>18.900000000000002</v>
      </c>
    </row>
    <row r="987" spans="1:10" x14ac:dyDescent="0.25">
      <c r="A987" s="193">
        <v>27</v>
      </c>
      <c r="B987" s="190">
        <v>202101</v>
      </c>
      <c r="C987" s="190" t="s">
        <v>10</v>
      </c>
      <c r="D987" s="190">
        <v>2021</v>
      </c>
      <c r="E987" s="190" t="s">
        <v>113</v>
      </c>
      <c r="F987" s="190" t="s">
        <v>113</v>
      </c>
      <c r="G987" s="190" t="s">
        <v>31</v>
      </c>
      <c r="H987" s="190" t="s">
        <v>57</v>
      </c>
      <c r="I987" s="190">
        <v>20</v>
      </c>
      <c r="J987" s="23">
        <f>TrtAge[[#This Row],[FIRST_TREATMENTS]]*(21/TrtAge[[#This Row],[WD]])</f>
        <v>28.35</v>
      </c>
    </row>
    <row r="988" spans="1:10" x14ac:dyDescent="0.25">
      <c r="A988" s="191">
        <v>23</v>
      </c>
      <c r="B988" s="192">
        <v>202101</v>
      </c>
      <c r="C988" s="192" t="s">
        <v>10</v>
      </c>
      <c r="D988" s="192">
        <v>2021</v>
      </c>
      <c r="E988" s="192" t="s">
        <v>113</v>
      </c>
      <c r="F988" s="192" t="s">
        <v>113</v>
      </c>
      <c r="G988" s="192" t="s">
        <v>29</v>
      </c>
      <c r="H988" s="192" t="s">
        <v>59</v>
      </c>
      <c r="I988" s="192">
        <v>20</v>
      </c>
      <c r="J988" s="23">
        <f>TrtAge[[#This Row],[FIRST_TREATMENTS]]*(21/TrtAge[[#This Row],[WD]])</f>
        <v>24.150000000000002</v>
      </c>
    </row>
    <row r="989" spans="1:10" x14ac:dyDescent="0.25">
      <c r="A989" s="193">
        <v>35</v>
      </c>
      <c r="B989" s="190">
        <v>202101</v>
      </c>
      <c r="C989" s="190" t="s">
        <v>10</v>
      </c>
      <c r="D989" s="190">
        <v>2021</v>
      </c>
      <c r="E989" s="190" t="s">
        <v>113</v>
      </c>
      <c r="F989" s="190" t="s">
        <v>113</v>
      </c>
      <c r="G989" s="190" t="s">
        <v>29</v>
      </c>
      <c r="H989" s="190" t="s">
        <v>57</v>
      </c>
      <c r="I989" s="190">
        <v>20</v>
      </c>
      <c r="J989" s="23">
        <f>TrtAge[[#This Row],[FIRST_TREATMENTS]]*(21/TrtAge[[#This Row],[WD]])</f>
        <v>36.75</v>
      </c>
    </row>
    <row r="990" spans="1:10" x14ac:dyDescent="0.25">
      <c r="A990" s="191">
        <v>33</v>
      </c>
      <c r="B990" s="192">
        <v>202101</v>
      </c>
      <c r="C990" s="192" t="s">
        <v>10</v>
      </c>
      <c r="D990" s="192">
        <v>2021</v>
      </c>
      <c r="E990" s="192" t="s">
        <v>113</v>
      </c>
      <c r="F990" s="192" t="s">
        <v>113</v>
      </c>
      <c r="G990" s="192" t="s">
        <v>29</v>
      </c>
      <c r="H990" s="192" t="s">
        <v>53</v>
      </c>
      <c r="I990" s="192">
        <v>20</v>
      </c>
      <c r="J990" s="23">
        <f>TrtAge[[#This Row],[FIRST_TREATMENTS]]*(21/TrtAge[[#This Row],[WD]])</f>
        <v>34.65</v>
      </c>
    </row>
    <row r="991" spans="1:10" x14ac:dyDescent="0.25">
      <c r="A991" s="193">
        <v>31</v>
      </c>
      <c r="B991" s="190">
        <v>202101</v>
      </c>
      <c r="C991" s="190" t="s">
        <v>10</v>
      </c>
      <c r="D991" s="190">
        <v>2021</v>
      </c>
      <c r="E991" s="190" t="s">
        <v>113</v>
      </c>
      <c r="F991" s="190" t="s">
        <v>113</v>
      </c>
      <c r="G991" s="190" t="s">
        <v>29</v>
      </c>
      <c r="H991" s="190" t="s">
        <v>56</v>
      </c>
      <c r="I991" s="190">
        <v>20</v>
      </c>
      <c r="J991" s="23">
        <f>TrtAge[[#This Row],[FIRST_TREATMENTS]]*(21/TrtAge[[#This Row],[WD]])</f>
        <v>32.550000000000004</v>
      </c>
    </row>
    <row r="992" spans="1:10" x14ac:dyDescent="0.25">
      <c r="A992" s="191">
        <v>44</v>
      </c>
      <c r="B992" s="192">
        <v>202101</v>
      </c>
      <c r="C992" s="192" t="s">
        <v>10</v>
      </c>
      <c r="D992" s="192">
        <v>2021</v>
      </c>
      <c r="E992" s="192" t="s">
        <v>113</v>
      </c>
      <c r="F992" s="192" t="s">
        <v>113</v>
      </c>
      <c r="G992" s="192" t="s">
        <v>29</v>
      </c>
      <c r="H992" s="192" t="s">
        <v>54</v>
      </c>
      <c r="I992" s="192">
        <v>20</v>
      </c>
      <c r="J992" s="23">
        <f>TrtAge[[#This Row],[FIRST_TREATMENTS]]*(21/TrtAge[[#This Row],[WD]])</f>
        <v>46.2</v>
      </c>
    </row>
    <row r="993" spans="1:10" x14ac:dyDescent="0.25">
      <c r="A993" s="193">
        <v>27</v>
      </c>
      <c r="B993" s="190">
        <v>202101</v>
      </c>
      <c r="C993" s="190" t="s">
        <v>10</v>
      </c>
      <c r="D993" s="190">
        <v>2021</v>
      </c>
      <c r="E993" s="190" t="s">
        <v>113</v>
      </c>
      <c r="F993" s="190" t="s">
        <v>113</v>
      </c>
      <c r="G993" s="190" t="s">
        <v>29</v>
      </c>
      <c r="H993" s="190" t="s">
        <v>58</v>
      </c>
      <c r="I993" s="190">
        <v>20</v>
      </c>
      <c r="J993" s="23">
        <f>TrtAge[[#This Row],[FIRST_TREATMENTS]]*(21/TrtAge[[#This Row],[WD]])</f>
        <v>28.35</v>
      </c>
    </row>
    <row r="994" spans="1:10" x14ac:dyDescent="0.25">
      <c r="A994" s="191">
        <v>17</v>
      </c>
      <c r="B994" s="192">
        <v>202101</v>
      </c>
      <c r="C994" s="192" t="s">
        <v>10</v>
      </c>
      <c r="D994" s="192">
        <v>2021</v>
      </c>
      <c r="E994" s="192" t="s">
        <v>113</v>
      </c>
      <c r="F994" s="192" t="s">
        <v>113</v>
      </c>
      <c r="G994" s="192" t="s">
        <v>29</v>
      </c>
      <c r="H994" s="192" t="s">
        <v>55</v>
      </c>
      <c r="I994" s="192">
        <v>20</v>
      </c>
      <c r="J994" s="23">
        <f>TrtAge[[#This Row],[FIRST_TREATMENTS]]*(21/TrtAge[[#This Row],[WD]])</f>
        <v>17.850000000000001</v>
      </c>
    </row>
    <row r="995" spans="1:10" x14ac:dyDescent="0.25">
      <c r="A995" s="193">
        <v>26</v>
      </c>
      <c r="B995" s="190">
        <v>202101</v>
      </c>
      <c r="C995" s="190" t="s">
        <v>10</v>
      </c>
      <c r="D995" s="190">
        <v>2021</v>
      </c>
      <c r="E995" s="190" t="s">
        <v>113</v>
      </c>
      <c r="F995" s="190" t="s">
        <v>113</v>
      </c>
      <c r="G995" s="190" t="s">
        <v>32</v>
      </c>
      <c r="H995" s="190" t="s">
        <v>59</v>
      </c>
      <c r="I995" s="190">
        <v>20</v>
      </c>
      <c r="J995" s="23">
        <f>TrtAge[[#This Row],[FIRST_TREATMENTS]]*(21/TrtAge[[#This Row],[WD]])</f>
        <v>27.3</v>
      </c>
    </row>
    <row r="996" spans="1:10" x14ac:dyDescent="0.25">
      <c r="A996" s="191">
        <v>44</v>
      </c>
      <c r="B996" s="192">
        <v>202101</v>
      </c>
      <c r="C996" s="192" t="s">
        <v>10</v>
      </c>
      <c r="D996" s="192">
        <v>2021</v>
      </c>
      <c r="E996" s="192" t="s">
        <v>113</v>
      </c>
      <c r="F996" s="192" t="s">
        <v>113</v>
      </c>
      <c r="G996" s="192" t="s">
        <v>32</v>
      </c>
      <c r="H996" s="192" t="s">
        <v>57</v>
      </c>
      <c r="I996" s="192">
        <v>20</v>
      </c>
      <c r="J996" s="23">
        <f>TrtAge[[#This Row],[FIRST_TREATMENTS]]*(21/TrtAge[[#This Row],[WD]])</f>
        <v>46.2</v>
      </c>
    </row>
    <row r="997" spans="1:10" x14ac:dyDescent="0.25">
      <c r="A997" s="193">
        <v>36</v>
      </c>
      <c r="B997" s="190">
        <v>202101</v>
      </c>
      <c r="C997" s="190" t="s">
        <v>10</v>
      </c>
      <c r="D997" s="190">
        <v>2021</v>
      </c>
      <c r="E997" s="190" t="s">
        <v>113</v>
      </c>
      <c r="F997" s="190" t="s">
        <v>113</v>
      </c>
      <c r="G997" s="190" t="s">
        <v>32</v>
      </c>
      <c r="H997" s="190" t="s">
        <v>53</v>
      </c>
      <c r="I997" s="190">
        <v>20</v>
      </c>
      <c r="J997" s="23">
        <f>TrtAge[[#This Row],[FIRST_TREATMENTS]]*(21/TrtAge[[#This Row],[WD]])</f>
        <v>37.800000000000004</v>
      </c>
    </row>
    <row r="998" spans="1:10" x14ac:dyDescent="0.25">
      <c r="A998" s="191">
        <v>49</v>
      </c>
      <c r="B998" s="192">
        <v>202101</v>
      </c>
      <c r="C998" s="192" t="s">
        <v>10</v>
      </c>
      <c r="D998" s="192">
        <v>2021</v>
      </c>
      <c r="E998" s="192" t="s">
        <v>113</v>
      </c>
      <c r="F998" s="192" t="s">
        <v>113</v>
      </c>
      <c r="G998" s="192" t="s">
        <v>32</v>
      </c>
      <c r="H998" s="192" t="s">
        <v>56</v>
      </c>
      <c r="I998" s="192">
        <v>20</v>
      </c>
      <c r="J998" s="23">
        <f>TrtAge[[#This Row],[FIRST_TREATMENTS]]*(21/TrtAge[[#This Row],[WD]])</f>
        <v>51.45</v>
      </c>
    </row>
    <row r="999" spans="1:10" x14ac:dyDescent="0.25">
      <c r="A999" s="193">
        <v>60</v>
      </c>
      <c r="B999" s="190">
        <v>202101</v>
      </c>
      <c r="C999" s="190" t="s">
        <v>10</v>
      </c>
      <c r="D999" s="190">
        <v>2021</v>
      </c>
      <c r="E999" s="190" t="s">
        <v>113</v>
      </c>
      <c r="F999" s="190" t="s">
        <v>113</v>
      </c>
      <c r="G999" s="190" t="s">
        <v>32</v>
      </c>
      <c r="H999" s="190" t="s">
        <v>54</v>
      </c>
      <c r="I999" s="190">
        <v>20</v>
      </c>
      <c r="J999" s="23">
        <f>TrtAge[[#This Row],[FIRST_TREATMENTS]]*(21/TrtAge[[#This Row],[WD]])</f>
        <v>63</v>
      </c>
    </row>
    <row r="1000" spans="1:10" x14ac:dyDescent="0.25">
      <c r="A1000" s="191">
        <v>18</v>
      </c>
      <c r="B1000" s="192">
        <v>202101</v>
      </c>
      <c r="C1000" s="192" t="s">
        <v>10</v>
      </c>
      <c r="D1000" s="192">
        <v>2021</v>
      </c>
      <c r="E1000" s="192" t="s">
        <v>113</v>
      </c>
      <c r="F1000" s="192" t="s">
        <v>113</v>
      </c>
      <c r="G1000" s="192" t="s">
        <v>32</v>
      </c>
      <c r="H1000" s="192" t="s">
        <v>58</v>
      </c>
      <c r="I1000" s="192">
        <v>20</v>
      </c>
      <c r="J1000" s="23">
        <f>TrtAge[[#This Row],[FIRST_TREATMENTS]]*(21/TrtAge[[#This Row],[WD]])</f>
        <v>18.900000000000002</v>
      </c>
    </row>
    <row r="1001" spans="1:10" x14ac:dyDescent="0.25">
      <c r="A1001" s="193">
        <v>24</v>
      </c>
      <c r="B1001" s="190">
        <v>202101</v>
      </c>
      <c r="C1001" s="190" t="s">
        <v>10</v>
      </c>
      <c r="D1001" s="190">
        <v>2021</v>
      </c>
      <c r="E1001" s="190" t="s">
        <v>113</v>
      </c>
      <c r="F1001" s="190" t="s">
        <v>113</v>
      </c>
      <c r="G1001" s="190" t="s">
        <v>32</v>
      </c>
      <c r="H1001" s="190" t="s">
        <v>55</v>
      </c>
      <c r="I1001" s="190">
        <v>20</v>
      </c>
      <c r="J1001" s="23">
        <f>TrtAge[[#This Row],[FIRST_TREATMENTS]]*(21/TrtAge[[#This Row],[WD]])</f>
        <v>25.200000000000003</v>
      </c>
    </row>
    <row r="1002" spans="1:10" x14ac:dyDescent="0.25">
      <c r="A1002" s="191">
        <v>22</v>
      </c>
      <c r="B1002" s="192">
        <v>202101</v>
      </c>
      <c r="C1002" s="192" t="s">
        <v>10</v>
      </c>
      <c r="D1002" s="192">
        <v>2021</v>
      </c>
      <c r="E1002" s="192" t="s">
        <v>113</v>
      </c>
      <c r="F1002" s="192" t="s">
        <v>113</v>
      </c>
      <c r="G1002" s="192" t="s">
        <v>33</v>
      </c>
      <c r="H1002" s="192" t="s">
        <v>58</v>
      </c>
      <c r="I1002" s="192">
        <v>20</v>
      </c>
      <c r="J1002" s="23">
        <f>TrtAge[[#This Row],[FIRST_TREATMENTS]]*(21/TrtAge[[#This Row],[WD]])</f>
        <v>23.1</v>
      </c>
    </row>
    <row r="1003" spans="1:10" x14ac:dyDescent="0.25">
      <c r="A1003" s="193">
        <v>33</v>
      </c>
      <c r="B1003" s="190">
        <v>202101</v>
      </c>
      <c r="C1003" s="190" t="s">
        <v>10</v>
      </c>
      <c r="D1003" s="190">
        <v>2021</v>
      </c>
      <c r="E1003" s="190" t="s">
        <v>113</v>
      </c>
      <c r="F1003" s="190" t="s">
        <v>113</v>
      </c>
      <c r="G1003" s="190" t="s">
        <v>33</v>
      </c>
      <c r="H1003" s="190" t="s">
        <v>54</v>
      </c>
      <c r="I1003" s="190">
        <v>20</v>
      </c>
      <c r="J1003" s="23">
        <f>TrtAge[[#This Row],[FIRST_TREATMENTS]]*(21/TrtAge[[#This Row],[WD]])</f>
        <v>34.65</v>
      </c>
    </row>
    <row r="1004" spans="1:10" x14ac:dyDescent="0.25">
      <c r="A1004" s="191">
        <v>36</v>
      </c>
      <c r="B1004" s="192">
        <v>202101</v>
      </c>
      <c r="C1004" s="192" t="s">
        <v>10</v>
      </c>
      <c r="D1004" s="192">
        <v>2021</v>
      </c>
      <c r="E1004" s="192" t="s">
        <v>113</v>
      </c>
      <c r="F1004" s="192" t="s">
        <v>113</v>
      </c>
      <c r="G1004" s="192" t="s">
        <v>33</v>
      </c>
      <c r="H1004" s="192" t="s">
        <v>56</v>
      </c>
      <c r="I1004" s="192">
        <v>20</v>
      </c>
      <c r="J1004" s="23">
        <f>TrtAge[[#This Row],[FIRST_TREATMENTS]]*(21/TrtAge[[#This Row],[WD]])</f>
        <v>37.800000000000004</v>
      </c>
    </row>
    <row r="1005" spans="1:10" x14ac:dyDescent="0.25">
      <c r="A1005" s="193">
        <v>20</v>
      </c>
      <c r="B1005" s="190">
        <v>202101</v>
      </c>
      <c r="C1005" s="190" t="s">
        <v>10</v>
      </c>
      <c r="D1005" s="190">
        <v>2021</v>
      </c>
      <c r="E1005" s="190" t="s">
        <v>113</v>
      </c>
      <c r="F1005" s="190" t="s">
        <v>113</v>
      </c>
      <c r="G1005" s="190" t="s">
        <v>33</v>
      </c>
      <c r="H1005" s="190" t="s">
        <v>53</v>
      </c>
      <c r="I1005" s="190">
        <v>20</v>
      </c>
      <c r="J1005" s="23">
        <f>TrtAge[[#This Row],[FIRST_TREATMENTS]]*(21/TrtAge[[#This Row],[WD]])</f>
        <v>21</v>
      </c>
    </row>
    <row r="1006" spans="1:10" x14ac:dyDescent="0.25">
      <c r="A1006" s="191">
        <v>40</v>
      </c>
      <c r="B1006" s="192">
        <v>202101</v>
      </c>
      <c r="C1006" s="192" t="s">
        <v>10</v>
      </c>
      <c r="D1006" s="192">
        <v>2021</v>
      </c>
      <c r="E1006" s="192" t="s">
        <v>113</v>
      </c>
      <c r="F1006" s="192" t="s">
        <v>113</v>
      </c>
      <c r="G1006" s="192" t="s">
        <v>33</v>
      </c>
      <c r="H1006" s="192" t="s">
        <v>57</v>
      </c>
      <c r="I1006" s="192">
        <v>20</v>
      </c>
      <c r="J1006" s="23">
        <f>TrtAge[[#This Row],[FIRST_TREATMENTS]]*(21/TrtAge[[#This Row],[WD]])</f>
        <v>42</v>
      </c>
    </row>
    <row r="1007" spans="1:10" x14ac:dyDescent="0.25">
      <c r="A1007" s="193">
        <v>23</v>
      </c>
      <c r="B1007" s="190">
        <v>202101</v>
      </c>
      <c r="C1007" s="190" t="s">
        <v>10</v>
      </c>
      <c r="D1007" s="190">
        <v>2021</v>
      </c>
      <c r="E1007" s="190" t="s">
        <v>113</v>
      </c>
      <c r="F1007" s="190" t="s">
        <v>113</v>
      </c>
      <c r="G1007" s="190" t="s">
        <v>33</v>
      </c>
      <c r="H1007" s="190" t="s">
        <v>59</v>
      </c>
      <c r="I1007" s="190">
        <v>20</v>
      </c>
      <c r="J1007" s="23">
        <f>TrtAge[[#This Row],[FIRST_TREATMENTS]]*(21/TrtAge[[#This Row],[WD]])</f>
        <v>24.150000000000002</v>
      </c>
    </row>
    <row r="1008" spans="1:10" x14ac:dyDescent="0.25">
      <c r="A1008" s="191">
        <v>19</v>
      </c>
      <c r="B1008" s="192">
        <v>202101</v>
      </c>
      <c r="C1008" s="192" t="s">
        <v>10</v>
      </c>
      <c r="D1008" s="192">
        <v>2021</v>
      </c>
      <c r="E1008" s="192" t="s">
        <v>113</v>
      </c>
      <c r="F1008" s="192" t="s">
        <v>113</v>
      </c>
      <c r="G1008" s="192" t="s">
        <v>33</v>
      </c>
      <c r="H1008" s="192" t="s">
        <v>55</v>
      </c>
      <c r="I1008" s="192">
        <v>20</v>
      </c>
      <c r="J1008" s="23">
        <f>TrtAge[[#This Row],[FIRST_TREATMENTS]]*(21/TrtAge[[#This Row],[WD]])</f>
        <v>19.95</v>
      </c>
    </row>
    <row r="1009" spans="1:10" x14ac:dyDescent="0.25">
      <c r="A1009" s="193">
        <v>9</v>
      </c>
      <c r="B1009" s="190">
        <v>202101</v>
      </c>
      <c r="C1009" s="190" t="s">
        <v>10</v>
      </c>
      <c r="D1009" s="190">
        <v>2021</v>
      </c>
      <c r="E1009" s="190" t="s">
        <v>113</v>
      </c>
      <c r="F1009" s="190" t="s">
        <v>113</v>
      </c>
      <c r="G1009" s="190" t="s">
        <v>27</v>
      </c>
      <c r="H1009" s="190" t="s">
        <v>58</v>
      </c>
      <c r="I1009" s="190">
        <v>20</v>
      </c>
      <c r="J1009" s="23">
        <f>TrtAge[[#This Row],[FIRST_TREATMENTS]]*(21/TrtAge[[#This Row],[WD]])</f>
        <v>9.4500000000000011</v>
      </c>
    </row>
    <row r="1010" spans="1:10" x14ac:dyDescent="0.25">
      <c r="A1010" s="191">
        <v>19</v>
      </c>
      <c r="B1010" s="192">
        <v>202101</v>
      </c>
      <c r="C1010" s="192" t="s">
        <v>10</v>
      </c>
      <c r="D1010" s="192">
        <v>2021</v>
      </c>
      <c r="E1010" s="192" t="s">
        <v>113</v>
      </c>
      <c r="F1010" s="192" t="s">
        <v>113</v>
      </c>
      <c r="G1010" s="192" t="s">
        <v>27</v>
      </c>
      <c r="H1010" s="192" t="s">
        <v>54</v>
      </c>
      <c r="I1010" s="192">
        <v>20</v>
      </c>
      <c r="J1010" s="23">
        <f>TrtAge[[#This Row],[FIRST_TREATMENTS]]*(21/TrtAge[[#This Row],[WD]])</f>
        <v>19.95</v>
      </c>
    </row>
    <row r="1011" spans="1:10" x14ac:dyDescent="0.25">
      <c r="A1011" s="193">
        <v>17</v>
      </c>
      <c r="B1011" s="190">
        <v>202101</v>
      </c>
      <c r="C1011" s="190" t="s">
        <v>10</v>
      </c>
      <c r="D1011" s="190">
        <v>2021</v>
      </c>
      <c r="E1011" s="190" t="s">
        <v>113</v>
      </c>
      <c r="F1011" s="190" t="s">
        <v>113</v>
      </c>
      <c r="G1011" s="190" t="s">
        <v>27</v>
      </c>
      <c r="H1011" s="190" t="s">
        <v>56</v>
      </c>
      <c r="I1011" s="190">
        <v>20</v>
      </c>
      <c r="J1011" s="23">
        <f>TrtAge[[#This Row],[FIRST_TREATMENTS]]*(21/TrtAge[[#This Row],[WD]])</f>
        <v>17.850000000000001</v>
      </c>
    </row>
    <row r="1012" spans="1:10" x14ac:dyDescent="0.25">
      <c r="A1012" s="191">
        <v>16</v>
      </c>
      <c r="B1012" s="192">
        <v>202101</v>
      </c>
      <c r="C1012" s="192" t="s">
        <v>10</v>
      </c>
      <c r="D1012" s="192">
        <v>2021</v>
      </c>
      <c r="E1012" s="192" t="s">
        <v>113</v>
      </c>
      <c r="F1012" s="192" t="s">
        <v>113</v>
      </c>
      <c r="G1012" s="192" t="s">
        <v>27</v>
      </c>
      <c r="H1012" s="192" t="s">
        <v>53</v>
      </c>
      <c r="I1012" s="192">
        <v>20</v>
      </c>
      <c r="J1012" s="23">
        <f>TrtAge[[#This Row],[FIRST_TREATMENTS]]*(21/TrtAge[[#This Row],[WD]])</f>
        <v>16.8</v>
      </c>
    </row>
    <row r="1013" spans="1:10" x14ac:dyDescent="0.25">
      <c r="A1013" s="193">
        <v>23</v>
      </c>
      <c r="B1013" s="190">
        <v>202101</v>
      </c>
      <c r="C1013" s="190" t="s">
        <v>10</v>
      </c>
      <c r="D1013" s="190">
        <v>2021</v>
      </c>
      <c r="E1013" s="190" t="s">
        <v>113</v>
      </c>
      <c r="F1013" s="190" t="s">
        <v>113</v>
      </c>
      <c r="G1013" s="190" t="s">
        <v>27</v>
      </c>
      <c r="H1013" s="190" t="s">
        <v>57</v>
      </c>
      <c r="I1013" s="190">
        <v>20</v>
      </c>
      <c r="J1013" s="23">
        <f>TrtAge[[#This Row],[FIRST_TREATMENTS]]*(21/TrtAge[[#This Row],[WD]])</f>
        <v>24.150000000000002</v>
      </c>
    </row>
    <row r="1014" spans="1:10" x14ac:dyDescent="0.25">
      <c r="A1014" s="191">
        <v>5</v>
      </c>
      <c r="B1014" s="192">
        <v>202101</v>
      </c>
      <c r="C1014" s="192" t="s">
        <v>10</v>
      </c>
      <c r="D1014" s="192">
        <v>2021</v>
      </c>
      <c r="E1014" s="192" t="s">
        <v>113</v>
      </c>
      <c r="F1014" s="192" t="s">
        <v>113</v>
      </c>
      <c r="G1014" s="192" t="s">
        <v>27</v>
      </c>
      <c r="H1014" s="192" t="s">
        <v>59</v>
      </c>
      <c r="I1014" s="192">
        <v>20</v>
      </c>
      <c r="J1014" s="23">
        <f>TrtAge[[#This Row],[FIRST_TREATMENTS]]*(21/TrtAge[[#This Row],[WD]])</f>
        <v>5.25</v>
      </c>
    </row>
    <row r="1015" spans="1:10" x14ac:dyDescent="0.25">
      <c r="A1015" s="193">
        <v>13</v>
      </c>
      <c r="B1015" s="190">
        <v>202101</v>
      </c>
      <c r="C1015" s="190" t="s">
        <v>10</v>
      </c>
      <c r="D1015" s="190">
        <v>2021</v>
      </c>
      <c r="E1015" s="190" t="s">
        <v>113</v>
      </c>
      <c r="F1015" s="190" t="s">
        <v>113</v>
      </c>
      <c r="G1015" s="190" t="s">
        <v>27</v>
      </c>
      <c r="H1015" s="190" t="s">
        <v>55</v>
      </c>
      <c r="I1015" s="190">
        <v>20</v>
      </c>
      <c r="J1015" s="23">
        <f>TrtAge[[#This Row],[FIRST_TREATMENTS]]*(21/TrtAge[[#This Row],[WD]])</f>
        <v>13.65</v>
      </c>
    </row>
    <row r="1016" spans="1:10" x14ac:dyDescent="0.25">
      <c r="A1016" s="191">
        <v>23</v>
      </c>
      <c r="B1016" s="192">
        <v>202101</v>
      </c>
      <c r="C1016" s="192" t="s">
        <v>10</v>
      </c>
      <c r="D1016" s="192">
        <v>2021</v>
      </c>
      <c r="E1016" s="192" t="s">
        <v>5</v>
      </c>
      <c r="F1016" s="192" t="s">
        <v>5</v>
      </c>
      <c r="G1016" s="192" t="s">
        <v>31</v>
      </c>
      <c r="H1016" s="192" t="s">
        <v>58</v>
      </c>
      <c r="I1016" s="192">
        <v>20</v>
      </c>
      <c r="J1016" s="23">
        <f>TrtAge[[#This Row],[FIRST_TREATMENTS]]*(21/TrtAge[[#This Row],[WD]])</f>
        <v>24.150000000000002</v>
      </c>
    </row>
    <row r="1017" spans="1:10" x14ac:dyDescent="0.25">
      <c r="A1017" s="193">
        <v>27</v>
      </c>
      <c r="B1017" s="190">
        <v>202101</v>
      </c>
      <c r="C1017" s="190" t="s">
        <v>10</v>
      </c>
      <c r="D1017" s="190">
        <v>2021</v>
      </c>
      <c r="E1017" s="190" t="s">
        <v>5</v>
      </c>
      <c r="F1017" s="190" t="s">
        <v>5</v>
      </c>
      <c r="G1017" s="190" t="s">
        <v>31</v>
      </c>
      <c r="H1017" s="190" t="s">
        <v>54</v>
      </c>
      <c r="I1017" s="190">
        <v>20</v>
      </c>
      <c r="J1017" s="23">
        <f>TrtAge[[#This Row],[FIRST_TREATMENTS]]*(21/TrtAge[[#This Row],[WD]])</f>
        <v>28.35</v>
      </c>
    </row>
    <row r="1018" spans="1:10" x14ac:dyDescent="0.25">
      <c r="A1018" s="191">
        <v>35</v>
      </c>
      <c r="B1018" s="192">
        <v>202101</v>
      </c>
      <c r="C1018" s="192" t="s">
        <v>10</v>
      </c>
      <c r="D1018" s="192">
        <v>2021</v>
      </c>
      <c r="E1018" s="192" t="s">
        <v>5</v>
      </c>
      <c r="F1018" s="192" t="s">
        <v>5</v>
      </c>
      <c r="G1018" s="192" t="s">
        <v>31</v>
      </c>
      <c r="H1018" s="192" t="s">
        <v>56</v>
      </c>
      <c r="I1018" s="192">
        <v>20</v>
      </c>
      <c r="J1018" s="23">
        <f>TrtAge[[#This Row],[FIRST_TREATMENTS]]*(21/TrtAge[[#This Row],[WD]])</f>
        <v>36.75</v>
      </c>
    </row>
    <row r="1019" spans="1:10" x14ac:dyDescent="0.25">
      <c r="A1019" s="193">
        <v>20</v>
      </c>
      <c r="B1019" s="190">
        <v>202101</v>
      </c>
      <c r="C1019" s="190" t="s">
        <v>10</v>
      </c>
      <c r="D1019" s="190">
        <v>2021</v>
      </c>
      <c r="E1019" s="190" t="s">
        <v>5</v>
      </c>
      <c r="F1019" s="190" t="s">
        <v>5</v>
      </c>
      <c r="G1019" s="190" t="s">
        <v>31</v>
      </c>
      <c r="H1019" s="190" t="s">
        <v>53</v>
      </c>
      <c r="I1019" s="190">
        <v>20</v>
      </c>
      <c r="J1019" s="23">
        <f>TrtAge[[#This Row],[FIRST_TREATMENTS]]*(21/TrtAge[[#This Row],[WD]])</f>
        <v>21</v>
      </c>
    </row>
    <row r="1020" spans="1:10" x14ac:dyDescent="0.25">
      <c r="A1020" s="191">
        <v>29</v>
      </c>
      <c r="B1020" s="192">
        <v>202101</v>
      </c>
      <c r="C1020" s="192" t="s">
        <v>10</v>
      </c>
      <c r="D1020" s="192">
        <v>2021</v>
      </c>
      <c r="E1020" s="192" t="s">
        <v>5</v>
      </c>
      <c r="F1020" s="192" t="s">
        <v>5</v>
      </c>
      <c r="G1020" s="192" t="s">
        <v>31</v>
      </c>
      <c r="H1020" s="192" t="s">
        <v>57</v>
      </c>
      <c r="I1020" s="192">
        <v>20</v>
      </c>
      <c r="J1020" s="23">
        <f>TrtAge[[#This Row],[FIRST_TREATMENTS]]*(21/TrtAge[[#This Row],[WD]])</f>
        <v>30.450000000000003</v>
      </c>
    </row>
    <row r="1021" spans="1:10" x14ac:dyDescent="0.25">
      <c r="A1021" s="193">
        <v>18</v>
      </c>
      <c r="B1021" s="190">
        <v>202101</v>
      </c>
      <c r="C1021" s="190" t="s">
        <v>10</v>
      </c>
      <c r="D1021" s="190">
        <v>2021</v>
      </c>
      <c r="E1021" s="190" t="s">
        <v>5</v>
      </c>
      <c r="F1021" s="190" t="s">
        <v>5</v>
      </c>
      <c r="G1021" s="190" t="s">
        <v>31</v>
      </c>
      <c r="H1021" s="190" t="s">
        <v>59</v>
      </c>
      <c r="I1021" s="190">
        <v>20</v>
      </c>
      <c r="J1021" s="23">
        <f>TrtAge[[#This Row],[FIRST_TREATMENTS]]*(21/TrtAge[[#This Row],[WD]])</f>
        <v>18.900000000000002</v>
      </c>
    </row>
    <row r="1022" spans="1:10" x14ac:dyDescent="0.25">
      <c r="A1022" s="191">
        <v>22</v>
      </c>
      <c r="B1022" s="192">
        <v>202101</v>
      </c>
      <c r="C1022" s="192" t="s">
        <v>10</v>
      </c>
      <c r="D1022" s="192">
        <v>2021</v>
      </c>
      <c r="E1022" s="192" t="s">
        <v>5</v>
      </c>
      <c r="F1022" s="192" t="s">
        <v>5</v>
      </c>
      <c r="G1022" s="192" t="s">
        <v>31</v>
      </c>
      <c r="H1022" s="192" t="s">
        <v>55</v>
      </c>
      <c r="I1022" s="192">
        <v>20</v>
      </c>
      <c r="J1022" s="23">
        <f>TrtAge[[#This Row],[FIRST_TREATMENTS]]*(21/TrtAge[[#This Row],[WD]])</f>
        <v>23.1</v>
      </c>
    </row>
    <row r="1023" spans="1:10" x14ac:dyDescent="0.25">
      <c r="A1023" s="193">
        <v>16</v>
      </c>
      <c r="B1023" s="190">
        <v>202101</v>
      </c>
      <c r="C1023" s="190" t="s">
        <v>10</v>
      </c>
      <c r="D1023" s="190">
        <v>2021</v>
      </c>
      <c r="E1023" s="190" t="s">
        <v>5</v>
      </c>
      <c r="F1023" s="190" t="s">
        <v>5</v>
      </c>
      <c r="G1023" s="190" t="s">
        <v>29</v>
      </c>
      <c r="H1023" s="190" t="s">
        <v>58</v>
      </c>
      <c r="I1023" s="190">
        <v>20</v>
      </c>
      <c r="J1023" s="23">
        <f>TrtAge[[#This Row],[FIRST_TREATMENTS]]*(21/TrtAge[[#This Row],[WD]])</f>
        <v>16.8</v>
      </c>
    </row>
    <row r="1024" spans="1:10" x14ac:dyDescent="0.25">
      <c r="A1024" s="191">
        <v>52</v>
      </c>
      <c r="B1024" s="192">
        <v>202101</v>
      </c>
      <c r="C1024" s="192" t="s">
        <v>10</v>
      </c>
      <c r="D1024" s="192">
        <v>2021</v>
      </c>
      <c r="E1024" s="192" t="s">
        <v>5</v>
      </c>
      <c r="F1024" s="192" t="s">
        <v>5</v>
      </c>
      <c r="G1024" s="192" t="s">
        <v>29</v>
      </c>
      <c r="H1024" s="192" t="s">
        <v>54</v>
      </c>
      <c r="I1024" s="192">
        <v>20</v>
      </c>
      <c r="J1024" s="23">
        <f>TrtAge[[#This Row],[FIRST_TREATMENTS]]*(21/TrtAge[[#This Row],[WD]])</f>
        <v>54.6</v>
      </c>
    </row>
    <row r="1025" spans="1:10" x14ac:dyDescent="0.25">
      <c r="A1025" s="193">
        <v>61</v>
      </c>
      <c r="B1025" s="190">
        <v>202101</v>
      </c>
      <c r="C1025" s="190" t="s">
        <v>10</v>
      </c>
      <c r="D1025" s="190">
        <v>2021</v>
      </c>
      <c r="E1025" s="190" t="s">
        <v>5</v>
      </c>
      <c r="F1025" s="190" t="s">
        <v>5</v>
      </c>
      <c r="G1025" s="190" t="s">
        <v>29</v>
      </c>
      <c r="H1025" s="190" t="s">
        <v>56</v>
      </c>
      <c r="I1025" s="190">
        <v>20</v>
      </c>
      <c r="J1025" s="23">
        <f>TrtAge[[#This Row],[FIRST_TREATMENTS]]*(21/TrtAge[[#This Row],[WD]])</f>
        <v>64.05</v>
      </c>
    </row>
    <row r="1026" spans="1:10" x14ac:dyDescent="0.25">
      <c r="A1026" s="191">
        <v>31</v>
      </c>
      <c r="B1026" s="192">
        <v>202101</v>
      </c>
      <c r="C1026" s="192" t="s">
        <v>10</v>
      </c>
      <c r="D1026" s="192">
        <v>2021</v>
      </c>
      <c r="E1026" s="192" t="s">
        <v>5</v>
      </c>
      <c r="F1026" s="192" t="s">
        <v>5</v>
      </c>
      <c r="G1026" s="192" t="s">
        <v>29</v>
      </c>
      <c r="H1026" s="192" t="s">
        <v>53</v>
      </c>
      <c r="I1026" s="192">
        <v>20</v>
      </c>
      <c r="J1026" s="23">
        <f>TrtAge[[#This Row],[FIRST_TREATMENTS]]*(21/TrtAge[[#This Row],[WD]])</f>
        <v>32.550000000000004</v>
      </c>
    </row>
    <row r="1027" spans="1:10" x14ac:dyDescent="0.25">
      <c r="A1027" s="193">
        <v>45</v>
      </c>
      <c r="B1027" s="190">
        <v>202101</v>
      </c>
      <c r="C1027" s="190" t="s">
        <v>10</v>
      </c>
      <c r="D1027" s="190">
        <v>2021</v>
      </c>
      <c r="E1027" s="190" t="s">
        <v>5</v>
      </c>
      <c r="F1027" s="190" t="s">
        <v>5</v>
      </c>
      <c r="G1027" s="190" t="s">
        <v>29</v>
      </c>
      <c r="H1027" s="190" t="s">
        <v>57</v>
      </c>
      <c r="I1027" s="190">
        <v>20</v>
      </c>
      <c r="J1027" s="23">
        <f>TrtAge[[#This Row],[FIRST_TREATMENTS]]*(21/TrtAge[[#This Row],[WD]])</f>
        <v>47.25</v>
      </c>
    </row>
    <row r="1028" spans="1:10" x14ac:dyDescent="0.25">
      <c r="A1028" s="191">
        <v>22</v>
      </c>
      <c r="B1028" s="192">
        <v>202101</v>
      </c>
      <c r="C1028" s="192" t="s">
        <v>10</v>
      </c>
      <c r="D1028" s="192">
        <v>2021</v>
      </c>
      <c r="E1028" s="192" t="s">
        <v>5</v>
      </c>
      <c r="F1028" s="192" t="s">
        <v>5</v>
      </c>
      <c r="G1028" s="192" t="s">
        <v>29</v>
      </c>
      <c r="H1028" s="192" t="s">
        <v>59</v>
      </c>
      <c r="I1028" s="192">
        <v>20</v>
      </c>
      <c r="J1028" s="23">
        <f>TrtAge[[#This Row],[FIRST_TREATMENTS]]*(21/TrtAge[[#This Row],[WD]])</f>
        <v>23.1</v>
      </c>
    </row>
    <row r="1029" spans="1:10" x14ac:dyDescent="0.25">
      <c r="A1029" s="193">
        <v>19</v>
      </c>
      <c r="B1029" s="190">
        <v>202101</v>
      </c>
      <c r="C1029" s="190" t="s">
        <v>10</v>
      </c>
      <c r="D1029" s="190">
        <v>2021</v>
      </c>
      <c r="E1029" s="190" t="s">
        <v>5</v>
      </c>
      <c r="F1029" s="190" t="s">
        <v>5</v>
      </c>
      <c r="G1029" s="190" t="s">
        <v>29</v>
      </c>
      <c r="H1029" s="190" t="s">
        <v>55</v>
      </c>
      <c r="I1029" s="190">
        <v>20</v>
      </c>
      <c r="J1029" s="23">
        <f>TrtAge[[#This Row],[FIRST_TREATMENTS]]*(21/TrtAge[[#This Row],[WD]])</f>
        <v>19.95</v>
      </c>
    </row>
    <row r="1030" spans="1:10" x14ac:dyDescent="0.25">
      <c r="A1030" s="191">
        <v>61</v>
      </c>
      <c r="B1030" s="192">
        <v>202101</v>
      </c>
      <c r="C1030" s="192" t="s">
        <v>10</v>
      </c>
      <c r="D1030" s="192">
        <v>2021</v>
      </c>
      <c r="E1030" s="192" t="s">
        <v>5</v>
      </c>
      <c r="F1030" s="192" t="s">
        <v>5</v>
      </c>
      <c r="G1030" s="192" t="s">
        <v>32</v>
      </c>
      <c r="H1030" s="192" t="s">
        <v>59</v>
      </c>
      <c r="I1030" s="192">
        <v>20</v>
      </c>
      <c r="J1030" s="23">
        <f>TrtAge[[#This Row],[FIRST_TREATMENTS]]*(21/TrtAge[[#This Row],[WD]])</f>
        <v>64.05</v>
      </c>
    </row>
    <row r="1031" spans="1:10" x14ac:dyDescent="0.25">
      <c r="A1031" s="193">
        <v>120</v>
      </c>
      <c r="B1031" s="190">
        <v>202101</v>
      </c>
      <c r="C1031" s="190" t="s">
        <v>10</v>
      </c>
      <c r="D1031" s="190">
        <v>2021</v>
      </c>
      <c r="E1031" s="190" t="s">
        <v>5</v>
      </c>
      <c r="F1031" s="190" t="s">
        <v>5</v>
      </c>
      <c r="G1031" s="190" t="s">
        <v>32</v>
      </c>
      <c r="H1031" s="190" t="s">
        <v>57</v>
      </c>
      <c r="I1031" s="190">
        <v>20</v>
      </c>
      <c r="J1031" s="23">
        <f>TrtAge[[#This Row],[FIRST_TREATMENTS]]*(21/TrtAge[[#This Row],[WD]])</f>
        <v>126</v>
      </c>
    </row>
    <row r="1032" spans="1:10" x14ac:dyDescent="0.25">
      <c r="A1032" s="191">
        <v>87</v>
      </c>
      <c r="B1032" s="192">
        <v>202101</v>
      </c>
      <c r="C1032" s="192" t="s">
        <v>10</v>
      </c>
      <c r="D1032" s="192">
        <v>2021</v>
      </c>
      <c r="E1032" s="192" t="s">
        <v>5</v>
      </c>
      <c r="F1032" s="192" t="s">
        <v>5</v>
      </c>
      <c r="G1032" s="192" t="s">
        <v>32</v>
      </c>
      <c r="H1032" s="192" t="s">
        <v>53</v>
      </c>
      <c r="I1032" s="192">
        <v>20</v>
      </c>
      <c r="J1032" s="23">
        <f>TrtAge[[#This Row],[FIRST_TREATMENTS]]*(21/TrtAge[[#This Row],[WD]])</f>
        <v>91.350000000000009</v>
      </c>
    </row>
    <row r="1033" spans="1:10" x14ac:dyDescent="0.25">
      <c r="A1033" s="193">
        <v>131</v>
      </c>
      <c r="B1033" s="190">
        <v>202101</v>
      </c>
      <c r="C1033" s="190" t="s">
        <v>10</v>
      </c>
      <c r="D1033" s="190">
        <v>2021</v>
      </c>
      <c r="E1033" s="190" t="s">
        <v>5</v>
      </c>
      <c r="F1033" s="190" t="s">
        <v>5</v>
      </c>
      <c r="G1033" s="190" t="s">
        <v>32</v>
      </c>
      <c r="H1033" s="190" t="s">
        <v>56</v>
      </c>
      <c r="I1033" s="190">
        <v>20</v>
      </c>
      <c r="J1033" s="23">
        <f>TrtAge[[#This Row],[FIRST_TREATMENTS]]*(21/TrtAge[[#This Row],[WD]])</f>
        <v>137.55000000000001</v>
      </c>
    </row>
    <row r="1034" spans="1:10" x14ac:dyDescent="0.25">
      <c r="A1034" s="191">
        <v>115</v>
      </c>
      <c r="B1034" s="192">
        <v>202101</v>
      </c>
      <c r="C1034" s="192" t="s">
        <v>10</v>
      </c>
      <c r="D1034" s="192">
        <v>2021</v>
      </c>
      <c r="E1034" s="192" t="s">
        <v>5</v>
      </c>
      <c r="F1034" s="192" t="s">
        <v>5</v>
      </c>
      <c r="G1034" s="192" t="s">
        <v>32</v>
      </c>
      <c r="H1034" s="192" t="s">
        <v>54</v>
      </c>
      <c r="I1034" s="192">
        <v>20</v>
      </c>
      <c r="J1034" s="23">
        <f>TrtAge[[#This Row],[FIRST_TREATMENTS]]*(21/TrtAge[[#This Row],[WD]])</f>
        <v>120.75</v>
      </c>
    </row>
    <row r="1035" spans="1:10" x14ac:dyDescent="0.25">
      <c r="A1035" s="193">
        <v>65</v>
      </c>
      <c r="B1035" s="190">
        <v>202101</v>
      </c>
      <c r="C1035" s="190" t="s">
        <v>10</v>
      </c>
      <c r="D1035" s="190">
        <v>2021</v>
      </c>
      <c r="E1035" s="190" t="s">
        <v>5</v>
      </c>
      <c r="F1035" s="190" t="s">
        <v>5</v>
      </c>
      <c r="G1035" s="190" t="s">
        <v>32</v>
      </c>
      <c r="H1035" s="190" t="s">
        <v>58</v>
      </c>
      <c r="I1035" s="190">
        <v>20</v>
      </c>
      <c r="J1035" s="23">
        <f>TrtAge[[#This Row],[FIRST_TREATMENTS]]*(21/TrtAge[[#This Row],[WD]])</f>
        <v>68.25</v>
      </c>
    </row>
    <row r="1036" spans="1:10" x14ac:dyDescent="0.25">
      <c r="A1036" s="191">
        <v>80</v>
      </c>
      <c r="B1036" s="192">
        <v>202101</v>
      </c>
      <c r="C1036" s="192" t="s">
        <v>10</v>
      </c>
      <c r="D1036" s="192">
        <v>2021</v>
      </c>
      <c r="E1036" s="192" t="s">
        <v>5</v>
      </c>
      <c r="F1036" s="192" t="s">
        <v>5</v>
      </c>
      <c r="G1036" s="192" t="s">
        <v>32</v>
      </c>
      <c r="H1036" s="192" t="s">
        <v>55</v>
      </c>
      <c r="I1036" s="192">
        <v>20</v>
      </c>
      <c r="J1036" s="23">
        <f>TrtAge[[#This Row],[FIRST_TREATMENTS]]*(21/TrtAge[[#This Row],[WD]])</f>
        <v>84</v>
      </c>
    </row>
    <row r="1037" spans="1:10" x14ac:dyDescent="0.25">
      <c r="A1037" s="193">
        <v>155</v>
      </c>
      <c r="B1037" s="190">
        <v>202101</v>
      </c>
      <c r="C1037" s="190" t="s">
        <v>10</v>
      </c>
      <c r="D1037" s="190">
        <v>2021</v>
      </c>
      <c r="E1037" s="190" t="s">
        <v>5</v>
      </c>
      <c r="F1037" s="190" t="s">
        <v>5</v>
      </c>
      <c r="G1037" s="190" t="s">
        <v>33</v>
      </c>
      <c r="H1037" s="190" t="s">
        <v>56</v>
      </c>
      <c r="I1037" s="190">
        <v>20</v>
      </c>
      <c r="J1037" s="23">
        <f>TrtAge[[#This Row],[FIRST_TREATMENTS]]*(21/TrtAge[[#This Row],[WD]])</f>
        <v>162.75</v>
      </c>
    </row>
    <row r="1038" spans="1:10" x14ac:dyDescent="0.25">
      <c r="A1038" s="191">
        <v>168</v>
      </c>
      <c r="B1038" s="192">
        <v>202101</v>
      </c>
      <c r="C1038" s="192" t="s">
        <v>10</v>
      </c>
      <c r="D1038" s="192">
        <v>2021</v>
      </c>
      <c r="E1038" s="192" t="s">
        <v>5</v>
      </c>
      <c r="F1038" s="192" t="s">
        <v>5</v>
      </c>
      <c r="G1038" s="192" t="s">
        <v>33</v>
      </c>
      <c r="H1038" s="192" t="s">
        <v>54</v>
      </c>
      <c r="I1038" s="192">
        <v>20</v>
      </c>
      <c r="J1038" s="23">
        <f>TrtAge[[#This Row],[FIRST_TREATMENTS]]*(21/TrtAge[[#This Row],[WD]])</f>
        <v>176.4</v>
      </c>
    </row>
    <row r="1039" spans="1:10" x14ac:dyDescent="0.25">
      <c r="A1039" s="193">
        <v>79</v>
      </c>
      <c r="B1039" s="190">
        <v>202101</v>
      </c>
      <c r="C1039" s="190" t="s">
        <v>10</v>
      </c>
      <c r="D1039" s="190">
        <v>2021</v>
      </c>
      <c r="E1039" s="190" t="s">
        <v>5</v>
      </c>
      <c r="F1039" s="190" t="s">
        <v>5</v>
      </c>
      <c r="G1039" s="190" t="s">
        <v>33</v>
      </c>
      <c r="H1039" s="190" t="s">
        <v>58</v>
      </c>
      <c r="I1039" s="190">
        <v>20</v>
      </c>
      <c r="J1039" s="23">
        <f>TrtAge[[#This Row],[FIRST_TREATMENTS]]*(21/TrtAge[[#This Row],[WD]])</f>
        <v>82.95</v>
      </c>
    </row>
    <row r="1040" spans="1:10" x14ac:dyDescent="0.25">
      <c r="A1040" s="191">
        <v>90</v>
      </c>
      <c r="B1040" s="192">
        <v>202101</v>
      </c>
      <c r="C1040" s="192" t="s">
        <v>10</v>
      </c>
      <c r="D1040" s="192">
        <v>2021</v>
      </c>
      <c r="E1040" s="192" t="s">
        <v>5</v>
      </c>
      <c r="F1040" s="192" t="s">
        <v>5</v>
      </c>
      <c r="G1040" s="192" t="s">
        <v>33</v>
      </c>
      <c r="H1040" s="192" t="s">
        <v>55</v>
      </c>
      <c r="I1040" s="192">
        <v>20</v>
      </c>
      <c r="J1040" s="23">
        <f>TrtAge[[#This Row],[FIRST_TREATMENTS]]*(21/TrtAge[[#This Row],[WD]])</f>
        <v>94.5</v>
      </c>
    </row>
    <row r="1041" spans="1:10" x14ac:dyDescent="0.25">
      <c r="A1041" s="193">
        <v>94</v>
      </c>
      <c r="B1041" s="190">
        <v>202101</v>
      </c>
      <c r="C1041" s="190" t="s">
        <v>10</v>
      </c>
      <c r="D1041" s="190">
        <v>2021</v>
      </c>
      <c r="E1041" s="190" t="s">
        <v>5</v>
      </c>
      <c r="F1041" s="190" t="s">
        <v>5</v>
      </c>
      <c r="G1041" s="190" t="s">
        <v>33</v>
      </c>
      <c r="H1041" s="190" t="s">
        <v>53</v>
      </c>
      <c r="I1041" s="190">
        <v>20</v>
      </c>
      <c r="J1041" s="23">
        <f>TrtAge[[#This Row],[FIRST_TREATMENTS]]*(21/TrtAge[[#This Row],[WD]])</f>
        <v>98.7</v>
      </c>
    </row>
    <row r="1042" spans="1:10" x14ac:dyDescent="0.25">
      <c r="A1042" s="191">
        <v>148</v>
      </c>
      <c r="B1042" s="192">
        <v>202101</v>
      </c>
      <c r="C1042" s="192" t="s">
        <v>10</v>
      </c>
      <c r="D1042" s="192">
        <v>2021</v>
      </c>
      <c r="E1042" s="192" t="s">
        <v>5</v>
      </c>
      <c r="F1042" s="192" t="s">
        <v>5</v>
      </c>
      <c r="G1042" s="192" t="s">
        <v>33</v>
      </c>
      <c r="H1042" s="192" t="s">
        <v>57</v>
      </c>
      <c r="I1042" s="192">
        <v>20</v>
      </c>
      <c r="J1042" s="23">
        <f>TrtAge[[#This Row],[FIRST_TREATMENTS]]*(21/TrtAge[[#This Row],[WD]])</f>
        <v>155.4</v>
      </c>
    </row>
    <row r="1043" spans="1:10" x14ac:dyDescent="0.25">
      <c r="A1043" s="193">
        <v>109</v>
      </c>
      <c r="B1043" s="190">
        <v>202101</v>
      </c>
      <c r="C1043" s="190" t="s">
        <v>10</v>
      </c>
      <c r="D1043" s="190">
        <v>2021</v>
      </c>
      <c r="E1043" s="190" t="s">
        <v>5</v>
      </c>
      <c r="F1043" s="190" t="s">
        <v>5</v>
      </c>
      <c r="G1043" s="190" t="s">
        <v>33</v>
      </c>
      <c r="H1043" s="190" t="s">
        <v>59</v>
      </c>
      <c r="I1043" s="190">
        <v>20</v>
      </c>
      <c r="J1043" s="23">
        <f>TrtAge[[#This Row],[FIRST_TREATMENTS]]*(21/TrtAge[[#This Row],[WD]])</f>
        <v>114.45</v>
      </c>
    </row>
    <row r="1044" spans="1:10" x14ac:dyDescent="0.25">
      <c r="A1044" s="191">
        <v>56</v>
      </c>
      <c r="B1044" s="192">
        <v>202101</v>
      </c>
      <c r="C1044" s="192" t="s">
        <v>10</v>
      </c>
      <c r="D1044" s="192">
        <v>2021</v>
      </c>
      <c r="E1044" s="192" t="s">
        <v>5</v>
      </c>
      <c r="F1044" s="192" t="s">
        <v>5</v>
      </c>
      <c r="G1044" s="192" t="s">
        <v>27</v>
      </c>
      <c r="H1044" s="192" t="s">
        <v>58</v>
      </c>
      <c r="I1044" s="192">
        <v>20</v>
      </c>
      <c r="J1044" s="23">
        <f>TrtAge[[#This Row],[FIRST_TREATMENTS]]*(21/TrtAge[[#This Row],[WD]])</f>
        <v>58.800000000000004</v>
      </c>
    </row>
    <row r="1045" spans="1:10" x14ac:dyDescent="0.25">
      <c r="A1045" s="193">
        <v>69</v>
      </c>
      <c r="B1045" s="190">
        <v>202101</v>
      </c>
      <c r="C1045" s="190" t="s">
        <v>10</v>
      </c>
      <c r="D1045" s="190">
        <v>2021</v>
      </c>
      <c r="E1045" s="190" t="s">
        <v>5</v>
      </c>
      <c r="F1045" s="190" t="s">
        <v>5</v>
      </c>
      <c r="G1045" s="190" t="s">
        <v>27</v>
      </c>
      <c r="H1045" s="190" t="s">
        <v>55</v>
      </c>
      <c r="I1045" s="190">
        <v>20</v>
      </c>
      <c r="J1045" s="23">
        <f>TrtAge[[#This Row],[FIRST_TREATMENTS]]*(21/TrtAge[[#This Row],[WD]])</f>
        <v>72.45</v>
      </c>
    </row>
    <row r="1046" spans="1:10" x14ac:dyDescent="0.25">
      <c r="A1046" s="191">
        <v>104</v>
      </c>
      <c r="B1046" s="192">
        <v>202101</v>
      </c>
      <c r="C1046" s="192" t="s">
        <v>10</v>
      </c>
      <c r="D1046" s="192">
        <v>2021</v>
      </c>
      <c r="E1046" s="192" t="s">
        <v>5</v>
      </c>
      <c r="F1046" s="192" t="s">
        <v>5</v>
      </c>
      <c r="G1046" s="192" t="s">
        <v>27</v>
      </c>
      <c r="H1046" s="192" t="s">
        <v>54</v>
      </c>
      <c r="I1046" s="192">
        <v>20</v>
      </c>
      <c r="J1046" s="23">
        <f>TrtAge[[#This Row],[FIRST_TREATMENTS]]*(21/TrtAge[[#This Row],[WD]])</f>
        <v>109.2</v>
      </c>
    </row>
    <row r="1047" spans="1:10" x14ac:dyDescent="0.25">
      <c r="A1047" s="193">
        <v>105</v>
      </c>
      <c r="B1047" s="190">
        <v>202101</v>
      </c>
      <c r="C1047" s="190" t="s">
        <v>10</v>
      </c>
      <c r="D1047" s="190">
        <v>2021</v>
      </c>
      <c r="E1047" s="190" t="s">
        <v>5</v>
      </c>
      <c r="F1047" s="190" t="s">
        <v>5</v>
      </c>
      <c r="G1047" s="190" t="s">
        <v>27</v>
      </c>
      <c r="H1047" s="190" t="s">
        <v>56</v>
      </c>
      <c r="I1047" s="190">
        <v>20</v>
      </c>
      <c r="J1047" s="23">
        <f>TrtAge[[#This Row],[FIRST_TREATMENTS]]*(21/TrtAge[[#This Row],[WD]])</f>
        <v>110.25</v>
      </c>
    </row>
    <row r="1048" spans="1:10" x14ac:dyDescent="0.25">
      <c r="A1048" s="191">
        <v>82</v>
      </c>
      <c r="B1048" s="192">
        <v>202101</v>
      </c>
      <c r="C1048" s="192" t="s">
        <v>10</v>
      </c>
      <c r="D1048" s="192">
        <v>2021</v>
      </c>
      <c r="E1048" s="192" t="s">
        <v>5</v>
      </c>
      <c r="F1048" s="192" t="s">
        <v>5</v>
      </c>
      <c r="G1048" s="192" t="s">
        <v>27</v>
      </c>
      <c r="H1048" s="192" t="s">
        <v>53</v>
      </c>
      <c r="I1048" s="192">
        <v>20</v>
      </c>
      <c r="J1048" s="23">
        <f>TrtAge[[#This Row],[FIRST_TREATMENTS]]*(21/TrtAge[[#This Row],[WD]])</f>
        <v>86.100000000000009</v>
      </c>
    </row>
    <row r="1049" spans="1:10" x14ac:dyDescent="0.25">
      <c r="A1049" s="193">
        <v>102</v>
      </c>
      <c r="B1049" s="190">
        <v>202101</v>
      </c>
      <c r="C1049" s="190" t="s">
        <v>10</v>
      </c>
      <c r="D1049" s="190">
        <v>2021</v>
      </c>
      <c r="E1049" s="190" t="s">
        <v>5</v>
      </c>
      <c r="F1049" s="190" t="s">
        <v>5</v>
      </c>
      <c r="G1049" s="190" t="s">
        <v>27</v>
      </c>
      <c r="H1049" s="190" t="s">
        <v>57</v>
      </c>
      <c r="I1049" s="190">
        <v>20</v>
      </c>
      <c r="J1049" s="23">
        <f>TrtAge[[#This Row],[FIRST_TREATMENTS]]*(21/TrtAge[[#This Row],[WD]])</f>
        <v>107.10000000000001</v>
      </c>
    </row>
    <row r="1050" spans="1:10" x14ac:dyDescent="0.25">
      <c r="A1050" s="191">
        <v>73</v>
      </c>
      <c r="B1050" s="192">
        <v>202101</v>
      </c>
      <c r="C1050" s="192" t="s">
        <v>10</v>
      </c>
      <c r="D1050" s="192">
        <v>2021</v>
      </c>
      <c r="E1050" s="192" t="s">
        <v>5</v>
      </c>
      <c r="F1050" s="192" t="s">
        <v>5</v>
      </c>
      <c r="G1050" s="192" t="s">
        <v>27</v>
      </c>
      <c r="H1050" s="192" t="s">
        <v>59</v>
      </c>
      <c r="I1050" s="192">
        <v>20</v>
      </c>
      <c r="J1050" s="23">
        <f>TrtAge[[#This Row],[FIRST_TREATMENTS]]*(21/TrtAge[[#This Row],[WD]])</f>
        <v>76.650000000000006</v>
      </c>
    </row>
    <row r="1051" spans="1:10" x14ac:dyDescent="0.25">
      <c r="A1051" s="193">
        <v>17</v>
      </c>
      <c r="B1051" s="190">
        <v>202101</v>
      </c>
      <c r="C1051" s="190" t="s">
        <v>10</v>
      </c>
      <c r="D1051" s="190">
        <v>2021</v>
      </c>
      <c r="E1051" s="190" t="s">
        <v>6</v>
      </c>
      <c r="F1051" s="190" t="s">
        <v>6</v>
      </c>
      <c r="G1051" s="190" t="s">
        <v>31</v>
      </c>
      <c r="H1051" s="190" t="s">
        <v>53</v>
      </c>
      <c r="I1051" s="190">
        <v>20</v>
      </c>
      <c r="J1051" s="23">
        <f>TrtAge[[#This Row],[FIRST_TREATMENTS]]*(21/TrtAge[[#This Row],[WD]])</f>
        <v>17.850000000000001</v>
      </c>
    </row>
    <row r="1052" spans="1:10" x14ac:dyDescent="0.25">
      <c r="A1052" s="191">
        <v>11</v>
      </c>
      <c r="B1052" s="192">
        <v>202101</v>
      </c>
      <c r="C1052" s="192" t="s">
        <v>10</v>
      </c>
      <c r="D1052" s="192">
        <v>2021</v>
      </c>
      <c r="E1052" s="192" t="s">
        <v>6</v>
      </c>
      <c r="F1052" s="192" t="s">
        <v>6</v>
      </c>
      <c r="G1052" s="192" t="s">
        <v>31</v>
      </c>
      <c r="H1052" s="192" t="s">
        <v>57</v>
      </c>
      <c r="I1052" s="192">
        <v>20</v>
      </c>
      <c r="J1052" s="23">
        <f>TrtAge[[#This Row],[FIRST_TREATMENTS]]*(21/TrtAge[[#This Row],[WD]])</f>
        <v>11.55</v>
      </c>
    </row>
    <row r="1053" spans="1:10" x14ac:dyDescent="0.25">
      <c r="A1053" s="193">
        <v>4</v>
      </c>
      <c r="B1053" s="190">
        <v>202101</v>
      </c>
      <c r="C1053" s="190" t="s">
        <v>10</v>
      </c>
      <c r="D1053" s="190">
        <v>2021</v>
      </c>
      <c r="E1053" s="190" t="s">
        <v>6</v>
      </c>
      <c r="F1053" s="190" t="s">
        <v>6</v>
      </c>
      <c r="G1053" s="190" t="s">
        <v>31</v>
      </c>
      <c r="H1053" s="190" t="s">
        <v>59</v>
      </c>
      <c r="I1053" s="190">
        <v>20</v>
      </c>
      <c r="J1053" s="23">
        <f>TrtAge[[#This Row],[FIRST_TREATMENTS]]*(21/TrtAge[[#This Row],[WD]])</f>
        <v>4.2</v>
      </c>
    </row>
    <row r="1054" spans="1:10" x14ac:dyDescent="0.25">
      <c r="A1054" s="191">
        <v>8</v>
      </c>
      <c r="B1054" s="192">
        <v>202101</v>
      </c>
      <c r="C1054" s="192" t="s">
        <v>10</v>
      </c>
      <c r="D1054" s="192">
        <v>2021</v>
      </c>
      <c r="E1054" s="192" t="s">
        <v>6</v>
      </c>
      <c r="F1054" s="192" t="s">
        <v>6</v>
      </c>
      <c r="G1054" s="192" t="s">
        <v>31</v>
      </c>
      <c r="H1054" s="192" t="s">
        <v>55</v>
      </c>
      <c r="I1054" s="192">
        <v>20</v>
      </c>
      <c r="J1054" s="23">
        <f>TrtAge[[#This Row],[FIRST_TREATMENTS]]*(21/TrtAge[[#This Row],[WD]])</f>
        <v>8.4</v>
      </c>
    </row>
    <row r="1055" spans="1:10" x14ac:dyDescent="0.25">
      <c r="A1055" s="193">
        <v>11</v>
      </c>
      <c r="B1055" s="190">
        <v>202101</v>
      </c>
      <c r="C1055" s="190" t="s">
        <v>10</v>
      </c>
      <c r="D1055" s="190">
        <v>2021</v>
      </c>
      <c r="E1055" s="190" t="s">
        <v>6</v>
      </c>
      <c r="F1055" s="190" t="s">
        <v>6</v>
      </c>
      <c r="G1055" s="190" t="s">
        <v>31</v>
      </c>
      <c r="H1055" s="190" t="s">
        <v>56</v>
      </c>
      <c r="I1055" s="190">
        <v>20</v>
      </c>
      <c r="J1055" s="23">
        <f>TrtAge[[#This Row],[FIRST_TREATMENTS]]*(21/TrtAge[[#This Row],[WD]])</f>
        <v>11.55</v>
      </c>
    </row>
    <row r="1056" spans="1:10" x14ac:dyDescent="0.25">
      <c r="A1056" s="191">
        <v>10</v>
      </c>
      <c r="B1056" s="192">
        <v>202101</v>
      </c>
      <c r="C1056" s="192" t="s">
        <v>10</v>
      </c>
      <c r="D1056" s="192">
        <v>2021</v>
      </c>
      <c r="E1056" s="192" t="s">
        <v>6</v>
      </c>
      <c r="F1056" s="192" t="s">
        <v>6</v>
      </c>
      <c r="G1056" s="192" t="s">
        <v>31</v>
      </c>
      <c r="H1056" s="192" t="s">
        <v>54</v>
      </c>
      <c r="I1056" s="192">
        <v>20</v>
      </c>
      <c r="J1056" s="23">
        <f>TrtAge[[#This Row],[FIRST_TREATMENTS]]*(21/TrtAge[[#This Row],[WD]])</f>
        <v>10.5</v>
      </c>
    </row>
    <row r="1057" spans="1:10" x14ac:dyDescent="0.25">
      <c r="A1057" s="193">
        <v>10</v>
      </c>
      <c r="B1057" s="190">
        <v>202101</v>
      </c>
      <c r="C1057" s="190" t="s">
        <v>10</v>
      </c>
      <c r="D1057" s="190">
        <v>2021</v>
      </c>
      <c r="E1057" s="190" t="s">
        <v>6</v>
      </c>
      <c r="F1057" s="190" t="s">
        <v>6</v>
      </c>
      <c r="G1057" s="190" t="s">
        <v>31</v>
      </c>
      <c r="H1057" s="190" t="s">
        <v>58</v>
      </c>
      <c r="I1057" s="190">
        <v>20</v>
      </c>
      <c r="J1057" s="23">
        <f>TrtAge[[#This Row],[FIRST_TREATMENTS]]*(21/TrtAge[[#This Row],[WD]])</f>
        <v>10.5</v>
      </c>
    </row>
    <row r="1058" spans="1:10" x14ac:dyDescent="0.25">
      <c r="A1058" s="191">
        <v>28</v>
      </c>
      <c r="B1058" s="192">
        <v>202101</v>
      </c>
      <c r="C1058" s="192" t="s">
        <v>10</v>
      </c>
      <c r="D1058" s="192">
        <v>2021</v>
      </c>
      <c r="E1058" s="192" t="s">
        <v>6</v>
      </c>
      <c r="F1058" s="192" t="s">
        <v>6</v>
      </c>
      <c r="G1058" s="192" t="s">
        <v>29</v>
      </c>
      <c r="H1058" s="192" t="s">
        <v>58</v>
      </c>
      <c r="I1058" s="192">
        <v>20</v>
      </c>
      <c r="J1058" s="23">
        <f>TrtAge[[#This Row],[FIRST_TREATMENTS]]*(21/TrtAge[[#This Row],[WD]])</f>
        <v>29.400000000000002</v>
      </c>
    </row>
    <row r="1059" spans="1:10" x14ac:dyDescent="0.25">
      <c r="A1059" s="193">
        <v>27</v>
      </c>
      <c r="B1059" s="190">
        <v>202101</v>
      </c>
      <c r="C1059" s="190" t="s">
        <v>10</v>
      </c>
      <c r="D1059" s="190">
        <v>2021</v>
      </c>
      <c r="E1059" s="190" t="s">
        <v>6</v>
      </c>
      <c r="F1059" s="190" t="s">
        <v>6</v>
      </c>
      <c r="G1059" s="190" t="s">
        <v>29</v>
      </c>
      <c r="H1059" s="190" t="s">
        <v>55</v>
      </c>
      <c r="I1059" s="190">
        <v>20</v>
      </c>
      <c r="J1059" s="23">
        <f>TrtAge[[#This Row],[FIRST_TREATMENTS]]*(21/TrtAge[[#This Row],[WD]])</f>
        <v>28.35</v>
      </c>
    </row>
    <row r="1060" spans="1:10" x14ac:dyDescent="0.25">
      <c r="A1060" s="191">
        <v>32</v>
      </c>
      <c r="B1060" s="192">
        <v>202101</v>
      </c>
      <c r="C1060" s="192" t="s">
        <v>10</v>
      </c>
      <c r="D1060" s="192">
        <v>2021</v>
      </c>
      <c r="E1060" s="192" t="s">
        <v>6</v>
      </c>
      <c r="F1060" s="192" t="s">
        <v>6</v>
      </c>
      <c r="G1060" s="192" t="s">
        <v>29</v>
      </c>
      <c r="H1060" s="192" t="s">
        <v>54</v>
      </c>
      <c r="I1060" s="192">
        <v>20</v>
      </c>
      <c r="J1060" s="23">
        <f>TrtAge[[#This Row],[FIRST_TREATMENTS]]*(21/TrtAge[[#This Row],[WD]])</f>
        <v>33.6</v>
      </c>
    </row>
    <row r="1061" spans="1:10" x14ac:dyDescent="0.25">
      <c r="A1061" s="193">
        <v>30</v>
      </c>
      <c r="B1061" s="190">
        <v>202101</v>
      </c>
      <c r="C1061" s="190" t="s">
        <v>10</v>
      </c>
      <c r="D1061" s="190">
        <v>2021</v>
      </c>
      <c r="E1061" s="190" t="s">
        <v>6</v>
      </c>
      <c r="F1061" s="190" t="s">
        <v>6</v>
      </c>
      <c r="G1061" s="190" t="s">
        <v>29</v>
      </c>
      <c r="H1061" s="190" t="s">
        <v>56</v>
      </c>
      <c r="I1061" s="190">
        <v>20</v>
      </c>
      <c r="J1061" s="23">
        <f>TrtAge[[#This Row],[FIRST_TREATMENTS]]*(21/TrtAge[[#This Row],[WD]])</f>
        <v>31.5</v>
      </c>
    </row>
    <row r="1062" spans="1:10" x14ac:dyDescent="0.25">
      <c r="A1062" s="191">
        <v>36</v>
      </c>
      <c r="B1062" s="192">
        <v>202101</v>
      </c>
      <c r="C1062" s="192" t="s">
        <v>10</v>
      </c>
      <c r="D1062" s="192">
        <v>2021</v>
      </c>
      <c r="E1062" s="192" t="s">
        <v>6</v>
      </c>
      <c r="F1062" s="192" t="s">
        <v>6</v>
      </c>
      <c r="G1062" s="192" t="s">
        <v>29</v>
      </c>
      <c r="H1062" s="192" t="s">
        <v>53</v>
      </c>
      <c r="I1062" s="192">
        <v>20</v>
      </c>
      <c r="J1062" s="23">
        <f>TrtAge[[#This Row],[FIRST_TREATMENTS]]*(21/TrtAge[[#This Row],[WD]])</f>
        <v>37.800000000000004</v>
      </c>
    </row>
    <row r="1063" spans="1:10" x14ac:dyDescent="0.25">
      <c r="A1063" s="193">
        <v>30</v>
      </c>
      <c r="B1063" s="190">
        <v>202101</v>
      </c>
      <c r="C1063" s="190" t="s">
        <v>10</v>
      </c>
      <c r="D1063" s="190">
        <v>2021</v>
      </c>
      <c r="E1063" s="190" t="s">
        <v>6</v>
      </c>
      <c r="F1063" s="190" t="s">
        <v>6</v>
      </c>
      <c r="G1063" s="190" t="s">
        <v>29</v>
      </c>
      <c r="H1063" s="190" t="s">
        <v>57</v>
      </c>
      <c r="I1063" s="190">
        <v>20</v>
      </c>
      <c r="J1063" s="23">
        <f>TrtAge[[#This Row],[FIRST_TREATMENTS]]*(21/TrtAge[[#This Row],[WD]])</f>
        <v>31.5</v>
      </c>
    </row>
    <row r="1064" spans="1:10" x14ac:dyDescent="0.25">
      <c r="A1064" s="191">
        <v>18</v>
      </c>
      <c r="B1064" s="192">
        <v>202101</v>
      </c>
      <c r="C1064" s="192" t="s">
        <v>10</v>
      </c>
      <c r="D1064" s="192">
        <v>2021</v>
      </c>
      <c r="E1064" s="192" t="s">
        <v>6</v>
      </c>
      <c r="F1064" s="192" t="s">
        <v>6</v>
      </c>
      <c r="G1064" s="192" t="s">
        <v>29</v>
      </c>
      <c r="H1064" s="192" t="s">
        <v>59</v>
      </c>
      <c r="I1064" s="192">
        <v>20</v>
      </c>
      <c r="J1064" s="23">
        <f>TrtAge[[#This Row],[FIRST_TREATMENTS]]*(21/TrtAge[[#This Row],[WD]])</f>
        <v>18.900000000000002</v>
      </c>
    </row>
    <row r="1065" spans="1:10" x14ac:dyDescent="0.25">
      <c r="A1065" s="193">
        <v>49</v>
      </c>
      <c r="B1065" s="190">
        <v>202101</v>
      </c>
      <c r="C1065" s="190" t="s">
        <v>10</v>
      </c>
      <c r="D1065" s="190">
        <v>2021</v>
      </c>
      <c r="E1065" s="190" t="s">
        <v>6</v>
      </c>
      <c r="F1065" s="190" t="s">
        <v>6</v>
      </c>
      <c r="G1065" s="190" t="s">
        <v>32</v>
      </c>
      <c r="H1065" s="190" t="s">
        <v>59</v>
      </c>
      <c r="I1065" s="190">
        <v>20</v>
      </c>
      <c r="J1065" s="23">
        <f>TrtAge[[#This Row],[FIRST_TREATMENTS]]*(21/TrtAge[[#This Row],[WD]])</f>
        <v>51.45</v>
      </c>
    </row>
    <row r="1066" spans="1:10" x14ac:dyDescent="0.25">
      <c r="A1066" s="191">
        <v>85</v>
      </c>
      <c r="B1066" s="192">
        <v>202101</v>
      </c>
      <c r="C1066" s="192" t="s">
        <v>10</v>
      </c>
      <c r="D1066" s="192">
        <v>2021</v>
      </c>
      <c r="E1066" s="192" t="s">
        <v>6</v>
      </c>
      <c r="F1066" s="192" t="s">
        <v>6</v>
      </c>
      <c r="G1066" s="192" t="s">
        <v>32</v>
      </c>
      <c r="H1066" s="192" t="s">
        <v>57</v>
      </c>
      <c r="I1066" s="192">
        <v>20</v>
      </c>
      <c r="J1066" s="23">
        <f>TrtAge[[#This Row],[FIRST_TREATMENTS]]*(21/TrtAge[[#This Row],[WD]])</f>
        <v>89.25</v>
      </c>
    </row>
    <row r="1067" spans="1:10" x14ac:dyDescent="0.25">
      <c r="A1067" s="193">
        <v>98</v>
      </c>
      <c r="B1067" s="190">
        <v>202101</v>
      </c>
      <c r="C1067" s="190" t="s">
        <v>10</v>
      </c>
      <c r="D1067" s="190">
        <v>2021</v>
      </c>
      <c r="E1067" s="190" t="s">
        <v>6</v>
      </c>
      <c r="F1067" s="190" t="s">
        <v>6</v>
      </c>
      <c r="G1067" s="190" t="s">
        <v>32</v>
      </c>
      <c r="H1067" s="190" t="s">
        <v>53</v>
      </c>
      <c r="I1067" s="190">
        <v>20</v>
      </c>
      <c r="J1067" s="23">
        <f>TrtAge[[#This Row],[FIRST_TREATMENTS]]*(21/TrtAge[[#This Row],[WD]])</f>
        <v>102.9</v>
      </c>
    </row>
    <row r="1068" spans="1:10" x14ac:dyDescent="0.25">
      <c r="A1068" s="191">
        <v>55</v>
      </c>
      <c r="B1068" s="192">
        <v>202101</v>
      </c>
      <c r="C1068" s="192" t="s">
        <v>10</v>
      </c>
      <c r="D1068" s="192">
        <v>2021</v>
      </c>
      <c r="E1068" s="192" t="s">
        <v>6</v>
      </c>
      <c r="F1068" s="192" t="s">
        <v>6</v>
      </c>
      <c r="G1068" s="192" t="s">
        <v>32</v>
      </c>
      <c r="H1068" s="192" t="s">
        <v>55</v>
      </c>
      <c r="I1068" s="192">
        <v>20</v>
      </c>
      <c r="J1068" s="23">
        <f>TrtAge[[#This Row],[FIRST_TREATMENTS]]*(21/TrtAge[[#This Row],[WD]])</f>
        <v>57.75</v>
      </c>
    </row>
    <row r="1069" spans="1:10" x14ac:dyDescent="0.25">
      <c r="A1069" s="193">
        <v>61</v>
      </c>
      <c r="B1069" s="190">
        <v>202101</v>
      </c>
      <c r="C1069" s="190" t="s">
        <v>10</v>
      </c>
      <c r="D1069" s="190">
        <v>2021</v>
      </c>
      <c r="E1069" s="190" t="s">
        <v>6</v>
      </c>
      <c r="F1069" s="190" t="s">
        <v>6</v>
      </c>
      <c r="G1069" s="190" t="s">
        <v>32</v>
      </c>
      <c r="H1069" s="190" t="s">
        <v>58</v>
      </c>
      <c r="I1069" s="190">
        <v>20</v>
      </c>
      <c r="J1069" s="23">
        <f>TrtAge[[#This Row],[FIRST_TREATMENTS]]*(21/TrtAge[[#This Row],[WD]])</f>
        <v>64.05</v>
      </c>
    </row>
    <row r="1070" spans="1:10" x14ac:dyDescent="0.25">
      <c r="A1070" s="191">
        <v>69</v>
      </c>
      <c r="B1070" s="192">
        <v>202101</v>
      </c>
      <c r="C1070" s="192" t="s">
        <v>10</v>
      </c>
      <c r="D1070" s="192">
        <v>2021</v>
      </c>
      <c r="E1070" s="192" t="s">
        <v>6</v>
      </c>
      <c r="F1070" s="192" t="s">
        <v>6</v>
      </c>
      <c r="G1070" s="192" t="s">
        <v>32</v>
      </c>
      <c r="H1070" s="192" t="s">
        <v>54</v>
      </c>
      <c r="I1070" s="192">
        <v>20</v>
      </c>
      <c r="J1070" s="23">
        <f>TrtAge[[#This Row],[FIRST_TREATMENTS]]*(21/TrtAge[[#This Row],[WD]])</f>
        <v>72.45</v>
      </c>
    </row>
    <row r="1071" spans="1:10" x14ac:dyDescent="0.25">
      <c r="A1071" s="193">
        <v>112</v>
      </c>
      <c r="B1071" s="190">
        <v>202101</v>
      </c>
      <c r="C1071" s="190" t="s">
        <v>10</v>
      </c>
      <c r="D1071" s="190">
        <v>2021</v>
      </c>
      <c r="E1071" s="190" t="s">
        <v>6</v>
      </c>
      <c r="F1071" s="190" t="s">
        <v>6</v>
      </c>
      <c r="G1071" s="190" t="s">
        <v>32</v>
      </c>
      <c r="H1071" s="190" t="s">
        <v>56</v>
      </c>
      <c r="I1071" s="190">
        <v>20</v>
      </c>
      <c r="J1071" s="23">
        <f>TrtAge[[#This Row],[FIRST_TREATMENTS]]*(21/TrtAge[[#This Row],[WD]])</f>
        <v>117.60000000000001</v>
      </c>
    </row>
    <row r="1072" spans="1:10" x14ac:dyDescent="0.25">
      <c r="A1072" s="191">
        <v>112</v>
      </c>
      <c r="B1072" s="192">
        <v>202101</v>
      </c>
      <c r="C1072" s="192" t="s">
        <v>10</v>
      </c>
      <c r="D1072" s="192">
        <v>2021</v>
      </c>
      <c r="E1072" s="192" t="s">
        <v>6</v>
      </c>
      <c r="F1072" s="192" t="s">
        <v>6</v>
      </c>
      <c r="G1072" s="192" t="s">
        <v>33</v>
      </c>
      <c r="H1072" s="192" t="s">
        <v>55</v>
      </c>
      <c r="I1072" s="192">
        <v>20</v>
      </c>
      <c r="J1072" s="23">
        <f>TrtAge[[#This Row],[FIRST_TREATMENTS]]*(21/TrtAge[[#This Row],[WD]])</f>
        <v>117.60000000000001</v>
      </c>
    </row>
    <row r="1073" spans="1:10" x14ac:dyDescent="0.25">
      <c r="A1073" s="193">
        <v>89</v>
      </c>
      <c r="B1073" s="190">
        <v>202101</v>
      </c>
      <c r="C1073" s="190" t="s">
        <v>10</v>
      </c>
      <c r="D1073" s="190">
        <v>2021</v>
      </c>
      <c r="E1073" s="190" t="s">
        <v>6</v>
      </c>
      <c r="F1073" s="190" t="s">
        <v>6</v>
      </c>
      <c r="G1073" s="190" t="s">
        <v>33</v>
      </c>
      <c r="H1073" s="190" t="s">
        <v>58</v>
      </c>
      <c r="I1073" s="190">
        <v>20</v>
      </c>
      <c r="J1073" s="23">
        <f>TrtAge[[#This Row],[FIRST_TREATMENTS]]*(21/TrtAge[[#This Row],[WD]])</f>
        <v>93.45</v>
      </c>
    </row>
    <row r="1074" spans="1:10" x14ac:dyDescent="0.25">
      <c r="A1074" s="191">
        <v>170</v>
      </c>
      <c r="B1074" s="192">
        <v>202101</v>
      </c>
      <c r="C1074" s="192" t="s">
        <v>10</v>
      </c>
      <c r="D1074" s="192">
        <v>2021</v>
      </c>
      <c r="E1074" s="192" t="s">
        <v>6</v>
      </c>
      <c r="F1074" s="192" t="s">
        <v>6</v>
      </c>
      <c r="G1074" s="192" t="s">
        <v>33</v>
      </c>
      <c r="H1074" s="192" t="s">
        <v>56</v>
      </c>
      <c r="I1074" s="192">
        <v>20</v>
      </c>
      <c r="J1074" s="23">
        <f>TrtAge[[#This Row],[FIRST_TREATMENTS]]*(21/TrtAge[[#This Row],[WD]])</f>
        <v>178.5</v>
      </c>
    </row>
    <row r="1075" spans="1:10" x14ac:dyDescent="0.25">
      <c r="A1075" s="193">
        <v>177</v>
      </c>
      <c r="B1075" s="190">
        <v>202101</v>
      </c>
      <c r="C1075" s="190" t="s">
        <v>10</v>
      </c>
      <c r="D1075" s="190">
        <v>2021</v>
      </c>
      <c r="E1075" s="190" t="s">
        <v>6</v>
      </c>
      <c r="F1075" s="190" t="s">
        <v>6</v>
      </c>
      <c r="G1075" s="190" t="s">
        <v>33</v>
      </c>
      <c r="H1075" s="190" t="s">
        <v>54</v>
      </c>
      <c r="I1075" s="190">
        <v>20</v>
      </c>
      <c r="J1075" s="23">
        <f>TrtAge[[#This Row],[FIRST_TREATMENTS]]*(21/TrtAge[[#This Row],[WD]])</f>
        <v>185.85</v>
      </c>
    </row>
    <row r="1076" spans="1:10" x14ac:dyDescent="0.25">
      <c r="A1076" s="191">
        <v>88</v>
      </c>
      <c r="B1076" s="192">
        <v>202101</v>
      </c>
      <c r="C1076" s="192" t="s">
        <v>10</v>
      </c>
      <c r="D1076" s="192">
        <v>2021</v>
      </c>
      <c r="E1076" s="192" t="s">
        <v>6</v>
      </c>
      <c r="F1076" s="192" t="s">
        <v>6</v>
      </c>
      <c r="G1076" s="192" t="s">
        <v>33</v>
      </c>
      <c r="H1076" s="192" t="s">
        <v>59</v>
      </c>
      <c r="I1076" s="192">
        <v>20</v>
      </c>
      <c r="J1076" s="23">
        <f>TrtAge[[#This Row],[FIRST_TREATMENTS]]*(21/TrtAge[[#This Row],[WD]])</f>
        <v>92.4</v>
      </c>
    </row>
    <row r="1077" spans="1:10" x14ac:dyDescent="0.25">
      <c r="A1077" s="193">
        <v>163</v>
      </c>
      <c r="B1077" s="190">
        <v>202101</v>
      </c>
      <c r="C1077" s="190" t="s">
        <v>10</v>
      </c>
      <c r="D1077" s="190">
        <v>2021</v>
      </c>
      <c r="E1077" s="190" t="s">
        <v>6</v>
      </c>
      <c r="F1077" s="190" t="s">
        <v>6</v>
      </c>
      <c r="G1077" s="190" t="s">
        <v>33</v>
      </c>
      <c r="H1077" s="190" t="s">
        <v>57</v>
      </c>
      <c r="I1077" s="190">
        <v>20</v>
      </c>
      <c r="J1077" s="23">
        <f>TrtAge[[#This Row],[FIRST_TREATMENTS]]*(21/TrtAge[[#This Row],[WD]])</f>
        <v>171.15</v>
      </c>
    </row>
    <row r="1078" spans="1:10" x14ac:dyDescent="0.25">
      <c r="A1078" s="191">
        <v>169</v>
      </c>
      <c r="B1078" s="192">
        <v>202101</v>
      </c>
      <c r="C1078" s="192" t="s">
        <v>10</v>
      </c>
      <c r="D1078" s="192">
        <v>2021</v>
      </c>
      <c r="E1078" s="192" t="s">
        <v>6</v>
      </c>
      <c r="F1078" s="192" t="s">
        <v>6</v>
      </c>
      <c r="G1078" s="192" t="s">
        <v>33</v>
      </c>
      <c r="H1078" s="192" t="s">
        <v>53</v>
      </c>
      <c r="I1078" s="192">
        <v>20</v>
      </c>
      <c r="J1078" s="23">
        <f>TrtAge[[#This Row],[FIRST_TREATMENTS]]*(21/TrtAge[[#This Row],[WD]])</f>
        <v>177.45000000000002</v>
      </c>
    </row>
    <row r="1079" spans="1:10" x14ac:dyDescent="0.25">
      <c r="A1079" s="193">
        <v>56</v>
      </c>
      <c r="B1079" s="190">
        <v>202101</v>
      </c>
      <c r="C1079" s="190" t="s">
        <v>10</v>
      </c>
      <c r="D1079" s="190">
        <v>2021</v>
      </c>
      <c r="E1079" s="190" t="s">
        <v>6</v>
      </c>
      <c r="F1079" s="190" t="s">
        <v>6</v>
      </c>
      <c r="G1079" s="190" t="s">
        <v>27</v>
      </c>
      <c r="H1079" s="190" t="s">
        <v>55</v>
      </c>
      <c r="I1079" s="190">
        <v>20</v>
      </c>
      <c r="J1079" s="23">
        <f>TrtAge[[#This Row],[FIRST_TREATMENTS]]*(21/TrtAge[[#This Row],[WD]])</f>
        <v>58.800000000000004</v>
      </c>
    </row>
    <row r="1080" spans="1:10" x14ac:dyDescent="0.25">
      <c r="A1080" s="191">
        <v>73</v>
      </c>
      <c r="B1080" s="192">
        <v>202101</v>
      </c>
      <c r="C1080" s="192" t="s">
        <v>10</v>
      </c>
      <c r="D1080" s="192">
        <v>2021</v>
      </c>
      <c r="E1080" s="192" t="s">
        <v>6</v>
      </c>
      <c r="F1080" s="192" t="s">
        <v>6</v>
      </c>
      <c r="G1080" s="192" t="s">
        <v>27</v>
      </c>
      <c r="H1080" s="192" t="s">
        <v>58</v>
      </c>
      <c r="I1080" s="192">
        <v>20</v>
      </c>
      <c r="J1080" s="23">
        <f>TrtAge[[#This Row],[FIRST_TREATMENTS]]*(21/TrtAge[[#This Row],[WD]])</f>
        <v>76.650000000000006</v>
      </c>
    </row>
    <row r="1081" spans="1:10" x14ac:dyDescent="0.25">
      <c r="A1081" s="193">
        <v>118</v>
      </c>
      <c r="B1081" s="190">
        <v>202101</v>
      </c>
      <c r="C1081" s="190" t="s">
        <v>10</v>
      </c>
      <c r="D1081" s="190">
        <v>2021</v>
      </c>
      <c r="E1081" s="190" t="s">
        <v>6</v>
      </c>
      <c r="F1081" s="190" t="s">
        <v>6</v>
      </c>
      <c r="G1081" s="190" t="s">
        <v>27</v>
      </c>
      <c r="H1081" s="190" t="s">
        <v>54</v>
      </c>
      <c r="I1081" s="190">
        <v>20</v>
      </c>
      <c r="J1081" s="23">
        <f>TrtAge[[#This Row],[FIRST_TREATMENTS]]*(21/TrtAge[[#This Row],[WD]])</f>
        <v>123.9</v>
      </c>
    </row>
    <row r="1082" spans="1:10" x14ac:dyDescent="0.25">
      <c r="A1082" s="191">
        <v>114</v>
      </c>
      <c r="B1082" s="192">
        <v>202101</v>
      </c>
      <c r="C1082" s="192" t="s">
        <v>10</v>
      </c>
      <c r="D1082" s="192">
        <v>2021</v>
      </c>
      <c r="E1082" s="192" t="s">
        <v>6</v>
      </c>
      <c r="F1082" s="192" t="s">
        <v>6</v>
      </c>
      <c r="G1082" s="192" t="s">
        <v>27</v>
      </c>
      <c r="H1082" s="192" t="s">
        <v>56</v>
      </c>
      <c r="I1082" s="192">
        <v>20</v>
      </c>
      <c r="J1082" s="23">
        <f>TrtAge[[#This Row],[FIRST_TREATMENTS]]*(21/TrtAge[[#This Row],[WD]])</f>
        <v>119.7</v>
      </c>
    </row>
    <row r="1083" spans="1:10" x14ac:dyDescent="0.25">
      <c r="A1083" s="193">
        <v>120</v>
      </c>
      <c r="B1083" s="190">
        <v>202101</v>
      </c>
      <c r="C1083" s="190" t="s">
        <v>10</v>
      </c>
      <c r="D1083" s="190">
        <v>2021</v>
      </c>
      <c r="E1083" s="190" t="s">
        <v>6</v>
      </c>
      <c r="F1083" s="190" t="s">
        <v>6</v>
      </c>
      <c r="G1083" s="190" t="s">
        <v>27</v>
      </c>
      <c r="H1083" s="190" t="s">
        <v>53</v>
      </c>
      <c r="I1083" s="190">
        <v>20</v>
      </c>
      <c r="J1083" s="23">
        <f>TrtAge[[#This Row],[FIRST_TREATMENTS]]*(21/TrtAge[[#This Row],[WD]])</f>
        <v>126</v>
      </c>
    </row>
    <row r="1084" spans="1:10" x14ac:dyDescent="0.25">
      <c r="A1084" s="191">
        <v>110</v>
      </c>
      <c r="B1084" s="192">
        <v>202101</v>
      </c>
      <c r="C1084" s="192" t="s">
        <v>10</v>
      </c>
      <c r="D1084" s="192">
        <v>2021</v>
      </c>
      <c r="E1084" s="192" t="s">
        <v>6</v>
      </c>
      <c r="F1084" s="192" t="s">
        <v>6</v>
      </c>
      <c r="G1084" s="192" t="s">
        <v>27</v>
      </c>
      <c r="H1084" s="192" t="s">
        <v>57</v>
      </c>
      <c r="I1084" s="192">
        <v>20</v>
      </c>
      <c r="J1084" s="23">
        <f>TrtAge[[#This Row],[FIRST_TREATMENTS]]*(21/TrtAge[[#This Row],[WD]])</f>
        <v>115.5</v>
      </c>
    </row>
    <row r="1085" spans="1:10" x14ac:dyDescent="0.25">
      <c r="A1085" s="193">
        <v>56</v>
      </c>
      <c r="B1085" s="190">
        <v>202101</v>
      </c>
      <c r="C1085" s="190" t="s">
        <v>10</v>
      </c>
      <c r="D1085" s="190">
        <v>2021</v>
      </c>
      <c r="E1085" s="190" t="s">
        <v>6</v>
      </c>
      <c r="F1085" s="190" t="s">
        <v>6</v>
      </c>
      <c r="G1085" s="190" t="s">
        <v>27</v>
      </c>
      <c r="H1085" s="190" t="s">
        <v>59</v>
      </c>
      <c r="I1085" s="190">
        <v>20</v>
      </c>
      <c r="J1085" s="23">
        <f>TrtAge[[#This Row],[FIRST_TREATMENTS]]*(21/TrtAge[[#This Row],[WD]])</f>
        <v>58.800000000000004</v>
      </c>
    </row>
    <row r="1086" spans="1:10" x14ac:dyDescent="0.25">
      <c r="A1086" s="191">
        <v>35</v>
      </c>
      <c r="B1086" s="192">
        <v>202101</v>
      </c>
      <c r="C1086" s="192" t="s">
        <v>10</v>
      </c>
      <c r="D1086" s="192">
        <v>2021</v>
      </c>
      <c r="E1086" s="192" t="s">
        <v>7</v>
      </c>
      <c r="F1086" s="192" t="s">
        <v>7</v>
      </c>
      <c r="G1086" s="192" t="s">
        <v>31</v>
      </c>
      <c r="H1086" s="192" t="s">
        <v>59</v>
      </c>
      <c r="I1086" s="192">
        <v>20</v>
      </c>
      <c r="J1086" s="23">
        <f>TrtAge[[#This Row],[FIRST_TREATMENTS]]*(21/TrtAge[[#This Row],[WD]])</f>
        <v>36.75</v>
      </c>
    </row>
    <row r="1087" spans="1:10" x14ac:dyDescent="0.25">
      <c r="A1087" s="193">
        <v>20</v>
      </c>
      <c r="B1087" s="190">
        <v>202101</v>
      </c>
      <c r="C1087" s="190" t="s">
        <v>10</v>
      </c>
      <c r="D1087" s="190">
        <v>2021</v>
      </c>
      <c r="E1087" s="190" t="s">
        <v>7</v>
      </c>
      <c r="F1087" s="190" t="s">
        <v>7</v>
      </c>
      <c r="G1087" s="190" t="s">
        <v>31</v>
      </c>
      <c r="H1087" s="190" t="s">
        <v>58</v>
      </c>
      <c r="I1087" s="190">
        <v>20</v>
      </c>
      <c r="J1087" s="23">
        <f>TrtAge[[#This Row],[FIRST_TREATMENTS]]*(21/TrtAge[[#This Row],[WD]])</f>
        <v>21</v>
      </c>
    </row>
    <row r="1088" spans="1:10" x14ac:dyDescent="0.25">
      <c r="A1088" s="191">
        <v>25</v>
      </c>
      <c r="B1088" s="192">
        <v>202101</v>
      </c>
      <c r="C1088" s="192" t="s">
        <v>10</v>
      </c>
      <c r="D1088" s="192">
        <v>2021</v>
      </c>
      <c r="E1088" s="192" t="s">
        <v>7</v>
      </c>
      <c r="F1088" s="192" t="s">
        <v>7</v>
      </c>
      <c r="G1088" s="192" t="s">
        <v>31</v>
      </c>
      <c r="H1088" s="192" t="s">
        <v>55</v>
      </c>
      <c r="I1088" s="192">
        <v>20</v>
      </c>
      <c r="J1088" s="23">
        <f>TrtAge[[#This Row],[FIRST_TREATMENTS]]*(21/TrtAge[[#This Row],[WD]])</f>
        <v>26.25</v>
      </c>
    </row>
    <row r="1089" spans="1:10" x14ac:dyDescent="0.25">
      <c r="A1089" s="193">
        <v>33</v>
      </c>
      <c r="B1089" s="190">
        <v>202101</v>
      </c>
      <c r="C1089" s="190" t="s">
        <v>10</v>
      </c>
      <c r="D1089" s="190">
        <v>2021</v>
      </c>
      <c r="E1089" s="190" t="s">
        <v>7</v>
      </c>
      <c r="F1089" s="190" t="s">
        <v>7</v>
      </c>
      <c r="G1089" s="190" t="s">
        <v>31</v>
      </c>
      <c r="H1089" s="190" t="s">
        <v>53</v>
      </c>
      <c r="I1089" s="190">
        <v>20</v>
      </c>
      <c r="J1089" s="23">
        <f>TrtAge[[#This Row],[FIRST_TREATMENTS]]*(21/TrtAge[[#This Row],[WD]])</f>
        <v>34.65</v>
      </c>
    </row>
    <row r="1090" spans="1:10" x14ac:dyDescent="0.25">
      <c r="A1090" s="191">
        <v>27</v>
      </c>
      <c r="B1090" s="192">
        <v>202101</v>
      </c>
      <c r="C1090" s="192" t="s">
        <v>10</v>
      </c>
      <c r="D1090" s="192">
        <v>2021</v>
      </c>
      <c r="E1090" s="192" t="s">
        <v>7</v>
      </c>
      <c r="F1090" s="192" t="s">
        <v>7</v>
      </c>
      <c r="G1090" s="192" t="s">
        <v>31</v>
      </c>
      <c r="H1090" s="192" t="s">
        <v>56</v>
      </c>
      <c r="I1090" s="192">
        <v>20</v>
      </c>
      <c r="J1090" s="23">
        <f>TrtAge[[#This Row],[FIRST_TREATMENTS]]*(21/TrtAge[[#This Row],[WD]])</f>
        <v>28.35</v>
      </c>
    </row>
    <row r="1091" spans="1:10" x14ac:dyDescent="0.25">
      <c r="A1091" s="193">
        <v>39</v>
      </c>
      <c r="B1091" s="190">
        <v>202101</v>
      </c>
      <c r="C1091" s="190" t="s">
        <v>10</v>
      </c>
      <c r="D1091" s="190">
        <v>2021</v>
      </c>
      <c r="E1091" s="190" t="s">
        <v>7</v>
      </c>
      <c r="F1091" s="190" t="s">
        <v>7</v>
      </c>
      <c r="G1091" s="190" t="s">
        <v>31</v>
      </c>
      <c r="H1091" s="190" t="s">
        <v>54</v>
      </c>
      <c r="I1091" s="190">
        <v>20</v>
      </c>
      <c r="J1091" s="23">
        <f>TrtAge[[#This Row],[FIRST_TREATMENTS]]*(21/TrtAge[[#This Row],[WD]])</f>
        <v>40.950000000000003</v>
      </c>
    </row>
    <row r="1092" spans="1:10" x14ac:dyDescent="0.25">
      <c r="A1092" s="191">
        <v>36</v>
      </c>
      <c r="B1092" s="192">
        <v>202101</v>
      </c>
      <c r="C1092" s="192" t="s">
        <v>10</v>
      </c>
      <c r="D1092" s="192">
        <v>2021</v>
      </c>
      <c r="E1092" s="192" t="s">
        <v>7</v>
      </c>
      <c r="F1092" s="192" t="s">
        <v>7</v>
      </c>
      <c r="G1092" s="192" t="s">
        <v>31</v>
      </c>
      <c r="H1092" s="192" t="s">
        <v>57</v>
      </c>
      <c r="I1092" s="192">
        <v>20</v>
      </c>
      <c r="J1092" s="23">
        <f>TrtAge[[#This Row],[FIRST_TREATMENTS]]*(21/TrtAge[[#This Row],[WD]])</f>
        <v>37.800000000000004</v>
      </c>
    </row>
    <row r="1093" spans="1:10" x14ac:dyDescent="0.25">
      <c r="A1093" s="193">
        <v>37</v>
      </c>
      <c r="B1093" s="190">
        <v>202101</v>
      </c>
      <c r="C1093" s="190" t="s">
        <v>10</v>
      </c>
      <c r="D1093" s="190">
        <v>2021</v>
      </c>
      <c r="E1093" s="190" t="s">
        <v>7</v>
      </c>
      <c r="F1093" s="190" t="s">
        <v>7</v>
      </c>
      <c r="G1093" s="190" t="s">
        <v>29</v>
      </c>
      <c r="H1093" s="190" t="s">
        <v>55</v>
      </c>
      <c r="I1093" s="190">
        <v>20</v>
      </c>
      <c r="J1093" s="23">
        <f>TrtAge[[#This Row],[FIRST_TREATMENTS]]*(21/TrtAge[[#This Row],[WD]])</f>
        <v>38.85</v>
      </c>
    </row>
    <row r="1094" spans="1:10" x14ac:dyDescent="0.25">
      <c r="A1094" s="191">
        <v>20</v>
      </c>
      <c r="B1094" s="192">
        <v>202101</v>
      </c>
      <c r="C1094" s="192" t="s">
        <v>10</v>
      </c>
      <c r="D1094" s="192">
        <v>2021</v>
      </c>
      <c r="E1094" s="192" t="s">
        <v>7</v>
      </c>
      <c r="F1094" s="192" t="s">
        <v>7</v>
      </c>
      <c r="G1094" s="192" t="s">
        <v>29</v>
      </c>
      <c r="H1094" s="192" t="s">
        <v>58</v>
      </c>
      <c r="I1094" s="192">
        <v>20</v>
      </c>
      <c r="J1094" s="23">
        <f>TrtAge[[#This Row],[FIRST_TREATMENTS]]*(21/TrtAge[[#This Row],[WD]])</f>
        <v>21</v>
      </c>
    </row>
    <row r="1095" spans="1:10" x14ac:dyDescent="0.25">
      <c r="A1095" s="193">
        <v>36</v>
      </c>
      <c r="B1095" s="190">
        <v>202101</v>
      </c>
      <c r="C1095" s="190" t="s">
        <v>10</v>
      </c>
      <c r="D1095" s="190">
        <v>2021</v>
      </c>
      <c r="E1095" s="190" t="s">
        <v>7</v>
      </c>
      <c r="F1095" s="190" t="s">
        <v>7</v>
      </c>
      <c r="G1095" s="190" t="s">
        <v>29</v>
      </c>
      <c r="H1095" s="190" t="s">
        <v>54</v>
      </c>
      <c r="I1095" s="190">
        <v>20</v>
      </c>
      <c r="J1095" s="23">
        <f>TrtAge[[#This Row],[FIRST_TREATMENTS]]*(21/TrtAge[[#This Row],[WD]])</f>
        <v>37.800000000000004</v>
      </c>
    </row>
    <row r="1096" spans="1:10" x14ac:dyDescent="0.25">
      <c r="A1096" s="191">
        <v>46</v>
      </c>
      <c r="B1096" s="192">
        <v>202101</v>
      </c>
      <c r="C1096" s="192" t="s">
        <v>10</v>
      </c>
      <c r="D1096" s="192">
        <v>2021</v>
      </c>
      <c r="E1096" s="192" t="s">
        <v>7</v>
      </c>
      <c r="F1096" s="192" t="s">
        <v>7</v>
      </c>
      <c r="G1096" s="192" t="s">
        <v>29</v>
      </c>
      <c r="H1096" s="192" t="s">
        <v>56</v>
      </c>
      <c r="I1096" s="192">
        <v>20</v>
      </c>
      <c r="J1096" s="23">
        <f>TrtAge[[#This Row],[FIRST_TREATMENTS]]*(21/TrtAge[[#This Row],[WD]])</f>
        <v>48.300000000000004</v>
      </c>
    </row>
    <row r="1097" spans="1:10" x14ac:dyDescent="0.25">
      <c r="A1097" s="193">
        <v>52</v>
      </c>
      <c r="B1097" s="190">
        <v>202101</v>
      </c>
      <c r="C1097" s="190" t="s">
        <v>10</v>
      </c>
      <c r="D1097" s="190">
        <v>2021</v>
      </c>
      <c r="E1097" s="190" t="s">
        <v>7</v>
      </c>
      <c r="F1097" s="190" t="s">
        <v>7</v>
      </c>
      <c r="G1097" s="190" t="s">
        <v>29</v>
      </c>
      <c r="H1097" s="190" t="s">
        <v>53</v>
      </c>
      <c r="I1097" s="190">
        <v>20</v>
      </c>
      <c r="J1097" s="23">
        <f>TrtAge[[#This Row],[FIRST_TREATMENTS]]*(21/TrtAge[[#This Row],[WD]])</f>
        <v>54.6</v>
      </c>
    </row>
    <row r="1098" spans="1:10" x14ac:dyDescent="0.25">
      <c r="A1098" s="191">
        <v>25</v>
      </c>
      <c r="B1098" s="192">
        <v>202101</v>
      </c>
      <c r="C1098" s="192" t="s">
        <v>10</v>
      </c>
      <c r="D1098" s="192">
        <v>2021</v>
      </c>
      <c r="E1098" s="192" t="s">
        <v>7</v>
      </c>
      <c r="F1098" s="192" t="s">
        <v>7</v>
      </c>
      <c r="G1098" s="192" t="s">
        <v>29</v>
      </c>
      <c r="H1098" s="192" t="s">
        <v>59</v>
      </c>
      <c r="I1098" s="192">
        <v>20</v>
      </c>
      <c r="J1098" s="23">
        <f>TrtAge[[#This Row],[FIRST_TREATMENTS]]*(21/TrtAge[[#This Row],[WD]])</f>
        <v>26.25</v>
      </c>
    </row>
    <row r="1099" spans="1:10" x14ac:dyDescent="0.25">
      <c r="A1099" s="193">
        <v>53</v>
      </c>
      <c r="B1099" s="190">
        <v>202101</v>
      </c>
      <c r="C1099" s="190" t="s">
        <v>10</v>
      </c>
      <c r="D1099" s="190">
        <v>2021</v>
      </c>
      <c r="E1099" s="190" t="s">
        <v>7</v>
      </c>
      <c r="F1099" s="190" t="s">
        <v>7</v>
      </c>
      <c r="G1099" s="190" t="s">
        <v>29</v>
      </c>
      <c r="H1099" s="190" t="s">
        <v>57</v>
      </c>
      <c r="I1099" s="190">
        <v>20</v>
      </c>
      <c r="J1099" s="23">
        <f>TrtAge[[#This Row],[FIRST_TREATMENTS]]*(21/TrtAge[[#This Row],[WD]])</f>
        <v>55.650000000000006</v>
      </c>
    </row>
    <row r="1100" spans="1:10" x14ac:dyDescent="0.25">
      <c r="A1100" s="191">
        <v>61</v>
      </c>
      <c r="B1100" s="192">
        <v>202101</v>
      </c>
      <c r="C1100" s="192" t="s">
        <v>10</v>
      </c>
      <c r="D1100" s="192">
        <v>2021</v>
      </c>
      <c r="E1100" s="192" t="s">
        <v>7</v>
      </c>
      <c r="F1100" s="192" t="s">
        <v>7</v>
      </c>
      <c r="G1100" s="192" t="s">
        <v>32</v>
      </c>
      <c r="H1100" s="192" t="s">
        <v>55</v>
      </c>
      <c r="I1100" s="192">
        <v>20</v>
      </c>
      <c r="J1100" s="23">
        <f>TrtAge[[#This Row],[FIRST_TREATMENTS]]*(21/TrtAge[[#This Row],[WD]])</f>
        <v>64.05</v>
      </c>
    </row>
    <row r="1101" spans="1:10" x14ac:dyDescent="0.25">
      <c r="A1101" s="193">
        <v>39</v>
      </c>
      <c r="B1101" s="190">
        <v>202101</v>
      </c>
      <c r="C1101" s="190" t="s">
        <v>10</v>
      </c>
      <c r="D1101" s="190">
        <v>2021</v>
      </c>
      <c r="E1101" s="190" t="s">
        <v>7</v>
      </c>
      <c r="F1101" s="190" t="s">
        <v>7</v>
      </c>
      <c r="G1101" s="190" t="s">
        <v>32</v>
      </c>
      <c r="H1101" s="190" t="s">
        <v>58</v>
      </c>
      <c r="I1101" s="190">
        <v>20</v>
      </c>
      <c r="J1101" s="23">
        <f>TrtAge[[#This Row],[FIRST_TREATMENTS]]*(21/TrtAge[[#This Row],[WD]])</f>
        <v>40.950000000000003</v>
      </c>
    </row>
    <row r="1102" spans="1:10" x14ac:dyDescent="0.25">
      <c r="A1102" s="191">
        <v>92</v>
      </c>
      <c r="B1102" s="192">
        <v>202101</v>
      </c>
      <c r="C1102" s="192" t="s">
        <v>10</v>
      </c>
      <c r="D1102" s="192">
        <v>2021</v>
      </c>
      <c r="E1102" s="192" t="s">
        <v>7</v>
      </c>
      <c r="F1102" s="192" t="s">
        <v>7</v>
      </c>
      <c r="G1102" s="192" t="s">
        <v>32</v>
      </c>
      <c r="H1102" s="192" t="s">
        <v>54</v>
      </c>
      <c r="I1102" s="192">
        <v>20</v>
      </c>
      <c r="J1102" s="23">
        <f>TrtAge[[#This Row],[FIRST_TREATMENTS]]*(21/TrtAge[[#This Row],[WD]])</f>
        <v>96.600000000000009</v>
      </c>
    </row>
    <row r="1103" spans="1:10" x14ac:dyDescent="0.25">
      <c r="A1103" s="193">
        <v>61</v>
      </c>
      <c r="B1103" s="190">
        <v>202101</v>
      </c>
      <c r="C1103" s="190" t="s">
        <v>10</v>
      </c>
      <c r="D1103" s="190">
        <v>2021</v>
      </c>
      <c r="E1103" s="190" t="s">
        <v>7</v>
      </c>
      <c r="F1103" s="190" t="s">
        <v>7</v>
      </c>
      <c r="G1103" s="190" t="s">
        <v>32</v>
      </c>
      <c r="H1103" s="190" t="s">
        <v>53</v>
      </c>
      <c r="I1103" s="190">
        <v>20</v>
      </c>
      <c r="J1103" s="23">
        <f>TrtAge[[#This Row],[FIRST_TREATMENTS]]*(21/TrtAge[[#This Row],[WD]])</f>
        <v>64.05</v>
      </c>
    </row>
    <row r="1104" spans="1:10" x14ac:dyDescent="0.25">
      <c r="A1104" s="191">
        <v>69</v>
      </c>
      <c r="B1104" s="192">
        <v>202101</v>
      </c>
      <c r="C1104" s="192" t="s">
        <v>10</v>
      </c>
      <c r="D1104" s="192">
        <v>2021</v>
      </c>
      <c r="E1104" s="192" t="s">
        <v>7</v>
      </c>
      <c r="F1104" s="192" t="s">
        <v>7</v>
      </c>
      <c r="G1104" s="192" t="s">
        <v>32</v>
      </c>
      <c r="H1104" s="192" t="s">
        <v>56</v>
      </c>
      <c r="I1104" s="192">
        <v>20</v>
      </c>
      <c r="J1104" s="23">
        <f>TrtAge[[#This Row],[FIRST_TREATMENTS]]*(21/TrtAge[[#This Row],[WD]])</f>
        <v>72.45</v>
      </c>
    </row>
    <row r="1105" spans="1:10" x14ac:dyDescent="0.25">
      <c r="A1105" s="193">
        <v>102</v>
      </c>
      <c r="B1105" s="190">
        <v>202101</v>
      </c>
      <c r="C1105" s="190" t="s">
        <v>10</v>
      </c>
      <c r="D1105" s="190">
        <v>2021</v>
      </c>
      <c r="E1105" s="190" t="s">
        <v>7</v>
      </c>
      <c r="F1105" s="190" t="s">
        <v>7</v>
      </c>
      <c r="G1105" s="190" t="s">
        <v>32</v>
      </c>
      <c r="H1105" s="190" t="s">
        <v>57</v>
      </c>
      <c r="I1105" s="190">
        <v>20</v>
      </c>
      <c r="J1105" s="23">
        <f>TrtAge[[#This Row],[FIRST_TREATMENTS]]*(21/TrtAge[[#This Row],[WD]])</f>
        <v>107.10000000000001</v>
      </c>
    </row>
    <row r="1106" spans="1:10" x14ac:dyDescent="0.25">
      <c r="A1106" s="191">
        <v>86</v>
      </c>
      <c r="B1106" s="192">
        <v>202101</v>
      </c>
      <c r="C1106" s="192" t="s">
        <v>10</v>
      </c>
      <c r="D1106" s="192">
        <v>2021</v>
      </c>
      <c r="E1106" s="192" t="s">
        <v>7</v>
      </c>
      <c r="F1106" s="192" t="s">
        <v>7</v>
      </c>
      <c r="G1106" s="192" t="s">
        <v>32</v>
      </c>
      <c r="H1106" s="192" t="s">
        <v>59</v>
      </c>
      <c r="I1106" s="192">
        <v>20</v>
      </c>
      <c r="J1106" s="23">
        <f>TrtAge[[#This Row],[FIRST_TREATMENTS]]*(21/TrtAge[[#This Row],[WD]])</f>
        <v>90.3</v>
      </c>
    </row>
    <row r="1107" spans="1:10" x14ac:dyDescent="0.25">
      <c r="A1107" s="193">
        <v>159</v>
      </c>
      <c r="B1107" s="190">
        <v>202101</v>
      </c>
      <c r="C1107" s="190" t="s">
        <v>10</v>
      </c>
      <c r="D1107" s="190">
        <v>2021</v>
      </c>
      <c r="E1107" s="190" t="s">
        <v>7</v>
      </c>
      <c r="F1107" s="190" t="s">
        <v>7</v>
      </c>
      <c r="G1107" s="190" t="s">
        <v>33</v>
      </c>
      <c r="H1107" s="190" t="s">
        <v>55</v>
      </c>
      <c r="I1107" s="190">
        <v>20</v>
      </c>
      <c r="J1107" s="23">
        <f>TrtAge[[#This Row],[FIRST_TREATMENTS]]*(21/TrtAge[[#This Row],[WD]])</f>
        <v>166.95000000000002</v>
      </c>
    </row>
    <row r="1108" spans="1:10" x14ac:dyDescent="0.25">
      <c r="A1108" s="191">
        <v>156</v>
      </c>
      <c r="B1108" s="192">
        <v>202101</v>
      </c>
      <c r="C1108" s="192" t="s">
        <v>10</v>
      </c>
      <c r="D1108" s="192">
        <v>2021</v>
      </c>
      <c r="E1108" s="192" t="s">
        <v>7</v>
      </c>
      <c r="F1108" s="192" t="s">
        <v>7</v>
      </c>
      <c r="G1108" s="192" t="s">
        <v>33</v>
      </c>
      <c r="H1108" s="192" t="s">
        <v>56</v>
      </c>
      <c r="I1108" s="192">
        <v>20</v>
      </c>
      <c r="J1108" s="23">
        <f>TrtAge[[#This Row],[FIRST_TREATMENTS]]*(21/TrtAge[[#This Row],[WD]])</f>
        <v>163.80000000000001</v>
      </c>
    </row>
    <row r="1109" spans="1:10" x14ac:dyDescent="0.25">
      <c r="A1109" s="193">
        <v>170</v>
      </c>
      <c r="B1109" s="190">
        <v>202101</v>
      </c>
      <c r="C1109" s="190" t="s">
        <v>10</v>
      </c>
      <c r="D1109" s="190">
        <v>2021</v>
      </c>
      <c r="E1109" s="190" t="s">
        <v>7</v>
      </c>
      <c r="F1109" s="190" t="s">
        <v>7</v>
      </c>
      <c r="G1109" s="190" t="s">
        <v>33</v>
      </c>
      <c r="H1109" s="190" t="s">
        <v>53</v>
      </c>
      <c r="I1109" s="190">
        <v>20</v>
      </c>
      <c r="J1109" s="23">
        <f>TrtAge[[#This Row],[FIRST_TREATMENTS]]*(21/TrtAge[[#This Row],[WD]])</f>
        <v>178.5</v>
      </c>
    </row>
    <row r="1110" spans="1:10" x14ac:dyDescent="0.25">
      <c r="A1110" s="191">
        <v>288</v>
      </c>
      <c r="B1110" s="192">
        <v>202101</v>
      </c>
      <c r="C1110" s="192" t="s">
        <v>10</v>
      </c>
      <c r="D1110" s="192">
        <v>2021</v>
      </c>
      <c r="E1110" s="192" t="s">
        <v>7</v>
      </c>
      <c r="F1110" s="192" t="s">
        <v>7</v>
      </c>
      <c r="G1110" s="192" t="s">
        <v>33</v>
      </c>
      <c r="H1110" s="192" t="s">
        <v>57</v>
      </c>
      <c r="I1110" s="192">
        <v>20</v>
      </c>
      <c r="J1110" s="23">
        <f>TrtAge[[#This Row],[FIRST_TREATMENTS]]*(21/TrtAge[[#This Row],[WD]])</f>
        <v>302.40000000000003</v>
      </c>
    </row>
    <row r="1111" spans="1:10" x14ac:dyDescent="0.25">
      <c r="A1111" s="193">
        <v>162</v>
      </c>
      <c r="B1111" s="190">
        <v>202101</v>
      </c>
      <c r="C1111" s="190" t="s">
        <v>10</v>
      </c>
      <c r="D1111" s="190">
        <v>2021</v>
      </c>
      <c r="E1111" s="190" t="s">
        <v>7</v>
      </c>
      <c r="F1111" s="190" t="s">
        <v>7</v>
      </c>
      <c r="G1111" s="190" t="s">
        <v>33</v>
      </c>
      <c r="H1111" s="190" t="s">
        <v>59</v>
      </c>
      <c r="I1111" s="190">
        <v>20</v>
      </c>
      <c r="J1111" s="23">
        <f>TrtAge[[#This Row],[FIRST_TREATMENTS]]*(21/TrtAge[[#This Row],[WD]])</f>
        <v>170.1</v>
      </c>
    </row>
    <row r="1112" spans="1:10" x14ac:dyDescent="0.25">
      <c r="A1112" s="191">
        <v>228</v>
      </c>
      <c r="B1112" s="192">
        <v>202101</v>
      </c>
      <c r="C1112" s="192" t="s">
        <v>10</v>
      </c>
      <c r="D1112" s="192">
        <v>2021</v>
      </c>
      <c r="E1112" s="192" t="s">
        <v>7</v>
      </c>
      <c r="F1112" s="192" t="s">
        <v>7</v>
      </c>
      <c r="G1112" s="192" t="s">
        <v>33</v>
      </c>
      <c r="H1112" s="192" t="s">
        <v>54</v>
      </c>
      <c r="I1112" s="192">
        <v>20</v>
      </c>
      <c r="J1112" s="23">
        <f>TrtAge[[#This Row],[FIRST_TREATMENTS]]*(21/TrtAge[[#This Row],[WD]])</f>
        <v>239.4</v>
      </c>
    </row>
    <row r="1113" spans="1:10" x14ac:dyDescent="0.25">
      <c r="A1113" s="193">
        <v>61</v>
      </c>
      <c r="B1113" s="190">
        <v>202101</v>
      </c>
      <c r="C1113" s="190" t="s">
        <v>10</v>
      </c>
      <c r="D1113" s="190">
        <v>2021</v>
      </c>
      <c r="E1113" s="190" t="s">
        <v>7</v>
      </c>
      <c r="F1113" s="190" t="s">
        <v>7</v>
      </c>
      <c r="G1113" s="190" t="s">
        <v>33</v>
      </c>
      <c r="H1113" s="190" t="s">
        <v>58</v>
      </c>
      <c r="I1113" s="190">
        <v>20</v>
      </c>
      <c r="J1113" s="23">
        <f>TrtAge[[#This Row],[FIRST_TREATMENTS]]*(21/TrtAge[[#This Row],[WD]])</f>
        <v>64.05</v>
      </c>
    </row>
    <row r="1114" spans="1:10" x14ac:dyDescent="0.25">
      <c r="A1114" s="191">
        <v>216</v>
      </c>
      <c r="B1114" s="192">
        <v>202101</v>
      </c>
      <c r="C1114" s="192" t="s">
        <v>10</v>
      </c>
      <c r="D1114" s="192">
        <v>2021</v>
      </c>
      <c r="E1114" s="192" t="s">
        <v>7</v>
      </c>
      <c r="F1114" s="192" t="s">
        <v>7</v>
      </c>
      <c r="G1114" s="192" t="s">
        <v>27</v>
      </c>
      <c r="H1114" s="192" t="s">
        <v>55</v>
      </c>
      <c r="I1114" s="192">
        <v>20</v>
      </c>
      <c r="J1114" s="23">
        <f>TrtAge[[#This Row],[FIRST_TREATMENTS]]*(21/TrtAge[[#This Row],[WD]])</f>
        <v>226.8</v>
      </c>
    </row>
    <row r="1115" spans="1:10" x14ac:dyDescent="0.25">
      <c r="A1115" s="193">
        <v>279</v>
      </c>
      <c r="B1115" s="190">
        <v>202101</v>
      </c>
      <c r="C1115" s="190" t="s">
        <v>10</v>
      </c>
      <c r="D1115" s="190">
        <v>2021</v>
      </c>
      <c r="E1115" s="190" t="s">
        <v>7</v>
      </c>
      <c r="F1115" s="190" t="s">
        <v>7</v>
      </c>
      <c r="G1115" s="190" t="s">
        <v>27</v>
      </c>
      <c r="H1115" s="190" t="s">
        <v>54</v>
      </c>
      <c r="I1115" s="190">
        <v>20</v>
      </c>
      <c r="J1115" s="23">
        <f>TrtAge[[#This Row],[FIRST_TREATMENTS]]*(21/TrtAge[[#This Row],[WD]])</f>
        <v>292.95</v>
      </c>
    </row>
    <row r="1116" spans="1:10" x14ac:dyDescent="0.25">
      <c r="A1116" s="191">
        <v>242</v>
      </c>
      <c r="B1116" s="192">
        <v>202101</v>
      </c>
      <c r="C1116" s="192" t="s">
        <v>10</v>
      </c>
      <c r="D1116" s="192">
        <v>2021</v>
      </c>
      <c r="E1116" s="192" t="s">
        <v>7</v>
      </c>
      <c r="F1116" s="192" t="s">
        <v>7</v>
      </c>
      <c r="G1116" s="192" t="s">
        <v>27</v>
      </c>
      <c r="H1116" s="192" t="s">
        <v>56</v>
      </c>
      <c r="I1116" s="192">
        <v>20</v>
      </c>
      <c r="J1116" s="23">
        <f>TrtAge[[#This Row],[FIRST_TREATMENTS]]*(21/TrtAge[[#This Row],[WD]])</f>
        <v>254.10000000000002</v>
      </c>
    </row>
    <row r="1117" spans="1:10" x14ac:dyDescent="0.25">
      <c r="A1117" s="193">
        <v>241</v>
      </c>
      <c r="B1117" s="190">
        <v>202101</v>
      </c>
      <c r="C1117" s="190" t="s">
        <v>10</v>
      </c>
      <c r="D1117" s="190">
        <v>2021</v>
      </c>
      <c r="E1117" s="190" t="s">
        <v>7</v>
      </c>
      <c r="F1117" s="190" t="s">
        <v>7</v>
      </c>
      <c r="G1117" s="190" t="s">
        <v>27</v>
      </c>
      <c r="H1117" s="190" t="s">
        <v>53</v>
      </c>
      <c r="I1117" s="190">
        <v>20</v>
      </c>
      <c r="J1117" s="23">
        <f>TrtAge[[#This Row],[FIRST_TREATMENTS]]*(21/TrtAge[[#This Row],[WD]])</f>
        <v>253.05</v>
      </c>
    </row>
    <row r="1118" spans="1:10" x14ac:dyDescent="0.25">
      <c r="A1118" s="191">
        <v>460</v>
      </c>
      <c r="B1118" s="192">
        <v>202101</v>
      </c>
      <c r="C1118" s="192" t="s">
        <v>10</v>
      </c>
      <c r="D1118" s="192">
        <v>2021</v>
      </c>
      <c r="E1118" s="192" t="s">
        <v>7</v>
      </c>
      <c r="F1118" s="192" t="s">
        <v>7</v>
      </c>
      <c r="G1118" s="192" t="s">
        <v>27</v>
      </c>
      <c r="H1118" s="192" t="s">
        <v>57</v>
      </c>
      <c r="I1118" s="192">
        <v>20</v>
      </c>
      <c r="J1118" s="23">
        <f>TrtAge[[#This Row],[FIRST_TREATMENTS]]*(21/TrtAge[[#This Row],[WD]])</f>
        <v>483</v>
      </c>
    </row>
    <row r="1119" spans="1:10" x14ac:dyDescent="0.25">
      <c r="A1119" s="193">
        <v>276</v>
      </c>
      <c r="B1119" s="190">
        <v>202101</v>
      </c>
      <c r="C1119" s="190" t="s">
        <v>10</v>
      </c>
      <c r="D1119" s="190">
        <v>2021</v>
      </c>
      <c r="E1119" s="190" t="s">
        <v>7</v>
      </c>
      <c r="F1119" s="190" t="s">
        <v>7</v>
      </c>
      <c r="G1119" s="190" t="s">
        <v>27</v>
      </c>
      <c r="H1119" s="190" t="s">
        <v>59</v>
      </c>
      <c r="I1119" s="190">
        <v>20</v>
      </c>
      <c r="J1119" s="23">
        <f>TrtAge[[#This Row],[FIRST_TREATMENTS]]*(21/TrtAge[[#This Row],[WD]])</f>
        <v>289.8</v>
      </c>
    </row>
    <row r="1120" spans="1:10" x14ac:dyDescent="0.25">
      <c r="A1120" s="191">
        <v>119</v>
      </c>
      <c r="B1120" s="192">
        <v>202101</v>
      </c>
      <c r="C1120" s="192" t="s">
        <v>10</v>
      </c>
      <c r="D1120" s="192">
        <v>2021</v>
      </c>
      <c r="E1120" s="192" t="s">
        <v>7</v>
      </c>
      <c r="F1120" s="192" t="s">
        <v>7</v>
      </c>
      <c r="G1120" s="192" t="s">
        <v>27</v>
      </c>
      <c r="H1120" s="192" t="s">
        <v>58</v>
      </c>
      <c r="I1120" s="192">
        <v>20</v>
      </c>
      <c r="J1120" s="23">
        <f>TrtAge[[#This Row],[FIRST_TREATMENTS]]*(21/TrtAge[[#This Row],[WD]])</f>
        <v>124.95</v>
      </c>
    </row>
    <row r="1121" spans="1:10" x14ac:dyDescent="0.25">
      <c r="A1121" s="193">
        <v>4</v>
      </c>
      <c r="B1121" s="190">
        <v>202101</v>
      </c>
      <c r="C1121" s="190" t="s">
        <v>10</v>
      </c>
      <c r="D1121" s="190">
        <v>2021</v>
      </c>
      <c r="E1121" s="190" t="s">
        <v>8</v>
      </c>
      <c r="F1121" s="190" t="s">
        <v>117</v>
      </c>
      <c r="G1121" s="190" t="s">
        <v>31</v>
      </c>
      <c r="H1121" s="190" t="s">
        <v>59</v>
      </c>
      <c r="I1121" s="190">
        <v>20</v>
      </c>
      <c r="J1121" s="23">
        <f>TrtAge[[#This Row],[FIRST_TREATMENTS]]*(21/TrtAge[[#This Row],[WD]])</f>
        <v>4.2</v>
      </c>
    </row>
    <row r="1122" spans="1:10" x14ac:dyDescent="0.25">
      <c r="A1122" s="191">
        <v>3</v>
      </c>
      <c r="B1122" s="192">
        <v>202101</v>
      </c>
      <c r="C1122" s="192" t="s">
        <v>10</v>
      </c>
      <c r="D1122" s="192">
        <v>2021</v>
      </c>
      <c r="E1122" s="192" t="s">
        <v>8</v>
      </c>
      <c r="F1122" s="192" t="s">
        <v>117</v>
      </c>
      <c r="G1122" s="192" t="s">
        <v>31</v>
      </c>
      <c r="H1122" s="192" t="s">
        <v>57</v>
      </c>
      <c r="I1122" s="192">
        <v>20</v>
      </c>
      <c r="J1122" s="23">
        <f>TrtAge[[#This Row],[FIRST_TREATMENTS]]*(21/TrtAge[[#This Row],[WD]])</f>
        <v>3.1500000000000004</v>
      </c>
    </row>
    <row r="1123" spans="1:10" x14ac:dyDescent="0.25">
      <c r="A1123" s="193">
        <v>7</v>
      </c>
      <c r="B1123" s="190">
        <v>202101</v>
      </c>
      <c r="C1123" s="190" t="s">
        <v>10</v>
      </c>
      <c r="D1123" s="190">
        <v>2021</v>
      </c>
      <c r="E1123" s="190" t="s">
        <v>8</v>
      </c>
      <c r="F1123" s="190" t="s">
        <v>117</v>
      </c>
      <c r="G1123" s="190" t="s">
        <v>31</v>
      </c>
      <c r="H1123" s="190" t="s">
        <v>53</v>
      </c>
      <c r="I1123" s="190">
        <v>20</v>
      </c>
      <c r="J1123" s="23">
        <f>TrtAge[[#This Row],[FIRST_TREATMENTS]]*(21/TrtAge[[#This Row],[WD]])</f>
        <v>7.3500000000000005</v>
      </c>
    </row>
    <row r="1124" spans="1:10" x14ac:dyDescent="0.25">
      <c r="A1124" s="191">
        <v>2</v>
      </c>
      <c r="B1124" s="192">
        <v>202101</v>
      </c>
      <c r="C1124" s="192" t="s">
        <v>10</v>
      </c>
      <c r="D1124" s="192">
        <v>2021</v>
      </c>
      <c r="E1124" s="192" t="s">
        <v>8</v>
      </c>
      <c r="F1124" s="192" t="s">
        <v>117</v>
      </c>
      <c r="G1124" s="192" t="s">
        <v>31</v>
      </c>
      <c r="H1124" s="192" t="s">
        <v>56</v>
      </c>
      <c r="I1124" s="192">
        <v>20</v>
      </c>
      <c r="J1124" s="23">
        <f>TrtAge[[#This Row],[FIRST_TREATMENTS]]*(21/TrtAge[[#This Row],[WD]])</f>
        <v>2.1</v>
      </c>
    </row>
    <row r="1125" spans="1:10" x14ac:dyDescent="0.25">
      <c r="A1125" s="193">
        <v>6</v>
      </c>
      <c r="B1125" s="190">
        <v>202101</v>
      </c>
      <c r="C1125" s="190" t="s">
        <v>10</v>
      </c>
      <c r="D1125" s="190">
        <v>2021</v>
      </c>
      <c r="E1125" s="190" t="s">
        <v>8</v>
      </c>
      <c r="F1125" s="190" t="s">
        <v>117</v>
      </c>
      <c r="G1125" s="190" t="s">
        <v>31</v>
      </c>
      <c r="H1125" s="190" t="s">
        <v>54</v>
      </c>
      <c r="I1125" s="190">
        <v>20</v>
      </c>
      <c r="J1125" s="23">
        <f>TrtAge[[#This Row],[FIRST_TREATMENTS]]*(21/TrtAge[[#This Row],[WD]])</f>
        <v>6.3000000000000007</v>
      </c>
    </row>
    <row r="1126" spans="1:10" x14ac:dyDescent="0.25">
      <c r="A1126" s="191">
        <v>5</v>
      </c>
      <c r="B1126" s="192">
        <v>202101</v>
      </c>
      <c r="C1126" s="192" t="s">
        <v>10</v>
      </c>
      <c r="D1126" s="192">
        <v>2021</v>
      </c>
      <c r="E1126" s="192" t="s">
        <v>8</v>
      </c>
      <c r="F1126" s="192" t="s">
        <v>117</v>
      </c>
      <c r="G1126" s="192" t="s">
        <v>31</v>
      </c>
      <c r="H1126" s="192" t="s">
        <v>58</v>
      </c>
      <c r="I1126" s="192">
        <v>20</v>
      </c>
      <c r="J1126" s="23">
        <f>TrtAge[[#This Row],[FIRST_TREATMENTS]]*(21/TrtAge[[#This Row],[WD]])</f>
        <v>5.25</v>
      </c>
    </row>
    <row r="1127" spans="1:10" x14ac:dyDescent="0.25">
      <c r="A1127" s="193">
        <v>5</v>
      </c>
      <c r="B1127" s="190">
        <v>202101</v>
      </c>
      <c r="C1127" s="190" t="s">
        <v>10</v>
      </c>
      <c r="D1127" s="190">
        <v>2021</v>
      </c>
      <c r="E1127" s="190" t="s">
        <v>8</v>
      </c>
      <c r="F1127" s="190" t="s">
        <v>115</v>
      </c>
      <c r="G1127" s="190" t="s">
        <v>31</v>
      </c>
      <c r="H1127" s="190" t="s">
        <v>55</v>
      </c>
      <c r="I1127" s="190">
        <v>20</v>
      </c>
      <c r="J1127" s="23">
        <f>TrtAge[[#This Row],[FIRST_TREATMENTS]]*(21/TrtAge[[#This Row],[WD]])</f>
        <v>5.25</v>
      </c>
    </row>
    <row r="1128" spans="1:10" x14ac:dyDescent="0.25">
      <c r="A1128" s="191">
        <v>3</v>
      </c>
      <c r="B1128" s="192">
        <v>202101</v>
      </c>
      <c r="C1128" s="192" t="s">
        <v>10</v>
      </c>
      <c r="D1128" s="192">
        <v>2021</v>
      </c>
      <c r="E1128" s="192" t="s">
        <v>8</v>
      </c>
      <c r="F1128" s="192" t="s">
        <v>115</v>
      </c>
      <c r="G1128" s="192" t="s">
        <v>31</v>
      </c>
      <c r="H1128" s="192" t="s">
        <v>59</v>
      </c>
      <c r="I1128" s="192">
        <v>20</v>
      </c>
      <c r="J1128" s="23">
        <f>TrtAge[[#This Row],[FIRST_TREATMENTS]]*(21/TrtAge[[#This Row],[WD]])</f>
        <v>3.1500000000000004</v>
      </c>
    </row>
    <row r="1129" spans="1:10" x14ac:dyDescent="0.25">
      <c r="A1129" s="193">
        <v>3</v>
      </c>
      <c r="B1129" s="190">
        <v>202101</v>
      </c>
      <c r="C1129" s="190" t="s">
        <v>10</v>
      </c>
      <c r="D1129" s="190">
        <v>2021</v>
      </c>
      <c r="E1129" s="190" t="s">
        <v>8</v>
      </c>
      <c r="F1129" s="190" t="s">
        <v>115</v>
      </c>
      <c r="G1129" s="190" t="s">
        <v>31</v>
      </c>
      <c r="H1129" s="190" t="s">
        <v>57</v>
      </c>
      <c r="I1129" s="190">
        <v>20</v>
      </c>
      <c r="J1129" s="23">
        <f>TrtAge[[#This Row],[FIRST_TREATMENTS]]*(21/TrtAge[[#This Row],[WD]])</f>
        <v>3.1500000000000004</v>
      </c>
    </row>
    <row r="1130" spans="1:10" x14ac:dyDescent="0.25">
      <c r="A1130" s="191">
        <v>8</v>
      </c>
      <c r="B1130" s="192">
        <v>202101</v>
      </c>
      <c r="C1130" s="192" t="s">
        <v>10</v>
      </c>
      <c r="D1130" s="192">
        <v>2021</v>
      </c>
      <c r="E1130" s="192" t="s">
        <v>8</v>
      </c>
      <c r="F1130" s="192" t="s">
        <v>115</v>
      </c>
      <c r="G1130" s="192" t="s">
        <v>31</v>
      </c>
      <c r="H1130" s="192" t="s">
        <v>53</v>
      </c>
      <c r="I1130" s="192">
        <v>20</v>
      </c>
      <c r="J1130" s="23">
        <f>TrtAge[[#This Row],[FIRST_TREATMENTS]]*(21/TrtAge[[#This Row],[WD]])</f>
        <v>8.4</v>
      </c>
    </row>
    <row r="1131" spans="1:10" x14ac:dyDescent="0.25">
      <c r="A1131" s="193">
        <v>7</v>
      </c>
      <c r="B1131" s="190">
        <v>202101</v>
      </c>
      <c r="C1131" s="190" t="s">
        <v>10</v>
      </c>
      <c r="D1131" s="190">
        <v>2021</v>
      </c>
      <c r="E1131" s="190" t="s">
        <v>8</v>
      </c>
      <c r="F1131" s="190" t="s">
        <v>115</v>
      </c>
      <c r="G1131" s="190" t="s">
        <v>31</v>
      </c>
      <c r="H1131" s="190" t="s">
        <v>56</v>
      </c>
      <c r="I1131" s="190">
        <v>20</v>
      </c>
      <c r="J1131" s="23">
        <f>TrtAge[[#This Row],[FIRST_TREATMENTS]]*(21/TrtAge[[#This Row],[WD]])</f>
        <v>7.3500000000000005</v>
      </c>
    </row>
    <row r="1132" spans="1:10" x14ac:dyDescent="0.25">
      <c r="A1132" s="191">
        <v>8</v>
      </c>
      <c r="B1132" s="192">
        <v>202101</v>
      </c>
      <c r="C1132" s="192" t="s">
        <v>10</v>
      </c>
      <c r="D1132" s="192">
        <v>2021</v>
      </c>
      <c r="E1132" s="192" t="s">
        <v>8</v>
      </c>
      <c r="F1132" s="192" t="s">
        <v>115</v>
      </c>
      <c r="G1132" s="192" t="s">
        <v>31</v>
      </c>
      <c r="H1132" s="192" t="s">
        <v>54</v>
      </c>
      <c r="I1132" s="192">
        <v>20</v>
      </c>
      <c r="J1132" s="23">
        <f>TrtAge[[#This Row],[FIRST_TREATMENTS]]*(21/TrtAge[[#This Row],[WD]])</f>
        <v>8.4</v>
      </c>
    </row>
    <row r="1133" spans="1:10" x14ac:dyDescent="0.25">
      <c r="A1133" s="193">
        <v>7</v>
      </c>
      <c r="B1133" s="190">
        <v>202101</v>
      </c>
      <c r="C1133" s="190" t="s">
        <v>10</v>
      </c>
      <c r="D1133" s="190">
        <v>2021</v>
      </c>
      <c r="E1133" s="190" t="s">
        <v>8</v>
      </c>
      <c r="F1133" s="190" t="s">
        <v>115</v>
      </c>
      <c r="G1133" s="190" t="s">
        <v>31</v>
      </c>
      <c r="H1133" s="190" t="s">
        <v>58</v>
      </c>
      <c r="I1133" s="190">
        <v>20</v>
      </c>
      <c r="J1133" s="23">
        <f>TrtAge[[#This Row],[FIRST_TREATMENTS]]*(21/TrtAge[[#This Row],[WD]])</f>
        <v>7.3500000000000005</v>
      </c>
    </row>
    <row r="1134" spans="1:10" x14ac:dyDescent="0.25">
      <c r="A1134" s="191">
        <v>5</v>
      </c>
      <c r="B1134" s="192">
        <v>202101</v>
      </c>
      <c r="C1134" s="192" t="s">
        <v>10</v>
      </c>
      <c r="D1134" s="192">
        <v>2021</v>
      </c>
      <c r="E1134" s="192" t="s">
        <v>8</v>
      </c>
      <c r="F1134" s="192" t="s">
        <v>117</v>
      </c>
      <c r="G1134" s="192" t="s">
        <v>31</v>
      </c>
      <c r="H1134" s="192" t="s">
        <v>55</v>
      </c>
      <c r="I1134" s="192">
        <v>20</v>
      </c>
      <c r="J1134" s="23">
        <f>TrtAge[[#This Row],[FIRST_TREATMENTS]]*(21/TrtAge[[#This Row],[WD]])</f>
        <v>5.25</v>
      </c>
    </row>
    <row r="1135" spans="1:10" x14ac:dyDescent="0.25">
      <c r="A1135" s="193">
        <v>17</v>
      </c>
      <c r="B1135" s="190">
        <v>202101</v>
      </c>
      <c r="C1135" s="190" t="s">
        <v>10</v>
      </c>
      <c r="D1135" s="190">
        <v>2021</v>
      </c>
      <c r="E1135" s="190" t="s">
        <v>8</v>
      </c>
      <c r="F1135" s="190" t="s">
        <v>117</v>
      </c>
      <c r="G1135" s="190" t="s">
        <v>29</v>
      </c>
      <c r="H1135" s="190" t="s">
        <v>56</v>
      </c>
      <c r="I1135" s="190">
        <v>20</v>
      </c>
      <c r="J1135" s="23">
        <f>TrtAge[[#This Row],[FIRST_TREATMENTS]]*(21/TrtAge[[#This Row],[WD]])</f>
        <v>17.850000000000001</v>
      </c>
    </row>
    <row r="1136" spans="1:10" x14ac:dyDescent="0.25">
      <c r="A1136" s="191">
        <v>13</v>
      </c>
      <c r="B1136" s="192">
        <v>202101</v>
      </c>
      <c r="C1136" s="192" t="s">
        <v>10</v>
      </c>
      <c r="D1136" s="192">
        <v>2021</v>
      </c>
      <c r="E1136" s="192" t="s">
        <v>8</v>
      </c>
      <c r="F1136" s="192" t="s">
        <v>117</v>
      </c>
      <c r="G1136" s="192" t="s">
        <v>29</v>
      </c>
      <c r="H1136" s="192" t="s">
        <v>54</v>
      </c>
      <c r="I1136" s="192">
        <v>20</v>
      </c>
      <c r="J1136" s="23">
        <f>TrtAge[[#This Row],[FIRST_TREATMENTS]]*(21/TrtAge[[#This Row],[WD]])</f>
        <v>13.65</v>
      </c>
    </row>
    <row r="1137" spans="1:10" x14ac:dyDescent="0.25">
      <c r="A1137" s="193">
        <v>10</v>
      </c>
      <c r="B1137" s="190">
        <v>202101</v>
      </c>
      <c r="C1137" s="190" t="s">
        <v>10</v>
      </c>
      <c r="D1137" s="190">
        <v>2021</v>
      </c>
      <c r="E1137" s="190" t="s">
        <v>8</v>
      </c>
      <c r="F1137" s="190" t="s">
        <v>117</v>
      </c>
      <c r="G1137" s="190" t="s">
        <v>29</v>
      </c>
      <c r="H1137" s="190" t="s">
        <v>58</v>
      </c>
      <c r="I1137" s="190">
        <v>20</v>
      </c>
      <c r="J1137" s="23">
        <f>TrtAge[[#This Row],[FIRST_TREATMENTS]]*(21/TrtAge[[#This Row],[WD]])</f>
        <v>10.5</v>
      </c>
    </row>
    <row r="1138" spans="1:10" x14ac:dyDescent="0.25">
      <c r="A1138" s="191">
        <v>11</v>
      </c>
      <c r="B1138" s="192">
        <v>202101</v>
      </c>
      <c r="C1138" s="192" t="s">
        <v>10</v>
      </c>
      <c r="D1138" s="192">
        <v>2021</v>
      </c>
      <c r="E1138" s="192" t="s">
        <v>8</v>
      </c>
      <c r="F1138" s="192" t="s">
        <v>117</v>
      </c>
      <c r="G1138" s="192" t="s">
        <v>29</v>
      </c>
      <c r="H1138" s="192" t="s">
        <v>55</v>
      </c>
      <c r="I1138" s="192">
        <v>20</v>
      </c>
      <c r="J1138" s="23">
        <f>TrtAge[[#This Row],[FIRST_TREATMENTS]]*(21/TrtAge[[#This Row],[WD]])</f>
        <v>11.55</v>
      </c>
    </row>
    <row r="1139" spans="1:10" x14ac:dyDescent="0.25">
      <c r="A1139" s="193">
        <v>13</v>
      </c>
      <c r="B1139" s="190">
        <v>202101</v>
      </c>
      <c r="C1139" s="190" t="s">
        <v>10</v>
      </c>
      <c r="D1139" s="190">
        <v>2021</v>
      </c>
      <c r="E1139" s="190" t="s">
        <v>8</v>
      </c>
      <c r="F1139" s="190" t="s">
        <v>115</v>
      </c>
      <c r="G1139" s="190" t="s">
        <v>29</v>
      </c>
      <c r="H1139" s="190" t="s">
        <v>59</v>
      </c>
      <c r="I1139" s="190">
        <v>20</v>
      </c>
      <c r="J1139" s="23">
        <f>TrtAge[[#This Row],[FIRST_TREATMENTS]]*(21/TrtAge[[#This Row],[WD]])</f>
        <v>13.65</v>
      </c>
    </row>
    <row r="1140" spans="1:10" x14ac:dyDescent="0.25">
      <c r="A1140" s="191">
        <v>18</v>
      </c>
      <c r="B1140" s="192">
        <v>202101</v>
      </c>
      <c r="C1140" s="192" t="s">
        <v>10</v>
      </c>
      <c r="D1140" s="192">
        <v>2021</v>
      </c>
      <c r="E1140" s="192" t="s">
        <v>8</v>
      </c>
      <c r="F1140" s="192" t="s">
        <v>115</v>
      </c>
      <c r="G1140" s="192" t="s">
        <v>29</v>
      </c>
      <c r="H1140" s="192" t="s">
        <v>57</v>
      </c>
      <c r="I1140" s="192">
        <v>20</v>
      </c>
      <c r="J1140" s="23">
        <f>TrtAge[[#This Row],[FIRST_TREATMENTS]]*(21/TrtAge[[#This Row],[WD]])</f>
        <v>18.900000000000002</v>
      </c>
    </row>
    <row r="1141" spans="1:10" x14ac:dyDescent="0.25">
      <c r="A1141" s="193">
        <v>20</v>
      </c>
      <c r="B1141" s="190">
        <v>202101</v>
      </c>
      <c r="C1141" s="190" t="s">
        <v>10</v>
      </c>
      <c r="D1141" s="190">
        <v>2021</v>
      </c>
      <c r="E1141" s="190" t="s">
        <v>8</v>
      </c>
      <c r="F1141" s="190" t="s">
        <v>115</v>
      </c>
      <c r="G1141" s="190" t="s">
        <v>29</v>
      </c>
      <c r="H1141" s="190" t="s">
        <v>53</v>
      </c>
      <c r="I1141" s="190">
        <v>20</v>
      </c>
      <c r="J1141" s="23">
        <f>TrtAge[[#This Row],[FIRST_TREATMENTS]]*(21/TrtAge[[#This Row],[WD]])</f>
        <v>21</v>
      </c>
    </row>
    <row r="1142" spans="1:10" x14ac:dyDescent="0.25">
      <c r="A1142" s="191">
        <v>13</v>
      </c>
      <c r="B1142" s="192">
        <v>202101</v>
      </c>
      <c r="C1142" s="192" t="s">
        <v>10</v>
      </c>
      <c r="D1142" s="192">
        <v>2021</v>
      </c>
      <c r="E1142" s="192" t="s">
        <v>8</v>
      </c>
      <c r="F1142" s="192" t="s">
        <v>115</v>
      </c>
      <c r="G1142" s="192" t="s">
        <v>29</v>
      </c>
      <c r="H1142" s="192" t="s">
        <v>56</v>
      </c>
      <c r="I1142" s="192">
        <v>20</v>
      </c>
      <c r="J1142" s="23">
        <f>TrtAge[[#This Row],[FIRST_TREATMENTS]]*(21/TrtAge[[#This Row],[WD]])</f>
        <v>13.65</v>
      </c>
    </row>
    <row r="1143" spans="1:10" x14ac:dyDescent="0.25">
      <c r="A1143" s="193">
        <v>19</v>
      </c>
      <c r="B1143" s="190">
        <v>202101</v>
      </c>
      <c r="C1143" s="190" t="s">
        <v>10</v>
      </c>
      <c r="D1143" s="190">
        <v>2021</v>
      </c>
      <c r="E1143" s="190" t="s">
        <v>8</v>
      </c>
      <c r="F1143" s="190" t="s">
        <v>115</v>
      </c>
      <c r="G1143" s="190" t="s">
        <v>29</v>
      </c>
      <c r="H1143" s="190" t="s">
        <v>54</v>
      </c>
      <c r="I1143" s="190">
        <v>20</v>
      </c>
      <c r="J1143" s="23">
        <f>TrtAge[[#This Row],[FIRST_TREATMENTS]]*(21/TrtAge[[#This Row],[WD]])</f>
        <v>19.95</v>
      </c>
    </row>
    <row r="1144" spans="1:10" x14ac:dyDescent="0.25">
      <c r="A1144" s="191">
        <v>17</v>
      </c>
      <c r="B1144" s="192">
        <v>202101</v>
      </c>
      <c r="C1144" s="192" t="s">
        <v>10</v>
      </c>
      <c r="D1144" s="192">
        <v>2021</v>
      </c>
      <c r="E1144" s="192" t="s">
        <v>8</v>
      </c>
      <c r="F1144" s="192" t="s">
        <v>115</v>
      </c>
      <c r="G1144" s="192" t="s">
        <v>29</v>
      </c>
      <c r="H1144" s="192" t="s">
        <v>58</v>
      </c>
      <c r="I1144" s="192">
        <v>20</v>
      </c>
      <c r="J1144" s="23">
        <f>TrtAge[[#This Row],[FIRST_TREATMENTS]]*(21/TrtAge[[#This Row],[WD]])</f>
        <v>17.850000000000001</v>
      </c>
    </row>
    <row r="1145" spans="1:10" x14ac:dyDescent="0.25">
      <c r="A1145" s="193">
        <v>10</v>
      </c>
      <c r="B1145" s="190">
        <v>202101</v>
      </c>
      <c r="C1145" s="190" t="s">
        <v>10</v>
      </c>
      <c r="D1145" s="190">
        <v>2021</v>
      </c>
      <c r="E1145" s="190" t="s">
        <v>8</v>
      </c>
      <c r="F1145" s="190" t="s">
        <v>115</v>
      </c>
      <c r="G1145" s="190" t="s">
        <v>29</v>
      </c>
      <c r="H1145" s="190" t="s">
        <v>55</v>
      </c>
      <c r="I1145" s="190">
        <v>20</v>
      </c>
      <c r="J1145" s="23">
        <f>TrtAge[[#This Row],[FIRST_TREATMENTS]]*(21/TrtAge[[#This Row],[WD]])</f>
        <v>10.5</v>
      </c>
    </row>
    <row r="1146" spans="1:10" x14ac:dyDescent="0.25">
      <c r="A1146" s="191">
        <v>7</v>
      </c>
      <c r="B1146" s="192">
        <v>202101</v>
      </c>
      <c r="C1146" s="192" t="s">
        <v>10</v>
      </c>
      <c r="D1146" s="192">
        <v>2021</v>
      </c>
      <c r="E1146" s="192" t="s">
        <v>8</v>
      </c>
      <c r="F1146" s="192" t="s">
        <v>117</v>
      </c>
      <c r="G1146" s="192" t="s">
        <v>29</v>
      </c>
      <c r="H1146" s="192" t="s">
        <v>59</v>
      </c>
      <c r="I1146" s="192">
        <v>20</v>
      </c>
      <c r="J1146" s="23">
        <f>TrtAge[[#This Row],[FIRST_TREATMENTS]]*(21/TrtAge[[#This Row],[WD]])</f>
        <v>7.3500000000000005</v>
      </c>
    </row>
    <row r="1147" spans="1:10" x14ac:dyDescent="0.25">
      <c r="A1147" s="193">
        <v>10</v>
      </c>
      <c r="B1147" s="190">
        <v>202101</v>
      </c>
      <c r="C1147" s="190" t="s">
        <v>10</v>
      </c>
      <c r="D1147" s="190">
        <v>2021</v>
      </c>
      <c r="E1147" s="190" t="s">
        <v>8</v>
      </c>
      <c r="F1147" s="190" t="s">
        <v>117</v>
      </c>
      <c r="G1147" s="190" t="s">
        <v>29</v>
      </c>
      <c r="H1147" s="190" t="s">
        <v>57</v>
      </c>
      <c r="I1147" s="190">
        <v>20</v>
      </c>
      <c r="J1147" s="23">
        <f>TrtAge[[#This Row],[FIRST_TREATMENTS]]*(21/TrtAge[[#This Row],[WD]])</f>
        <v>10.5</v>
      </c>
    </row>
    <row r="1148" spans="1:10" x14ac:dyDescent="0.25">
      <c r="A1148" s="191">
        <v>18</v>
      </c>
      <c r="B1148" s="192">
        <v>202101</v>
      </c>
      <c r="C1148" s="192" t="s">
        <v>10</v>
      </c>
      <c r="D1148" s="192">
        <v>2021</v>
      </c>
      <c r="E1148" s="192" t="s">
        <v>8</v>
      </c>
      <c r="F1148" s="192" t="s">
        <v>117</v>
      </c>
      <c r="G1148" s="192" t="s">
        <v>29</v>
      </c>
      <c r="H1148" s="192" t="s">
        <v>53</v>
      </c>
      <c r="I1148" s="192">
        <v>20</v>
      </c>
      <c r="J1148" s="23">
        <f>TrtAge[[#This Row],[FIRST_TREATMENTS]]*(21/TrtAge[[#This Row],[WD]])</f>
        <v>18.900000000000002</v>
      </c>
    </row>
    <row r="1149" spans="1:10" x14ac:dyDescent="0.25">
      <c r="A1149" s="193">
        <v>22</v>
      </c>
      <c r="B1149" s="190">
        <v>202101</v>
      </c>
      <c r="C1149" s="190" t="s">
        <v>10</v>
      </c>
      <c r="D1149" s="190">
        <v>2021</v>
      </c>
      <c r="E1149" s="190" t="s">
        <v>8</v>
      </c>
      <c r="F1149" s="190" t="s">
        <v>115</v>
      </c>
      <c r="G1149" s="190" t="s">
        <v>32</v>
      </c>
      <c r="H1149" s="190" t="s">
        <v>58</v>
      </c>
      <c r="I1149" s="190">
        <v>20</v>
      </c>
      <c r="J1149" s="23">
        <f>TrtAge[[#This Row],[FIRST_TREATMENTS]]*(21/TrtAge[[#This Row],[WD]])</f>
        <v>23.1</v>
      </c>
    </row>
    <row r="1150" spans="1:10" x14ac:dyDescent="0.25">
      <c r="A1150" s="191">
        <v>15</v>
      </c>
      <c r="B1150" s="192">
        <v>202101</v>
      </c>
      <c r="C1150" s="192" t="s">
        <v>10</v>
      </c>
      <c r="D1150" s="192">
        <v>2021</v>
      </c>
      <c r="E1150" s="192" t="s">
        <v>8</v>
      </c>
      <c r="F1150" s="192" t="s">
        <v>117</v>
      </c>
      <c r="G1150" s="192" t="s">
        <v>32</v>
      </c>
      <c r="H1150" s="192" t="s">
        <v>58</v>
      </c>
      <c r="I1150" s="192">
        <v>20</v>
      </c>
      <c r="J1150" s="23">
        <f>TrtAge[[#This Row],[FIRST_TREATMENTS]]*(21/TrtAge[[#This Row],[WD]])</f>
        <v>15.75</v>
      </c>
    </row>
    <row r="1151" spans="1:10" x14ac:dyDescent="0.25">
      <c r="A1151" s="193">
        <v>41</v>
      </c>
      <c r="B1151" s="190">
        <v>202101</v>
      </c>
      <c r="C1151" s="190" t="s">
        <v>10</v>
      </c>
      <c r="D1151" s="190">
        <v>2021</v>
      </c>
      <c r="E1151" s="190" t="s">
        <v>8</v>
      </c>
      <c r="F1151" s="190" t="s">
        <v>117</v>
      </c>
      <c r="G1151" s="190" t="s">
        <v>32</v>
      </c>
      <c r="H1151" s="190" t="s">
        <v>54</v>
      </c>
      <c r="I1151" s="190">
        <v>20</v>
      </c>
      <c r="J1151" s="23">
        <f>TrtAge[[#This Row],[FIRST_TREATMENTS]]*(21/TrtAge[[#This Row],[WD]])</f>
        <v>43.050000000000004</v>
      </c>
    </row>
    <row r="1152" spans="1:10" x14ac:dyDescent="0.25">
      <c r="A1152" s="191">
        <v>29</v>
      </c>
      <c r="B1152" s="192">
        <v>202101</v>
      </c>
      <c r="C1152" s="192" t="s">
        <v>10</v>
      </c>
      <c r="D1152" s="192">
        <v>2021</v>
      </c>
      <c r="E1152" s="192" t="s">
        <v>8</v>
      </c>
      <c r="F1152" s="192" t="s">
        <v>117</v>
      </c>
      <c r="G1152" s="192" t="s">
        <v>32</v>
      </c>
      <c r="H1152" s="192" t="s">
        <v>56</v>
      </c>
      <c r="I1152" s="192">
        <v>20</v>
      </c>
      <c r="J1152" s="23">
        <f>TrtAge[[#This Row],[FIRST_TREATMENTS]]*(21/TrtAge[[#This Row],[WD]])</f>
        <v>30.450000000000003</v>
      </c>
    </row>
    <row r="1153" spans="1:10" x14ac:dyDescent="0.25">
      <c r="A1153" s="193">
        <v>20</v>
      </c>
      <c r="B1153" s="190">
        <v>202101</v>
      </c>
      <c r="C1153" s="190" t="s">
        <v>10</v>
      </c>
      <c r="D1153" s="190">
        <v>2021</v>
      </c>
      <c r="E1153" s="190" t="s">
        <v>8</v>
      </c>
      <c r="F1153" s="190" t="s">
        <v>117</v>
      </c>
      <c r="G1153" s="190" t="s">
        <v>32</v>
      </c>
      <c r="H1153" s="190" t="s">
        <v>53</v>
      </c>
      <c r="I1153" s="190">
        <v>20</v>
      </c>
      <c r="J1153" s="23">
        <f>TrtAge[[#This Row],[FIRST_TREATMENTS]]*(21/TrtAge[[#This Row],[WD]])</f>
        <v>21</v>
      </c>
    </row>
    <row r="1154" spans="1:10" x14ac:dyDescent="0.25">
      <c r="A1154" s="191">
        <v>34</v>
      </c>
      <c r="B1154" s="192">
        <v>202101</v>
      </c>
      <c r="C1154" s="192" t="s">
        <v>10</v>
      </c>
      <c r="D1154" s="192">
        <v>2021</v>
      </c>
      <c r="E1154" s="192" t="s">
        <v>8</v>
      </c>
      <c r="F1154" s="192" t="s">
        <v>117</v>
      </c>
      <c r="G1154" s="192" t="s">
        <v>32</v>
      </c>
      <c r="H1154" s="192" t="s">
        <v>57</v>
      </c>
      <c r="I1154" s="192">
        <v>20</v>
      </c>
      <c r="J1154" s="23">
        <f>TrtAge[[#This Row],[FIRST_TREATMENTS]]*(21/TrtAge[[#This Row],[WD]])</f>
        <v>35.700000000000003</v>
      </c>
    </row>
    <row r="1155" spans="1:10" x14ac:dyDescent="0.25">
      <c r="A1155" s="193">
        <v>21</v>
      </c>
      <c r="B1155" s="190">
        <v>202101</v>
      </c>
      <c r="C1155" s="190" t="s">
        <v>10</v>
      </c>
      <c r="D1155" s="190">
        <v>2021</v>
      </c>
      <c r="E1155" s="190" t="s">
        <v>8</v>
      </c>
      <c r="F1155" s="190" t="s">
        <v>117</v>
      </c>
      <c r="G1155" s="190" t="s">
        <v>32</v>
      </c>
      <c r="H1155" s="190" t="s">
        <v>59</v>
      </c>
      <c r="I1155" s="190">
        <v>20</v>
      </c>
      <c r="J1155" s="23">
        <f>TrtAge[[#This Row],[FIRST_TREATMENTS]]*(21/TrtAge[[#This Row],[WD]])</f>
        <v>22.05</v>
      </c>
    </row>
    <row r="1156" spans="1:10" x14ac:dyDescent="0.25">
      <c r="A1156" s="191">
        <v>39</v>
      </c>
      <c r="B1156" s="192">
        <v>202101</v>
      </c>
      <c r="C1156" s="192" t="s">
        <v>10</v>
      </c>
      <c r="D1156" s="192">
        <v>2021</v>
      </c>
      <c r="E1156" s="192" t="s">
        <v>8</v>
      </c>
      <c r="F1156" s="192" t="s">
        <v>115</v>
      </c>
      <c r="G1156" s="192" t="s">
        <v>32</v>
      </c>
      <c r="H1156" s="192" t="s">
        <v>54</v>
      </c>
      <c r="I1156" s="192">
        <v>20</v>
      </c>
      <c r="J1156" s="23">
        <f>TrtAge[[#This Row],[FIRST_TREATMENTS]]*(21/TrtAge[[#This Row],[WD]])</f>
        <v>40.950000000000003</v>
      </c>
    </row>
    <row r="1157" spans="1:10" x14ac:dyDescent="0.25">
      <c r="A1157" s="193">
        <v>45</v>
      </c>
      <c r="B1157" s="190">
        <v>202101</v>
      </c>
      <c r="C1157" s="190" t="s">
        <v>10</v>
      </c>
      <c r="D1157" s="190">
        <v>2021</v>
      </c>
      <c r="E1157" s="190" t="s">
        <v>8</v>
      </c>
      <c r="F1157" s="190" t="s">
        <v>115</v>
      </c>
      <c r="G1157" s="190" t="s">
        <v>32</v>
      </c>
      <c r="H1157" s="190" t="s">
        <v>56</v>
      </c>
      <c r="I1157" s="190">
        <v>20</v>
      </c>
      <c r="J1157" s="23">
        <f>TrtAge[[#This Row],[FIRST_TREATMENTS]]*(21/TrtAge[[#This Row],[WD]])</f>
        <v>47.25</v>
      </c>
    </row>
    <row r="1158" spans="1:10" x14ac:dyDescent="0.25">
      <c r="A1158" s="191">
        <v>25</v>
      </c>
      <c r="B1158" s="192">
        <v>202101</v>
      </c>
      <c r="C1158" s="192" t="s">
        <v>10</v>
      </c>
      <c r="D1158" s="192">
        <v>2021</v>
      </c>
      <c r="E1158" s="192" t="s">
        <v>8</v>
      </c>
      <c r="F1158" s="192" t="s">
        <v>115</v>
      </c>
      <c r="G1158" s="192" t="s">
        <v>32</v>
      </c>
      <c r="H1158" s="192" t="s">
        <v>53</v>
      </c>
      <c r="I1158" s="192">
        <v>20</v>
      </c>
      <c r="J1158" s="23">
        <f>TrtAge[[#This Row],[FIRST_TREATMENTS]]*(21/TrtAge[[#This Row],[WD]])</f>
        <v>26.25</v>
      </c>
    </row>
    <row r="1159" spans="1:10" x14ac:dyDescent="0.25">
      <c r="A1159" s="193">
        <v>36</v>
      </c>
      <c r="B1159" s="190">
        <v>202101</v>
      </c>
      <c r="C1159" s="190" t="s">
        <v>10</v>
      </c>
      <c r="D1159" s="190">
        <v>2021</v>
      </c>
      <c r="E1159" s="190" t="s">
        <v>8</v>
      </c>
      <c r="F1159" s="190" t="s">
        <v>115</v>
      </c>
      <c r="G1159" s="190" t="s">
        <v>32</v>
      </c>
      <c r="H1159" s="190" t="s">
        <v>57</v>
      </c>
      <c r="I1159" s="190">
        <v>20</v>
      </c>
      <c r="J1159" s="23">
        <f>TrtAge[[#This Row],[FIRST_TREATMENTS]]*(21/TrtAge[[#This Row],[WD]])</f>
        <v>37.800000000000004</v>
      </c>
    </row>
    <row r="1160" spans="1:10" x14ac:dyDescent="0.25">
      <c r="A1160" s="191">
        <v>20</v>
      </c>
      <c r="B1160" s="192">
        <v>202101</v>
      </c>
      <c r="C1160" s="192" t="s">
        <v>10</v>
      </c>
      <c r="D1160" s="192">
        <v>2021</v>
      </c>
      <c r="E1160" s="192" t="s">
        <v>8</v>
      </c>
      <c r="F1160" s="192" t="s">
        <v>115</v>
      </c>
      <c r="G1160" s="192" t="s">
        <v>32</v>
      </c>
      <c r="H1160" s="192" t="s">
        <v>59</v>
      </c>
      <c r="I1160" s="192">
        <v>20</v>
      </c>
      <c r="J1160" s="23">
        <f>TrtAge[[#This Row],[FIRST_TREATMENTS]]*(21/TrtAge[[#This Row],[WD]])</f>
        <v>21</v>
      </c>
    </row>
    <row r="1161" spans="1:10" x14ac:dyDescent="0.25">
      <c r="A1161" s="193">
        <v>23</v>
      </c>
      <c r="B1161" s="190">
        <v>202101</v>
      </c>
      <c r="C1161" s="190" t="s">
        <v>10</v>
      </c>
      <c r="D1161" s="190">
        <v>2021</v>
      </c>
      <c r="E1161" s="190" t="s">
        <v>8</v>
      </c>
      <c r="F1161" s="190" t="s">
        <v>115</v>
      </c>
      <c r="G1161" s="190" t="s">
        <v>32</v>
      </c>
      <c r="H1161" s="190" t="s">
        <v>55</v>
      </c>
      <c r="I1161" s="190">
        <v>20</v>
      </c>
      <c r="J1161" s="23">
        <f>TrtAge[[#This Row],[FIRST_TREATMENTS]]*(21/TrtAge[[#This Row],[WD]])</f>
        <v>24.150000000000002</v>
      </c>
    </row>
    <row r="1162" spans="1:10" x14ac:dyDescent="0.25">
      <c r="A1162" s="191">
        <v>21</v>
      </c>
      <c r="B1162" s="192">
        <v>202101</v>
      </c>
      <c r="C1162" s="192" t="s">
        <v>10</v>
      </c>
      <c r="D1162" s="192">
        <v>2021</v>
      </c>
      <c r="E1162" s="192" t="s">
        <v>8</v>
      </c>
      <c r="F1162" s="192" t="s">
        <v>117</v>
      </c>
      <c r="G1162" s="192" t="s">
        <v>32</v>
      </c>
      <c r="H1162" s="192" t="s">
        <v>55</v>
      </c>
      <c r="I1162" s="192">
        <v>20</v>
      </c>
      <c r="J1162" s="23">
        <f>TrtAge[[#This Row],[FIRST_TREATMENTS]]*(21/TrtAge[[#This Row],[WD]])</f>
        <v>22.05</v>
      </c>
    </row>
    <row r="1163" spans="1:10" x14ac:dyDescent="0.25">
      <c r="A1163" s="193">
        <v>24</v>
      </c>
      <c r="B1163" s="190">
        <v>202101</v>
      </c>
      <c r="C1163" s="190" t="s">
        <v>10</v>
      </c>
      <c r="D1163" s="190">
        <v>2021</v>
      </c>
      <c r="E1163" s="190" t="s">
        <v>8</v>
      </c>
      <c r="F1163" s="190" t="s">
        <v>115</v>
      </c>
      <c r="G1163" s="190" t="s">
        <v>33</v>
      </c>
      <c r="H1163" s="190" t="s">
        <v>58</v>
      </c>
      <c r="I1163" s="190">
        <v>20</v>
      </c>
      <c r="J1163" s="23">
        <f>TrtAge[[#This Row],[FIRST_TREATMENTS]]*(21/TrtAge[[#This Row],[WD]])</f>
        <v>25.200000000000003</v>
      </c>
    </row>
    <row r="1164" spans="1:10" x14ac:dyDescent="0.25">
      <c r="A1164" s="191">
        <v>28</v>
      </c>
      <c r="B1164" s="192">
        <v>202101</v>
      </c>
      <c r="C1164" s="192" t="s">
        <v>10</v>
      </c>
      <c r="D1164" s="192">
        <v>2021</v>
      </c>
      <c r="E1164" s="192" t="s">
        <v>8</v>
      </c>
      <c r="F1164" s="192" t="s">
        <v>115</v>
      </c>
      <c r="G1164" s="192" t="s">
        <v>33</v>
      </c>
      <c r="H1164" s="192" t="s">
        <v>55</v>
      </c>
      <c r="I1164" s="192">
        <v>20</v>
      </c>
      <c r="J1164" s="23">
        <f>TrtAge[[#This Row],[FIRST_TREATMENTS]]*(21/TrtAge[[#This Row],[WD]])</f>
        <v>29.400000000000002</v>
      </c>
    </row>
    <row r="1165" spans="1:10" x14ac:dyDescent="0.25">
      <c r="A1165" s="193">
        <v>30</v>
      </c>
      <c r="B1165" s="190">
        <v>202101</v>
      </c>
      <c r="C1165" s="190" t="s">
        <v>10</v>
      </c>
      <c r="D1165" s="190">
        <v>2021</v>
      </c>
      <c r="E1165" s="190" t="s">
        <v>8</v>
      </c>
      <c r="F1165" s="190" t="s">
        <v>117</v>
      </c>
      <c r="G1165" s="190" t="s">
        <v>33</v>
      </c>
      <c r="H1165" s="190" t="s">
        <v>59</v>
      </c>
      <c r="I1165" s="190">
        <v>20</v>
      </c>
      <c r="J1165" s="23">
        <f>TrtAge[[#This Row],[FIRST_TREATMENTS]]*(21/TrtAge[[#This Row],[WD]])</f>
        <v>31.5</v>
      </c>
    </row>
    <row r="1166" spans="1:10" x14ac:dyDescent="0.25">
      <c r="A1166" s="191">
        <v>42</v>
      </c>
      <c r="B1166" s="192">
        <v>202101</v>
      </c>
      <c r="C1166" s="192" t="s">
        <v>10</v>
      </c>
      <c r="D1166" s="192">
        <v>2021</v>
      </c>
      <c r="E1166" s="192" t="s">
        <v>8</v>
      </c>
      <c r="F1166" s="192" t="s">
        <v>117</v>
      </c>
      <c r="G1166" s="192" t="s">
        <v>33</v>
      </c>
      <c r="H1166" s="192" t="s">
        <v>57</v>
      </c>
      <c r="I1166" s="192">
        <v>20</v>
      </c>
      <c r="J1166" s="23">
        <f>TrtAge[[#This Row],[FIRST_TREATMENTS]]*(21/TrtAge[[#This Row],[WD]])</f>
        <v>44.1</v>
      </c>
    </row>
    <row r="1167" spans="1:10" x14ac:dyDescent="0.25">
      <c r="A1167" s="193">
        <v>28</v>
      </c>
      <c r="B1167" s="190">
        <v>202101</v>
      </c>
      <c r="C1167" s="190" t="s">
        <v>10</v>
      </c>
      <c r="D1167" s="190">
        <v>2021</v>
      </c>
      <c r="E1167" s="190" t="s">
        <v>8</v>
      </c>
      <c r="F1167" s="190" t="s">
        <v>115</v>
      </c>
      <c r="G1167" s="190" t="s">
        <v>33</v>
      </c>
      <c r="H1167" s="190" t="s">
        <v>59</v>
      </c>
      <c r="I1167" s="190">
        <v>20</v>
      </c>
      <c r="J1167" s="23">
        <f>TrtAge[[#This Row],[FIRST_TREATMENTS]]*(21/TrtAge[[#This Row],[WD]])</f>
        <v>29.400000000000002</v>
      </c>
    </row>
    <row r="1168" spans="1:10" x14ac:dyDescent="0.25">
      <c r="A1168" s="191">
        <v>68</v>
      </c>
      <c r="B1168" s="192">
        <v>202101</v>
      </c>
      <c r="C1168" s="192" t="s">
        <v>10</v>
      </c>
      <c r="D1168" s="192">
        <v>2021</v>
      </c>
      <c r="E1168" s="192" t="s">
        <v>8</v>
      </c>
      <c r="F1168" s="192" t="s">
        <v>115</v>
      </c>
      <c r="G1168" s="192" t="s">
        <v>33</v>
      </c>
      <c r="H1168" s="192" t="s">
        <v>57</v>
      </c>
      <c r="I1168" s="192">
        <v>20</v>
      </c>
      <c r="J1168" s="23">
        <f>TrtAge[[#This Row],[FIRST_TREATMENTS]]*(21/TrtAge[[#This Row],[WD]])</f>
        <v>71.400000000000006</v>
      </c>
    </row>
    <row r="1169" spans="1:10" x14ac:dyDescent="0.25">
      <c r="A1169" s="193">
        <v>40</v>
      </c>
      <c r="B1169" s="190">
        <v>202101</v>
      </c>
      <c r="C1169" s="190" t="s">
        <v>10</v>
      </c>
      <c r="D1169" s="190">
        <v>2021</v>
      </c>
      <c r="E1169" s="190" t="s">
        <v>8</v>
      </c>
      <c r="F1169" s="190" t="s">
        <v>115</v>
      </c>
      <c r="G1169" s="190" t="s">
        <v>33</v>
      </c>
      <c r="H1169" s="190" t="s">
        <v>53</v>
      </c>
      <c r="I1169" s="190">
        <v>20</v>
      </c>
      <c r="J1169" s="23">
        <f>TrtAge[[#This Row],[FIRST_TREATMENTS]]*(21/TrtAge[[#This Row],[WD]])</f>
        <v>42</v>
      </c>
    </row>
    <row r="1170" spans="1:10" x14ac:dyDescent="0.25">
      <c r="A1170" s="191">
        <v>54</v>
      </c>
      <c r="B1170" s="192">
        <v>202101</v>
      </c>
      <c r="C1170" s="192" t="s">
        <v>10</v>
      </c>
      <c r="D1170" s="192">
        <v>2021</v>
      </c>
      <c r="E1170" s="192" t="s">
        <v>8</v>
      </c>
      <c r="F1170" s="192" t="s">
        <v>115</v>
      </c>
      <c r="G1170" s="192" t="s">
        <v>33</v>
      </c>
      <c r="H1170" s="192" t="s">
        <v>56</v>
      </c>
      <c r="I1170" s="192">
        <v>20</v>
      </c>
      <c r="J1170" s="23">
        <f>TrtAge[[#This Row],[FIRST_TREATMENTS]]*(21/TrtAge[[#This Row],[WD]])</f>
        <v>56.7</v>
      </c>
    </row>
    <row r="1171" spans="1:10" x14ac:dyDescent="0.25">
      <c r="A1171" s="193">
        <v>64</v>
      </c>
      <c r="B1171" s="190">
        <v>202101</v>
      </c>
      <c r="C1171" s="190" t="s">
        <v>10</v>
      </c>
      <c r="D1171" s="190">
        <v>2021</v>
      </c>
      <c r="E1171" s="190" t="s">
        <v>8</v>
      </c>
      <c r="F1171" s="190" t="s">
        <v>115</v>
      </c>
      <c r="G1171" s="190" t="s">
        <v>33</v>
      </c>
      <c r="H1171" s="190" t="s">
        <v>54</v>
      </c>
      <c r="I1171" s="190">
        <v>20</v>
      </c>
      <c r="J1171" s="23">
        <f>TrtAge[[#This Row],[FIRST_TREATMENTS]]*(21/TrtAge[[#This Row],[WD]])</f>
        <v>67.2</v>
      </c>
    </row>
    <row r="1172" spans="1:10" x14ac:dyDescent="0.25">
      <c r="A1172" s="191">
        <v>38</v>
      </c>
      <c r="B1172" s="192">
        <v>202101</v>
      </c>
      <c r="C1172" s="192" t="s">
        <v>10</v>
      </c>
      <c r="D1172" s="192">
        <v>2021</v>
      </c>
      <c r="E1172" s="192" t="s">
        <v>8</v>
      </c>
      <c r="F1172" s="192" t="s">
        <v>117</v>
      </c>
      <c r="G1172" s="192" t="s">
        <v>33</v>
      </c>
      <c r="H1172" s="192" t="s">
        <v>55</v>
      </c>
      <c r="I1172" s="192">
        <v>20</v>
      </c>
      <c r="J1172" s="23">
        <f>TrtAge[[#This Row],[FIRST_TREATMENTS]]*(21/TrtAge[[#This Row],[WD]])</f>
        <v>39.9</v>
      </c>
    </row>
    <row r="1173" spans="1:10" x14ac:dyDescent="0.25">
      <c r="A1173" s="193">
        <v>19</v>
      </c>
      <c r="B1173" s="190">
        <v>202101</v>
      </c>
      <c r="C1173" s="190" t="s">
        <v>10</v>
      </c>
      <c r="D1173" s="190">
        <v>2021</v>
      </c>
      <c r="E1173" s="190" t="s">
        <v>8</v>
      </c>
      <c r="F1173" s="190" t="s">
        <v>117</v>
      </c>
      <c r="G1173" s="190" t="s">
        <v>33</v>
      </c>
      <c r="H1173" s="190" t="s">
        <v>58</v>
      </c>
      <c r="I1173" s="190">
        <v>20</v>
      </c>
      <c r="J1173" s="23">
        <f>TrtAge[[#This Row],[FIRST_TREATMENTS]]*(21/TrtAge[[#This Row],[WD]])</f>
        <v>19.95</v>
      </c>
    </row>
    <row r="1174" spans="1:10" x14ac:dyDescent="0.25">
      <c r="A1174" s="191">
        <v>47</v>
      </c>
      <c r="B1174" s="192">
        <v>202101</v>
      </c>
      <c r="C1174" s="192" t="s">
        <v>10</v>
      </c>
      <c r="D1174" s="192">
        <v>2021</v>
      </c>
      <c r="E1174" s="192" t="s">
        <v>8</v>
      </c>
      <c r="F1174" s="192" t="s">
        <v>117</v>
      </c>
      <c r="G1174" s="192" t="s">
        <v>33</v>
      </c>
      <c r="H1174" s="192" t="s">
        <v>54</v>
      </c>
      <c r="I1174" s="192">
        <v>20</v>
      </c>
      <c r="J1174" s="23">
        <f>TrtAge[[#This Row],[FIRST_TREATMENTS]]*(21/TrtAge[[#This Row],[WD]])</f>
        <v>49.35</v>
      </c>
    </row>
    <row r="1175" spans="1:10" x14ac:dyDescent="0.25">
      <c r="A1175" s="193">
        <v>54</v>
      </c>
      <c r="B1175" s="190">
        <v>202101</v>
      </c>
      <c r="C1175" s="190" t="s">
        <v>10</v>
      </c>
      <c r="D1175" s="190">
        <v>2021</v>
      </c>
      <c r="E1175" s="190" t="s">
        <v>8</v>
      </c>
      <c r="F1175" s="190" t="s">
        <v>117</v>
      </c>
      <c r="G1175" s="190" t="s">
        <v>33</v>
      </c>
      <c r="H1175" s="190" t="s">
        <v>56</v>
      </c>
      <c r="I1175" s="190">
        <v>20</v>
      </c>
      <c r="J1175" s="23">
        <f>TrtAge[[#This Row],[FIRST_TREATMENTS]]*(21/TrtAge[[#This Row],[WD]])</f>
        <v>56.7</v>
      </c>
    </row>
    <row r="1176" spans="1:10" x14ac:dyDescent="0.25">
      <c r="A1176" s="191">
        <v>42</v>
      </c>
      <c r="B1176" s="192">
        <v>202101</v>
      </c>
      <c r="C1176" s="192" t="s">
        <v>10</v>
      </c>
      <c r="D1176" s="192">
        <v>2021</v>
      </c>
      <c r="E1176" s="192" t="s">
        <v>8</v>
      </c>
      <c r="F1176" s="192" t="s">
        <v>117</v>
      </c>
      <c r="G1176" s="192" t="s">
        <v>33</v>
      </c>
      <c r="H1176" s="192" t="s">
        <v>53</v>
      </c>
      <c r="I1176" s="192">
        <v>20</v>
      </c>
      <c r="J1176" s="23">
        <f>TrtAge[[#This Row],[FIRST_TREATMENTS]]*(21/TrtAge[[#This Row],[WD]])</f>
        <v>44.1</v>
      </c>
    </row>
    <row r="1177" spans="1:10" x14ac:dyDescent="0.25">
      <c r="A1177" s="193">
        <v>30</v>
      </c>
      <c r="B1177" s="190">
        <v>202101</v>
      </c>
      <c r="C1177" s="190" t="s">
        <v>10</v>
      </c>
      <c r="D1177" s="190">
        <v>2021</v>
      </c>
      <c r="E1177" s="190" t="s">
        <v>8</v>
      </c>
      <c r="F1177" s="190" t="s">
        <v>115</v>
      </c>
      <c r="G1177" s="190" t="s">
        <v>27</v>
      </c>
      <c r="H1177" s="190" t="s">
        <v>58</v>
      </c>
      <c r="I1177" s="190">
        <v>20</v>
      </c>
      <c r="J1177" s="23">
        <f>TrtAge[[#This Row],[FIRST_TREATMENTS]]*(21/TrtAge[[#This Row],[WD]])</f>
        <v>31.5</v>
      </c>
    </row>
    <row r="1178" spans="1:10" x14ac:dyDescent="0.25">
      <c r="A1178" s="191">
        <v>15</v>
      </c>
      <c r="B1178" s="192">
        <v>202101</v>
      </c>
      <c r="C1178" s="192" t="s">
        <v>10</v>
      </c>
      <c r="D1178" s="192">
        <v>2021</v>
      </c>
      <c r="E1178" s="192" t="s">
        <v>8</v>
      </c>
      <c r="F1178" s="192" t="s">
        <v>117</v>
      </c>
      <c r="G1178" s="192" t="s">
        <v>27</v>
      </c>
      <c r="H1178" s="192" t="s">
        <v>55</v>
      </c>
      <c r="I1178" s="192">
        <v>20</v>
      </c>
      <c r="J1178" s="23">
        <f>TrtAge[[#This Row],[FIRST_TREATMENTS]]*(21/TrtAge[[#This Row],[WD]])</f>
        <v>15.75</v>
      </c>
    </row>
    <row r="1179" spans="1:10" x14ac:dyDescent="0.25">
      <c r="A1179" s="193">
        <v>12</v>
      </c>
      <c r="B1179" s="190">
        <v>202101</v>
      </c>
      <c r="C1179" s="190" t="s">
        <v>10</v>
      </c>
      <c r="D1179" s="190">
        <v>2021</v>
      </c>
      <c r="E1179" s="190" t="s">
        <v>8</v>
      </c>
      <c r="F1179" s="190" t="s">
        <v>117</v>
      </c>
      <c r="G1179" s="190" t="s">
        <v>27</v>
      </c>
      <c r="H1179" s="190" t="s">
        <v>58</v>
      </c>
      <c r="I1179" s="190">
        <v>20</v>
      </c>
      <c r="J1179" s="23">
        <f>TrtAge[[#This Row],[FIRST_TREATMENTS]]*(21/TrtAge[[#This Row],[WD]])</f>
        <v>12.600000000000001</v>
      </c>
    </row>
    <row r="1180" spans="1:10" x14ac:dyDescent="0.25">
      <c r="A1180" s="191">
        <v>53</v>
      </c>
      <c r="B1180" s="192">
        <v>202101</v>
      </c>
      <c r="C1180" s="192" t="s">
        <v>10</v>
      </c>
      <c r="D1180" s="192">
        <v>2021</v>
      </c>
      <c r="E1180" s="192" t="s">
        <v>8</v>
      </c>
      <c r="F1180" s="192" t="s">
        <v>117</v>
      </c>
      <c r="G1180" s="192" t="s">
        <v>27</v>
      </c>
      <c r="H1180" s="192" t="s">
        <v>54</v>
      </c>
      <c r="I1180" s="192">
        <v>20</v>
      </c>
      <c r="J1180" s="23">
        <f>TrtAge[[#This Row],[FIRST_TREATMENTS]]*(21/TrtAge[[#This Row],[WD]])</f>
        <v>55.650000000000006</v>
      </c>
    </row>
    <row r="1181" spans="1:10" x14ac:dyDescent="0.25">
      <c r="A1181" s="193">
        <v>38</v>
      </c>
      <c r="B1181" s="190">
        <v>202101</v>
      </c>
      <c r="C1181" s="190" t="s">
        <v>10</v>
      </c>
      <c r="D1181" s="190">
        <v>2021</v>
      </c>
      <c r="E1181" s="190" t="s">
        <v>8</v>
      </c>
      <c r="F1181" s="190" t="s">
        <v>117</v>
      </c>
      <c r="G1181" s="190" t="s">
        <v>27</v>
      </c>
      <c r="H1181" s="190" t="s">
        <v>56</v>
      </c>
      <c r="I1181" s="190">
        <v>20</v>
      </c>
      <c r="J1181" s="23">
        <f>TrtAge[[#This Row],[FIRST_TREATMENTS]]*(21/TrtAge[[#This Row],[WD]])</f>
        <v>39.9</v>
      </c>
    </row>
    <row r="1182" spans="1:10" x14ac:dyDescent="0.25">
      <c r="A1182" s="191">
        <v>38</v>
      </c>
      <c r="B1182" s="192">
        <v>202101</v>
      </c>
      <c r="C1182" s="192" t="s">
        <v>10</v>
      </c>
      <c r="D1182" s="192">
        <v>2021</v>
      </c>
      <c r="E1182" s="192" t="s">
        <v>8</v>
      </c>
      <c r="F1182" s="192" t="s">
        <v>117</v>
      </c>
      <c r="G1182" s="192" t="s">
        <v>27</v>
      </c>
      <c r="H1182" s="192" t="s">
        <v>53</v>
      </c>
      <c r="I1182" s="192">
        <v>20</v>
      </c>
      <c r="J1182" s="23">
        <f>TrtAge[[#This Row],[FIRST_TREATMENTS]]*(21/TrtAge[[#This Row],[WD]])</f>
        <v>39.9</v>
      </c>
    </row>
    <row r="1183" spans="1:10" x14ac:dyDescent="0.25">
      <c r="A1183" s="193">
        <v>36</v>
      </c>
      <c r="B1183" s="190">
        <v>202101</v>
      </c>
      <c r="C1183" s="190" t="s">
        <v>10</v>
      </c>
      <c r="D1183" s="190">
        <v>2021</v>
      </c>
      <c r="E1183" s="190" t="s">
        <v>8</v>
      </c>
      <c r="F1183" s="190" t="s">
        <v>115</v>
      </c>
      <c r="G1183" s="190" t="s">
        <v>27</v>
      </c>
      <c r="H1183" s="190" t="s">
        <v>59</v>
      </c>
      <c r="I1183" s="190">
        <v>20</v>
      </c>
      <c r="J1183" s="23">
        <f>TrtAge[[#This Row],[FIRST_TREATMENTS]]*(21/TrtAge[[#This Row],[WD]])</f>
        <v>37.800000000000004</v>
      </c>
    </row>
    <row r="1184" spans="1:10" x14ac:dyDescent="0.25">
      <c r="A1184" s="191">
        <v>15</v>
      </c>
      <c r="B1184" s="192">
        <v>202101</v>
      </c>
      <c r="C1184" s="192" t="s">
        <v>10</v>
      </c>
      <c r="D1184" s="192">
        <v>2021</v>
      </c>
      <c r="E1184" s="192" t="s">
        <v>8</v>
      </c>
      <c r="F1184" s="192" t="s">
        <v>117</v>
      </c>
      <c r="G1184" s="192" t="s">
        <v>27</v>
      </c>
      <c r="H1184" s="192" t="s">
        <v>59</v>
      </c>
      <c r="I1184" s="192">
        <v>20</v>
      </c>
      <c r="J1184" s="23">
        <f>TrtAge[[#This Row],[FIRST_TREATMENTS]]*(21/TrtAge[[#This Row],[WD]])</f>
        <v>15.75</v>
      </c>
    </row>
    <row r="1185" spans="1:10" x14ac:dyDescent="0.25">
      <c r="A1185" s="193">
        <v>34</v>
      </c>
      <c r="B1185" s="190">
        <v>202101</v>
      </c>
      <c r="C1185" s="190" t="s">
        <v>10</v>
      </c>
      <c r="D1185" s="190">
        <v>2021</v>
      </c>
      <c r="E1185" s="190" t="s">
        <v>8</v>
      </c>
      <c r="F1185" s="190" t="s">
        <v>115</v>
      </c>
      <c r="G1185" s="190" t="s">
        <v>27</v>
      </c>
      <c r="H1185" s="190" t="s">
        <v>55</v>
      </c>
      <c r="I1185" s="190">
        <v>20</v>
      </c>
      <c r="J1185" s="23">
        <f>TrtAge[[#This Row],[FIRST_TREATMENTS]]*(21/TrtAge[[#This Row],[WD]])</f>
        <v>35.700000000000003</v>
      </c>
    </row>
    <row r="1186" spans="1:10" x14ac:dyDescent="0.25">
      <c r="A1186" s="191">
        <v>48</v>
      </c>
      <c r="B1186" s="192">
        <v>202101</v>
      </c>
      <c r="C1186" s="192" t="s">
        <v>10</v>
      </c>
      <c r="D1186" s="192">
        <v>2021</v>
      </c>
      <c r="E1186" s="192" t="s">
        <v>8</v>
      </c>
      <c r="F1186" s="192" t="s">
        <v>115</v>
      </c>
      <c r="G1186" s="192" t="s">
        <v>27</v>
      </c>
      <c r="H1186" s="192" t="s">
        <v>57</v>
      </c>
      <c r="I1186" s="192">
        <v>20</v>
      </c>
      <c r="J1186" s="23">
        <f>TrtAge[[#This Row],[FIRST_TREATMENTS]]*(21/TrtAge[[#This Row],[WD]])</f>
        <v>50.400000000000006</v>
      </c>
    </row>
    <row r="1187" spans="1:10" x14ac:dyDescent="0.25">
      <c r="A1187" s="193">
        <v>43</v>
      </c>
      <c r="B1187" s="190">
        <v>202101</v>
      </c>
      <c r="C1187" s="190" t="s">
        <v>10</v>
      </c>
      <c r="D1187" s="190">
        <v>2021</v>
      </c>
      <c r="E1187" s="190" t="s">
        <v>8</v>
      </c>
      <c r="F1187" s="190" t="s">
        <v>115</v>
      </c>
      <c r="G1187" s="190" t="s">
        <v>27</v>
      </c>
      <c r="H1187" s="190" t="s">
        <v>53</v>
      </c>
      <c r="I1187" s="190">
        <v>20</v>
      </c>
      <c r="J1187" s="23">
        <f>TrtAge[[#This Row],[FIRST_TREATMENTS]]*(21/TrtAge[[#This Row],[WD]])</f>
        <v>45.15</v>
      </c>
    </row>
    <row r="1188" spans="1:10" x14ac:dyDescent="0.25">
      <c r="A1188" s="191">
        <v>42</v>
      </c>
      <c r="B1188" s="192">
        <v>202101</v>
      </c>
      <c r="C1188" s="192" t="s">
        <v>10</v>
      </c>
      <c r="D1188" s="192">
        <v>2021</v>
      </c>
      <c r="E1188" s="192" t="s">
        <v>8</v>
      </c>
      <c r="F1188" s="192" t="s">
        <v>115</v>
      </c>
      <c r="G1188" s="192" t="s">
        <v>27</v>
      </c>
      <c r="H1188" s="192" t="s">
        <v>56</v>
      </c>
      <c r="I1188" s="192">
        <v>20</v>
      </c>
      <c r="J1188" s="23">
        <f>TrtAge[[#This Row],[FIRST_TREATMENTS]]*(21/TrtAge[[#This Row],[WD]])</f>
        <v>44.1</v>
      </c>
    </row>
    <row r="1189" spans="1:10" x14ac:dyDescent="0.25">
      <c r="A1189" s="193">
        <v>52</v>
      </c>
      <c r="B1189" s="190">
        <v>202101</v>
      </c>
      <c r="C1189" s="190" t="s">
        <v>10</v>
      </c>
      <c r="D1189" s="190">
        <v>2021</v>
      </c>
      <c r="E1189" s="190" t="s">
        <v>8</v>
      </c>
      <c r="F1189" s="190" t="s">
        <v>115</v>
      </c>
      <c r="G1189" s="190" t="s">
        <v>27</v>
      </c>
      <c r="H1189" s="190" t="s">
        <v>54</v>
      </c>
      <c r="I1189" s="190">
        <v>20</v>
      </c>
      <c r="J1189" s="23">
        <f>TrtAge[[#This Row],[FIRST_TREATMENTS]]*(21/TrtAge[[#This Row],[WD]])</f>
        <v>54.6</v>
      </c>
    </row>
    <row r="1190" spans="1:10" x14ac:dyDescent="0.25">
      <c r="A1190" s="191">
        <v>33</v>
      </c>
      <c r="B1190" s="192">
        <v>202101</v>
      </c>
      <c r="C1190" s="192" t="s">
        <v>10</v>
      </c>
      <c r="D1190" s="192">
        <v>2021</v>
      </c>
      <c r="E1190" s="192" t="s">
        <v>8</v>
      </c>
      <c r="F1190" s="192" t="s">
        <v>117</v>
      </c>
      <c r="G1190" s="192" t="s">
        <v>27</v>
      </c>
      <c r="H1190" s="192" t="s">
        <v>57</v>
      </c>
      <c r="I1190" s="192">
        <v>20</v>
      </c>
      <c r="J1190" s="23">
        <f>TrtAge[[#This Row],[FIRST_TREATMENTS]]*(21/TrtAge[[#This Row],[WD]])</f>
        <v>34.65</v>
      </c>
    </row>
    <row r="1191" spans="1:10" x14ac:dyDescent="0.25">
      <c r="A1191" s="193">
        <v>1</v>
      </c>
      <c r="B1191" s="190">
        <v>202101</v>
      </c>
      <c r="C1191" s="190" t="s">
        <v>10</v>
      </c>
      <c r="D1191" s="190">
        <v>2021</v>
      </c>
      <c r="E1191" s="190" t="s">
        <v>134</v>
      </c>
      <c r="F1191" s="190" t="s">
        <v>114</v>
      </c>
      <c r="G1191" s="190" t="s">
        <v>31</v>
      </c>
      <c r="H1191" s="190" t="s">
        <v>59</v>
      </c>
      <c r="I1191" s="190">
        <v>20</v>
      </c>
      <c r="J1191" s="23">
        <f>TrtAge[[#This Row],[FIRST_TREATMENTS]]*(21/TrtAge[[#This Row],[WD]])</f>
        <v>1.05</v>
      </c>
    </row>
    <row r="1192" spans="1:10" x14ac:dyDescent="0.25">
      <c r="A1192" s="191">
        <v>6</v>
      </c>
      <c r="B1192" s="192">
        <v>202101</v>
      </c>
      <c r="C1192" s="192" t="s">
        <v>10</v>
      </c>
      <c r="D1192" s="192">
        <v>2021</v>
      </c>
      <c r="E1192" s="192" t="s">
        <v>134</v>
      </c>
      <c r="F1192" s="192" t="s">
        <v>114</v>
      </c>
      <c r="G1192" s="192" t="s">
        <v>31</v>
      </c>
      <c r="H1192" s="192" t="s">
        <v>57</v>
      </c>
      <c r="I1192" s="192">
        <v>20</v>
      </c>
      <c r="J1192" s="23">
        <f>TrtAge[[#This Row],[FIRST_TREATMENTS]]*(21/TrtAge[[#This Row],[WD]])</f>
        <v>6.3000000000000007</v>
      </c>
    </row>
    <row r="1193" spans="1:10" x14ac:dyDescent="0.25">
      <c r="A1193" s="193">
        <v>2</v>
      </c>
      <c r="B1193" s="190">
        <v>202101</v>
      </c>
      <c r="C1193" s="190" t="s">
        <v>10</v>
      </c>
      <c r="D1193" s="190">
        <v>2021</v>
      </c>
      <c r="E1193" s="190" t="s">
        <v>134</v>
      </c>
      <c r="F1193" s="190" t="s">
        <v>114</v>
      </c>
      <c r="G1193" s="190" t="s">
        <v>31</v>
      </c>
      <c r="H1193" s="190" t="s">
        <v>53</v>
      </c>
      <c r="I1193" s="190">
        <v>20</v>
      </c>
      <c r="J1193" s="23">
        <f>TrtAge[[#This Row],[FIRST_TREATMENTS]]*(21/TrtAge[[#This Row],[WD]])</f>
        <v>2.1</v>
      </c>
    </row>
    <row r="1194" spans="1:10" x14ac:dyDescent="0.25">
      <c r="A1194" s="191">
        <v>3</v>
      </c>
      <c r="B1194" s="192">
        <v>202101</v>
      </c>
      <c r="C1194" s="192" t="s">
        <v>10</v>
      </c>
      <c r="D1194" s="192">
        <v>2021</v>
      </c>
      <c r="E1194" s="192" t="s">
        <v>134</v>
      </c>
      <c r="F1194" s="192" t="s">
        <v>114</v>
      </c>
      <c r="G1194" s="192" t="s">
        <v>31</v>
      </c>
      <c r="H1194" s="192" t="s">
        <v>56</v>
      </c>
      <c r="I1194" s="192">
        <v>20</v>
      </c>
      <c r="J1194" s="23">
        <f>TrtAge[[#This Row],[FIRST_TREATMENTS]]*(21/TrtAge[[#This Row],[WD]])</f>
        <v>3.1500000000000004</v>
      </c>
    </row>
    <row r="1195" spans="1:10" x14ac:dyDescent="0.25">
      <c r="A1195" s="193">
        <v>3</v>
      </c>
      <c r="B1195" s="190">
        <v>202101</v>
      </c>
      <c r="C1195" s="190" t="s">
        <v>10</v>
      </c>
      <c r="D1195" s="190">
        <v>2021</v>
      </c>
      <c r="E1195" s="190" t="s">
        <v>134</v>
      </c>
      <c r="F1195" s="190" t="s">
        <v>114</v>
      </c>
      <c r="G1195" s="190" t="s">
        <v>31</v>
      </c>
      <c r="H1195" s="190" t="s">
        <v>54</v>
      </c>
      <c r="I1195" s="190">
        <v>20</v>
      </c>
      <c r="J1195" s="23">
        <f>TrtAge[[#This Row],[FIRST_TREATMENTS]]*(21/TrtAge[[#This Row],[WD]])</f>
        <v>3.1500000000000004</v>
      </c>
    </row>
    <row r="1196" spans="1:10" x14ac:dyDescent="0.25">
      <c r="A1196" s="191">
        <v>6</v>
      </c>
      <c r="B1196" s="192">
        <v>202101</v>
      </c>
      <c r="C1196" s="192" t="s">
        <v>10</v>
      </c>
      <c r="D1196" s="192">
        <v>2021</v>
      </c>
      <c r="E1196" s="192" t="s">
        <v>134</v>
      </c>
      <c r="F1196" s="192" t="s">
        <v>114</v>
      </c>
      <c r="G1196" s="192" t="s">
        <v>31</v>
      </c>
      <c r="H1196" s="192" t="s">
        <v>58</v>
      </c>
      <c r="I1196" s="192">
        <v>20</v>
      </c>
      <c r="J1196" s="23">
        <f>TrtAge[[#This Row],[FIRST_TREATMENTS]]*(21/TrtAge[[#This Row],[WD]])</f>
        <v>6.3000000000000007</v>
      </c>
    </row>
    <row r="1197" spans="1:10" x14ac:dyDescent="0.25">
      <c r="A1197" s="193">
        <v>12</v>
      </c>
      <c r="B1197" s="190">
        <v>202101</v>
      </c>
      <c r="C1197" s="190" t="s">
        <v>10</v>
      </c>
      <c r="D1197" s="190">
        <v>2021</v>
      </c>
      <c r="E1197" s="190" t="s">
        <v>134</v>
      </c>
      <c r="F1197" s="190" t="s">
        <v>135</v>
      </c>
      <c r="G1197" s="190" t="s">
        <v>31</v>
      </c>
      <c r="H1197" s="190" t="s">
        <v>55</v>
      </c>
      <c r="I1197" s="190">
        <v>20</v>
      </c>
      <c r="J1197" s="23">
        <f>TrtAge[[#This Row],[FIRST_TREATMENTS]]*(21/TrtAge[[#This Row],[WD]])</f>
        <v>12.600000000000001</v>
      </c>
    </row>
    <row r="1198" spans="1:10" x14ac:dyDescent="0.25">
      <c r="A1198" s="191">
        <v>15</v>
      </c>
      <c r="B1198" s="192">
        <v>202101</v>
      </c>
      <c r="C1198" s="192" t="s">
        <v>10</v>
      </c>
      <c r="D1198" s="192">
        <v>2021</v>
      </c>
      <c r="E1198" s="192" t="s">
        <v>134</v>
      </c>
      <c r="F1198" s="192" t="s">
        <v>135</v>
      </c>
      <c r="G1198" s="192" t="s">
        <v>31</v>
      </c>
      <c r="H1198" s="192" t="s">
        <v>59</v>
      </c>
      <c r="I1198" s="192">
        <v>20</v>
      </c>
      <c r="J1198" s="23">
        <f>TrtAge[[#This Row],[FIRST_TREATMENTS]]*(21/TrtAge[[#This Row],[WD]])</f>
        <v>15.75</v>
      </c>
    </row>
    <row r="1199" spans="1:10" x14ac:dyDescent="0.25">
      <c r="A1199" s="193">
        <v>32</v>
      </c>
      <c r="B1199" s="190">
        <v>202101</v>
      </c>
      <c r="C1199" s="190" t="s">
        <v>10</v>
      </c>
      <c r="D1199" s="190">
        <v>2021</v>
      </c>
      <c r="E1199" s="190" t="s">
        <v>134</v>
      </c>
      <c r="F1199" s="190" t="s">
        <v>135</v>
      </c>
      <c r="G1199" s="190" t="s">
        <v>31</v>
      </c>
      <c r="H1199" s="190" t="s">
        <v>57</v>
      </c>
      <c r="I1199" s="190">
        <v>20</v>
      </c>
      <c r="J1199" s="23">
        <f>TrtAge[[#This Row],[FIRST_TREATMENTS]]*(21/TrtAge[[#This Row],[WD]])</f>
        <v>33.6</v>
      </c>
    </row>
    <row r="1200" spans="1:10" x14ac:dyDescent="0.25">
      <c r="A1200" s="191">
        <v>36</v>
      </c>
      <c r="B1200" s="192">
        <v>202101</v>
      </c>
      <c r="C1200" s="192" t="s">
        <v>10</v>
      </c>
      <c r="D1200" s="192">
        <v>2021</v>
      </c>
      <c r="E1200" s="192" t="s">
        <v>134</v>
      </c>
      <c r="F1200" s="192" t="s">
        <v>135</v>
      </c>
      <c r="G1200" s="192" t="s">
        <v>31</v>
      </c>
      <c r="H1200" s="192" t="s">
        <v>53</v>
      </c>
      <c r="I1200" s="192">
        <v>20</v>
      </c>
      <c r="J1200" s="23">
        <f>TrtAge[[#This Row],[FIRST_TREATMENTS]]*(21/TrtAge[[#This Row],[WD]])</f>
        <v>37.800000000000004</v>
      </c>
    </row>
    <row r="1201" spans="1:10" x14ac:dyDescent="0.25">
      <c r="A1201" s="193">
        <v>31</v>
      </c>
      <c r="B1201" s="190">
        <v>202101</v>
      </c>
      <c r="C1201" s="190" t="s">
        <v>10</v>
      </c>
      <c r="D1201" s="190">
        <v>2021</v>
      </c>
      <c r="E1201" s="190" t="s">
        <v>134</v>
      </c>
      <c r="F1201" s="190" t="s">
        <v>135</v>
      </c>
      <c r="G1201" s="190" t="s">
        <v>31</v>
      </c>
      <c r="H1201" s="190" t="s">
        <v>56</v>
      </c>
      <c r="I1201" s="190">
        <v>20</v>
      </c>
      <c r="J1201" s="23">
        <f>TrtAge[[#This Row],[FIRST_TREATMENTS]]*(21/TrtAge[[#This Row],[WD]])</f>
        <v>32.550000000000004</v>
      </c>
    </row>
    <row r="1202" spans="1:10" x14ac:dyDescent="0.25">
      <c r="A1202" s="191">
        <v>33</v>
      </c>
      <c r="B1202" s="192">
        <v>202101</v>
      </c>
      <c r="C1202" s="192" t="s">
        <v>10</v>
      </c>
      <c r="D1202" s="192">
        <v>2021</v>
      </c>
      <c r="E1202" s="192" t="s">
        <v>134</v>
      </c>
      <c r="F1202" s="192" t="s">
        <v>135</v>
      </c>
      <c r="G1202" s="192" t="s">
        <v>31</v>
      </c>
      <c r="H1202" s="192" t="s">
        <v>54</v>
      </c>
      <c r="I1202" s="192">
        <v>20</v>
      </c>
      <c r="J1202" s="23">
        <f>TrtAge[[#This Row],[FIRST_TREATMENTS]]*(21/TrtAge[[#This Row],[WD]])</f>
        <v>34.65</v>
      </c>
    </row>
    <row r="1203" spans="1:10" x14ac:dyDescent="0.25">
      <c r="A1203" s="193">
        <v>19</v>
      </c>
      <c r="B1203" s="190">
        <v>202101</v>
      </c>
      <c r="C1203" s="190" t="s">
        <v>10</v>
      </c>
      <c r="D1203" s="190">
        <v>2021</v>
      </c>
      <c r="E1203" s="190" t="s">
        <v>134</v>
      </c>
      <c r="F1203" s="190" t="s">
        <v>135</v>
      </c>
      <c r="G1203" s="190" t="s">
        <v>31</v>
      </c>
      <c r="H1203" s="190" t="s">
        <v>58</v>
      </c>
      <c r="I1203" s="190">
        <v>20</v>
      </c>
      <c r="J1203" s="23">
        <f>TrtAge[[#This Row],[FIRST_TREATMENTS]]*(21/TrtAge[[#This Row],[WD]])</f>
        <v>19.95</v>
      </c>
    </row>
    <row r="1204" spans="1:10" x14ac:dyDescent="0.25">
      <c r="A1204" s="191">
        <v>6</v>
      </c>
      <c r="B1204" s="192">
        <v>202101</v>
      </c>
      <c r="C1204" s="192" t="s">
        <v>10</v>
      </c>
      <c r="D1204" s="192">
        <v>2021</v>
      </c>
      <c r="E1204" s="192" t="s">
        <v>134</v>
      </c>
      <c r="F1204" s="192" t="s">
        <v>114</v>
      </c>
      <c r="G1204" s="192" t="s">
        <v>31</v>
      </c>
      <c r="H1204" s="192" t="s">
        <v>55</v>
      </c>
      <c r="I1204" s="192">
        <v>20</v>
      </c>
      <c r="J1204" s="23">
        <f>TrtAge[[#This Row],[FIRST_TREATMENTS]]*(21/TrtAge[[#This Row],[WD]])</f>
        <v>6.3000000000000007</v>
      </c>
    </row>
    <row r="1205" spans="1:10" x14ac:dyDescent="0.25">
      <c r="A1205" s="193">
        <v>25</v>
      </c>
      <c r="B1205" s="190">
        <v>202101</v>
      </c>
      <c r="C1205" s="190" t="s">
        <v>10</v>
      </c>
      <c r="D1205" s="190">
        <v>2021</v>
      </c>
      <c r="E1205" s="190" t="s">
        <v>134</v>
      </c>
      <c r="F1205" s="190" t="s">
        <v>135</v>
      </c>
      <c r="G1205" s="190" t="s">
        <v>29</v>
      </c>
      <c r="H1205" s="190" t="s">
        <v>59</v>
      </c>
      <c r="I1205" s="190">
        <v>20</v>
      </c>
      <c r="J1205" s="23">
        <f>TrtAge[[#This Row],[FIRST_TREATMENTS]]*(21/TrtAge[[#This Row],[WD]])</f>
        <v>26.25</v>
      </c>
    </row>
    <row r="1206" spans="1:10" x14ac:dyDescent="0.25">
      <c r="A1206" s="191">
        <v>35</v>
      </c>
      <c r="B1206" s="192">
        <v>202101</v>
      </c>
      <c r="C1206" s="192" t="s">
        <v>10</v>
      </c>
      <c r="D1206" s="192">
        <v>2021</v>
      </c>
      <c r="E1206" s="192" t="s">
        <v>134</v>
      </c>
      <c r="F1206" s="192" t="s">
        <v>135</v>
      </c>
      <c r="G1206" s="192" t="s">
        <v>29</v>
      </c>
      <c r="H1206" s="192" t="s">
        <v>57</v>
      </c>
      <c r="I1206" s="192">
        <v>20</v>
      </c>
      <c r="J1206" s="23">
        <f>TrtAge[[#This Row],[FIRST_TREATMENTS]]*(21/TrtAge[[#This Row],[WD]])</f>
        <v>36.75</v>
      </c>
    </row>
    <row r="1207" spans="1:10" x14ac:dyDescent="0.25">
      <c r="A1207" s="193">
        <v>23</v>
      </c>
      <c r="B1207" s="190">
        <v>202101</v>
      </c>
      <c r="C1207" s="190" t="s">
        <v>10</v>
      </c>
      <c r="D1207" s="190">
        <v>2021</v>
      </c>
      <c r="E1207" s="190" t="s">
        <v>134</v>
      </c>
      <c r="F1207" s="190" t="s">
        <v>135</v>
      </c>
      <c r="G1207" s="190" t="s">
        <v>29</v>
      </c>
      <c r="H1207" s="190" t="s">
        <v>53</v>
      </c>
      <c r="I1207" s="190">
        <v>20</v>
      </c>
      <c r="J1207" s="23">
        <f>TrtAge[[#This Row],[FIRST_TREATMENTS]]*(21/TrtAge[[#This Row],[WD]])</f>
        <v>24.150000000000002</v>
      </c>
    </row>
    <row r="1208" spans="1:10" x14ac:dyDescent="0.25">
      <c r="A1208" s="191">
        <v>31</v>
      </c>
      <c r="B1208" s="192">
        <v>202101</v>
      </c>
      <c r="C1208" s="192" t="s">
        <v>10</v>
      </c>
      <c r="D1208" s="192">
        <v>2021</v>
      </c>
      <c r="E1208" s="192" t="s">
        <v>134</v>
      </c>
      <c r="F1208" s="192" t="s">
        <v>135</v>
      </c>
      <c r="G1208" s="192" t="s">
        <v>29</v>
      </c>
      <c r="H1208" s="192" t="s">
        <v>56</v>
      </c>
      <c r="I1208" s="192">
        <v>20</v>
      </c>
      <c r="J1208" s="23">
        <f>TrtAge[[#This Row],[FIRST_TREATMENTS]]*(21/TrtAge[[#This Row],[WD]])</f>
        <v>32.550000000000004</v>
      </c>
    </row>
    <row r="1209" spans="1:10" x14ac:dyDescent="0.25">
      <c r="A1209" s="193">
        <v>36</v>
      </c>
      <c r="B1209" s="190">
        <v>202101</v>
      </c>
      <c r="C1209" s="190" t="s">
        <v>10</v>
      </c>
      <c r="D1209" s="190">
        <v>2021</v>
      </c>
      <c r="E1209" s="190" t="s">
        <v>134</v>
      </c>
      <c r="F1209" s="190" t="s">
        <v>135</v>
      </c>
      <c r="G1209" s="190" t="s">
        <v>29</v>
      </c>
      <c r="H1209" s="190" t="s">
        <v>54</v>
      </c>
      <c r="I1209" s="190">
        <v>20</v>
      </c>
      <c r="J1209" s="23">
        <f>TrtAge[[#This Row],[FIRST_TREATMENTS]]*(21/TrtAge[[#This Row],[WD]])</f>
        <v>37.800000000000004</v>
      </c>
    </row>
    <row r="1210" spans="1:10" x14ac:dyDescent="0.25">
      <c r="A1210" s="191">
        <v>27</v>
      </c>
      <c r="B1210" s="192">
        <v>202101</v>
      </c>
      <c r="C1210" s="192" t="s">
        <v>10</v>
      </c>
      <c r="D1210" s="192">
        <v>2021</v>
      </c>
      <c r="E1210" s="192" t="s">
        <v>134</v>
      </c>
      <c r="F1210" s="192" t="s">
        <v>135</v>
      </c>
      <c r="G1210" s="192" t="s">
        <v>29</v>
      </c>
      <c r="H1210" s="192" t="s">
        <v>58</v>
      </c>
      <c r="I1210" s="192">
        <v>20</v>
      </c>
      <c r="J1210" s="23">
        <f>TrtAge[[#This Row],[FIRST_TREATMENTS]]*(21/TrtAge[[#This Row],[WD]])</f>
        <v>28.35</v>
      </c>
    </row>
    <row r="1211" spans="1:10" x14ac:dyDescent="0.25">
      <c r="A1211" s="193">
        <v>19</v>
      </c>
      <c r="B1211" s="190">
        <v>202101</v>
      </c>
      <c r="C1211" s="190" t="s">
        <v>10</v>
      </c>
      <c r="D1211" s="190">
        <v>2021</v>
      </c>
      <c r="E1211" s="190" t="s">
        <v>134</v>
      </c>
      <c r="F1211" s="190" t="s">
        <v>135</v>
      </c>
      <c r="G1211" s="190" t="s">
        <v>29</v>
      </c>
      <c r="H1211" s="190" t="s">
        <v>55</v>
      </c>
      <c r="I1211" s="190">
        <v>20</v>
      </c>
      <c r="J1211" s="23">
        <f>TrtAge[[#This Row],[FIRST_TREATMENTS]]*(21/TrtAge[[#This Row],[WD]])</f>
        <v>19.95</v>
      </c>
    </row>
    <row r="1212" spans="1:10" x14ac:dyDescent="0.25">
      <c r="A1212" s="191">
        <v>20</v>
      </c>
      <c r="B1212" s="192">
        <v>202101</v>
      </c>
      <c r="C1212" s="192" t="s">
        <v>10</v>
      </c>
      <c r="D1212" s="192">
        <v>2021</v>
      </c>
      <c r="E1212" s="192" t="s">
        <v>134</v>
      </c>
      <c r="F1212" s="192" t="s">
        <v>114</v>
      </c>
      <c r="G1212" s="192" t="s">
        <v>29</v>
      </c>
      <c r="H1212" s="192" t="s">
        <v>59</v>
      </c>
      <c r="I1212" s="192">
        <v>20</v>
      </c>
      <c r="J1212" s="23">
        <f>TrtAge[[#This Row],[FIRST_TREATMENTS]]*(21/TrtAge[[#This Row],[WD]])</f>
        <v>21</v>
      </c>
    </row>
    <row r="1213" spans="1:10" x14ac:dyDescent="0.25">
      <c r="A1213" s="193">
        <v>57</v>
      </c>
      <c r="B1213" s="190">
        <v>202101</v>
      </c>
      <c r="C1213" s="190" t="s">
        <v>10</v>
      </c>
      <c r="D1213" s="190">
        <v>2021</v>
      </c>
      <c r="E1213" s="190" t="s">
        <v>134</v>
      </c>
      <c r="F1213" s="190" t="s">
        <v>114</v>
      </c>
      <c r="G1213" s="190" t="s">
        <v>29</v>
      </c>
      <c r="H1213" s="190" t="s">
        <v>57</v>
      </c>
      <c r="I1213" s="190">
        <v>20</v>
      </c>
      <c r="J1213" s="23">
        <f>TrtAge[[#This Row],[FIRST_TREATMENTS]]*(21/TrtAge[[#This Row],[WD]])</f>
        <v>59.85</v>
      </c>
    </row>
    <row r="1214" spans="1:10" x14ac:dyDescent="0.25">
      <c r="A1214" s="191">
        <v>26</v>
      </c>
      <c r="B1214" s="192">
        <v>202101</v>
      </c>
      <c r="C1214" s="192" t="s">
        <v>10</v>
      </c>
      <c r="D1214" s="192">
        <v>2021</v>
      </c>
      <c r="E1214" s="192" t="s">
        <v>134</v>
      </c>
      <c r="F1214" s="192" t="s">
        <v>114</v>
      </c>
      <c r="G1214" s="192" t="s">
        <v>29</v>
      </c>
      <c r="H1214" s="192" t="s">
        <v>53</v>
      </c>
      <c r="I1214" s="192">
        <v>20</v>
      </c>
      <c r="J1214" s="23">
        <f>TrtAge[[#This Row],[FIRST_TREATMENTS]]*(21/TrtAge[[#This Row],[WD]])</f>
        <v>27.3</v>
      </c>
    </row>
    <row r="1215" spans="1:10" x14ac:dyDescent="0.25">
      <c r="A1215" s="193">
        <v>41</v>
      </c>
      <c r="B1215" s="190">
        <v>202101</v>
      </c>
      <c r="C1215" s="190" t="s">
        <v>10</v>
      </c>
      <c r="D1215" s="190">
        <v>2021</v>
      </c>
      <c r="E1215" s="190" t="s">
        <v>134</v>
      </c>
      <c r="F1215" s="190" t="s">
        <v>114</v>
      </c>
      <c r="G1215" s="190" t="s">
        <v>29</v>
      </c>
      <c r="H1215" s="190" t="s">
        <v>56</v>
      </c>
      <c r="I1215" s="190">
        <v>20</v>
      </c>
      <c r="J1215" s="23">
        <f>TrtAge[[#This Row],[FIRST_TREATMENTS]]*(21/TrtAge[[#This Row],[WD]])</f>
        <v>43.050000000000004</v>
      </c>
    </row>
    <row r="1216" spans="1:10" x14ac:dyDescent="0.25">
      <c r="A1216" s="191">
        <v>47</v>
      </c>
      <c r="B1216" s="192">
        <v>202101</v>
      </c>
      <c r="C1216" s="192" t="s">
        <v>10</v>
      </c>
      <c r="D1216" s="192">
        <v>2021</v>
      </c>
      <c r="E1216" s="192" t="s">
        <v>134</v>
      </c>
      <c r="F1216" s="192" t="s">
        <v>114</v>
      </c>
      <c r="G1216" s="192" t="s">
        <v>29</v>
      </c>
      <c r="H1216" s="192" t="s">
        <v>54</v>
      </c>
      <c r="I1216" s="192">
        <v>20</v>
      </c>
      <c r="J1216" s="23">
        <f>TrtAge[[#This Row],[FIRST_TREATMENTS]]*(21/TrtAge[[#This Row],[WD]])</f>
        <v>49.35</v>
      </c>
    </row>
    <row r="1217" spans="1:10" x14ac:dyDescent="0.25">
      <c r="A1217" s="193">
        <v>50</v>
      </c>
      <c r="B1217" s="190">
        <v>202101</v>
      </c>
      <c r="C1217" s="190" t="s">
        <v>10</v>
      </c>
      <c r="D1217" s="190">
        <v>2021</v>
      </c>
      <c r="E1217" s="190" t="s">
        <v>134</v>
      </c>
      <c r="F1217" s="190" t="s">
        <v>114</v>
      </c>
      <c r="G1217" s="190" t="s">
        <v>29</v>
      </c>
      <c r="H1217" s="190" t="s">
        <v>58</v>
      </c>
      <c r="I1217" s="190">
        <v>20</v>
      </c>
      <c r="J1217" s="23">
        <f>TrtAge[[#This Row],[FIRST_TREATMENTS]]*(21/TrtAge[[#This Row],[WD]])</f>
        <v>52.5</v>
      </c>
    </row>
    <row r="1218" spans="1:10" x14ac:dyDescent="0.25">
      <c r="A1218" s="191">
        <v>31</v>
      </c>
      <c r="B1218" s="192">
        <v>202101</v>
      </c>
      <c r="C1218" s="192" t="s">
        <v>10</v>
      </c>
      <c r="D1218" s="192">
        <v>2021</v>
      </c>
      <c r="E1218" s="192" t="s">
        <v>134</v>
      </c>
      <c r="F1218" s="192" t="s">
        <v>114</v>
      </c>
      <c r="G1218" s="192" t="s">
        <v>29</v>
      </c>
      <c r="H1218" s="192" t="s">
        <v>55</v>
      </c>
      <c r="I1218" s="192">
        <v>20</v>
      </c>
      <c r="J1218" s="23">
        <f>TrtAge[[#This Row],[FIRST_TREATMENTS]]*(21/TrtAge[[#This Row],[WD]])</f>
        <v>32.550000000000004</v>
      </c>
    </row>
    <row r="1219" spans="1:10" x14ac:dyDescent="0.25">
      <c r="A1219" s="193">
        <v>106</v>
      </c>
      <c r="B1219" s="190">
        <v>202101</v>
      </c>
      <c r="C1219" s="190" t="s">
        <v>10</v>
      </c>
      <c r="D1219" s="190">
        <v>2021</v>
      </c>
      <c r="E1219" s="190" t="s">
        <v>134</v>
      </c>
      <c r="F1219" s="190" t="s">
        <v>114</v>
      </c>
      <c r="G1219" s="190" t="s">
        <v>32</v>
      </c>
      <c r="H1219" s="190" t="s">
        <v>55</v>
      </c>
      <c r="I1219" s="190">
        <v>20</v>
      </c>
      <c r="J1219" s="23">
        <f>TrtAge[[#This Row],[FIRST_TREATMENTS]]*(21/TrtAge[[#This Row],[WD]])</f>
        <v>111.30000000000001</v>
      </c>
    </row>
    <row r="1220" spans="1:10" x14ac:dyDescent="0.25">
      <c r="A1220" s="191">
        <v>113</v>
      </c>
      <c r="B1220" s="192">
        <v>202101</v>
      </c>
      <c r="C1220" s="192" t="s">
        <v>10</v>
      </c>
      <c r="D1220" s="192">
        <v>2021</v>
      </c>
      <c r="E1220" s="192" t="s">
        <v>134</v>
      </c>
      <c r="F1220" s="192" t="s">
        <v>114</v>
      </c>
      <c r="G1220" s="192" t="s">
        <v>32</v>
      </c>
      <c r="H1220" s="192" t="s">
        <v>58</v>
      </c>
      <c r="I1220" s="192">
        <v>20</v>
      </c>
      <c r="J1220" s="23">
        <f>TrtAge[[#This Row],[FIRST_TREATMENTS]]*(21/TrtAge[[#This Row],[WD]])</f>
        <v>118.65</v>
      </c>
    </row>
    <row r="1221" spans="1:10" x14ac:dyDescent="0.25">
      <c r="A1221" s="193">
        <v>135</v>
      </c>
      <c r="B1221" s="190">
        <v>202101</v>
      </c>
      <c r="C1221" s="190" t="s">
        <v>10</v>
      </c>
      <c r="D1221" s="190">
        <v>2021</v>
      </c>
      <c r="E1221" s="190" t="s">
        <v>134</v>
      </c>
      <c r="F1221" s="190" t="s">
        <v>114</v>
      </c>
      <c r="G1221" s="190" t="s">
        <v>32</v>
      </c>
      <c r="H1221" s="190" t="s">
        <v>54</v>
      </c>
      <c r="I1221" s="190">
        <v>20</v>
      </c>
      <c r="J1221" s="23">
        <f>TrtAge[[#This Row],[FIRST_TREATMENTS]]*(21/TrtAge[[#This Row],[WD]])</f>
        <v>141.75</v>
      </c>
    </row>
    <row r="1222" spans="1:10" x14ac:dyDescent="0.25">
      <c r="A1222" s="191">
        <v>137</v>
      </c>
      <c r="B1222" s="192">
        <v>202101</v>
      </c>
      <c r="C1222" s="192" t="s">
        <v>10</v>
      </c>
      <c r="D1222" s="192">
        <v>2021</v>
      </c>
      <c r="E1222" s="192" t="s">
        <v>134</v>
      </c>
      <c r="F1222" s="192" t="s">
        <v>114</v>
      </c>
      <c r="G1222" s="192" t="s">
        <v>32</v>
      </c>
      <c r="H1222" s="192" t="s">
        <v>56</v>
      </c>
      <c r="I1222" s="192">
        <v>20</v>
      </c>
      <c r="J1222" s="23">
        <f>TrtAge[[#This Row],[FIRST_TREATMENTS]]*(21/TrtAge[[#This Row],[WD]])</f>
        <v>143.85</v>
      </c>
    </row>
    <row r="1223" spans="1:10" x14ac:dyDescent="0.25">
      <c r="A1223" s="193">
        <v>95</v>
      </c>
      <c r="B1223" s="190">
        <v>202101</v>
      </c>
      <c r="C1223" s="190" t="s">
        <v>10</v>
      </c>
      <c r="D1223" s="190">
        <v>2021</v>
      </c>
      <c r="E1223" s="190" t="s">
        <v>134</v>
      </c>
      <c r="F1223" s="190" t="s">
        <v>114</v>
      </c>
      <c r="G1223" s="190" t="s">
        <v>32</v>
      </c>
      <c r="H1223" s="190" t="s">
        <v>53</v>
      </c>
      <c r="I1223" s="190">
        <v>20</v>
      </c>
      <c r="J1223" s="23">
        <f>TrtAge[[#This Row],[FIRST_TREATMENTS]]*(21/TrtAge[[#This Row],[WD]])</f>
        <v>99.75</v>
      </c>
    </row>
    <row r="1224" spans="1:10" x14ac:dyDescent="0.25">
      <c r="A1224" s="191">
        <v>178</v>
      </c>
      <c r="B1224" s="192">
        <v>202101</v>
      </c>
      <c r="C1224" s="192" t="s">
        <v>10</v>
      </c>
      <c r="D1224" s="192">
        <v>2021</v>
      </c>
      <c r="E1224" s="192" t="s">
        <v>134</v>
      </c>
      <c r="F1224" s="192" t="s">
        <v>114</v>
      </c>
      <c r="G1224" s="192" t="s">
        <v>32</v>
      </c>
      <c r="H1224" s="192" t="s">
        <v>57</v>
      </c>
      <c r="I1224" s="192">
        <v>20</v>
      </c>
      <c r="J1224" s="23">
        <f>TrtAge[[#This Row],[FIRST_TREATMENTS]]*(21/TrtAge[[#This Row],[WD]])</f>
        <v>186.9</v>
      </c>
    </row>
    <row r="1225" spans="1:10" x14ac:dyDescent="0.25">
      <c r="A1225" s="193">
        <v>28</v>
      </c>
      <c r="B1225" s="190">
        <v>202101</v>
      </c>
      <c r="C1225" s="190" t="s">
        <v>10</v>
      </c>
      <c r="D1225" s="190">
        <v>2021</v>
      </c>
      <c r="E1225" s="190" t="s">
        <v>134</v>
      </c>
      <c r="F1225" s="190" t="s">
        <v>135</v>
      </c>
      <c r="G1225" s="190" t="s">
        <v>32</v>
      </c>
      <c r="H1225" s="190" t="s">
        <v>59</v>
      </c>
      <c r="I1225" s="190">
        <v>20</v>
      </c>
      <c r="J1225" s="23">
        <f>TrtAge[[#This Row],[FIRST_TREATMENTS]]*(21/TrtAge[[#This Row],[WD]])</f>
        <v>29.400000000000002</v>
      </c>
    </row>
    <row r="1226" spans="1:10" x14ac:dyDescent="0.25">
      <c r="A1226" s="191">
        <v>25</v>
      </c>
      <c r="B1226" s="192">
        <v>202101</v>
      </c>
      <c r="C1226" s="192" t="s">
        <v>10</v>
      </c>
      <c r="D1226" s="192">
        <v>2021</v>
      </c>
      <c r="E1226" s="192" t="s">
        <v>134</v>
      </c>
      <c r="F1226" s="192" t="s">
        <v>135</v>
      </c>
      <c r="G1226" s="192" t="s">
        <v>32</v>
      </c>
      <c r="H1226" s="192" t="s">
        <v>55</v>
      </c>
      <c r="I1226" s="192">
        <v>20</v>
      </c>
      <c r="J1226" s="23">
        <f>TrtAge[[#This Row],[FIRST_TREATMENTS]]*(21/TrtAge[[#This Row],[WD]])</f>
        <v>26.25</v>
      </c>
    </row>
    <row r="1227" spans="1:10" x14ac:dyDescent="0.25">
      <c r="A1227" s="193">
        <v>37</v>
      </c>
      <c r="B1227" s="190">
        <v>202101</v>
      </c>
      <c r="C1227" s="190" t="s">
        <v>10</v>
      </c>
      <c r="D1227" s="190">
        <v>2021</v>
      </c>
      <c r="E1227" s="190" t="s">
        <v>134</v>
      </c>
      <c r="F1227" s="190" t="s">
        <v>135</v>
      </c>
      <c r="G1227" s="190" t="s">
        <v>32</v>
      </c>
      <c r="H1227" s="190" t="s">
        <v>58</v>
      </c>
      <c r="I1227" s="190">
        <v>20</v>
      </c>
      <c r="J1227" s="23">
        <f>TrtAge[[#This Row],[FIRST_TREATMENTS]]*(21/TrtAge[[#This Row],[WD]])</f>
        <v>38.85</v>
      </c>
    </row>
    <row r="1228" spans="1:10" x14ac:dyDescent="0.25">
      <c r="A1228" s="191">
        <v>38</v>
      </c>
      <c r="B1228" s="192">
        <v>202101</v>
      </c>
      <c r="C1228" s="192" t="s">
        <v>10</v>
      </c>
      <c r="D1228" s="192">
        <v>2021</v>
      </c>
      <c r="E1228" s="192" t="s">
        <v>134</v>
      </c>
      <c r="F1228" s="192" t="s">
        <v>135</v>
      </c>
      <c r="G1228" s="192" t="s">
        <v>32</v>
      </c>
      <c r="H1228" s="192" t="s">
        <v>54</v>
      </c>
      <c r="I1228" s="192">
        <v>20</v>
      </c>
      <c r="J1228" s="23">
        <f>TrtAge[[#This Row],[FIRST_TREATMENTS]]*(21/TrtAge[[#This Row],[WD]])</f>
        <v>39.9</v>
      </c>
    </row>
    <row r="1229" spans="1:10" x14ac:dyDescent="0.25">
      <c r="A1229" s="193">
        <v>48</v>
      </c>
      <c r="B1229" s="190">
        <v>202101</v>
      </c>
      <c r="C1229" s="190" t="s">
        <v>10</v>
      </c>
      <c r="D1229" s="190">
        <v>2021</v>
      </c>
      <c r="E1229" s="190" t="s">
        <v>134</v>
      </c>
      <c r="F1229" s="190" t="s">
        <v>135</v>
      </c>
      <c r="G1229" s="190" t="s">
        <v>32</v>
      </c>
      <c r="H1229" s="190" t="s">
        <v>56</v>
      </c>
      <c r="I1229" s="190">
        <v>20</v>
      </c>
      <c r="J1229" s="23">
        <f>TrtAge[[#This Row],[FIRST_TREATMENTS]]*(21/TrtAge[[#This Row],[WD]])</f>
        <v>50.400000000000006</v>
      </c>
    </row>
    <row r="1230" spans="1:10" x14ac:dyDescent="0.25">
      <c r="A1230" s="191">
        <v>50</v>
      </c>
      <c r="B1230" s="192">
        <v>202101</v>
      </c>
      <c r="C1230" s="192" t="s">
        <v>10</v>
      </c>
      <c r="D1230" s="192">
        <v>2021</v>
      </c>
      <c r="E1230" s="192" t="s">
        <v>134</v>
      </c>
      <c r="F1230" s="192" t="s">
        <v>135</v>
      </c>
      <c r="G1230" s="192" t="s">
        <v>32</v>
      </c>
      <c r="H1230" s="192" t="s">
        <v>53</v>
      </c>
      <c r="I1230" s="192">
        <v>20</v>
      </c>
      <c r="J1230" s="23">
        <f>TrtAge[[#This Row],[FIRST_TREATMENTS]]*(21/TrtAge[[#This Row],[WD]])</f>
        <v>52.5</v>
      </c>
    </row>
    <row r="1231" spans="1:10" x14ac:dyDescent="0.25">
      <c r="A1231" s="193">
        <v>63</v>
      </c>
      <c r="B1231" s="190">
        <v>202101</v>
      </c>
      <c r="C1231" s="190" t="s">
        <v>10</v>
      </c>
      <c r="D1231" s="190">
        <v>2021</v>
      </c>
      <c r="E1231" s="190" t="s">
        <v>134</v>
      </c>
      <c r="F1231" s="190" t="s">
        <v>135</v>
      </c>
      <c r="G1231" s="190" t="s">
        <v>32</v>
      </c>
      <c r="H1231" s="190" t="s">
        <v>57</v>
      </c>
      <c r="I1231" s="190">
        <v>20</v>
      </c>
      <c r="J1231" s="23">
        <f>TrtAge[[#This Row],[FIRST_TREATMENTS]]*(21/TrtAge[[#This Row],[WD]])</f>
        <v>66.150000000000006</v>
      </c>
    </row>
    <row r="1232" spans="1:10" x14ac:dyDescent="0.25">
      <c r="A1232" s="191">
        <v>65</v>
      </c>
      <c r="B1232" s="192">
        <v>202101</v>
      </c>
      <c r="C1232" s="192" t="s">
        <v>10</v>
      </c>
      <c r="D1232" s="192">
        <v>2021</v>
      </c>
      <c r="E1232" s="192" t="s">
        <v>134</v>
      </c>
      <c r="F1232" s="192" t="s">
        <v>114</v>
      </c>
      <c r="G1232" s="192" t="s">
        <v>32</v>
      </c>
      <c r="H1232" s="192" t="s">
        <v>59</v>
      </c>
      <c r="I1232" s="192">
        <v>20</v>
      </c>
      <c r="J1232" s="23">
        <f>TrtAge[[#This Row],[FIRST_TREATMENTS]]*(21/TrtAge[[#This Row],[WD]])</f>
        <v>68.25</v>
      </c>
    </row>
    <row r="1233" spans="1:10" x14ac:dyDescent="0.25">
      <c r="A1233" s="193">
        <v>154</v>
      </c>
      <c r="B1233" s="190">
        <v>202101</v>
      </c>
      <c r="C1233" s="190" t="s">
        <v>10</v>
      </c>
      <c r="D1233" s="190">
        <v>2021</v>
      </c>
      <c r="E1233" s="190" t="s">
        <v>134</v>
      </c>
      <c r="F1233" s="190" t="s">
        <v>114</v>
      </c>
      <c r="G1233" s="190" t="s">
        <v>33</v>
      </c>
      <c r="H1233" s="190" t="s">
        <v>55</v>
      </c>
      <c r="I1233" s="190">
        <v>20</v>
      </c>
      <c r="J1233" s="23">
        <f>TrtAge[[#This Row],[FIRST_TREATMENTS]]*(21/TrtAge[[#This Row],[WD]])</f>
        <v>161.70000000000002</v>
      </c>
    </row>
    <row r="1234" spans="1:10" x14ac:dyDescent="0.25">
      <c r="A1234" s="191">
        <v>27</v>
      </c>
      <c r="B1234" s="192">
        <v>202101</v>
      </c>
      <c r="C1234" s="192" t="s">
        <v>10</v>
      </c>
      <c r="D1234" s="192">
        <v>2021</v>
      </c>
      <c r="E1234" s="192" t="s">
        <v>134</v>
      </c>
      <c r="F1234" s="192" t="s">
        <v>135</v>
      </c>
      <c r="G1234" s="192" t="s">
        <v>33</v>
      </c>
      <c r="H1234" s="192" t="s">
        <v>58</v>
      </c>
      <c r="I1234" s="192">
        <v>20</v>
      </c>
      <c r="J1234" s="23">
        <f>TrtAge[[#This Row],[FIRST_TREATMENTS]]*(21/TrtAge[[#This Row],[WD]])</f>
        <v>28.35</v>
      </c>
    </row>
    <row r="1235" spans="1:10" x14ac:dyDescent="0.25">
      <c r="A1235" s="193">
        <v>76</v>
      </c>
      <c r="B1235" s="190">
        <v>202101</v>
      </c>
      <c r="C1235" s="190" t="s">
        <v>10</v>
      </c>
      <c r="D1235" s="190">
        <v>2021</v>
      </c>
      <c r="E1235" s="190" t="s">
        <v>134</v>
      </c>
      <c r="F1235" s="190" t="s">
        <v>135</v>
      </c>
      <c r="G1235" s="190" t="s">
        <v>33</v>
      </c>
      <c r="H1235" s="190" t="s">
        <v>54</v>
      </c>
      <c r="I1235" s="190">
        <v>20</v>
      </c>
      <c r="J1235" s="23">
        <f>TrtAge[[#This Row],[FIRST_TREATMENTS]]*(21/TrtAge[[#This Row],[WD]])</f>
        <v>79.8</v>
      </c>
    </row>
    <row r="1236" spans="1:10" x14ac:dyDescent="0.25">
      <c r="A1236" s="191">
        <v>85</v>
      </c>
      <c r="B1236" s="192">
        <v>202101</v>
      </c>
      <c r="C1236" s="192" t="s">
        <v>10</v>
      </c>
      <c r="D1236" s="192">
        <v>2021</v>
      </c>
      <c r="E1236" s="192" t="s">
        <v>134</v>
      </c>
      <c r="F1236" s="192" t="s">
        <v>135</v>
      </c>
      <c r="G1236" s="192" t="s">
        <v>33</v>
      </c>
      <c r="H1236" s="192" t="s">
        <v>56</v>
      </c>
      <c r="I1236" s="192">
        <v>20</v>
      </c>
      <c r="J1236" s="23">
        <f>TrtAge[[#This Row],[FIRST_TREATMENTS]]*(21/TrtAge[[#This Row],[WD]])</f>
        <v>89.25</v>
      </c>
    </row>
    <row r="1237" spans="1:10" x14ac:dyDescent="0.25">
      <c r="A1237" s="18">
        <v>61</v>
      </c>
      <c r="B1237" s="18">
        <v>202101</v>
      </c>
      <c r="C1237" s="18" t="s">
        <v>10</v>
      </c>
      <c r="D1237" s="18">
        <v>2021</v>
      </c>
      <c r="E1237" s="18" t="s">
        <v>134</v>
      </c>
      <c r="F1237" s="18" t="s">
        <v>135</v>
      </c>
      <c r="G1237" s="18" t="s">
        <v>33</v>
      </c>
      <c r="H1237" s="18" t="s">
        <v>53</v>
      </c>
      <c r="I1237" s="18">
        <v>20</v>
      </c>
      <c r="J1237">
        <f>TrtAge[[#This Row],[FIRST_TREATMENTS]]*(21/TrtAge[[#This Row],[WD]])</f>
        <v>64.05</v>
      </c>
    </row>
    <row r="1238" spans="1:10" x14ac:dyDescent="0.25">
      <c r="A1238" s="18">
        <v>82</v>
      </c>
      <c r="B1238" s="18">
        <v>202101</v>
      </c>
      <c r="C1238" s="18" t="s">
        <v>10</v>
      </c>
      <c r="D1238" s="18">
        <v>2021</v>
      </c>
      <c r="E1238" s="18" t="s">
        <v>134</v>
      </c>
      <c r="F1238" s="18" t="s">
        <v>135</v>
      </c>
      <c r="G1238" s="18" t="s">
        <v>33</v>
      </c>
      <c r="H1238" s="18" t="s">
        <v>57</v>
      </c>
      <c r="I1238" s="18">
        <v>20</v>
      </c>
      <c r="J1238">
        <f>TrtAge[[#This Row],[FIRST_TREATMENTS]]*(21/TrtAge[[#This Row],[WD]])</f>
        <v>86.100000000000009</v>
      </c>
    </row>
    <row r="1239" spans="1:10" x14ac:dyDescent="0.25">
      <c r="A1239" s="18">
        <v>54</v>
      </c>
      <c r="B1239" s="18">
        <v>202101</v>
      </c>
      <c r="C1239" s="18" t="s">
        <v>10</v>
      </c>
      <c r="D1239" s="18">
        <v>2021</v>
      </c>
      <c r="E1239" s="18" t="s">
        <v>134</v>
      </c>
      <c r="F1239" s="18" t="s">
        <v>135</v>
      </c>
      <c r="G1239" s="18" t="s">
        <v>33</v>
      </c>
      <c r="H1239" s="18" t="s">
        <v>59</v>
      </c>
      <c r="I1239" s="18">
        <v>20</v>
      </c>
      <c r="J1239">
        <f>TrtAge[[#This Row],[FIRST_TREATMENTS]]*(21/TrtAge[[#This Row],[WD]])</f>
        <v>56.7</v>
      </c>
    </row>
    <row r="1240" spans="1:10" x14ac:dyDescent="0.25">
      <c r="A1240" s="18">
        <v>41</v>
      </c>
      <c r="B1240" s="18">
        <v>202101</v>
      </c>
      <c r="C1240" s="18" t="s">
        <v>10</v>
      </c>
      <c r="D1240" s="18">
        <v>2021</v>
      </c>
      <c r="E1240" s="18" t="s">
        <v>134</v>
      </c>
      <c r="F1240" s="18" t="s">
        <v>135</v>
      </c>
      <c r="G1240" s="18" t="s">
        <v>33</v>
      </c>
      <c r="H1240" s="18" t="s">
        <v>55</v>
      </c>
      <c r="I1240" s="18">
        <v>20</v>
      </c>
      <c r="J1240">
        <f>TrtAge[[#This Row],[FIRST_TREATMENTS]]*(21/TrtAge[[#This Row],[WD]])</f>
        <v>43.050000000000004</v>
      </c>
    </row>
    <row r="1241" spans="1:10" x14ac:dyDescent="0.25">
      <c r="A1241" s="18">
        <v>114</v>
      </c>
      <c r="B1241" s="18">
        <v>202101</v>
      </c>
      <c r="C1241" s="18" t="s">
        <v>10</v>
      </c>
      <c r="D1241" s="18">
        <v>2021</v>
      </c>
      <c r="E1241" s="18" t="s">
        <v>134</v>
      </c>
      <c r="F1241" s="18" t="s">
        <v>114</v>
      </c>
      <c r="G1241" s="18" t="s">
        <v>33</v>
      </c>
      <c r="H1241" s="18" t="s">
        <v>58</v>
      </c>
      <c r="I1241" s="18">
        <v>20</v>
      </c>
      <c r="J1241">
        <f>TrtAge[[#This Row],[FIRST_TREATMENTS]]*(21/TrtAge[[#This Row],[WD]])</f>
        <v>119.7</v>
      </c>
    </row>
    <row r="1242" spans="1:10" x14ac:dyDescent="0.25">
      <c r="A1242" s="18">
        <v>226</v>
      </c>
      <c r="B1242" s="18">
        <v>202101</v>
      </c>
      <c r="C1242" s="18" t="s">
        <v>10</v>
      </c>
      <c r="D1242" s="18">
        <v>2021</v>
      </c>
      <c r="E1242" s="18" t="s">
        <v>134</v>
      </c>
      <c r="F1242" s="18" t="s">
        <v>114</v>
      </c>
      <c r="G1242" s="18" t="s">
        <v>33</v>
      </c>
      <c r="H1242" s="18" t="s">
        <v>54</v>
      </c>
      <c r="I1242" s="18">
        <v>20</v>
      </c>
      <c r="J1242">
        <f>TrtAge[[#This Row],[FIRST_TREATMENTS]]*(21/TrtAge[[#This Row],[WD]])</f>
        <v>237.3</v>
      </c>
    </row>
    <row r="1243" spans="1:10" x14ac:dyDescent="0.25">
      <c r="A1243" s="18">
        <v>189</v>
      </c>
      <c r="B1243" s="18">
        <v>202101</v>
      </c>
      <c r="C1243" s="18" t="s">
        <v>10</v>
      </c>
      <c r="D1243" s="18">
        <v>2021</v>
      </c>
      <c r="E1243" s="18" t="s">
        <v>134</v>
      </c>
      <c r="F1243" s="18" t="s">
        <v>114</v>
      </c>
      <c r="G1243" s="18" t="s">
        <v>33</v>
      </c>
      <c r="H1243" s="18" t="s">
        <v>56</v>
      </c>
      <c r="I1243" s="18">
        <v>20</v>
      </c>
      <c r="J1243">
        <f>TrtAge[[#This Row],[FIRST_TREATMENTS]]*(21/TrtAge[[#This Row],[WD]])</f>
        <v>198.45000000000002</v>
      </c>
    </row>
    <row r="1244" spans="1:10" x14ac:dyDescent="0.25">
      <c r="A1244" s="18">
        <v>134</v>
      </c>
      <c r="B1244" s="18">
        <v>202101</v>
      </c>
      <c r="C1244" s="18" t="s">
        <v>10</v>
      </c>
      <c r="D1244" s="18">
        <v>2021</v>
      </c>
      <c r="E1244" s="18" t="s">
        <v>134</v>
      </c>
      <c r="F1244" s="18" t="s">
        <v>114</v>
      </c>
      <c r="G1244" s="18" t="s">
        <v>33</v>
      </c>
      <c r="H1244" s="18" t="s">
        <v>53</v>
      </c>
      <c r="I1244" s="18">
        <v>20</v>
      </c>
      <c r="J1244">
        <f>TrtAge[[#This Row],[FIRST_TREATMENTS]]*(21/TrtAge[[#This Row],[WD]])</f>
        <v>140.70000000000002</v>
      </c>
    </row>
    <row r="1245" spans="1:10" x14ac:dyDescent="0.25">
      <c r="A1245" s="18">
        <v>216</v>
      </c>
      <c r="B1245" s="18">
        <v>202101</v>
      </c>
      <c r="C1245" s="18" t="s">
        <v>10</v>
      </c>
      <c r="D1245" s="18">
        <v>2021</v>
      </c>
      <c r="E1245" s="18" t="s">
        <v>134</v>
      </c>
      <c r="F1245" s="18" t="s">
        <v>114</v>
      </c>
      <c r="G1245" s="18" t="s">
        <v>33</v>
      </c>
      <c r="H1245" s="18" t="s">
        <v>57</v>
      </c>
      <c r="I1245" s="18">
        <v>20</v>
      </c>
      <c r="J1245">
        <f>TrtAge[[#This Row],[FIRST_TREATMENTS]]*(21/TrtAge[[#This Row],[WD]])</f>
        <v>226.8</v>
      </c>
    </row>
    <row r="1246" spans="1:10" x14ac:dyDescent="0.25">
      <c r="A1246" s="18">
        <v>103</v>
      </c>
      <c r="B1246" s="18">
        <v>202101</v>
      </c>
      <c r="C1246" s="18" t="s">
        <v>10</v>
      </c>
      <c r="D1246" s="18">
        <v>2021</v>
      </c>
      <c r="E1246" s="18" t="s">
        <v>134</v>
      </c>
      <c r="F1246" s="18" t="s">
        <v>114</v>
      </c>
      <c r="G1246" s="18" t="s">
        <v>33</v>
      </c>
      <c r="H1246" s="18" t="s">
        <v>59</v>
      </c>
      <c r="I1246" s="18">
        <v>20</v>
      </c>
      <c r="J1246">
        <f>TrtAge[[#This Row],[FIRST_TREATMENTS]]*(21/TrtAge[[#This Row],[WD]])</f>
        <v>108.15</v>
      </c>
    </row>
    <row r="1247" spans="1:10" x14ac:dyDescent="0.25">
      <c r="A1247" s="18">
        <v>45</v>
      </c>
      <c r="B1247" s="18">
        <v>202101</v>
      </c>
      <c r="C1247" s="18" t="s">
        <v>10</v>
      </c>
      <c r="D1247" s="18">
        <v>2021</v>
      </c>
      <c r="E1247" s="18" t="s">
        <v>134</v>
      </c>
      <c r="F1247" s="18" t="s">
        <v>114</v>
      </c>
      <c r="G1247" s="18" t="s">
        <v>27</v>
      </c>
      <c r="H1247" s="18" t="s">
        <v>59</v>
      </c>
      <c r="I1247" s="18">
        <v>20</v>
      </c>
      <c r="J1247">
        <f>TrtAge[[#This Row],[FIRST_TREATMENTS]]*(21/TrtAge[[#This Row],[WD]])</f>
        <v>47.25</v>
      </c>
    </row>
    <row r="1248" spans="1:10" x14ac:dyDescent="0.25">
      <c r="A1248" s="18">
        <v>81</v>
      </c>
      <c r="B1248" s="18">
        <v>202101</v>
      </c>
      <c r="C1248" s="18" t="s">
        <v>10</v>
      </c>
      <c r="D1248" s="18">
        <v>2021</v>
      </c>
      <c r="E1248" s="18" t="s">
        <v>134</v>
      </c>
      <c r="F1248" s="18" t="s">
        <v>114</v>
      </c>
      <c r="G1248" s="18" t="s">
        <v>27</v>
      </c>
      <c r="H1248" s="18" t="s">
        <v>57</v>
      </c>
      <c r="I1248" s="18">
        <v>20</v>
      </c>
      <c r="J1248">
        <f>TrtAge[[#This Row],[FIRST_TREATMENTS]]*(21/TrtAge[[#This Row],[WD]])</f>
        <v>85.05</v>
      </c>
    </row>
    <row r="1249" spans="1:10" x14ac:dyDescent="0.25">
      <c r="A1249" s="18">
        <v>51</v>
      </c>
      <c r="B1249" s="18">
        <v>202101</v>
      </c>
      <c r="C1249" s="18" t="s">
        <v>10</v>
      </c>
      <c r="D1249" s="18">
        <v>2021</v>
      </c>
      <c r="E1249" s="18" t="s">
        <v>134</v>
      </c>
      <c r="F1249" s="18" t="s">
        <v>114</v>
      </c>
      <c r="G1249" s="18" t="s">
        <v>27</v>
      </c>
      <c r="H1249" s="18" t="s">
        <v>53</v>
      </c>
      <c r="I1249" s="18">
        <v>20</v>
      </c>
      <c r="J1249">
        <f>TrtAge[[#This Row],[FIRST_TREATMENTS]]*(21/TrtAge[[#This Row],[WD]])</f>
        <v>53.550000000000004</v>
      </c>
    </row>
    <row r="1250" spans="1:10" x14ac:dyDescent="0.25">
      <c r="A1250" s="18">
        <v>68</v>
      </c>
      <c r="B1250" s="18">
        <v>202101</v>
      </c>
      <c r="C1250" s="18" t="s">
        <v>10</v>
      </c>
      <c r="D1250" s="18">
        <v>2021</v>
      </c>
      <c r="E1250" s="18" t="s">
        <v>134</v>
      </c>
      <c r="F1250" s="18" t="s">
        <v>114</v>
      </c>
      <c r="G1250" s="18" t="s">
        <v>27</v>
      </c>
      <c r="H1250" s="18" t="s">
        <v>56</v>
      </c>
      <c r="I1250" s="18">
        <v>20</v>
      </c>
      <c r="J1250">
        <f>TrtAge[[#This Row],[FIRST_TREATMENTS]]*(21/TrtAge[[#This Row],[WD]])</f>
        <v>71.400000000000006</v>
      </c>
    </row>
    <row r="1251" spans="1:10" x14ac:dyDescent="0.25">
      <c r="A1251" s="18">
        <v>84</v>
      </c>
      <c r="B1251" s="18">
        <v>202101</v>
      </c>
      <c r="C1251" s="18" t="s">
        <v>10</v>
      </c>
      <c r="D1251" s="18">
        <v>2021</v>
      </c>
      <c r="E1251" s="18" t="s">
        <v>134</v>
      </c>
      <c r="F1251" s="18" t="s">
        <v>114</v>
      </c>
      <c r="G1251" s="18" t="s">
        <v>27</v>
      </c>
      <c r="H1251" s="18" t="s">
        <v>54</v>
      </c>
      <c r="I1251" s="18">
        <v>20</v>
      </c>
      <c r="J1251">
        <f>TrtAge[[#This Row],[FIRST_TREATMENTS]]*(21/TrtAge[[#This Row],[WD]])</f>
        <v>88.2</v>
      </c>
    </row>
    <row r="1252" spans="1:10" x14ac:dyDescent="0.25">
      <c r="A1252" s="18">
        <v>39</v>
      </c>
      <c r="B1252" s="18">
        <v>202101</v>
      </c>
      <c r="C1252" s="18" t="s">
        <v>10</v>
      </c>
      <c r="D1252" s="18">
        <v>2021</v>
      </c>
      <c r="E1252" s="18" t="s">
        <v>134</v>
      </c>
      <c r="F1252" s="18" t="s">
        <v>114</v>
      </c>
      <c r="G1252" s="18" t="s">
        <v>27</v>
      </c>
      <c r="H1252" s="18" t="s">
        <v>58</v>
      </c>
      <c r="I1252" s="18">
        <v>20</v>
      </c>
      <c r="J1252">
        <f>TrtAge[[#This Row],[FIRST_TREATMENTS]]*(21/TrtAge[[#This Row],[WD]])</f>
        <v>40.950000000000003</v>
      </c>
    </row>
    <row r="1253" spans="1:10" x14ac:dyDescent="0.25">
      <c r="A1253" s="18">
        <v>35</v>
      </c>
      <c r="B1253" s="18">
        <v>202101</v>
      </c>
      <c r="C1253" s="18" t="s">
        <v>10</v>
      </c>
      <c r="D1253" s="18">
        <v>2021</v>
      </c>
      <c r="E1253" s="18" t="s">
        <v>134</v>
      </c>
      <c r="F1253" s="18" t="s">
        <v>135</v>
      </c>
      <c r="G1253" s="18" t="s">
        <v>27</v>
      </c>
      <c r="H1253" s="18" t="s">
        <v>55</v>
      </c>
      <c r="I1253" s="18">
        <v>20</v>
      </c>
      <c r="J1253">
        <f>TrtAge[[#This Row],[FIRST_TREATMENTS]]*(21/TrtAge[[#This Row],[WD]])</f>
        <v>36.75</v>
      </c>
    </row>
    <row r="1254" spans="1:10" x14ac:dyDescent="0.25">
      <c r="A1254" s="18">
        <v>32</v>
      </c>
      <c r="B1254" s="18">
        <v>202101</v>
      </c>
      <c r="C1254" s="18" t="s">
        <v>10</v>
      </c>
      <c r="D1254" s="18">
        <v>2021</v>
      </c>
      <c r="E1254" s="18" t="s">
        <v>134</v>
      </c>
      <c r="F1254" s="18" t="s">
        <v>135</v>
      </c>
      <c r="G1254" s="18" t="s">
        <v>27</v>
      </c>
      <c r="H1254" s="18" t="s">
        <v>59</v>
      </c>
      <c r="I1254" s="18">
        <v>20</v>
      </c>
      <c r="J1254">
        <f>TrtAge[[#This Row],[FIRST_TREATMENTS]]*(21/TrtAge[[#This Row],[WD]])</f>
        <v>33.6</v>
      </c>
    </row>
    <row r="1255" spans="1:10" x14ac:dyDescent="0.25">
      <c r="A1255" s="18">
        <v>67</v>
      </c>
      <c r="B1255" s="18">
        <v>202101</v>
      </c>
      <c r="C1255" s="18" t="s">
        <v>10</v>
      </c>
      <c r="D1255" s="18">
        <v>2021</v>
      </c>
      <c r="E1255" s="18" t="s">
        <v>134</v>
      </c>
      <c r="F1255" s="18" t="s">
        <v>135</v>
      </c>
      <c r="G1255" s="18" t="s">
        <v>27</v>
      </c>
      <c r="H1255" s="18" t="s">
        <v>57</v>
      </c>
      <c r="I1255" s="18">
        <v>20</v>
      </c>
      <c r="J1255">
        <f>TrtAge[[#This Row],[FIRST_TREATMENTS]]*(21/TrtAge[[#This Row],[WD]])</f>
        <v>70.350000000000009</v>
      </c>
    </row>
    <row r="1256" spans="1:10" x14ac:dyDescent="0.25">
      <c r="A1256" s="18">
        <v>39</v>
      </c>
      <c r="B1256" s="18">
        <v>202101</v>
      </c>
      <c r="C1256" s="18" t="s">
        <v>10</v>
      </c>
      <c r="D1256" s="18">
        <v>2021</v>
      </c>
      <c r="E1256" s="18" t="s">
        <v>134</v>
      </c>
      <c r="F1256" s="18" t="s">
        <v>135</v>
      </c>
      <c r="G1256" s="18" t="s">
        <v>27</v>
      </c>
      <c r="H1256" s="18" t="s">
        <v>53</v>
      </c>
      <c r="I1256" s="18">
        <v>20</v>
      </c>
      <c r="J1256">
        <f>TrtAge[[#This Row],[FIRST_TREATMENTS]]*(21/TrtAge[[#This Row],[WD]])</f>
        <v>40.950000000000003</v>
      </c>
    </row>
    <row r="1257" spans="1:10" x14ac:dyDescent="0.25">
      <c r="A1257" s="18">
        <v>72</v>
      </c>
      <c r="B1257" s="18">
        <v>202101</v>
      </c>
      <c r="C1257" s="18" t="s">
        <v>10</v>
      </c>
      <c r="D1257" s="18">
        <v>2021</v>
      </c>
      <c r="E1257" s="18" t="s">
        <v>134</v>
      </c>
      <c r="F1257" s="18" t="s">
        <v>135</v>
      </c>
      <c r="G1257" s="18" t="s">
        <v>27</v>
      </c>
      <c r="H1257" s="18" t="s">
        <v>56</v>
      </c>
      <c r="I1257" s="18">
        <v>20</v>
      </c>
      <c r="J1257">
        <f>TrtAge[[#This Row],[FIRST_TREATMENTS]]*(21/TrtAge[[#This Row],[WD]])</f>
        <v>75.600000000000009</v>
      </c>
    </row>
    <row r="1258" spans="1:10" x14ac:dyDescent="0.25">
      <c r="A1258" s="18">
        <v>53</v>
      </c>
      <c r="B1258" s="18">
        <v>202101</v>
      </c>
      <c r="C1258" s="18" t="s">
        <v>10</v>
      </c>
      <c r="D1258" s="18">
        <v>2021</v>
      </c>
      <c r="E1258" s="18" t="s">
        <v>134</v>
      </c>
      <c r="F1258" s="18" t="s">
        <v>135</v>
      </c>
      <c r="G1258" s="18" t="s">
        <v>27</v>
      </c>
      <c r="H1258" s="18" t="s">
        <v>54</v>
      </c>
      <c r="I1258" s="18">
        <v>20</v>
      </c>
      <c r="J1258">
        <f>TrtAge[[#This Row],[FIRST_TREATMENTS]]*(21/TrtAge[[#This Row],[WD]])</f>
        <v>55.650000000000006</v>
      </c>
    </row>
    <row r="1259" spans="1:10" x14ac:dyDescent="0.25">
      <c r="A1259" s="18">
        <v>23</v>
      </c>
      <c r="B1259" s="18">
        <v>202101</v>
      </c>
      <c r="C1259" s="18" t="s">
        <v>10</v>
      </c>
      <c r="D1259" s="18">
        <v>2021</v>
      </c>
      <c r="E1259" s="18" t="s">
        <v>134</v>
      </c>
      <c r="F1259" s="18" t="s">
        <v>135</v>
      </c>
      <c r="G1259" s="18" t="s">
        <v>27</v>
      </c>
      <c r="H1259" s="18" t="s">
        <v>58</v>
      </c>
      <c r="I1259" s="18">
        <v>20</v>
      </c>
      <c r="J1259">
        <f>TrtAge[[#This Row],[FIRST_TREATMENTS]]*(21/TrtAge[[#This Row],[WD]])</f>
        <v>24.150000000000002</v>
      </c>
    </row>
    <row r="1260" spans="1:10" x14ac:dyDescent="0.25">
      <c r="A1260" s="18">
        <v>49</v>
      </c>
      <c r="B1260" s="18">
        <v>202101</v>
      </c>
      <c r="C1260" s="18" t="s">
        <v>10</v>
      </c>
      <c r="D1260" s="18">
        <v>2021</v>
      </c>
      <c r="E1260" s="18" t="s">
        <v>134</v>
      </c>
      <c r="F1260" s="18" t="s">
        <v>114</v>
      </c>
      <c r="G1260" s="18" t="s">
        <v>27</v>
      </c>
      <c r="H1260" s="18" t="s">
        <v>55</v>
      </c>
      <c r="I1260" s="18">
        <v>20</v>
      </c>
      <c r="J1260">
        <f>TrtAge[[#This Row],[FIRST_TREATMENTS]]*(21/TrtAge[[#This Row],[WD]])</f>
        <v>51.45</v>
      </c>
    </row>
    <row r="1261" spans="1:10" x14ac:dyDescent="0.25">
      <c r="A1261" s="18">
        <v>20</v>
      </c>
      <c r="B1261" s="18">
        <v>202012</v>
      </c>
      <c r="C1261" s="18" t="s">
        <v>21</v>
      </c>
      <c r="D1261" s="18">
        <v>2020</v>
      </c>
      <c r="E1261" s="18" t="s">
        <v>42</v>
      </c>
      <c r="F1261" s="18" t="s">
        <v>42</v>
      </c>
      <c r="G1261" s="18" t="s">
        <v>31</v>
      </c>
      <c r="H1261" s="18" t="s">
        <v>55</v>
      </c>
      <c r="I1261" s="18">
        <v>21</v>
      </c>
      <c r="J1261">
        <f>TrtAge[[#This Row],[FIRST_TREATMENTS]]*(21/TrtAge[[#This Row],[WD]])</f>
        <v>20</v>
      </c>
    </row>
    <row r="1262" spans="1:10" x14ac:dyDescent="0.25">
      <c r="A1262" s="18">
        <v>28</v>
      </c>
      <c r="B1262" s="18">
        <v>202012</v>
      </c>
      <c r="C1262" s="18" t="s">
        <v>21</v>
      </c>
      <c r="D1262" s="18">
        <v>2020</v>
      </c>
      <c r="E1262" s="18" t="s">
        <v>42</v>
      </c>
      <c r="F1262" s="18" t="s">
        <v>42</v>
      </c>
      <c r="G1262" s="18" t="s">
        <v>31</v>
      </c>
      <c r="H1262" s="18" t="s">
        <v>58</v>
      </c>
      <c r="I1262" s="18">
        <v>21</v>
      </c>
      <c r="J1262">
        <f>TrtAge[[#This Row],[FIRST_TREATMENTS]]*(21/TrtAge[[#This Row],[WD]])</f>
        <v>28</v>
      </c>
    </row>
    <row r="1263" spans="1:10" x14ac:dyDescent="0.25">
      <c r="A1263" s="18">
        <v>30</v>
      </c>
      <c r="B1263" s="18">
        <v>202012</v>
      </c>
      <c r="C1263" s="18" t="s">
        <v>21</v>
      </c>
      <c r="D1263" s="18">
        <v>2020</v>
      </c>
      <c r="E1263" s="18" t="s">
        <v>42</v>
      </c>
      <c r="F1263" s="18" t="s">
        <v>42</v>
      </c>
      <c r="G1263" s="18" t="s">
        <v>31</v>
      </c>
      <c r="H1263" s="18" t="s">
        <v>54</v>
      </c>
      <c r="I1263" s="18">
        <v>21</v>
      </c>
      <c r="J1263">
        <f>TrtAge[[#This Row],[FIRST_TREATMENTS]]*(21/TrtAge[[#This Row],[WD]])</f>
        <v>30</v>
      </c>
    </row>
    <row r="1264" spans="1:10" x14ac:dyDescent="0.25">
      <c r="A1264" s="18">
        <v>18</v>
      </c>
      <c r="B1264" s="18">
        <v>202012</v>
      </c>
      <c r="C1264" s="18" t="s">
        <v>21</v>
      </c>
      <c r="D1264" s="18">
        <v>2020</v>
      </c>
      <c r="E1264" s="18" t="s">
        <v>42</v>
      </c>
      <c r="F1264" s="18" t="s">
        <v>42</v>
      </c>
      <c r="G1264" s="18" t="s">
        <v>31</v>
      </c>
      <c r="H1264" s="18" t="s">
        <v>56</v>
      </c>
      <c r="I1264" s="18">
        <v>21</v>
      </c>
      <c r="J1264">
        <f>TrtAge[[#This Row],[FIRST_TREATMENTS]]*(21/TrtAge[[#This Row],[WD]])</f>
        <v>18</v>
      </c>
    </row>
    <row r="1265" spans="1:10" x14ac:dyDescent="0.25">
      <c r="A1265" s="18">
        <v>22</v>
      </c>
      <c r="B1265" s="18">
        <v>202012</v>
      </c>
      <c r="C1265" s="18" t="s">
        <v>21</v>
      </c>
      <c r="D1265" s="18">
        <v>2020</v>
      </c>
      <c r="E1265" s="18" t="s">
        <v>42</v>
      </c>
      <c r="F1265" s="18" t="s">
        <v>42</v>
      </c>
      <c r="G1265" s="18" t="s">
        <v>31</v>
      </c>
      <c r="H1265" s="18" t="s">
        <v>59</v>
      </c>
      <c r="I1265" s="18">
        <v>21</v>
      </c>
      <c r="J1265">
        <f>TrtAge[[#This Row],[FIRST_TREATMENTS]]*(21/TrtAge[[#This Row],[WD]])</f>
        <v>22</v>
      </c>
    </row>
    <row r="1266" spans="1:10" x14ac:dyDescent="0.25">
      <c r="A1266" s="18">
        <v>33</v>
      </c>
      <c r="B1266" s="18">
        <v>202012</v>
      </c>
      <c r="C1266" s="18" t="s">
        <v>21</v>
      </c>
      <c r="D1266" s="18">
        <v>2020</v>
      </c>
      <c r="E1266" s="18" t="s">
        <v>42</v>
      </c>
      <c r="F1266" s="18" t="s">
        <v>42</v>
      </c>
      <c r="G1266" s="18" t="s">
        <v>31</v>
      </c>
      <c r="H1266" s="18" t="s">
        <v>57</v>
      </c>
      <c r="I1266" s="18">
        <v>21</v>
      </c>
      <c r="J1266">
        <f>TrtAge[[#This Row],[FIRST_TREATMENTS]]*(21/TrtAge[[#This Row],[WD]])</f>
        <v>33</v>
      </c>
    </row>
    <row r="1267" spans="1:10" x14ac:dyDescent="0.25">
      <c r="A1267" s="18">
        <v>20</v>
      </c>
      <c r="B1267" s="18">
        <v>202012</v>
      </c>
      <c r="C1267" s="18" t="s">
        <v>21</v>
      </c>
      <c r="D1267" s="18">
        <v>2020</v>
      </c>
      <c r="E1267" s="18" t="s">
        <v>42</v>
      </c>
      <c r="F1267" s="18" t="s">
        <v>42</v>
      </c>
      <c r="G1267" s="18" t="s">
        <v>31</v>
      </c>
      <c r="H1267" s="18" t="s">
        <v>53</v>
      </c>
      <c r="I1267" s="18">
        <v>21</v>
      </c>
      <c r="J1267">
        <f>TrtAge[[#This Row],[FIRST_TREATMENTS]]*(21/TrtAge[[#This Row],[WD]])</f>
        <v>20</v>
      </c>
    </row>
    <row r="1268" spans="1:10" x14ac:dyDescent="0.25">
      <c r="A1268" s="18">
        <v>13</v>
      </c>
      <c r="B1268" s="18">
        <v>202012</v>
      </c>
      <c r="C1268" s="18" t="s">
        <v>21</v>
      </c>
      <c r="D1268" s="18">
        <v>2020</v>
      </c>
      <c r="E1268" s="18" t="s">
        <v>42</v>
      </c>
      <c r="F1268" s="18" t="s">
        <v>42</v>
      </c>
      <c r="G1268" s="18" t="s">
        <v>29</v>
      </c>
      <c r="H1268" s="18" t="s">
        <v>55</v>
      </c>
      <c r="I1268" s="18">
        <v>21</v>
      </c>
      <c r="J1268">
        <f>TrtAge[[#This Row],[FIRST_TREATMENTS]]*(21/TrtAge[[#This Row],[WD]])</f>
        <v>13</v>
      </c>
    </row>
    <row r="1269" spans="1:10" x14ac:dyDescent="0.25">
      <c r="A1269" s="18">
        <v>17</v>
      </c>
      <c r="B1269" s="18">
        <v>202012</v>
      </c>
      <c r="C1269" s="18" t="s">
        <v>21</v>
      </c>
      <c r="D1269" s="18">
        <v>2020</v>
      </c>
      <c r="E1269" s="18" t="s">
        <v>42</v>
      </c>
      <c r="F1269" s="18" t="s">
        <v>42</v>
      </c>
      <c r="G1269" s="18" t="s">
        <v>29</v>
      </c>
      <c r="H1269" s="18" t="s">
        <v>58</v>
      </c>
      <c r="I1269" s="18">
        <v>21</v>
      </c>
      <c r="J1269">
        <f>TrtAge[[#This Row],[FIRST_TREATMENTS]]*(21/TrtAge[[#This Row],[WD]])</f>
        <v>17</v>
      </c>
    </row>
    <row r="1270" spans="1:10" x14ac:dyDescent="0.25">
      <c r="A1270" s="18">
        <v>21</v>
      </c>
      <c r="B1270" s="18">
        <v>202012</v>
      </c>
      <c r="C1270" s="18" t="s">
        <v>21</v>
      </c>
      <c r="D1270" s="18">
        <v>2020</v>
      </c>
      <c r="E1270" s="18" t="s">
        <v>42</v>
      </c>
      <c r="F1270" s="18" t="s">
        <v>42</v>
      </c>
      <c r="G1270" s="18" t="s">
        <v>29</v>
      </c>
      <c r="H1270" s="18" t="s">
        <v>53</v>
      </c>
      <c r="I1270" s="18">
        <v>21</v>
      </c>
      <c r="J1270">
        <f>TrtAge[[#This Row],[FIRST_TREATMENTS]]*(21/TrtAge[[#This Row],[WD]])</f>
        <v>21</v>
      </c>
    </row>
    <row r="1271" spans="1:10" x14ac:dyDescent="0.25">
      <c r="A1271" s="18">
        <v>20</v>
      </c>
      <c r="B1271" s="18">
        <v>202012</v>
      </c>
      <c r="C1271" s="18" t="s">
        <v>21</v>
      </c>
      <c r="D1271" s="18">
        <v>2020</v>
      </c>
      <c r="E1271" s="18" t="s">
        <v>42</v>
      </c>
      <c r="F1271" s="18" t="s">
        <v>42</v>
      </c>
      <c r="G1271" s="18" t="s">
        <v>29</v>
      </c>
      <c r="H1271" s="18" t="s">
        <v>56</v>
      </c>
      <c r="I1271" s="18">
        <v>21</v>
      </c>
      <c r="J1271">
        <f>TrtAge[[#This Row],[FIRST_TREATMENTS]]*(21/TrtAge[[#This Row],[WD]])</f>
        <v>20</v>
      </c>
    </row>
    <row r="1272" spans="1:10" x14ac:dyDescent="0.25">
      <c r="A1272" s="18">
        <v>25</v>
      </c>
      <c r="B1272" s="18">
        <v>202012</v>
      </c>
      <c r="C1272" s="18" t="s">
        <v>21</v>
      </c>
      <c r="D1272" s="18">
        <v>2020</v>
      </c>
      <c r="E1272" s="18" t="s">
        <v>42</v>
      </c>
      <c r="F1272" s="18" t="s">
        <v>42</v>
      </c>
      <c r="G1272" s="18" t="s">
        <v>29</v>
      </c>
      <c r="H1272" s="18" t="s">
        <v>54</v>
      </c>
      <c r="I1272" s="18">
        <v>21</v>
      </c>
      <c r="J1272">
        <f>TrtAge[[#This Row],[FIRST_TREATMENTS]]*(21/TrtAge[[#This Row],[WD]])</f>
        <v>25</v>
      </c>
    </row>
    <row r="1273" spans="1:10" x14ac:dyDescent="0.25">
      <c r="A1273" s="18">
        <v>29</v>
      </c>
      <c r="B1273" s="18">
        <v>202012</v>
      </c>
      <c r="C1273" s="18" t="s">
        <v>21</v>
      </c>
      <c r="D1273" s="18">
        <v>2020</v>
      </c>
      <c r="E1273" s="18" t="s">
        <v>42</v>
      </c>
      <c r="F1273" s="18" t="s">
        <v>42</v>
      </c>
      <c r="G1273" s="18" t="s">
        <v>29</v>
      </c>
      <c r="H1273" s="18" t="s">
        <v>57</v>
      </c>
      <c r="I1273" s="18">
        <v>21</v>
      </c>
      <c r="J1273">
        <f>TrtAge[[#This Row],[FIRST_TREATMENTS]]*(21/TrtAge[[#This Row],[WD]])</f>
        <v>29</v>
      </c>
    </row>
    <row r="1274" spans="1:10" x14ac:dyDescent="0.25">
      <c r="A1274" s="18">
        <v>8</v>
      </c>
      <c r="B1274" s="18">
        <v>202012</v>
      </c>
      <c r="C1274" s="18" t="s">
        <v>21</v>
      </c>
      <c r="D1274" s="18">
        <v>2020</v>
      </c>
      <c r="E1274" s="18" t="s">
        <v>42</v>
      </c>
      <c r="F1274" s="18" t="s">
        <v>42</v>
      </c>
      <c r="G1274" s="18" t="s">
        <v>29</v>
      </c>
      <c r="H1274" s="18" t="s">
        <v>59</v>
      </c>
      <c r="I1274" s="18">
        <v>21</v>
      </c>
      <c r="J1274">
        <f>TrtAge[[#This Row],[FIRST_TREATMENTS]]*(21/TrtAge[[#This Row],[WD]])</f>
        <v>8</v>
      </c>
    </row>
    <row r="1275" spans="1:10" x14ac:dyDescent="0.25">
      <c r="A1275" s="18">
        <v>33</v>
      </c>
      <c r="B1275" s="18">
        <v>202012</v>
      </c>
      <c r="C1275" s="18" t="s">
        <v>21</v>
      </c>
      <c r="D1275" s="18">
        <v>2020</v>
      </c>
      <c r="E1275" s="18" t="s">
        <v>42</v>
      </c>
      <c r="F1275" s="18" t="s">
        <v>42</v>
      </c>
      <c r="G1275" s="18" t="s">
        <v>32</v>
      </c>
      <c r="H1275" s="18" t="s">
        <v>57</v>
      </c>
      <c r="I1275" s="18">
        <v>21</v>
      </c>
      <c r="J1275">
        <f>TrtAge[[#This Row],[FIRST_TREATMENTS]]*(21/TrtAge[[#This Row],[WD]])</f>
        <v>33</v>
      </c>
    </row>
    <row r="1276" spans="1:10" x14ac:dyDescent="0.25">
      <c r="A1276" s="18">
        <v>22</v>
      </c>
      <c r="B1276" s="18">
        <v>202012</v>
      </c>
      <c r="C1276" s="18" t="s">
        <v>21</v>
      </c>
      <c r="D1276" s="18">
        <v>2020</v>
      </c>
      <c r="E1276" s="18" t="s">
        <v>42</v>
      </c>
      <c r="F1276" s="18" t="s">
        <v>42</v>
      </c>
      <c r="G1276" s="18" t="s">
        <v>32</v>
      </c>
      <c r="H1276" s="18" t="s">
        <v>59</v>
      </c>
      <c r="I1276" s="18">
        <v>21</v>
      </c>
      <c r="J1276">
        <f>TrtAge[[#This Row],[FIRST_TREATMENTS]]*(21/TrtAge[[#This Row],[WD]])</f>
        <v>22</v>
      </c>
    </row>
    <row r="1277" spans="1:10" x14ac:dyDescent="0.25">
      <c r="A1277" s="18">
        <v>27</v>
      </c>
      <c r="B1277" s="18">
        <v>202012</v>
      </c>
      <c r="C1277" s="18" t="s">
        <v>21</v>
      </c>
      <c r="D1277" s="18">
        <v>2020</v>
      </c>
      <c r="E1277" s="18" t="s">
        <v>42</v>
      </c>
      <c r="F1277" s="18" t="s">
        <v>42</v>
      </c>
      <c r="G1277" s="18" t="s">
        <v>32</v>
      </c>
      <c r="H1277" s="18" t="s">
        <v>56</v>
      </c>
      <c r="I1277" s="18">
        <v>21</v>
      </c>
      <c r="J1277">
        <f>TrtAge[[#This Row],[FIRST_TREATMENTS]]*(21/TrtAge[[#This Row],[WD]])</f>
        <v>27</v>
      </c>
    </row>
    <row r="1278" spans="1:10" x14ac:dyDescent="0.25">
      <c r="A1278" s="18">
        <v>36</v>
      </c>
      <c r="B1278" s="18">
        <v>202012</v>
      </c>
      <c r="C1278" s="18" t="s">
        <v>21</v>
      </c>
      <c r="D1278" s="18">
        <v>2020</v>
      </c>
      <c r="E1278" s="18" t="s">
        <v>42</v>
      </c>
      <c r="F1278" s="18" t="s">
        <v>42</v>
      </c>
      <c r="G1278" s="18" t="s">
        <v>32</v>
      </c>
      <c r="H1278" s="18" t="s">
        <v>54</v>
      </c>
      <c r="I1278" s="18">
        <v>21</v>
      </c>
      <c r="J1278">
        <f>TrtAge[[#This Row],[FIRST_TREATMENTS]]*(21/TrtAge[[#This Row],[WD]])</f>
        <v>36</v>
      </c>
    </row>
    <row r="1279" spans="1:10" x14ac:dyDescent="0.25">
      <c r="A1279" s="18">
        <v>15</v>
      </c>
      <c r="B1279" s="18">
        <v>202012</v>
      </c>
      <c r="C1279" s="18" t="s">
        <v>21</v>
      </c>
      <c r="D1279" s="18">
        <v>2020</v>
      </c>
      <c r="E1279" s="18" t="s">
        <v>42</v>
      </c>
      <c r="F1279" s="18" t="s">
        <v>42</v>
      </c>
      <c r="G1279" s="18" t="s">
        <v>32</v>
      </c>
      <c r="H1279" s="18" t="s">
        <v>58</v>
      </c>
      <c r="I1279" s="18">
        <v>21</v>
      </c>
      <c r="J1279">
        <f>TrtAge[[#This Row],[FIRST_TREATMENTS]]*(21/TrtAge[[#This Row],[WD]])</f>
        <v>15</v>
      </c>
    </row>
    <row r="1280" spans="1:10" x14ac:dyDescent="0.25">
      <c r="A1280" s="18">
        <v>22</v>
      </c>
      <c r="B1280" s="18">
        <v>202012</v>
      </c>
      <c r="C1280" s="18" t="s">
        <v>21</v>
      </c>
      <c r="D1280" s="18">
        <v>2020</v>
      </c>
      <c r="E1280" s="18" t="s">
        <v>42</v>
      </c>
      <c r="F1280" s="18" t="s">
        <v>42</v>
      </c>
      <c r="G1280" s="18" t="s">
        <v>32</v>
      </c>
      <c r="H1280" s="18" t="s">
        <v>55</v>
      </c>
      <c r="I1280" s="18">
        <v>21</v>
      </c>
      <c r="J1280">
        <f>TrtAge[[#This Row],[FIRST_TREATMENTS]]*(21/TrtAge[[#This Row],[WD]])</f>
        <v>22</v>
      </c>
    </row>
    <row r="1281" spans="1:10" x14ac:dyDescent="0.25">
      <c r="A1281" s="18">
        <v>18</v>
      </c>
      <c r="B1281" s="18">
        <v>202012</v>
      </c>
      <c r="C1281" s="18" t="s">
        <v>21</v>
      </c>
      <c r="D1281" s="18">
        <v>2020</v>
      </c>
      <c r="E1281" s="18" t="s">
        <v>42</v>
      </c>
      <c r="F1281" s="18" t="s">
        <v>42</v>
      </c>
      <c r="G1281" s="18" t="s">
        <v>32</v>
      </c>
      <c r="H1281" s="18" t="s">
        <v>53</v>
      </c>
      <c r="I1281" s="18">
        <v>21</v>
      </c>
      <c r="J1281">
        <f>TrtAge[[#This Row],[FIRST_TREATMENTS]]*(21/TrtAge[[#This Row],[WD]])</f>
        <v>18</v>
      </c>
    </row>
    <row r="1282" spans="1:10" x14ac:dyDescent="0.25">
      <c r="A1282" s="18">
        <v>36</v>
      </c>
      <c r="B1282" s="18">
        <v>202012</v>
      </c>
      <c r="C1282" s="18" t="s">
        <v>21</v>
      </c>
      <c r="D1282" s="18">
        <v>2020</v>
      </c>
      <c r="E1282" s="18" t="s">
        <v>42</v>
      </c>
      <c r="F1282" s="18" t="s">
        <v>42</v>
      </c>
      <c r="G1282" s="18" t="s">
        <v>33</v>
      </c>
      <c r="H1282" s="18" t="s">
        <v>55</v>
      </c>
      <c r="I1282" s="18">
        <v>21</v>
      </c>
      <c r="J1282">
        <f>TrtAge[[#This Row],[FIRST_TREATMENTS]]*(21/TrtAge[[#This Row],[WD]])</f>
        <v>36</v>
      </c>
    </row>
    <row r="1283" spans="1:10" x14ac:dyDescent="0.25">
      <c r="A1283" s="18">
        <v>15</v>
      </c>
      <c r="B1283" s="18">
        <v>202012</v>
      </c>
      <c r="C1283" s="18" t="s">
        <v>21</v>
      </c>
      <c r="D1283" s="18">
        <v>2020</v>
      </c>
      <c r="E1283" s="18" t="s">
        <v>42</v>
      </c>
      <c r="F1283" s="18" t="s">
        <v>42</v>
      </c>
      <c r="G1283" s="18" t="s">
        <v>33</v>
      </c>
      <c r="H1283" s="18" t="s">
        <v>58</v>
      </c>
      <c r="I1283" s="18">
        <v>21</v>
      </c>
      <c r="J1283">
        <f>TrtAge[[#This Row],[FIRST_TREATMENTS]]*(21/TrtAge[[#This Row],[WD]])</f>
        <v>15</v>
      </c>
    </row>
    <row r="1284" spans="1:10" x14ac:dyDescent="0.25">
      <c r="A1284" s="18">
        <v>42</v>
      </c>
      <c r="B1284" s="18">
        <v>202012</v>
      </c>
      <c r="C1284" s="18" t="s">
        <v>21</v>
      </c>
      <c r="D1284" s="18">
        <v>2020</v>
      </c>
      <c r="E1284" s="18" t="s">
        <v>42</v>
      </c>
      <c r="F1284" s="18" t="s">
        <v>42</v>
      </c>
      <c r="G1284" s="18" t="s">
        <v>33</v>
      </c>
      <c r="H1284" s="18" t="s">
        <v>54</v>
      </c>
      <c r="I1284" s="18">
        <v>21</v>
      </c>
      <c r="J1284">
        <f>TrtAge[[#This Row],[FIRST_TREATMENTS]]*(21/TrtAge[[#This Row],[WD]])</f>
        <v>42</v>
      </c>
    </row>
    <row r="1285" spans="1:10" x14ac:dyDescent="0.25">
      <c r="A1285" s="18">
        <v>52</v>
      </c>
      <c r="B1285" s="18">
        <v>202012</v>
      </c>
      <c r="C1285" s="18" t="s">
        <v>21</v>
      </c>
      <c r="D1285" s="18">
        <v>2020</v>
      </c>
      <c r="E1285" s="18" t="s">
        <v>42</v>
      </c>
      <c r="F1285" s="18" t="s">
        <v>42</v>
      </c>
      <c r="G1285" s="18" t="s">
        <v>33</v>
      </c>
      <c r="H1285" s="18" t="s">
        <v>56</v>
      </c>
      <c r="I1285" s="18">
        <v>21</v>
      </c>
      <c r="J1285">
        <f>TrtAge[[#This Row],[FIRST_TREATMENTS]]*(21/TrtAge[[#This Row],[WD]])</f>
        <v>52</v>
      </c>
    </row>
    <row r="1286" spans="1:10" x14ac:dyDescent="0.25">
      <c r="A1286" s="18">
        <v>29</v>
      </c>
      <c r="B1286" s="18">
        <v>202012</v>
      </c>
      <c r="C1286" s="18" t="s">
        <v>21</v>
      </c>
      <c r="D1286" s="18">
        <v>2020</v>
      </c>
      <c r="E1286" s="18" t="s">
        <v>42</v>
      </c>
      <c r="F1286" s="18" t="s">
        <v>42</v>
      </c>
      <c r="G1286" s="18" t="s">
        <v>33</v>
      </c>
      <c r="H1286" s="18" t="s">
        <v>59</v>
      </c>
      <c r="I1286" s="18">
        <v>21</v>
      </c>
      <c r="J1286">
        <f>TrtAge[[#This Row],[FIRST_TREATMENTS]]*(21/TrtAge[[#This Row],[WD]])</f>
        <v>29</v>
      </c>
    </row>
    <row r="1287" spans="1:10" x14ac:dyDescent="0.25">
      <c r="A1287" s="18">
        <v>49</v>
      </c>
      <c r="B1287" s="18">
        <v>202012</v>
      </c>
      <c r="C1287" s="18" t="s">
        <v>21</v>
      </c>
      <c r="D1287" s="18">
        <v>2020</v>
      </c>
      <c r="E1287" s="18" t="s">
        <v>42</v>
      </c>
      <c r="F1287" s="18" t="s">
        <v>42</v>
      </c>
      <c r="G1287" s="18" t="s">
        <v>33</v>
      </c>
      <c r="H1287" s="18" t="s">
        <v>57</v>
      </c>
      <c r="I1287" s="18">
        <v>21</v>
      </c>
      <c r="J1287">
        <f>TrtAge[[#This Row],[FIRST_TREATMENTS]]*(21/TrtAge[[#This Row],[WD]])</f>
        <v>49</v>
      </c>
    </row>
    <row r="1288" spans="1:10" x14ac:dyDescent="0.25">
      <c r="A1288" s="18">
        <v>27</v>
      </c>
      <c r="B1288" s="18">
        <v>202012</v>
      </c>
      <c r="C1288" s="18" t="s">
        <v>21</v>
      </c>
      <c r="D1288" s="18">
        <v>2020</v>
      </c>
      <c r="E1288" s="18" t="s">
        <v>42</v>
      </c>
      <c r="F1288" s="18" t="s">
        <v>42</v>
      </c>
      <c r="G1288" s="18" t="s">
        <v>33</v>
      </c>
      <c r="H1288" s="18" t="s">
        <v>53</v>
      </c>
      <c r="I1288" s="18">
        <v>21</v>
      </c>
      <c r="J1288">
        <f>TrtAge[[#This Row],[FIRST_TREATMENTS]]*(21/TrtAge[[#This Row],[WD]])</f>
        <v>27</v>
      </c>
    </row>
    <row r="1289" spans="1:10" x14ac:dyDescent="0.25">
      <c r="A1289" s="18">
        <v>25</v>
      </c>
      <c r="B1289" s="18">
        <v>202012</v>
      </c>
      <c r="C1289" s="18" t="s">
        <v>21</v>
      </c>
      <c r="D1289" s="18">
        <v>2020</v>
      </c>
      <c r="E1289" s="18" t="s">
        <v>42</v>
      </c>
      <c r="F1289" s="18" t="s">
        <v>42</v>
      </c>
      <c r="G1289" s="18" t="s">
        <v>27</v>
      </c>
      <c r="H1289" s="18" t="s">
        <v>57</v>
      </c>
      <c r="I1289" s="18">
        <v>21</v>
      </c>
      <c r="J1289">
        <f>TrtAge[[#This Row],[FIRST_TREATMENTS]]*(21/TrtAge[[#This Row],[WD]])</f>
        <v>25</v>
      </c>
    </row>
    <row r="1290" spans="1:10" x14ac:dyDescent="0.25">
      <c r="A1290" s="18">
        <v>30</v>
      </c>
      <c r="B1290" s="18">
        <v>202012</v>
      </c>
      <c r="C1290" s="18" t="s">
        <v>21</v>
      </c>
      <c r="D1290" s="18">
        <v>2020</v>
      </c>
      <c r="E1290" s="18" t="s">
        <v>42</v>
      </c>
      <c r="F1290" s="18" t="s">
        <v>42</v>
      </c>
      <c r="G1290" s="18" t="s">
        <v>27</v>
      </c>
      <c r="H1290" s="18" t="s">
        <v>53</v>
      </c>
      <c r="I1290" s="18">
        <v>21</v>
      </c>
      <c r="J1290">
        <f>TrtAge[[#This Row],[FIRST_TREATMENTS]]*(21/TrtAge[[#This Row],[WD]])</f>
        <v>30</v>
      </c>
    </row>
    <row r="1291" spans="1:10" x14ac:dyDescent="0.25">
      <c r="A1291" s="18">
        <v>19</v>
      </c>
      <c r="B1291" s="18">
        <v>202012</v>
      </c>
      <c r="C1291" s="18" t="s">
        <v>21</v>
      </c>
      <c r="D1291" s="18">
        <v>2020</v>
      </c>
      <c r="E1291" s="18" t="s">
        <v>42</v>
      </c>
      <c r="F1291" s="18" t="s">
        <v>42</v>
      </c>
      <c r="G1291" s="18" t="s">
        <v>27</v>
      </c>
      <c r="H1291" s="18" t="s">
        <v>55</v>
      </c>
      <c r="I1291" s="18">
        <v>21</v>
      </c>
      <c r="J1291">
        <f>TrtAge[[#This Row],[FIRST_TREATMENTS]]*(21/TrtAge[[#This Row],[WD]])</f>
        <v>19</v>
      </c>
    </row>
    <row r="1292" spans="1:10" x14ac:dyDescent="0.25">
      <c r="A1292" s="18">
        <v>20</v>
      </c>
      <c r="B1292" s="18">
        <v>202012</v>
      </c>
      <c r="C1292" s="18" t="s">
        <v>21</v>
      </c>
      <c r="D1292" s="18">
        <v>2020</v>
      </c>
      <c r="E1292" s="18" t="s">
        <v>42</v>
      </c>
      <c r="F1292" s="18" t="s">
        <v>42</v>
      </c>
      <c r="G1292" s="18" t="s">
        <v>27</v>
      </c>
      <c r="H1292" s="18" t="s">
        <v>58</v>
      </c>
      <c r="I1292" s="18">
        <v>21</v>
      </c>
      <c r="J1292">
        <f>TrtAge[[#This Row],[FIRST_TREATMENTS]]*(21/TrtAge[[#This Row],[WD]])</f>
        <v>20</v>
      </c>
    </row>
    <row r="1293" spans="1:10" x14ac:dyDescent="0.25">
      <c r="A1293" s="18">
        <v>29</v>
      </c>
      <c r="B1293" s="18">
        <v>202012</v>
      </c>
      <c r="C1293" s="18" t="s">
        <v>21</v>
      </c>
      <c r="D1293" s="18">
        <v>2020</v>
      </c>
      <c r="E1293" s="18" t="s">
        <v>42</v>
      </c>
      <c r="F1293" s="18" t="s">
        <v>42</v>
      </c>
      <c r="G1293" s="18" t="s">
        <v>27</v>
      </c>
      <c r="H1293" s="18" t="s">
        <v>59</v>
      </c>
      <c r="I1293" s="18">
        <v>21</v>
      </c>
      <c r="J1293">
        <f>TrtAge[[#This Row],[FIRST_TREATMENTS]]*(21/TrtAge[[#This Row],[WD]])</f>
        <v>29</v>
      </c>
    </row>
    <row r="1294" spans="1:10" x14ac:dyDescent="0.25">
      <c r="A1294" s="18">
        <v>29</v>
      </c>
      <c r="B1294" s="18">
        <v>202012</v>
      </c>
      <c r="C1294" s="18" t="s">
        <v>21</v>
      </c>
      <c r="D1294" s="18">
        <v>2020</v>
      </c>
      <c r="E1294" s="18" t="s">
        <v>42</v>
      </c>
      <c r="F1294" s="18" t="s">
        <v>42</v>
      </c>
      <c r="G1294" s="18" t="s">
        <v>27</v>
      </c>
      <c r="H1294" s="18" t="s">
        <v>56</v>
      </c>
      <c r="I1294" s="18">
        <v>21</v>
      </c>
      <c r="J1294">
        <f>TrtAge[[#This Row],[FIRST_TREATMENTS]]*(21/TrtAge[[#This Row],[WD]])</f>
        <v>29</v>
      </c>
    </row>
    <row r="1295" spans="1:10" x14ac:dyDescent="0.25">
      <c r="A1295" s="18">
        <v>39</v>
      </c>
      <c r="B1295" s="18">
        <v>202012</v>
      </c>
      <c r="C1295" s="18" t="s">
        <v>21</v>
      </c>
      <c r="D1295" s="18">
        <v>2020</v>
      </c>
      <c r="E1295" s="18" t="s">
        <v>42</v>
      </c>
      <c r="F1295" s="18" t="s">
        <v>42</v>
      </c>
      <c r="G1295" s="18" t="s">
        <v>27</v>
      </c>
      <c r="H1295" s="18" t="s">
        <v>54</v>
      </c>
      <c r="I1295" s="18">
        <v>21</v>
      </c>
      <c r="J1295">
        <f>TrtAge[[#This Row],[FIRST_TREATMENTS]]*(21/TrtAge[[#This Row],[WD]])</f>
        <v>39</v>
      </c>
    </row>
    <row r="1296" spans="1:10" x14ac:dyDescent="0.25">
      <c r="A1296" s="18">
        <v>128</v>
      </c>
      <c r="B1296" s="18">
        <v>202012</v>
      </c>
      <c r="C1296" s="18" t="s">
        <v>21</v>
      </c>
      <c r="D1296" s="18">
        <v>2020</v>
      </c>
      <c r="E1296" s="18" t="s">
        <v>3</v>
      </c>
      <c r="F1296" s="18" t="s">
        <v>3</v>
      </c>
      <c r="G1296" s="18" t="s">
        <v>31</v>
      </c>
      <c r="H1296" s="18" t="s">
        <v>54</v>
      </c>
      <c r="I1296" s="18">
        <v>21</v>
      </c>
      <c r="J1296">
        <f>TrtAge[[#This Row],[FIRST_TREATMENTS]]*(21/TrtAge[[#This Row],[WD]])</f>
        <v>128</v>
      </c>
    </row>
    <row r="1297" spans="1:10" x14ac:dyDescent="0.25">
      <c r="A1297" s="18">
        <v>105</v>
      </c>
      <c r="B1297" s="18">
        <v>202012</v>
      </c>
      <c r="C1297" s="18" t="s">
        <v>21</v>
      </c>
      <c r="D1297" s="18">
        <v>2020</v>
      </c>
      <c r="E1297" s="18" t="s">
        <v>3</v>
      </c>
      <c r="F1297" s="18" t="s">
        <v>3</v>
      </c>
      <c r="G1297" s="18" t="s">
        <v>31</v>
      </c>
      <c r="H1297" s="18" t="s">
        <v>56</v>
      </c>
      <c r="I1297" s="18">
        <v>21</v>
      </c>
      <c r="J1297">
        <f>TrtAge[[#This Row],[FIRST_TREATMENTS]]*(21/TrtAge[[#This Row],[WD]])</f>
        <v>105</v>
      </c>
    </row>
    <row r="1298" spans="1:10" x14ac:dyDescent="0.25">
      <c r="A1298" s="18">
        <v>89</v>
      </c>
      <c r="B1298" s="18">
        <v>202012</v>
      </c>
      <c r="C1298" s="18" t="s">
        <v>21</v>
      </c>
      <c r="D1298" s="18">
        <v>2020</v>
      </c>
      <c r="E1298" s="18" t="s">
        <v>3</v>
      </c>
      <c r="F1298" s="18" t="s">
        <v>3</v>
      </c>
      <c r="G1298" s="18" t="s">
        <v>31</v>
      </c>
      <c r="H1298" s="18" t="s">
        <v>53</v>
      </c>
      <c r="I1298" s="18">
        <v>21</v>
      </c>
      <c r="J1298">
        <f>TrtAge[[#This Row],[FIRST_TREATMENTS]]*(21/TrtAge[[#This Row],[WD]])</f>
        <v>89</v>
      </c>
    </row>
    <row r="1299" spans="1:10" x14ac:dyDescent="0.25">
      <c r="A1299" s="18">
        <v>119</v>
      </c>
      <c r="B1299" s="18">
        <v>202012</v>
      </c>
      <c r="C1299" s="18" t="s">
        <v>21</v>
      </c>
      <c r="D1299" s="18">
        <v>2020</v>
      </c>
      <c r="E1299" s="18" t="s">
        <v>3</v>
      </c>
      <c r="F1299" s="18" t="s">
        <v>3</v>
      </c>
      <c r="G1299" s="18" t="s">
        <v>31</v>
      </c>
      <c r="H1299" s="18" t="s">
        <v>57</v>
      </c>
      <c r="I1299" s="18">
        <v>21</v>
      </c>
      <c r="J1299">
        <f>TrtAge[[#This Row],[FIRST_TREATMENTS]]*(21/TrtAge[[#This Row],[WD]])</f>
        <v>119</v>
      </c>
    </row>
    <row r="1300" spans="1:10" x14ac:dyDescent="0.25">
      <c r="A1300" s="18">
        <v>68</v>
      </c>
      <c r="B1300" s="18">
        <v>202012</v>
      </c>
      <c r="C1300" s="18" t="s">
        <v>21</v>
      </c>
      <c r="D1300" s="18">
        <v>2020</v>
      </c>
      <c r="E1300" s="18" t="s">
        <v>3</v>
      </c>
      <c r="F1300" s="18" t="s">
        <v>3</v>
      </c>
      <c r="G1300" s="18" t="s">
        <v>31</v>
      </c>
      <c r="H1300" s="18" t="s">
        <v>59</v>
      </c>
      <c r="I1300" s="18">
        <v>21</v>
      </c>
      <c r="J1300">
        <f>TrtAge[[#This Row],[FIRST_TREATMENTS]]*(21/TrtAge[[#This Row],[WD]])</f>
        <v>68</v>
      </c>
    </row>
    <row r="1301" spans="1:10" x14ac:dyDescent="0.25">
      <c r="A1301" s="18">
        <v>88</v>
      </c>
      <c r="B1301" s="18">
        <v>202012</v>
      </c>
      <c r="C1301" s="18" t="s">
        <v>21</v>
      </c>
      <c r="D1301" s="18">
        <v>2020</v>
      </c>
      <c r="E1301" s="18" t="s">
        <v>3</v>
      </c>
      <c r="F1301" s="18" t="s">
        <v>3</v>
      </c>
      <c r="G1301" s="18" t="s">
        <v>31</v>
      </c>
      <c r="H1301" s="18" t="s">
        <v>55</v>
      </c>
      <c r="I1301" s="18">
        <v>21</v>
      </c>
      <c r="J1301">
        <f>TrtAge[[#This Row],[FIRST_TREATMENTS]]*(21/TrtAge[[#This Row],[WD]])</f>
        <v>88</v>
      </c>
    </row>
    <row r="1302" spans="1:10" x14ac:dyDescent="0.25">
      <c r="A1302" s="18">
        <v>103</v>
      </c>
      <c r="B1302" s="18">
        <v>202012</v>
      </c>
      <c r="C1302" s="18" t="s">
        <v>21</v>
      </c>
      <c r="D1302" s="18">
        <v>2020</v>
      </c>
      <c r="E1302" s="18" t="s">
        <v>3</v>
      </c>
      <c r="F1302" s="18" t="s">
        <v>3</v>
      </c>
      <c r="G1302" s="18" t="s">
        <v>31</v>
      </c>
      <c r="H1302" s="18" t="s">
        <v>58</v>
      </c>
      <c r="I1302" s="18">
        <v>21</v>
      </c>
      <c r="J1302">
        <f>TrtAge[[#This Row],[FIRST_TREATMENTS]]*(21/TrtAge[[#This Row],[WD]])</f>
        <v>103</v>
      </c>
    </row>
    <row r="1303" spans="1:10" x14ac:dyDescent="0.25">
      <c r="A1303" s="18">
        <v>108</v>
      </c>
      <c r="B1303" s="18">
        <v>202012</v>
      </c>
      <c r="C1303" s="18" t="s">
        <v>21</v>
      </c>
      <c r="D1303" s="18">
        <v>2020</v>
      </c>
      <c r="E1303" s="18" t="s">
        <v>3</v>
      </c>
      <c r="F1303" s="18" t="s">
        <v>3</v>
      </c>
      <c r="G1303" s="18" t="s">
        <v>29</v>
      </c>
      <c r="H1303" s="18" t="s">
        <v>55</v>
      </c>
      <c r="I1303" s="18">
        <v>21</v>
      </c>
      <c r="J1303">
        <f>TrtAge[[#This Row],[FIRST_TREATMENTS]]*(21/TrtAge[[#This Row],[WD]])</f>
        <v>108</v>
      </c>
    </row>
    <row r="1304" spans="1:10" x14ac:dyDescent="0.25">
      <c r="A1304" s="18">
        <v>175</v>
      </c>
      <c r="B1304" s="18">
        <v>202012</v>
      </c>
      <c r="C1304" s="18" t="s">
        <v>21</v>
      </c>
      <c r="D1304" s="18">
        <v>2020</v>
      </c>
      <c r="E1304" s="18" t="s">
        <v>3</v>
      </c>
      <c r="F1304" s="18" t="s">
        <v>3</v>
      </c>
      <c r="G1304" s="18" t="s">
        <v>29</v>
      </c>
      <c r="H1304" s="18" t="s">
        <v>54</v>
      </c>
      <c r="I1304" s="18">
        <v>21</v>
      </c>
      <c r="J1304">
        <f>TrtAge[[#This Row],[FIRST_TREATMENTS]]*(21/TrtAge[[#This Row],[WD]])</f>
        <v>175</v>
      </c>
    </row>
    <row r="1305" spans="1:10" x14ac:dyDescent="0.25">
      <c r="A1305" s="18">
        <v>160</v>
      </c>
      <c r="B1305" s="18">
        <v>202012</v>
      </c>
      <c r="C1305" s="18" t="s">
        <v>21</v>
      </c>
      <c r="D1305" s="18">
        <v>2020</v>
      </c>
      <c r="E1305" s="18" t="s">
        <v>3</v>
      </c>
      <c r="F1305" s="18" t="s">
        <v>3</v>
      </c>
      <c r="G1305" s="18" t="s">
        <v>29</v>
      </c>
      <c r="H1305" s="18" t="s">
        <v>56</v>
      </c>
      <c r="I1305" s="18">
        <v>21</v>
      </c>
      <c r="J1305">
        <f>TrtAge[[#This Row],[FIRST_TREATMENTS]]*(21/TrtAge[[#This Row],[WD]])</f>
        <v>160</v>
      </c>
    </row>
    <row r="1306" spans="1:10" x14ac:dyDescent="0.25">
      <c r="A1306" s="18">
        <v>125</v>
      </c>
      <c r="B1306" s="18">
        <v>202012</v>
      </c>
      <c r="C1306" s="18" t="s">
        <v>21</v>
      </c>
      <c r="D1306" s="18">
        <v>2020</v>
      </c>
      <c r="E1306" s="18" t="s">
        <v>3</v>
      </c>
      <c r="F1306" s="18" t="s">
        <v>3</v>
      </c>
      <c r="G1306" s="18" t="s">
        <v>29</v>
      </c>
      <c r="H1306" s="18" t="s">
        <v>53</v>
      </c>
      <c r="I1306" s="18">
        <v>21</v>
      </c>
      <c r="J1306">
        <f>TrtAge[[#This Row],[FIRST_TREATMENTS]]*(21/TrtAge[[#This Row],[WD]])</f>
        <v>125</v>
      </c>
    </row>
    <row r="1307" spans="1:10" x14ac:dyDescent="0.25">
      <c r="A1307" s="18">
        <v>187</v>
      </c>
      <c r="B1307" s="18">
        <v>202012</v>
      </c>
      <c r="C1307" s="18" t="s">
        <v>21</v>
      </c>
      <c r="D1307" s="18">
        <v>2020</v>
      </c>
      <c r="E1307" s="18" t="s">
        <v>3</v>
      </c>
      <c r="F1307" s="18" t="s">
        <v>3</v>
      </c>
      <c r="G1307" s="18" t="s">
        <v>29</v>
      </c>
      <c r="H1307" s="18" t="s">
        <v>57</v>
      </c>
      <c r="I1307" s="18">
        <v>21</v>
      </c>
      <c r="J1307">
        <f>TrtAge[[#This Row],[FIRST_TREATMENTS]]*(21/TrtAge[[#This Row],[WD]])</f>
        <v>187</v>
      </c>
    </row>
    <row r="1308" spans="1:10" x14ac:dyDescent="0.25">
      <c r="A1308" s="18">
        <v>85</v>
      </c>
      <c r="B1308" s="18">
        <v>202012</v>
      </c>
      <c r="C1308" s="18" t="s">
        <v>21</v>
      </c>
      <c r="D1308" s="18">
        <v>2020</v>
      </c>
      <c r="E1308" s="18" t="s">
        <v>3</v>
      </c>
      <c r="F1308" s="18" t="s">
        <v>3</v>
      </c>
      <c r="G1308" s="18" t="s">
        <v>29</v>
      </c>
      <c r="H1308" s="18" t="s">
        <v>59</v>
      </c>
      <c r="I1308" s="18">
        <v>21</v>
      </c>
      <c r="J1308">
        <f>TrtAge[[#This Row],[FIRST_TREATMENTS]]*(21/TrtAge[[#This Row],[WD]])</f>
        <v>85</v>
      </c>
    </row>
    <row r="1309" spans="1:10" x14ac:dyDescent="0.25">
      <c r="A1309" s="18">
        <v>125</v>
      </c>
      <c r="B1309" s="18">
        <v>202012</v>
      </c>
      <c r="C1309" s="18" t="s">
        <v>21</v>
      </c>
      <c r="D1309" s="18">
        <v>2020</v>
      </c>
      <c r="E1309" s="18" t="s">
        <v>3</v>
      </c>
      <c r="F1309" s="18" t="s">
        <v>3</v>
      </c>
      <c r="G1309" s="18" t="s">
        <v>29</v>
      </c>
      <c r="H1309" s="18" t="s">
        <v>58</v>
      </c>
      <c r="I1309" s="18">
        <v>21</v>
      </c>
      <c r="J1309">
        <f>TrtAge[[#This Row],[FIRST_TREATMENTS]]*(21/TrtAge[[#This Row],[WD]])</f>
        <v>125</v>
      </c>
    </row>
    <row r="1310" spans="1:10" x14ac:dyDescent="0.25">
      <c r="A1310" s="18">
        <v>143</v>
      </c>
      <c r="B1310" s="18">
        <v>202012</v>
      </c>
      <c r="C1310" s="18" t="s">
        <v>21</v>
      </c>
      <c r="D1310" s="18">
        <v>2020</v>
      </c>
      <c r="E1310" s="18" t="s">
        <v>3</v>
      </c>
      <c r="F1310" s="18" t="s">
        <v>3</v>
      </c>
      <c r="G1310" s="18" t="s">
        <v>32</v>
      </c>
      <c r="H1310" s="18" t="s">
        <v>55</v>
      </c>
      <c r="I1310" s="18">
        <v>21</v>
      </c>
      <c r="J1310">
        <f>TrtAge[[#This Row],[FIRST_TREATMENTS]]*(21/TrtAge[[#This Row],[WD]])</f>
        <v>143</v>
      </c>
    </row>
    <row r="1311" spans="1:10" x14ac:dyDescent="0.25">
      <c r="A1311" s="18">
        <v>177</v>
      </c>
      <c r="B1311" s="18">
        <v>202012</v>
      </c>
      <c r="C1311" s="18" t="s">
        <v>21</v>
      </c>
      <c r="D1311" s="18">
        <v>2020</v>
      </c>
      <c r="E1311" s="18" t="s">
        <v>3</v>
      </c>
      <c r="F1311" s="18" t="s">
        <v>3</v>
      </c>
      <c r="G1311" s="18" t="s">
        <v>32</v>
      </c>
      <c r="H1311" s="18" t="s">
        <v>54</v>
      </c>
      <c r="I1311" s="18">
        <v>21</v>
      </c>
      <c r="J1311">
        <f>TrtAge[[#This Row],[FIRST_TREATMENTS]]*(21/TrtAge[[#This Row],[WD]])</f>
        <v>177</v>
      </c>
    </row>
    <row r="1312" spans="1:10" x14ac:dyDescent="0.25">
      <c r="A1312" s="18">
        <v>117</v>
      </c>
      <c r="B1312" s="18">
        <v>202012</v>
      </c>
      <c r="C1312" s="18" t="s">
        <v>21</v>
      </c>
      <c r="D1312" s="18">
        <v>2020</v>
      </c>
      <c r="E1312" s="18" t="s">
        <v>3</v>
      </c>
      <c r="F1312" s="18" t="s">
        <v>3</v>
      </c>
      <c r="G1312" s="18" t="s">
        <v>32</v>
      </c>
      <c r="H1312" s="18" t="s">
        <v>58</v>
      </c>
      <c r="I1312" s="18">
        <v>21</v>
      </c>
      <c r="J1312">
        <f>TrtAge[[#This Row],[FIRST_TREATMENTS]]*(21/TrtAge[[#This Row],[WD]])</f>
        <v>117</v>
      </c>
    </row>
    <row r="1313" spans="1:10" x14ac:dyDescent="0.25">
      <c r="A1313" s="18">
        <v>186</v>
      </c>
      <c r="B1313" s="18">
        <v>202012</v>
      </c>
      <c r="C1313" s="18" t="s">
        <v>21</v>
      </c>
      <c r="D1313" s="18">
        <v>2020</v>
      </c>
      <c r="E1313" s="18" t="s">
        <v>3</v>
      </c>
      <c r="F1313" s="18" t="s">
        <v>3</v>
      </c>
      <c r="G1313" s="18" t="s">
        <v>32</v>
      </c>
      <c r="H1313" s="18" t="s">
        <v>56</v>
      </c>
      <c r="I1313" s="18">
        <v>21</v>
      </c>
      <c r="J1313">
        <f>TrtAge[[#This Row],[FIRST_TREATMENTS]]*(21/TrtAge[[#This Row],[WD]])</f>
        <v>186</v>
      </c>
    </row>
    <row r="1314" spans="1:10" x14ac:dyDescent="0.25">
      <c r="A1314" s="18">
        <v>132</v>
      </c>
      <c r="B1314" s="18">
        <v>202012</v>
      </c>
      <c r="C1314" s="18" t="s">
        <v>21</v>
      </c>
      <c r="D1314" s="18">
        <v>2020</v>
      </c>
      <c r="E1314" s="18" t="s">
        <v>3</v>
      </c>
      <c r="F1314" s="18" t="s">
        <v>3</v>
      </c>
      <c r="G1314" s="18" t="s">
        <v>32</v>
      </c>
      <c r="H1314" s="18" t="s">
        <v>53</v>
      </c>
      <c r="I1314" s="18">
        <v>21</v>
      </c>
      <c r="J1314">
        <f>TrtAge[[#This Row],[FIRST_TREATMENTS]]*(21/TrtAge[[#This Row],[WD]])</f>
        <v>132</v>
      </c>
    </row>
    <row r="1315" spans="1:10" x14ac:dyDescent="0.25">
      <c r="A1315" s="18">
        <v>173</v>
      </c>
      <c r="B1315" s="18">
        <v>202012</v>
      </c>
      <c r="C1315" s="18" t="s">
        <v>21</v>
      </c>
      <c r="D1315" s="18">
        <v>2020</v>
      </c>
      <c r="E1315" s="18" t="s">
        <v>3</v>
      </c>
      <c r="F1315" s="18" t="s">
        <v>3</v>
      </c>
      <c r="G1315" s="18" t="s">
        <v>32</v>
      </c>
      <c r="H1315" s="18" t="s">
        <v>57</v>
      </c>
      <c r="I1315" s="18">
        <v>21</v>
      </c>
      <c r="J1315">
        <f>TrtAge[[#This Row],[FIRST_TREATMENTS]]*(21/TrtAge[[#This Row],[WD]])</f>
        <v>173</v>
      </c>
    </row>
    <row r="1316" spans="1:10" x14ac:dyDescent="0.25">
      <c r="A1316" s="18">
        <v>104</v>
      </c>
      <c r="B1316" s="18">
        <v>202012</v>
      </c>
      <c r="C1316" s="18" t="s">
        <v>21</v>
      </c>
      <c r="D1316" s="18">
        <v>2020</v>
      </c>
      <c r="E1316" s="18" t="s">
        <v>3</v>
      </c>
      <c r="F1316" s="18" t="s">
        <v>3</v>
      </c>
      <c r="G1316" s="18" t="s">
        <v>32</v>
      </c>
      <c r="H1316" s="18" t="s">
        <v>59</v>
      </c>
      <c r="I1316" s="18">
        <v>21</v>
      </c>
      <c r="J1316">
        <f>TrtAge[[#This Row],[FIRST_TREATMENTS]]*(21/TrtAge[[#This Row],[WD]])</f>
        <v>104</v>
      </c>
    </row>
    <row r="1317" spans="1:10" x14ac:dyDescent="0.25">
      <c r="A1317" s="18">
        <v>68</v>
      </c>
      <c r="B1317" s="18">
        <v>202012</v>
      </c>
      <c r="C1317" s="18" t="s">
        <v>21</v>
      </c>
      <c r="D1317" s="18">
        <v>2020</v>
      </c>
      <c r="E1317" s="18" t="s">
        <v>3</v>
      </c>
      <c r="F1317" s="18" t="s">
        <v>3</v>
      </c>
      <c r="G1317" s="18" t="s">
        <v>33</v>
      </c>
      <c r="H1317" s="18" t="s">
        <v>58</v>
      </c>
      <c r="I1317" s="18">
        <v>21</v>
      </c>
      <c r="J1317">
        <f>TrtAge[[#This Row],[FIRST_TREATMENTS]]*(21/TrtAge[[#This Row],[WD]])</f>
        <v>68</v>
      </c>
    </row>
    <row r="1318" spans="1:10" x14ac:dyDescent="0.25">
      <c r="A1318" s="18">
        <v>79</v>
      </c>
      <c r="B1318" s="18">
        <v>202012</v>
      </c>
      <c r="C1318" s="18" t="s">
        <v>21</v>
      </c>
      <c r="D1318" s="18">
        <v>2020</v>
      </c>
      <c r="E1318" s="18" t="s">
        <v>3</v>
      </c>
      <c r="F1318" s="18" t="s">
        <v>3</v>
      </c>
      <c r="G1318" s="18" t="s">
        <v>33</v>
      </c>
      <c r="H1318" s="18" t="s">
        <v>55</v>
      </c>
      <c r="I1318" s="18">
        <v>21</v>
      </c>
      <c r="J1318">
        <f>TrtAge[[#This Row],[FIRST_TREATMENTS]]*(21/TrtAge[[#This Row],[WD]])</f>
        <v>79</v>
      </c>
    </row>
    <row r="1319" spans="1:10" x14ac:dyDescent="0.25">
      <c r="A1319" s="18">
        <v>155</v>
      </c>
      <c r="B1319" s="18">
        <v>202012</v>
      </c>
      <c r="C1319" s="18" t="s">
        <v>21</v>
      </c>
      <c r="D1319" s="18">
        <v>2020</v>
      </c>
      <c r="E1319" s="18" t="s">
        <v>3</v>
      </c>
      <c r="F1319" s="18" t="s">
        <v>3</v>
      </c>
      <c r="G1319" s="18" t="s">
        <v>33</v>
      </c>
      <c r="H1319" s="18" t="s">
        <v>54</v>
      </c>
      <c r="I1319" s="18">
        <v>21</v>
      </c>
      <c r="J1319">
        <f>TrtAge[[#This Row],[FIRST_TREATMENTS]]*(21/TrtAge[[#This Row],[WD]])</f>
        <v>155</v>
      </c>
    </row>
    <row r="1320" spans="1:10" x14ac:dyDescent="0.25">
      <c r="A1320" s="18">
        <v>134</v>
      </c>
      <c r="B1320" s="18">
        <v>202012</v>
      </c>
      <c r="C1320" s="18" t="s">
        <v>21</v>
      </c>
      <c r="D1320" s="18">
        <v>2020</v>
      </c>
      <c r="E1320" s="18" t="s">
        <v>3</v>
      </c>
      <c r="F1320" s="18" t="s">
        <v>3</v>
      </c>
      <c r="G1320" s="18" t="s">
        <v>33</v>
      </c>
      <c r="H1320" s="18" t="s">
        <v>56</v>
      </c>
      <c r="I1320" s="18">
        <v>21</v>
      </c>
      <c r="J1320">
        <f>TrtAge[[#This Row],[FIRST_TREATMENTS]]*(21/TrtAge[[#This Row],[WD]])</f>
        <v>134</v>
      </c>
    </row>
    <row r="1321" spans="1:10" x14ac:dyDescent="0.25">
      <c r="A1321" s="18">
        <v>99</v>
      </c>
      <c r="B1321" s="18">
        <v>202012</v>
      </c>
      <c r="C1321" s="18" t="s">
        <v>21</v>
      </c>
      <c r="D1321" s="18">
        <v>2020</v>
      </c>
      <c r="E1321" s="18" t="s">
        <v>3</v>
      </c>
      <c r="F1321" s="18" t="s">
        <v>3</v>
      </c>
      <c r="G1321" s="18" t="s">
        <v>33</v>
      </c>
      <c r="H1321" s="18" t="s">
        <v>53</v>
      </c>
      <c r="I1321" s="18">
        <v>21</v>
      </c>
      <c r="J1321">
        <f>TrtAge[[#This Row],[FIRST_TREATMENTS]]*(21/TrtAge[[#This Row],[WD]])</f>
        <v>99</v>
      </c>
    </row>
    <row r="1322" spans="1:10" x14ac:dyDescent="0.25">
      <c r="A1322" s="18">
        <v>173</v>
      </c>
      <c r="B1322" s="18">
        <v>202012</v>
      </c>
      <c r="C1322" s="18" t="s">
        <v>21</v>
      </c>
      <c r="D1322" s="18">
        <v>2020</v>
      </c>
      <c r="E1322" s="18" t="s">
        <v>3</v>
      </c>
      <c r="F1322" s="18" t="s">
        <v>3</v>
      </c>
      <c r="G1322" s="18" t="s">
        <v>33</v>
      </c>
      <c r="H1322" s="18" t="s">
        <v>57</v>
      </c>
      <c r="I1322" s="18">
        <v>21</v>
      </c>
      <c r="J1322">
        <f>TrtAge[[#This Row],[FIRST_TREATMENTS]]*(21/TrtAge[[#This Row],[WD]])</f>
        <v>173</v>
      </c>
    </row>
    <row r="1323" spans="1:10" x14ac:dyDescent="0.25">
      <c r="A1323" s="18">
        <v>69</v>
      </c>
      <c r="B1323" s="18">
        <v>202012</v>
      </c>
      <c r="C1323" s="18" t="s">
        <v>21</v>
      </c>
      <c r="D1323" s="18">
        <v>2020</v>
      </c>
      <c r="E1323" s="18" t="s">
        <v>3</v>
      </c>
      <c r="F1323" s="18" t="s">
        <v>3</v>
      </c>
      <c r="G1323" s="18" t="s">
        <v>33</v>
      </c>
      <c r="H1323" s="18" t="s">
        <v>59</v>
      </c>
      <c r="I1323" s="18">
        <v>21</v>
      </c>
      <c r="J1323">
        <f>TrtAge[[#This Row],[FIRST_TREATMENTS]]*(21/TrtAge[[#This Row],[WD]])</f>
        <v>69</v>
      </c>
    </row>
    <row r="1324" spans="1:10" x14ac:dyDescent="0.25">
      <c r="A1324" s="18">
        <v>63</v>
      </c>
      <c r="B1324" s="18">
        <v>202012</v>
      </c>
      <c r="C1324" s="18" t="s">
        <v>21</v>
      </c>
      <c r="D1324" s="18">
        <v>2020</v>
      </c>
      <c r="E1324" s="18" t="s">
        <v>3</v>
      </c>
      <c r="F1324" s="18" t="s">
        <v>3</v>
      </c>
      <c r="G1324" s="18" t="s">
        <v>27</v>
      </c>
      <c r="H1324" s="18" t="s">
        <v>59</v>
      </c>
      <c r="I1324" s="18">
        <v>21</v>
      </c>
      <c r="J1324">
        <f>TrtAge[[#This Row],[FIRST_TREATMENTS]]*(21/TrtAge[[#This Row],[WD]])</f>
        <v>63</v>
      </c>
    </row>
    <row r="1325" spans="1:10" x14ac:dyDescent="0.25">
      <c r="A1325" s="18">
        <v>69</v>
      </c>
      <c r="B1325" s="18">
        <v>202012</v>
      </c>
      <c r="C1325" s="18" t="s">
        <v>21</v>
      </c>
      <c r="D1325" s="18">
        <v>2020</v>
      </c>
      <c r="E1325" s="18" t="s">
        <v>3</v>
      </c>
      <c r="F1325" s="18" t="s">
        <v>3</v>
      </c>
      <c r="G1325" s="18" t="s">
        <v>27</v>
      </c>
      <c r="H1325" s="18" t="s">
        <v>53</v>
      </c>
      <c r="I1325" s="18">
        <v>21</v>
      </c>
      <c r="J1325">
        <f>TrtAge[[#This Row],[FIRST_TREATMENTS]]*(21/TrtAge[[#This Row],[WD]])</f>
        <v>69</v>
      </c>
    </row>
    <row r="1326" spans="1:10" x14ac:dyDescent="0.25">
      <c r="A1326" s="18">
        <v>91</v>
      </c>
      <c r="B1326" s="18">
        <v>202012</v>
      </c>
      <c r="C1326" s="18" t="s">
        <v>21</v>
      </c>
      <c r="D1326" s="18">
        <v>2020</v>
      </c>
      <c r="E1326" s="18" t="s">
        <v>3</v>
      </c>
      <c r="F1326" s="18" t="s">
        <v>3</v>
      </c>
      <c r="G1326" s="18" t="s">
        <v>27</v>
      </c>
      <c r="H1326" s="18" t="s">
        <v>56</v>
      </c>
      <c r="I1326" s="18">
        <v>21</v>
      </c>
      <c r="J1326">
        <f>TrtAge[[#This Row],[FIRST_TREATMENTS]]*(21/TrtAge[[#This Row],[WD]])</f>
        <v>91</v>
      </c>
    </row>
    <row r="1327" spans="1:10" x14ac:dyDescent="0.25">
      <c r="A1327" s="18">
        <v>94</v>
      </c>
      <c r="B1327" s="18">
        <v>202012</v>
      </c>
      <c r="C1327" s="18" t="s">
        <v>21</v>
      </c>
      <c r="D1327" s="18">
        <v>2020</v>
      </c>
      <c r="E1327" s="18" t="s">
        <v>3</v>
      </c>
      <c r="F1327" s="18" t="s">
        <v>3</v>
      </c>
      <c r="G1327" s="18" t="s">
        <v>27</v>
      </c>
      <c r="H1327" s="18" t="s">
        <v>54</v>
      </c>
      <c r="I1327" s="18">
        <v>21</v>
      </c>
      <c r="J1327">
        <f>TrtAge[[#This Row],[FIRST_TREATMENTS]]*(21/TrtAge[[#This Row],[WD]])</f>
        <v>94</v>
      </c>
    </row>
    <row r="1328" spans="1:10" x14ac:dyDescent="0.25">
      <c r="A1328" s="18">
        <v>61</v>
      </c>
      <c r="B1328" s="18">
        <v>202012</v>
      </c>
      <c r="C1328" s="18" t="s">
        <v>21</v>
      </c>
      <c r="D1328" s="18">
        <v>2020</v>
      </c>
      <c r="E1328" s="18" t="s">
        <v>3</v>
      </c>
      <c r="F1328" s="18" t="s">
        <v>3</v>
      </c>
      <c r="G1328" s="18" t="s">
        <v>27</v>
      </c>
      <c r="H1328" s="18" t="s">
        <v>58</v>
      </c>
      <c r="I1328" s="18">
        <v>21</v>
      </c>
      <c r="J1328">
        <f>TrtAge[[#This Row],[FIRST_TREATMENTS]]*(21/TrtAge[[#This Row],[WD]])</f>
        <v>61</v>
      </c>
    </row>
    <row r="1329" spans="1:10" x14ac:dyDescent="0.25">
      <c r="A1329" s="18">
        <v>100</v>
      </c>
      <c r="B1329" s="18">
        <v>202012</v>
      </c>
      <c r="C1329" s="18" t="s">
        <v>21</v>
      </c>
      <c r="D1329" s="18">
        <v>2020</v>
      </c>
      <c r="E1329" s="18" t="s">
        <v>3</v>
      </c>
      <c r="F1329" s="18" t="s">
        <v>3</v>
      </c>
      <c r="G1329" s="18" t="s">
        <v>27</v>
      </c>
      <c r="H1329" s="18" t="s">
        <v>57</v>
      </c>
      <c r="I1329" s="18">
        <v>21</v>
      </c>
      <c r="J1329">
        <f>TrtAge[[#This Row],[FIRST_TREATMENTS]]*(21/TrtAge[[#This Row],[WD]])</f>
        <v>100</v>
      </c>
    </row>
    <row r="1330" spans="1:10" x14ac:dyDescent="0.25">
      <c r="A1330" s="18">
        <v>67</v>
      </c>
      <c r="B1330" s="18">
        <v>202012</v>
      </c>
      <c r="C1330" s="18" t="s">
        <v>21</v>
      </c>
      <c r="D1330" s="18">
        <v>2020</v>
      </c>
      <c r="E1330" s="18" t="s">
        <v>3</v>
      </c>
      <c r="F1330" s="18" t="s">
        <v>3</v>
      </c>
      <c r="G1330" s="18" t="s">
        <v>27</v>
      </c>
      <c r="H1330" s="18" t="s">
        <v>55</v>
      </c>
      <c r="I1330" s="18">
        <v>21</v>
      </c>
      <c r="J1330">
        <f>TrtAge[[#This Row],[FIRST_TREATMENTS]]*(21/TrtAge[[#This Row],[WD]])</f>
        <v>67</v>
      </c>
    </row>
    <row r="1331" spans="1:10" x14ac:dyDescent="0.25">
      <c r="A1331" s="18">
        <v>28</v>
      </c>
      <c r="B1331" s="18">
        <v>202012</v>
      </c>
      <c r="C1331" s="18" t="s">
        <v>21</v>
      </c>
      <c r="D1331" s="18">
        <v>2020</v>
      </c>
      <c r="E1331" s="18" t="s">
        <v>4</v>
      </c>
      <c r="F1331" s="18" t="s">
        <v>4</v>
      </c>
      <c r="G1331" s="18" t="s">
        <v>31</v>
      </c>
      <c r="H1331" s="18" t="s">
        <v>58</v>
      </c>
      <c r="I1331" s="18">
        <v>21</v>
      </c>
      <c r="J1331">
        <f>TrtAge[[#This Row],[FIRST_TREATMENTS]]*(21/TrtAge[[#This Row],[WD]])</f>
        <v>28</v>
      </c>
    </row>
    <row r="1332" spans="1:10" x14ac:dyDescent="0.25">
      <c r="A1332" s="18">
        <v>35</v>
      </c>
      <c r="B1332" s="18">
        <v>202012</v>
      </c>
      <c r="C1332" s="18" t="s">
        <v>21</v>
      </c>
      <c r="D1332" s="18">
        <v>2020</v>
      </c>
      <c r="E1332" s="18" t="s">
        <v>4</v>
      </c>
      <c r="F1332" s="18" t="s">
        <v>4</v>
      </c>
      <c r="G1332" s="18" t="s">
        <v>31</v>
      </c>
      <c r="H1332" s="18" t="s">
        <v>56</v>
      </c>
      <c r="I1332" s="18">
        <v>21</v>
      </c>
      <c r="J1332">
        <f>TrtAge[[#This Row],[FIRST_TREATMENTS]]*(21/TrtAge[[#This Row],[WD]])</f>
        <v>35</v>
      </c>
    </row>
    <row r="1333" spans="1:10" x14ac:dyDescent="0.25">
      <c r="A1333" s="18">
        <v>30</v>
      </c>
      <c r="B1333" s="18">
        <v>202012</v>
      </c>
      <c r="C1333" s="18" t="s">
        <v>21</v>
      </c>
      <c r="D1333" s="18">
        <v>2020</v>
      </c>
      <c r="E1333" s="18" t="s">
        <v>4</v>
      </c>
      <c r="F1333" s="18" t="s">
        <v>4</v>
      </c>
      <c r="G1333" s="18" t="s">
        <v>31</v>
      </c>
      <c r="H1333" s="18" t="s">
        <v>53</v>
      </c>
      <c r="I1333" s="18">
        <v>21</v>
      </c>
      <c r="J1333">
        <f>TrtAge[[#This Row],[FIRST_TREATMENTS]]*(21/TrtAge[[#This Row],[WD]])</f>
        <v>30</v>
      </c>
    </row>
    <row r="1334" spans="1:10" x14ac:dyDescent="0.25">
      <c r="A1334" s="18">
        <v>33</v>
      </c>
      <c r="B1334" s="18">
        <v>202012</v>
      </c>
      <c r="C1334" s="18" t="s">
        <v>21</v>
      </c>
      <c r="D1334" s="18">
        <v>2020</v>
      </c>
      <c r="E1334" s="18" t="s">
        <v>4</v>
      </c>
      <c r="F1334" s="18" t="s">
        <v>4</v>
      </c>
      <c r="G1334" s="18" t="s">
        <v>31</v>
      </c>
      <c r="H1334" s="18" t="s">
        <v>57</v>
      </c>
      <c r="I1334" s="18">
        <v>21</v>
      </c>
      <c r="J1334">
        <f>TrtAge[[#This Row],[FIRST_TREATMENTS]]*(21/TrtAge[[#This Row],[WD]])</f>
        <v>33</v>
      </c>
    </row>
    <row r="1335" spans="1:10" x14ac:dyDescent="0.25">
      <c r="A1335" s="18">
        <v>25</v>
      </c>
      <c r="B1335" s="18">
        <v>202012</v>
      </c>
      <c r="C1335" s="18" t="s">
        <v>21</v>
      </c>
      <c r="D1335" s="18">
        <v>2020</v>
      </c>
      <c r="E1335" s="18" t="s">
        <v>4</v>
      </c>
      <c r="F1335" s="18" t="s">
        <v>4</v>
      </c>
      <c r="G1335" s="18" t="s">
        <v>31</v>
      </c>
      <c r="H1335" s="18" t="s">
        <v>55</v>
      </c>
      <c r="I1335" s="18">
        <v>21</v>
      </c>
      <c r="J1335">
        <f>TrtAge[[#This Row],[FIRST_TREATMENTS]]*(21/TrtAge[[#This Row],[WD]])</f>
        <v>25</v>
      </c>
    </row>
    <row r="1336" spans="1:10" x14ac:dyDescent="0.25">
      <c r="A1336" s="18">
        <v>11</v>
      </c>
      <c r="B1336" s="18">
        <v>202012</v>
      </c>
      <c r="C1336" s="18" t="s">
        <v>21</v>
      </c>
      <c r="D1336" s="18">
        <v>2020</v>
      </c>
      <c r="E1336" s="18" t="s">
        <v>4</v>
      </c>
      <c r="F1336" s="18" t="s">
        <v>4</v>
      </c>
      <c r="G1336" s="18" t="s">
        <v>31</v>
      </c>
      <c r="H1336" s="18" t="s">
        <v>59</v>
      </c>
      <c r="I1336" s="18">
        <v>21</v>
      </c>
      <c r="J1336">
        <f>TrtAge[[#This Row],[FIRST_TREATMENTS]]*(21/TrtAge[[#This Row],[WD]])</f>
        <v>11</v>
      </c>
    </row>
    <row r="1337" spans="1:10" x14ac:dyDescent="0.25">
      <c r="A1337" s="18">
        <v>35</v>
      </c>
      <c r="B1337" s="18">
        <v>202012</v>
      </c>
      <c r="C1337" s="18" t="s">
        <v>21</v>
      </c>
      <c r="D1337" s="18">
        <v>2020</v>
      </c>
      <c r="E1337" s="18" t="s">
        <v>4</v>
      </c>
      <c r="F1337" s="18" t="s">
        <v>4</v>
      </c>
      <c r="G1337" s="18" t="s">
        <v>31</v>
      </c>
      <c r="H1337" s="18" t="s">
        <v>54</v>
      </c>
      <c r="I1337" s="18">
        <v>21</v>
      </c>
      <c r="J1337">
        <f>TrtAge[[#This Row],[FIRST_TREATMENTS]]*(21/TrtAge[[#This Row],[WD]])</f>
        <v>35</v>
      </c>
    </row>
    <row r="1338" spans="1:10" x14ac:dyDescent="0.25">
      <c r="A1338" s="18">
        <v>43</v>
      </c>
      <c r="B1338" s="18">
        <v>202012</v>
      </c>
      <c r="C1338" s="18" t="s">
        <v>21</v>
      </c>
      <c r="D1338" s="18">
        <v>2020</v>
      </c>
      <c r="E1338" s="18" t="s">
        <v>4</v>
      </c>
      <c r="F1338" s="18" t="s">
        <v>4</v>
      </c>
      <c r="G1338" s="18" t="s">
        <v>29</v>
      </c>
      <c r="H1338" s="18" t="s">
        <v>57</v>
      </c>
      <c r="I1338" s="18">
        <v>21</v>
      </c>
      <c r="J1338">
        <f>TrtAge[[#This Row],[FIRST_TREATMENTS]]*(21/TrtAge[[#This Row],[WD]])</f>
        <v>43</v>
      </c>
    </row>
    <row r="1339" spans="1:10" x14ac:dyDescent="0.25">
      <c r="A1339" s="18">
        <v>29</v>
      </c>
      <c r="B1339" s="18">
        <v>202012</v>
      </c>
      <c r="C1339" s="18" t="s">
        <v>21</v>
      </c>
      <c r="D1339" s="18">
        <v>2020</v>
      </c>
      <c r="E1339" s="18" t="s">
        <v>4</v>
      </c>
      <c r="F1339" s="18" t="s">
        <v>4</v>
      </c>
      <c r="G1339" s="18" t="s">
        <v>29</v>
      </c>
      <c r="H1339" s="18" t="s">
        <v>53</v>
      </c>
      <c r="I1339" s="18">
        <v>21</v>
      </c>
      <c r="J1339">
        <f>TrtAge[[#This Row],[FIRST_TREATMENTS]]*(21/TrtAge[[#This Row],[WD]])</f>
        <v>29</v>
      </c>
    </row>
    <row r="1340" spans="1:10" x14ac:dyDescent="0.25">
      <c r="A1340" s="18">
        <v>43</v>
      </c>
      <c r="B1340" s="18">
        <v>202012</v>
      </c>
      <c r="C1340" s="18" t="s">
        <v>21</v>
      </c>
      <c r="D1340" s="18">
        <v>2020</v>
      </c>
      <c r="E1340" s="18" t="s">
        <v>4</v>
      </c>
      <c r="F1340" s="18" t="s">
        <v>4</v>
      </c>
      <c r="G1340" s="18" t="s">
        <v>29</v>
      </c>
      <c r="H1340" s="18" t="s">
        <v>56</v>
      </c>
      <c r="I1340" s="18">
        <v>21</v>
      </c>
      <c r="J1340">
        <f>TrtAge[[#This Row],[FIRST_TREATMENTS]]*(21/TrtAge[[#This Row],[WD]])</f>
        <v>43</v>
      </c>
    </row>
    <row r="1341" spans="1:10" x14ac:dyDescent="0.25">
      <c r="A1341" s="18">
        <v>56</v>
      </c>
      <c r="B1341" s="18">
        <v>202012</v>
      </c>
      <c r="C1341" s="18" t="s">
        <v>21</v>
      </c>
      <c r="D1341" s="18">
        <v>2020</v>
      </c>
      <c r="E1341" s="18" t="s">
        <v>4</v>
      </c>
      <c r="F1341" s="18" t="s">
        <v>4</v>
      </c>
      <c r="G1341" s="18" t="s">
        <v>29</v>
      </c>
      <c r="H1341" s="18" t="s">
        <v>54</v>
      </c>
      <c r="I1341" s="18">
        <v>21</v>
      </c>
      <c r="J1341">
        <f>TrtAge[[#This Row],[FIRST_TREATMENTS]]*(21/TrtAge[[#This Row],[WD]])</f>
        <v>56</v>
      </c>
    </row>
    <row r="1342" spans="1:10" x14ac:dyDescent="0.25">
      <c r="A1342" s="18">
        <v>34</v>
      </c>
      <c r="B1342" s="18">
        <v>202012</v>
      </c>
      <c r="C1342" s="18" t="s">
        <v>21</v>
      </c>
      <c r="D1342" s="18">
        <v>2020</v>
      </c>
      <c r="E1342" s="18" t="s">
        <v>4</v>
      </c>
      <c r="F1342" s="18" t="s">
        <v>4</v>
      </c>
      <c r="G1342" s="18" t="s">
        <v>29</v>
      </c>
      <c r="H1342" s="18" t="s">
        <v>58</v>
      </c>
      <c r="I1342" s="18">
        <v>21</v>
      </c>
      <c r="J1342">
        <f>TrtAge[[#This Row],[FIRST_TREATMENTS]]*(21/TrtAge[[#This Row],[WD]])</f>
        <v>34</v>
      </c>
    </row>
    <row r="1343" spans="1:10" x14ac:dyDescent="0.25">
      <c r="A1343" s="18">
        <v>24</v>
      </c>
      <c r="B1343" s="18">
        <v>202012</v>
      </c>
      <c r="C1343" s="18" t="s">
        <v>21</v>
      </c>
      <c r="D1343" s="18">
        <v>2020</v>
      </c>
      <c r="E1343" s="18" t="s">
        <v>4</v>
      </c>
      <c r="F1343" s="18" t="s">
        <v>4</v>
      </c>
      <c r="G1343" s="18" t="s">
        <v>29</v>
      </c>
      <c r="H1343" s="18" t="s">
        <v>59</v>
      </c>
      <c r="I1343" s="18">
        <v>21</v>
      </c>
      <c r="J1343">
        <f>TrtAge[[#This Row],[FIRST_TREATMENTS]]*(21/TrtAge[[#This Row],[WD]])</f>
        <v>24</v>
      </c>
    </row>
    <row r="1344" spans="1:10" x14ac:dyDescent="0.25">
      <c r="A1344" s="18">
        <v>34</v>
      </c>
      <c r="B1344" s="18">
        <v>202012</v>
      </c>
      <c r="C1344" s="18" t="s">
        <v>21</v>
      </c>
      <c r="D1344" s="18">
        <v>2020</v>
      </c>
      <c r="E1344" s="18" t="s">
        <v>4</v>
      </c>
      <c r="F1344" s="18" t="s">
        <v>4</v>
      </c>
      <c r="G1344" s="18" t="s">
        <v>29</v>
      </c>
      <c r="H1344" s="18" t="s">
        <v>55</v>
      </c>
      <c r="I1344" s="18">
        <v>21</v>
      </c>
      <c r="J1344">
        <f>TrtAge[[#This Row],[FIRST_TREATMENTS]]*(21/TrtAge[[#This Row],[WD]])</f>
        <v>34</v>
      </c>
    </row>
    <row r="1345" spans="1:10" x14ac:dyDescent="0.25">
      <c r="A1345" s="18">
        <v>41</v>
      </c>
      <c r="B1345" s="18">
        <v>202012</v>
      </c>
      <c r="C1345" s="18" t="s">
        <v>21</v>
      </c>
      <c r="D1345" s="18">
        <v>2020</v>
      </c>
      <c r="E1345" s="18" t="s">
        <v>4</v>
      </c>
      <c r="F1345" s="18" t="s">
        <v>4</v>
      </c>
      <c r="G1345" s="18" t="s">
        <v>32</v>
      </c>
      <c r="H1345" s="18" t="s">
        <v>55</v>
      </c>
      <c r="I1345" s="18">
        <v>21</v>
      </c>
      <c r="J1345">
        <f>TrtAge[[#This Row],[FIRST_TREATMENTS]]*(21/TrtAge[[#This Row],[WD]])</f>
        <v>41</v>
      </c>
    </row>
    <row r="1346" spans="1:10" x14ac:dyDescent="0.25">
      <c r="A1346" s="18">
        <v>58</v>
      </c>
      <c r="B1346" s="18">
        <v>202012</v>
      </c>
      <c r="C1346" s="18" t="s">
        <v>21</v>
      </c>
      <c r="D1346" s="18">
        <v>2020</v>
      </c>
      <c r="E1346" s="18" t="s">
        <v>4</v>
      </c>
      <c r="F1346" s="18" t="s">
        <v>4</v>
      </c>
      <c r="G1346" s="18" t="s">
        <v>32</v>
      </c>
      <c r="H1346" s="18" t="s">
        <v>54</v>
      </c>
      <c r="I1346" s="18">
        <v>21</v>
      </c>
      <c r="J1346">
        <f>TrtAge[[#This Row],[FIRST_TREATMENTS]]*(21/TrtAge[[#This Row],[WD]])</f>
        <v>58</v>
      </c>
    </row>
    <row r="1347" spans="1:10" x14ac:dyDescent="0.25">
      <c r="A1347" s="18">
        <v>47</v>
      </c>
      <c r="B1347" s="18">
        <v>202012</v>
      </c>
      <c r="C1347" s="18" t="s">
        <v>21</v>
      </c>
      <c r="D1347" s="18">
        <v>2020</v>
      </c>
      <c r="E1347" s="18" t="s">
        <v>4</v>
      </c>
      <c r="F1347" s="18" t="s">
        <v>4</v>
      </c>
      <c r="G1347" s="18" t="s">
        <v>32</v>
      </c>
      <c r="H1347" s="18" t="s">
        <v>56</v>
      </c>
      <c r="I1347" s="18">
        <v>21</v>
      </c>
      <c r="J1347">
        <f>TrtAge[[#This Row],[FIRST_TREATMENTS]]*(21/TrtAge[[#This Row],[WD]])</f>
        <v>47</v>
      </c>
    </row>
    <row r="1348" spans="1:10" x14ac:dyDescent="0.25">
      <c r="A1348" s="18">
        <v>34</v>
      </c>
      <c r="B1348" s="18">
        <v>202012</v>
      </c>
      <c r="C1348" s="18" t="s">
        <v>21</v>
      </c>
      <c r="D1348" s="18">
        <v>2020</v>
      </c>
      <c r="E1348" s="18" t="s">
        <v>4</v>
      </c>
      <c r="F1348" s="18" t="s">
        <v>4</v>
      </c>
      <c r="G1348" s="18" t="s">
        <v>32</v>
      </c>
      <c r="H1348" s="18" t="s">
        <v>53</v>
      </c>
      <c r="I1348" s="18">
        <v>21</v>
      </c>
      <c r="J1348">
        <f>TrtAge[[#This Row],[FIRST_TREATMENTS]]*(21/TrtAge[[#This Row],[WD]])</f>
        <v>34</v>
      </c>
    </row>
    <row r="1349" spans="1:10" x14ac:dyDescent="0.25">
      <c r="A1349" s="18">
        <v>52</v>
      </c>
      <c r="B1349" s="18">
        <v>202012</v>
      </c>
      <c r="C1349" s="18" t="s">
        <v>21</v>
      </c>
      <c r="D1349" s="18">
        <v>2020</v>
      </c>
      <c r="E1349" s="18" t="s">
        <v>4</v>
      </c>
      <c r="F1349" s="18" t="s">
        <v>4</v>
      </c>
      <c r="G1349" s="18" t="s">
        <v>32</v>
      </c>
      <c r="H1349" s="18" t="s">
        <v>57</v>
      </c>
      <c r="I1349" s="18">
        <v>21</v>
      </c>
      <c r="J1349">
        <f>TrtAge[[#This Row],[FIRST_TREATMENTS]]*(21/TrtAge[[#This Row],[WD]])</f>
        <v>52</v>
      </c>
    </row>
    <row r="1350" spans="1:10" x14ac:dyDescent="0.25">
      <c r="A1350" s="18">
        <v>33</v>
      </c>
      <c r="B1350" s="18">
        <v>202012</v>
      </c>
      <c r="C1350" s="18" t="s">
        <v>21</v>
      </c>
      <c r="D1350" s="18">
        <v>2020</v>
      </c>
      <c r="E1350" s="18" t="s">
        <v>4</v>
      </c>
      <c r="F1350" s="18" t="s">
        <v>4</v>
      </c>
      <c r="G1350" s="18" t="s">
        <v>32</v>
      </c>
      <c r="H1350" s="18" t="s">
        <v>59</v>
      </c>
      <c r="I1350" s="18">
        <v>21</v>
      </c>
      <c r="J1350">
        <f>TrtAge[[#This Row],[FIRST_TREATMENTS]]*(21/TrtAge[[#This Row],[WD]])</f>
        <v>33</v>
      </c>
    </row>
    <row r="1351" spans="1:10" x14ac:dyDescent="0.25">
      <c r="A1351" s="18">
        <v>35</v>
      </c>
      <c r="B1351" s="18">
        <v>202012</v>
      </c>
      <c r="C1351" s="18" t="s">
        <v>21</v>
      </c>
      <c r="D1351" s="18">
        <v>2020</v>
      </c>
      <c r="E1351" s="18" t="s">
        <v>4</v>
      </c>
      <c r="F1351" s="18" t="s">
        <v>4</v>
      </c>
      <c r="G1351" s="18" t="s">
        <v>32</v>
      </c>
      <c r="H1351" s="18" t="s">
        <v>58</v>
      </c>
      <c r="I1351" s="18">
        <v>21</v>
      </c>
      <c r="J1351">
        <f>TrtAge[[#This Row],[FIRST_TREATMENTS]]*(21/TrtAge[[#This Row],[WD]])</f>
        <v>35</v>
      </c>
    </row>
    <row r="1352" spans="1:10" x14ac:dyDescent="0.25">
      <c r="A1352" s="18">
        <v>30</v>
      </c>
      <c r="B1352" s="18">
        <v>202012</v>
      </c>
      <c r="C1352" s="18" t="s">
        <v>21</v>
      </c>
      <c r="D1352" s="18">
        <v>2020</v>
      </c>
      <c r="E1352" s="18" t="s">
        <v>4</v>
      </c>
      <c r="F1352" s="18" t="s">
        <v>4</v>
      </c>
      <c r="G1352" s="18" t="s">
        <v>33</v>
      </c>
      <c r="H1352" s="18" t="s">
        <v>58</v>
      </c>
      <c r="I1352" s="18">
        <v>21</v>
      </c>
      <c r="J1352">
        <f>TrtAge[[#This Row],[FIRST_TREATMENTS]]*(21/TrtAge[[#This Row],[WD]])</f>
        <v>30</v>
      </c>
    </row>
    <row r="1353" spans="1:10" x14ac:dyDescent="0.25">
      <c r="A1353" s="18">
        <v>69</v>
      </c>
      <c r="B1353" s="18">
        <v>202012</v>
      </c>
      <c r="C1353" s="18" t="s">
        <v>21</v>
      </c>
      <c r="D1353" s="18">
        <v>2020</v>
      </c>
      <c r="E1353" s="18" t="s">
        <v>4</v>
      </c>
      <c r="F1353" s="18" t="s">
        <v>4</v>
      </c>
      <c r="G1353" s="18" t="s">
        <v>33</v>
      </c>
      <c r="H1353" s="18" t="s">
        <v>54</v>
      </c>
      <c r="I1353" s="18">
        <v>21</v>
      </c>
      <c r="J1353">
        <f>TrtAge[[#This Row],[FIRST_TREATMENTS]]*(21/TrtAge[[#This Row],[WD]])</f>
        <v>69</v>
      </c>
    </row>
    <row r="1354" spans="1:10" x14ac:dyDescent="0.25">
      <c r="A1354" s="18">
        <v>59</v>
      </c>
      <c r="B1354" s="18">
        <v>202012</v>
      </c>
      <c r="C1354" s="18" t="s">
        <v>21</v>
      </c>
      <c r="D1354" s="18">
        <v>2020</v>
      </c>
      <c r="E1354" s="18" t="s">
        <v>4</v>
      </c>
      <c r="F1354" s="18" t="s">
        <v>4</v>
      </c>
      <c r="G1354" s="18" t="s">
        <v>33</v>
      </c>
      <c r="H1354" s="18" t="s">
        <v>56</v>
      </c>
      <c r="I1354" s="18">
        <v>21</v>
      </c>
      <c r="J1354">
        <f>TrtAge[[#This Row],[FIRST_TREATMENTS]]*(21/TrtAge[[#This Row],[WD]])</f>
        <v>59</v>
      </c>
    </row>
    <row r="1355" spans="1:10" x14ac:dyDescent="0.25">
      <c r="A1355" s="18">
        <v>49</v>
      </c>
      <c r="B1355" s="18">
        <v>202012</v>
      </c>
      <c r="C1355" s="18" t="s">
        <v>21</v>
      </c>
      <c r="D1355" s="18">
        <v>2020</v>
      </c>
      <c r="E1355" s="18" t="s">
        <v>4</v>
      </c>
      <c r="F1355" s="18" t="s">
        <v>4</v>
      </c>
      <c r="G1355" s="18" t="s">
        <v>33</v>
      </c>
      <c r="H1355" s="18" t="s">
        <v>53</v>
      </c>
      <c r="I1355" s="18">
        <v>21</v>
      </c>
      <c r="J1355">
        <f>TrtAge[[#This Row],[FIRST_TREATMENTS]]*(21/TrtAge[[#This Row],[WD]])</f>
        <v>49</v>
      </c>
    </row>
    <row r="1356" spans="1:10" x14ac:dyDescent="0.25">
      <c r="A1356" s="18">
        <v>50</v>
      </c>
      <c r="B1356" s="18">
        <v>202012</v>
      </c>
      <c r="C1356" s="18" t="s">
        <v>21</v>
      </c>
      <c r="D1356" s="18">
        <v>2020</v>
      </c>
      <c r="E1356" s="18" t="s">
        <v>4</v>
      </c>
      <c r="F1356" s="18" t="s">
        <v>4</v>
      </c>
      <c r="G1356" s="18" t="s">
        <v>33</v>
      </c>
      <c r="H1356" s="18" t="s">
        <v>57</v>
      </c>
      <c r="I1356" s="18">
        <v>21</v>
      </c>
      <c r="J1356">
        <f>TrtAge[[#This Row],[FIRST_TREATMENTS]]*(21/TrtAge[[#This Row],[WD]])</f>
        <v>50</v>
      </c>
    </row>
    <row r="1357" spans="1:10" x14ac:dyDescent="0.25">
      <c r="A1357" s="18">
        <v>39</v>
      </c>
      <c r="B1357" s="18">
        <v>202012</v>
      </c>
      <c r="C1357" s="18" t="s">
        <v>21</v>
      </c>
      <c r="D1357" s="18">
        <v>2020</v>
      </c>
      <c r="E1357" s="18" t="s">
        <v>4</v>
      </c>
      <c r="F1357" s="18" t="s">
        <v>4</v>
      </c>
      <c r="G1357" s="18" t="s">
        <v>33</v>
      </c>
      <c r="H1357" s="18" t="s">
        <v>59</v>
      </c>
      <c r="I1357" s="18">
        <v>21</v>
      </c>
      <c r="J1357">
        <f>TrtAge[[#This Row],[FIRST_TREATMENTS]]*(21/TrtAge[[#This Row],[WD]])</f>
        <v>39</v>
      </c>
    </row>
    <row r="1358" spans="1:10" x14ac:dyDescent="0.25">
      <c r="A1358" s="18">
        <v>39</v>
      </c>
      <c r="B1358" s="18">
        <v>202012</v>
      </c>
      <c r="C1358" s="18" t="s">
        <v>21</v>
      </c>
      <c r="D1358" s="18">
        <v>2020</v>
      </c>
      <c r="E1358" s="18" t="s">
        <v>4</v>
      </c>
      <c r="F1358" s="18" t="s">
        <v>4</v>
      </c>
      <c r="G1358" s="18" t="s">
        <v>33</v>
      </c>
      <c r="H1358" s="18" t="s">
        <v>55</v>
      </c>
      <c r="I1358" s="18">
        <v>21</v>
      </c>
      <c r="J1358">
        <f>TrtAge[[#This Row],[FIRST_TREATMENTS]]*(21/TrtAge[[#This Row],[WD]])</f>
        <v>39</v>
      </c>
    </row>
    <row r="1359" spans="1:10" x14ac:dyDescent="0.25">
      <c r="A1359" s="18">
        <v>17</v>
      </c>
      <c r="B1359" s="18">
        <v>202012</v>
      </c>
      <c r="C1359" s="18" t="s">
        <v>21</v>
      </c>
      <c r="D1359" s="18">
        <v>2020</v>
      </c>
      <c r="E1359" s="18" t="s">
        <v>4</v>
      </c>
      <c r="F1359" s="18" t="s">
        <v>4</v>
      </c>
      <c r="G1359" s="18" t="s">
        <v>27</v>
      </c>
      <c r="H1359" s="18" t="s">
        <v>53</v>
      </c>
      <c r="I1359" s="18">
        <v>21</v>
      </c>
      <c r="J1359">
        <f>TrtAge[[#This Row],[FIRST_TREATMENTS]]*(21/TrtAge[[#This Row],[WD]])</f>
        <v>17</v>
      </c>
    </row>
    <row r="1360" spans="1:10" x14ac:dyDescent="0.25">
      <c r="A1360" s="18">
        <v>21</v>
      </c>
      <c r="B1360" s="18">
        <v>202012</v>
      </c>
      <c r="C1360" s="18" t="s">
        <v>21</v>
      </c>
      <c r="D1360" s="18">
        <v>2020</v>
      </c>
      <c r="E1360" s="18" t="s">
        <v>4</v>
      </c>
      <c r="F1360" s="18" t="s">
        <v>4</v>
      </c>
      <c r="G1360" s="18" t="s">
        <v>27</v>
      </c>
      <c r="H1360" s="18" t="s">
        <v>55</v>
      </c>
      <c r="I1360" s="18">
        <v>21</v>
      </c>
      <c r="J1360">
        <f>TrtAge[[#This Row],[FIRST_TREATMENTS]]*(21/TrtAge[[#This Row],[WD]])</f>
        <v>21</v>
      </c>
    </row>
    <row r="1361" spans="1:10" x14ac:dyDescent="0.25">
      <c r="A1361" s="18">
        <v>14</v>
      </c>
      <c r="B1361" s="18">
        <v>202012</v>
      </c>
      <c r="C1361" s="18" t="s">
        <v>21</v>
      </c>
      <c r="D1361" s="18">
        <v>2020</v>
      </c>
      <c r="E1361" s="18" t="s">
        <v>4</v>
      </c>
      <c r="F1361" s="18" t="s">
        <v>4</v>
      </c>
      <c r="G1361" s="18" t="s">
        <v>27</v>
      </c>
      <c r="H1361" s="18" t="s">
        <v>58</v>
      </c>
      <c r="I1361" s="18">
        <v>21</v>
      </c>
      <c r="J1361">
        <f>TrtAge[[#This Row],[FIRST_TREATMENTS]]*(21/TrtAge[[#This Row],[WD]])</f>
        <v>14</v>
      </c>
    </row>
    <row r="1362" spans="1:10" x14ac:dyDescent="0.25">
      <c r="A1362" s="18">
        <v>34</v>
      </c>
      <c r="B1362" s="18">
        <v>202012</v>
      </c>
      <c r="C1362" s="18" t="s">
        <v>21</v>
      </c>
      <c r="D1362" s="18">
        <v>2020</v>
      </c>
      <c r="E1362" s="18" t="s">
        <v>4</v>
      </c>
      <c r="F1362" s="18" t="s">
        <v>4</v>
      </c>
      <c r="G1362" s="18" t="s">
        <v>27</v>
      </c>
      <c r="H1362" s="18" t="s">
        <v>54</v>
      </c>
      <c r="I1362" s="18">
        <v>21</v>
      </c>
      <c r="J1362">
        <f>TrtAge[[#This Row],[FIRST_TREATMENTS]]*(21/TrtAge[[#This Row],[WD]])</f>
        <v>34</v>
      </c>
    </row>
    <row r="1363" spans="1:10" x14ac:dyDescent="0.25">
      <c r="A1363" s="18">
        <v>26</v>
      </c>
      <c r="B1363" s="18">
        <v>202012</v>
      </c>
      <c r="C1363" s="18" t="s">
        <v>21</v>
      </c>
      <c r="D1363" s="18">
        <v>2020</v>
      </c>
      <c r="E1363" s="18" t="s">
        <v>4</v>
      </c>
      <c r="F1363" s="18" t="s">
        <v>4</v>
      </c>
      <c r="G1363" s="18" t="s">
        <v>27</v>
      </c>
      <c r="H1363" s="18" t="s">
        <v>56</v>
      </c>
      <c r="I1363" s="18">
        <v>21</v>
      </c>
      <c r="J1363">
        <f>TrtAge[[#This Row],[FIRST_TREATMENTS]]*(21/TrtAge[[#This Row],[WD]])</f>
        <v>26</v>
      </c>
    </row>
    <row r="1364" spans="1:10" x14ac:dyDescent="0.25">
      <c r="A1364" s="18">
        <v>37</v>
      </c>
      <c r="B1364" s="18">
        <v>202012</v>
      </c>
      <c r="C1364" s="18" t="s">
        <v>21</v>
      </c>
      <c r="D1364" s="18">
        <v>2020</v>
      </c>
      <c r="E1364" s="18" t="s">
        <v>4</v>
      </c>
      <c r="F1364" s="18" t="s">
        <v>4</v>
      </c>
      <c r="G1364" s="18" t="s">
        <v>27</v>
      </c>
      <c r="H1364" s="18" t="s">
        <v>57</v>
      </c>
      <c r="I1364" s="18">
        <v>21</v>
      </c>
      <c r="J1364">
        <f>TrtAge[[#This Row],[FIRST_TREATMENTS]]*(21/TrtAge[[#This Row],[WD]])</f>
        <v>37</v>
      </c>
    </row>
    <row r="1365" spans="1:10" x14ac:dyDescent="0.25">
      <c r="A1365" s="18">
        <v>19</v>
      </c>
      <c r="B1365" s="18">
        <v>202012</v>
      </c>
      <c r="C1365" s="18" t="s">
        <v>21</v>
      </c>
      <c r="D1365" s="18">
        <v>2020</v>
      </c>
      <c r="E1365" s="18" t="s">
        <v>4</v>
      </c>
      <c r="F1365" s="18" t="s">
        <v>4</v>
      </c>
      <c r="G1365" s="18" t="s">
        <v>27</v>
      </c>
      <c r="H1365" s="18" t="s">
        <v>59</v>
      </c>
      <c r="I1365" s="18">
        <v>21</v>
      </c>
      <c r="J1365">
        <f>TrtAge[[#This Row],[FIRST_TREATMENTS]]*(21/TrtAge[[#This Row],[WD]])</f>
        <v>19</v>
      </c>
    </row>
    <row r="1366" spans="1:10" x14ac:dyDescent="0.25">
      <c r="A1366" s="18">
        <v>30</v>
      </c>
      <c r="B1366" s="18">
        <v>202012</v>
      </c>
      <c r="C1366" s="18" t="s">
        <v>21</v>
      </c>
      <c r="D1366" s="18">
        <v>2020</v>
      </c>
      <c r="E1366" s="18" t="s">
        <v>116</v>
      </c>
      <c r="F1366" s="18" t="s">
        <v>116</v>
      </c>
      <c r="G1366" s="18" t="s">
        <v>31</v>
      </c>
      <c r="H1366" s="18" t="s">
        <v>55</v>
      </c>
      <c r="I1366" s="18">
        <v>21</v>
      </c>
      <c r="J1366">
        <f>TrtAge[[#This Row],[FIRST_TREATMENTS]]*(21/TrtAge[[#This Row],[WD]])</f>
        <v>30</v>
      </c>
    </row>
    <row r="1367" spans="1:10" x14ac:dyDescent="0.25">
      <c r="A1367" s="18">
        <v>51</v>
      </c>
      <c r="B1367" s="18">
        <v>202012</v>
      </c>
      <c r="C1367" s="18" t="s">
        <v>21</v>
      </c>
      <c r="D1367" s="18">
        <v>2020</v>
      </c>
      <c r="E1367" s="18" t="s">
        <v>116</v>
      </c>
      <c r="F1367" s="18" t="s">
        <v>116</v>
      </c>
      <c r="G1367" s="18" t="s">
        <v>31</v>
      </c>
      <c r="H1367" s="18" t="s">
        <v>58</v>
      </c>
      <c r="I1367" s="18">
        <v>21</v>
      </c>
      <c r="J1367">
        <f>TrtAge[[#This Row],[FIRST_TREATMENTS]]*(21/TrtAge[[#This Row],[WD]])</f>
        <v>51</v>
      </c>
    </row>
    <row r="1368" spans="1:10" x14ac:dyDescent="0.25">
      <c r="A1368" s="18">
        <v>44</v>
      </c>
      <c r="B1368" s="18">
        <v>202012</v>
      </c>
      <c r="C1368" s="18" t="s">
        <v>21</v>
      </c>
      <c r="D1368" s="18">
        <v>2020</v>
      </c>
      <c r="E1368" s="18" t="s">
        <v>116</v>
      </c>
      <c r="F1368" s="18" t="s">
        <v>116</v>
      </c>
      <c r="G1368" s="18" t="s">
        <v>31</v>
      </c>
      <c r="H1368" s="18" t="s">
        <v>54</v>
      </c>
      <c r="I1368" s="18">
        <v>21</v>
      </c>
      <c r="J1368">
        <f>TrtAge[[#This Row],[FIRST_TREATMENTS]]*(21/TrtAge[[#This Row],[WD]])</f>
        <v>44</v>
      </c>
    </row>
    <row r="1369" spans="1:10" x14ac:dyDescent="0.25">
      <c r="A1369" s="18">
        <v>39</v>
      </c>
      <c r="B1369" s="18">
        <v>202012</v>
      </c>
      <c r="C1369" s="18" t="s">
        <v>21</v>
      </c>
      <c r="D1369" s="18">
        <v>2020</v>
      </c>
      <c r="E1369" s="18" t="s">
        <v>116</v>
      </c>
      <c r="F1369" s="18" t="s">
        <v>116</v>
      </c>
      <c r="G1369" s="18" t="s">
        <v>31</v>
      </c>
      <c r="H1369" s="18" t="s">
        <v>56</v>
      </c>
      <c r="I1369" s="18">
        <v>21</v>
      </c>
      <c r="J1369">
        <f>TrtAge[[#This Row],[FIRST_TREATMENTS]]*(21/TrtAge[[#This Row],[WD]])</f>
        <v>39</v>
      </c>
    </row>
    <row r="1370" spans="1:10" x14ac:dyDescent="0.25">
      <c r="A1370" s="18">
        <v>26</v>
      </c>
      <c r="B1370" s="18">
        <v>202012</v>
      </c>
      <c r="C1370" s="18" t="s">
        <v>21</v>
      </c>
      <c r="D1370" s="18">
        <v>2020</v>
      </c>
      <c r="E1370" s="18" t="s">
        <v>116</v>
      </c>
      <c r="F1370" s="18" t="s">
        <v>116</v>
      </c>
      <c r="G1370" s="18" t="s">
        <v>31</v>
      </c>
      <c r="H1370" s="18" t="s">
        <v>53</v>
      </c>
      <c r="I1370" s="18">
        <v>21</v>
      </c>
      <c r="J1370">
        <f>TrtAge[[#This Row],[FIRST_TREATMENTS]]*(21/TrtAge[[#This Row],[WD]])</f>
        <v>26</v>
      </c>
    </row>
    <row r="1371" spans="1:10" x14ac:dyDescent="0.25">
      <c r="A1371" s="18">
        <v>48</v>
      </c>
      <c r="B1371" s="18">
        <v>202012</v>
      </c>
      <c r="C1371" s="18" t="s">
        <v>21</v>
      </c>
      <c r="D1371" s="18">
        <v>2020</v>
      </c>
      <c r="E1371" s="18" t="s">
        <v>116</v>
      </c>
      <c r="F1371" s="18" t="s">
        <v>116</v>
      </c>
      <c r="G1371" s="18" t="s">
        <v>31</v>
      </c>
      <c r="H1371" s="18" t="s">
        <v>57</v>
      </c>
      <c r="I1371" s="18">
        <v>21</v>
      </c>
      <c r="J1371">
        <f>TrtAge[[#This Row],[FIRST_TREATMENTS]]*(21/TrtAge[[#This Row],[WD]])</f>
        <v>48</v>
      </c>
    </row>
    <row r="1372" spans="1:10" x14ac:dyDescent="0.25">
      <c r="A1372" s="18">
        <v>19</v>
      </c>
      <c r="B1372" s="18">
        <v>202012</v>
      </c>
      <c r="C1372" s="18" t="s">
        <v>21</v>
      </c>
      <c r="D1372" s="18">
        <v>2020</v>
      </c>
      <c r="E1372" s="18" t="s">
        <v>116</v>
      </c>
      <c r="F1372" s="18" t="s">
        <v>116</v>
      </c>
      <c r="G1372" s="18" t="s">
        <v>31</v>
      </c>
      <c r="H1372" s="18" t="s">
        <v>59</v>
      </c>
      <c r="I1372" s="18">
        <v>21</v>
      </c>
      <c r="J1372">
        <f>TrtAge[[#This Row],[FIRST_TREATMENTS]]*(21/TrtAge[[#This Row],[WD]])</f>
        <v>19</v>
      </c>
    </row>
    <row r="1373" spans="1:10" x14ac:dyDescent="0.25">
      <c r="A1373" s="18">
        <v>39</v>
      </c>
      <c r="B1373" s="18">
        <v>202012</v>
      </c>
      <c r="C1373" s="18" t="s">
        <v>21</v>
      </c>
      <c r="D1373" s="18">
        <v>2020</v>
      </c>
      <c r="E1373" s="18" t="s">
        <v>116</v>
      </c>
      <c r="F1373" s="18" t="s">
        <v>116</v>
      </c>
      <c r="G1373" s="18" t="s">
        <v>29</v>
      </c>
      <c r="H1373" s="18" t="s">
        <v>56</v>
      </c>
      <c r="I1373" s="18">
        <v>21</v>
      </c>
      <c r="J1373">
        <f>TrtAge[[#This Row],[FIRST_TREATMENTS]]*(21/TrtAge[[#This Row],[WD]])</f>
        <v>39</v>
      </c>
    </row>
    <row r="1374" spans="1:10" x14ac:dyDescent="0.25">
      <c r="A1374" s="18">
        <v>45</v>
      </c>
      <c r="B1374" s="18">
        <v>202012</v>
      </c>
      <c r="C1374" s="18" t="s">
        <v>21</v>
      </c>
      <c r="D1374" s="18">
        <v>2020</v>
      </c>
      <c r="E1374" s="18" t="s">
        <v>116</v>
      </c>
      <c r="F1374" s="18" t="s">
        <v>116</v>
      </c>
      <c r="G1374" s="18" t="s">
        <v>29</v>
      </c>
      <c r="H1374" s="18" t="s">
        <v>54</v>
      </c>
      <c r="I1374" s="18">
        <v>21</v>
      </c>
      <c r="J1374">
        <f>TrtAge[[#This Row],[FIRST_TREATMENTS]]*(21/TrtAge[[#This Row],[WD]])</f>
        <v>45</v>
      </c>
    </row>
    <row r="1375" spans="1:10" x14ac:dyDescent="0.25">
      <c r="A1375" s="18">
        <v>23</v>
      </c>
      <c r="B1375" s="18">
        <v>202012</v>
      </c>
      <c r="C1375" s="18" t="s">
        <v>21</v>
      </c>
      <c r="D1375" s="18">
        <v>2020</v>
      </c>
      <c r="E1375" s="18" t="s">
        <v>116</v>
      </c>
      <c r="F1375" s="18" t="s">
        <v>116</v>
      </c>
      <c r="G1375" s="18" t="s">
        <v>29</v>
      </c>
      <c r="H1375" s="18" t="s">
        <v>53</v>
      </c>
      <c r="I1375" s="18">
        <v>21</v>
      </c>
      <c r="J1375">
        <f>TrtAge[[#This Row],[FIRST_TREATMENTS]]*(21/TrtAge[[#This Row],[WD]])</f>
        <v>23</v>
      </c>
    </row>
    <row r="1376" spans="1:10" x14ac:dyDescent="0.25">
      <c r="A1376" s="18">
        <v>41</v>
      </c>
      <c r="B1376" s="18">
        <v>202012</v>
      </c>
      <c r="C1376" s="18" t="s">
        <v>21</v>
      </c>
      <c r="D1376" s="18">
        <v>2020</v>
      </c>
      <c r="E1376" s="18" t="s">
        <v>116</v>
      </c>
      <c r="F1376" s="18" t="s">
        <v>116</v>
      </c>
      <c r="G1376" s="18" t="s">
        <v>29</v>
      </c>
      <c r="H1376" s="18" t="s">
        <v>57</v>
      </c>
      <c r="I1376" s="18">
        <v>21</v>
      </c>
      <c r="J1376">
        <f>TrtAge[[#This Row],[FIRST_TREATMENTS]]*(21/TrtAge[[#This Row],[WD]])</f>
        <v>41</v>
      </c>
    </row>
    <row r="1377" spans="1:10" x14ac:dyDescent="0.25">
      <c r="A1377" s="18">
        <v>22</v>
      </c>
      <c r="B1377" s="18">
        <v>202012</v>
      </c>
      <c r="C1377" s="18" t="s">
        <v>21</v>
      </c>
      <c r="D1377" s="18">
        <v>2020</v>
      </c>
      <c r="E1377" s="18" t="s">
        <v>116</v>
      </c>
      <c r="F1377" s="18" t="s">
        <v>116</v>
      </c>
      <c r="G1377" s="18" t="s">
        <v>29</v>
      </c>
      <c r="H1377" s="18" t="s">
        <v>59</v>
      </c>
      <c r="I1377" s="18">
        <v>21</v>
      </c>
      <c r="J1377">
        <f>TrtAge[[#This Row],[FIRST_TREATMENTS]]*(21/TrtAge[[#This Row],[WD]])</f>
        <v>22</v>
      </c>
    </row>
    <row r="1378" spans="1:10" x14ac:dyDescent="0.25">
      <c r="A1378" s="18">
        <v>28</v>
      </c>
      <c r="B1378" s="18">
        <v>202012</v>
      </c>
      <c r="C1378" s="18" t="s">
        <v>21</v>
      </c>
      <c r="D1378" s="18">
        <v>2020</v>
      </c>
      <c r="E1378" s="18" t="s">
        <v>116</v>
      </c>
      <c r="F1378" s="18" t="s">
        <v>116</v>
      </c>
      <c r="G1378" s="18" t="s">
        <v>29</v>
      </c>
      <c r="H1378" s="18" t="s">
        <v>55</v>
      </c>
      <c r="I1378" s="18">
        <v>21</v>
      </c>
      <c r="J1378">
        <f>TrtAge[[#This Row],[FIRST_TREATMENTS]]*(21/TrtAge[[#This Row],[WD]])</f>
        <v>28</v>
      </c>
    </row>
    <row r="1379" spans="1:10" x14ac:dyDescent="0.25">
      <c r="A1379" s="18">
        <v>32</v>
      </c>
      <c r="B1379" s="18">
        <v>202012</v>
      </c>
      <c r="C1379" s="18" t="s">
        <v>21</v>
      </c>
      <c r="D1379" s="18">
        <v>2020</v>
      </c>
      <c r="E1379" s="18" t="s">
        <v>116</v>
      </c>
      <c r="F1379" s="18" t="s">
        <v>116</v>
      </c>
      <c r="G1379" s="18" t="s">
        <v>29</v>
      </c>
      <c r="H1379" s="18" t="s">
        <v>58</v>
      </c>
      <c r="I1379" s="18">
        <v>21</v>
      </c>
      <c r="J1379">
        <f>TrtAge[[#This Row],[FIRST_TREATMENTS]]*(21/TrtAge[[#This Row],[WD]])</f>
        <v>32</v>
      </c>
    </row>
    <row r="1380" spans="1:10" x14ac:dyDescent="0.25">
      <c r="A1380" s="18">
        <v>83</v>
      </c>
      <c r="B1380" s="18">
        <v>202012</v>
      </c>
      <c r="C1380" s="18" t="s">
        <v>21</v>
      </c>
      <c r="D1380" s="18">
        <v>2020</v>
      </c>
      <c r="E1380" s="18" t="s">
        <v>116</v>
      </c>
      <c r="F1380" s="18" t="s">
        <v>116</v>
      </c>
      <c r="G1380" s="18" t="s">
        <v>32</v>
      </c>
      <c r="H1380" s="18" t="s">
        <v>57</v>
      </c>
      <c r="I1380" s="18">
        <v>21</v>
      </c>
      <c r="J1380">
        <f>TrtAge[[#This Row],[FIRST_TREATMENTS]]*(21/TrtAge[[#This Row],[WD]])</f>
        <v>83</v>
      </c>
    </row>
    <row r="1381" spans="1:10" x14ac:dyDescent="0.25">
      <c r="A1381" s="18">
        <v>32</v>
      </c>
      <c r="B1381" s="18">
        <v>202012</v>
      </c>
      <c r="C1381" s="18" t="s">
        <v>21</v>
      </c>
      <c r="D1381" s="18">
        <v>2020</v>
      </c>
      <c r="E1381" s="18" t="s">
        <v>116</v>
      </c>
      <c r="F1381" s="18" t="s">
        <v>116</v>
      </c>
      <c r="G1381" s="18" t="s">
        <v>32</v>
      </c>
      <c r="H1381" s="18" t="s">
        <v>53</v>
      </c>
      <c r="I1381" s="18">
        <v>21</v>
      </c>
      <c r="J1381">
        <f>TrtAge[[#This Row],[FIRST_TREATMENTS]]*(21/TrtAge[[#This Row],[WD]])</f>
        <v>32</v>
      </c>
    </row>
    <row r="1382" spans="1:10" x14ac:dyDescent="0.25">
      <c r="A1382" s="18">
        <v>54</v>
      </c>
      <c r="B1382" s="18">
        <v>202012</v>
      </c>
      <c r="C1382" s="18" t="s">
        <v>21</v>
      </c>
      <c r="D1382" s="18">
        <v>2020</v>
      </c>
      <c r="E1382" s="18" t="s">
        <v>116</v>
      </c>
      <c r="F1382" s="18" t="s">
        <v>116</v>
      </c>
      <c r="G1382" s="18" t="s">
        <v>32</v>
      </c>
      <c r="H1382" s="18" t="s">
        <v>56</v>
      </c>
      <c r="I1382" s="18">
        <v>21</v>
      </c>
      <c r="J1382">
        <f>TrtAge[[#This Row],[FIRST_TREATMENTS]]*(21/TrtAge[[#This Row],[WD]])</f>
        <v>54</v>
      </c>
    </row>
    <row r="1383" spans="1:10" x14ac:dyDescent="0.25">
      <c r="A1383" s="18">
        <v>54</v>
      </c>
      <c r="B1383" s="18">
        <v>202012</v>
      </c>
      <c r="C1383" s="18" t="s">
        <v>21</v>
      </c>
      <c r="D1383" s="18">
        <v>2020</v>
      </c>
      <c r="E1383" s="18" t="s">
        <v>116</v>
      </c>
      <c r="F1383" s="18" t="s">
        <v>116</v>
      </c>
      <c r="G1383" s="18" t="s">
        <v>32</v>
      </c>
      <c r="H1383" s="18" t="s">
        <v>58</v>
      </c>
      <c r="I1383" s="18">
        <v>21</v>
      </c>
      <c r="J1383">
        <f>TrtAge[[#This Row],[FIRST_TREATMENTS]]*(21/TrtAge[[#This Row],[WD]])</f>
        <v>54</v>
      </c>
    </row>
    <row r="1384" spans="1:10" x14ac:dyDescent="0.25">
      <c r="A1384" s="18">
        <v>68</v>
      </c>
      <c r="B1384" s="18">
        <v>202012</v>
      </c>
      <c r="C1384" s="18" t="s">
        <v>21</v>
      </c>
      <c r="D1384" s="18">
        <v>2020</v>
      </c>
      <c r="E1384" s="18" t="s">
        <v>116</v>
      </c>
      <c r="F1384" s="18" t="s">
        <v>116</v>
      </c>
      <c r="G1384" s="18" t="s">
        <v>32</v>
      </c>
      <c r="H1384" s="18" t="s">
        <v>54</v>
      </c>
      <c r="I1384" s="18">
        <v>21</v>
      </c>
      <c r="J1384">
        <f>TrtAge[[#This Row],[FIRST_TREATMENTS]]*(21/TrtAge[[#This Row],[WD]])</f>
        <v>68</v>
      </c>
    </row>
    <row r="1385" spans="1:10" x14ac:dyDescent="0.25">
      <c r="A1385" s="18">
        <v>33</v>
      </c>
      <c r="B1385" s="18">
        <v>202012</v>
      </c>
      <c r="C1385" s="18" t="s">
        <v>21</v>
      </c>
      <c r="D1385" s="18">
        <v>2020</v>
      </c>
      <c r="E1385" s="18" t="s">
        <v>116</v>
      </c>
      <c r="F1385" s="18" t="s">
        <v>116</v>
      </c>
      <c r="G1385" s="18" t="s">
        <v>32</v>
      </c>
      <c r="H1385" s="18" t="s">
        <v>59</v>
      </c>
      <c r="I1385" s="18">
        <v>21</v>
      </c>
      <c r="J1385">
        <f>TrtAge[[#This Row],[FIRST_TREATMENTS]]*(21/TrtAge[[#This Row],[WD]])</f>
        <v>33</v>
      </c>
    </row>
    <row r="1386" spans="1:10" x14ac:dyDescent="0.25">
      <c r="A1386" s="18">
        <v>46</v>
      </c>
      <c r="B1386" s="18">
        <v>202012</v>
      </c>
      <c r="C1386" s="18" t="s">
        <v>21</v>
      </c>
      <c r="D1386" s="18">
        <v>2020</v>
      </c>
      <c r="E1386" s="18" t="s">
        <v>116</v>
      </c>
      <c r="F1386" s="18" t="s">
        <v>116</v>
      </c>
      <c r="G1386" s="18" t="s">
        <v>32</v>
      </c>
      <c r="H1386" s="18" t="s">
        <v>55</v>
      </c>
      <c r="I1386" s="18">
        <v>21</v>
      </c>
      <c r="J1386">
        <f>TrtAge[[#This Row],[FIRST_TREATMENTS]]*(21/TrtAge[[#This Row],[WD]])</f>
        <v>46</v>
      </c>
    </row>
    <row r="1387" spans="1:10" x14ac:dyDescent="0.25">
      <c r="A1387" s="18">
        <v>58</v>
      </c>
      <c r="B1387" s="18">
        <v>202012</v>
      </c>
      <c r="C1387" s="18" t="s">
        <v>21</v>
      </c>
      <c r="D1387" s="18">
        <v>2020</v>
      </c>
      <c r="E1387" s="18" t="s">
        <v>116</v>
      </c>
      <c r="F1387" s="18" t="s">
        <v>116</v>
      </c>
      <c r="G1387" s="18" t="s">
        <v>33</v>
      </c>
      <c r="H1387" s="18" t="s">
        <v>59</v>
      </c>
      <c r="I1387" s="18">
        <v>21</v>
      </c>
      <c r="J1387">
        <f>TrtAge[[#This Row],[FIRST_TREATMENTS]]*(21/TrtAge[[#This Row],[WD]])</f>
        <v>58</v>
      </c>
    </row>
    <row r="1388" spans="1:10" x14ac:dyDescent="0.25">
      <c r="A1388" s="18">
        <v>103</v>
      </c>
      <c r="B1388" s="18">
        <v>202012</v>
      </c>
      <c r="C1388" s="18" t="s">
        <v>21</v>
      </c>
      <c r="D1388" s="18">
        <v>2020</v>
      </c>
      <c r="E1388" s="18" t="s">
        <v>116</v>
      </c>
      <c r="F1388" s="18" t="s">
        <v>116</v>
      </c>
      <c r="G1388" s="18" t="s">
        <v>33</v>
      </c>
      <c r="H1388" s="18" t="s">
        <v>57</v>
      </c>
      <c r="I1388" s="18">
        <v>21</v>
      </c>
      <c r="J1388">
        <f>TrtAge[[#This Row],[FIRST_TREATMENTS]]*(21/TrtAge[[#This Row],[WD]])</f>
        <v>103</v>
      </c>
    </row>
    <row r="1389" spans="1:10" x14ac:dyDescent="0.25">
      <c r="A1389" s="18">
        <v>86</v>
      </c>
      <c r="B1389" s="18">
        <v>202012</v>
      </c>
      <c r="C1389" s="18" t="s">
        <v>21</v>
      </c>
      <c r="D1389" s="18">
        <v>2020</v>
      </c>
      <c r="E1389" s="18" t="s">
        <v>116</v>
      </c>
      <c r="F1389" s="18" t="s">
        <v>116</v>
      </c>
      <c r="G1389" s="18" t="s">
        <v>33</v>
      </c>
      <c r="H1389" s="18" t="s">
        <v>56</v>
      </c>
      <c r="I1389" s="18">
        <v>21</v>
      </c>
      <c r="J1389">
        <f>TrtAge[[#This Row],[FIRST_TREATMENTS]]*(21/TrtAge[[#This Row],[WD]])</f>
        <v>86</v>
      </c>
    </row>
    <row r="1390" spans="1:10" x14ac:dyDescent="0.25">
      <c r="A1390" s="18">
        <v>45</v>
      </c>
      <c r="B1390" s="18">
        <v>202012</v>
      </c>
      <c r="C1390" s="18" t="s">
        <v>21</v>
      </c>
      <c r="D1390" s="18">
        <v>2020</v>
      </c>
      <c r="E1390" s="18" t="s">
        <v>116</v>
      </c>
      <c r="F1390" s="18" t="s">
        <v>116</v>
      </c>
      <c r="G1390" s="18" t="s">
        <v>33</v>
      </c>
      <c r="H1390" s="18" t="s">
        <v>53</v>
      </c>
      <c r="I1390" s="18">
        <v>21</v>
      </c>
      <c r="J1390">
        <f>TrtAge[[#This Row],[FIRST_TREATMENTS]]*(21/TrtAge[[#This Row],[WD]])</f>
        <v>45</v>
      </c>
    </row>
    <row r="1391" spans="1:10" x14ac:dyDescent="0.25">
      <c r="A1391" s="18">
        <v>105</v>
      </c>
      <c r="B1391" s="18">
        <v>202012</v>
      </c>
      <c r="C1391" s="18" t="s">
        <v>21</v>
      </c>
      <c r="D1391" s="18">
        <v>2020</v>
      </c>
      <c r="E1391" s="18" t="s">
        <v>116</v>
      </c>
      <c r="F1391" s="18" t="s">
        <v>116</v>
      </c>
      <c r="G1391" s="18" t="s">
        <v>33</v>
      </c>
      <c r="H1391" s="18" t="s">
        <v>54</v>
      </c>
      <c r="I1391" s="18">
        <v>21</v>
      </c>
      <c r="J1391">
        <f>TrtAge[[#This Row],[FIRST_TREATMENTS]]*(21/TrtAge[[#This Row],[WD]])</f>
        <v>105</v>
      </c>
    </row>
    <row r="1392" spans="1:10" x14ac:dyDescent="0.25">
      <c r="A1392" s="18">
        <v>43</v>
      </c>
      <c r="B1392" s="18">
        <v>202012</v>
      </c>
      <c r="C1392" s="18" t="s">
        <v>21</v>
      </c>
      <c r="D1392" s="18">
        <v>2020</v>
      </c>
      <c r="E1392" s="18" t="s">
        <v>116</v>
      </c>
      <c r="F1392" s="18" t="s">
        <v>116</v>
      </c>
      <c r="G1392" s="18" t="s">
        <v>33</v>
      </c>
      <c r="H1392" s="18" t="s">
        <v>58</v>
      </c>
      <c r="I1392" s="18">
        <v>21</v>
      </c>
      <c r="J1392">
        <f>TrtAge[[#This Row],[FIRST_TREATMENTS]]*(21/TrtAge[[#This Row],[WD]])</f>
        <v>43</v>
      </c>
    </row>
    <row r="1393" spans="1:10" x14ac:dyDescent="0.25">
      <c r="A1393" s="18">
        <v>57</v>
      </c>
      <c r="B1393" s="18">
        <v>202012</v>
      </c>
      <c r="C1393" s="18" t="s">
        <v>21</v>
      </c>
      <c r="D1393" s="18">
        <v>2020</v>
      </c>
      <c r="E1393" s="18" t="s">
        <v>116</v>
      </c>
      <c r="F1393" s="18" t="s">
        <v>116</v>
      </c>
      <c r="G1393" s="18" t="s">
        <v>33</v>
      </c>
      <c r="H1393" s="18" t="s">
        <v>55</v>
      </c>
      <c r="I1393" s="18">
        <v>21</v>
      </c>
      <c r="J1393">
        <f>TrtAge[[#This Row],[FIRST_TREATMENTS]]*(21/TrtAge[[#This Row],[WD]])</f>
        <v>57</v>
      </c>
    </row>
    <row r="1394" spans="1:10" x14ac:dyDescent="0.25">
      <c r="A1394" s="18">
        <v>48</v>
      </c>
      <c r="B1394" s="18">
        <v>202012</v>
      </c>
      <c r="C1394" s="18" t="s">
        <v>21</v>
      </c>
      <c r="D1394" s="18">
        <v>2020</v>
      </c>
      <c r="E1394" s="18" t="s">
        <v>116</v>
      </c>
      <c r="F1394" s="18" t="s">
        <v>116</v>
      </c>
      <c r="G1394" s="18" t="s">
        <v>27</v>
      </c>
      <c r="H1394" s="18" t="s">
        <v>55</v>
      </c>
      <c r="I1394" s="18">
        <v>21</v>
      </c>
      <c r="J1394">
        <f>TrtAge[[#This Row],[FIRST_TREATMENTS]]*(21/TrtAge[[#This Row],[WD]])</f>
        <v>48</v>
      </c>
    </row>
    <row r="1395" spans="1:10" x14ac:dyDescent="0.25">
      <c r="A1395" s="18">
        <v>58</v>
      </c>
      <c r="B1395" s="18">
        <v>202012</v>
      </c>
      <c r="C1395" s="18" t="s">
        <v>21</v>
      </c>
      <c r="D1395" s="18">
        <v>2020</v>
      </c>
      <c r="E1395" s="18" t="s">
        <v>116</v>
      </c>
      <c r="F1395" s="18" t="s">
        <v>116</v>
      </c>
      <c r="G1395" s="18" t="s">
        <v>27</v>
      </c>
      <c r="H1395" s="18" t="s">
        <v>54</v>
      </c>
      <c r="I1395" s="18">
        <v>21</v>
      </c>
      <c r="J1395">
        <f>TrtAge[[#This Row],[FIRST_TREATMENTS]]*(21/TrtAge[[#This Row],[WD]])</f>
        <v>58</v>
      </c>
    </row>
    <row r="1396" spans="1:10" x14ac:dyDescent="0.25">
      <c r="A1396" s="18">
        <v>33</v>
      </c>
      <c r="B1396" s="18">
        <v>202012</v>
      </c>
      <c r="C1396" s="18" t="s">
        <v>21</v>
      </c>
      <c r="D1396" s="18">
        <v>2020</v>
      </c>
      <c r="E1396" s="18" t="s">
        <v>116</v>
      </c>
      <c r="F1396" s="18" t="s">
        <v>116</v>
      </c>
      <c r="G1396" s="18" t="s">
        <v>27</v>
      </c>
      <c r="H1396" s="18" t="s">
        <v>59</v>
      </c>
      <c r="I1396" s="18">
        <v>21</v>
      </c>
      <c r="J1396">
        <f>TrtAge[[#This Row],[FIRST_TREATMENTS]]*(21/TrtAge[[#This Row],[WD]])</f>
        <v>33</v>
      </c>
    </row>
    <row r="1397" spans="1:10" x14ac:dyDescent="0.25">
      <c r="A1397" s="18">
        <v>55</v>
      </c>
      <c r="B1397" s="18">
        <v>202012</v>
      </c>
      <c r="C1397" s="18" t="s">
        <v>21</v>
      </c>
      <c r="D1397" s="18">
        <v>2020</v>
      </c>
      <c r="E1397" s="18" t="s">
        <v>116</v>
      </c>
      <c r="F1397" s="18" t="s">
        <v>116</v>
      </c>
      <c r="G1397" s="18" t="s">
        <v>27</v>
      </c>
      <c r="H1397" s="18" t="s">
        <v>56</v>
      </c>
      <c r="I1397" s="18">
        <v>21</v>
      </c>
      <c r="J1397">
        <f>TrtAge[[#This Row],[FIRST_TREATMENTS]]*(21/TrtAge[[#This Row],[WD]])</f>
        <v>55</v>
      </c>
    </row>
    <row r="1398" spans="1:10" x14ac:dyDescent="0.25">
      <c r="A1398" s="18">
        <v>29</v>
      </c>
      <c r="B1398" s="18">
        <v>202012</v>
      </c>
      <c r="C1398" s="18" t="s">
        <v>21</v>
      </c>
      <c r="D1398" s="18">
        <v>2020</v>
      </c>
      <c r="E1398" s="18" t="s">
        <v>116</v>
      </c>
      <c r="F1398" s="18" t="s">
        <v>116</v>
      </c>
      <c r="G1398" s="18" t="s">
        <v>27</v>
      </c>
      <c r="H1398" s="18" t="s">
        <v>53</v>
      </c>
      <c r="I1398" s="18">
        <v>21</v>
      </c>
      <c r="J1398">
        <f>TrtAge[[#This Row],[FIRST_TREATMENTS]]*(21/TrtAge[[#This Row],[WD]])</f>
        <v>29</v>
      </c>
    </row>
    <row r="1399" spans="1:10" x14ac:dyDescent="0.25">
      <c r="A1399" s="18">
        <v>55</v>
      </c>
      <c r="B1399" s="18">
        <v>202012</v>
      </c>
      <c r="C1399" s="18" t="s">
        <v>21</v>
      </c>
      <c r="D1399" s="18">
        <v>2020</v>
      </c>
      <c r="E1399" s="18" t="s">
        <v>116</v>
      </c>
      <c r="F1399" s="18" t="s">
        <v>116</v>
      </c>
      <c r="G1399" s="18" t="s">
        <v>27</v>
      </c>
      <c r="H1399" s="18" t="s">
        <v>57</v>
      </c>
      <c r="I1399" s="18">
        <v>21</v>
      </c>
      <c r="J1399">
        <f>TrtAge[[#This Row],[FIRST_TREATMENTS]]*(21/TrtAge[[#This Row],[WD]])</f>
        <v>55</v>
      </c>
    </row>
    <row r="1400" spans="1:10" x14ac:dyDescent="0.25">
      <c r="A1400" s="18">
        <v>30</v>
      </c>
      <c r="B1400" s="18">
        <v>202012</v>
      </c>
      <c r="C1400" s="18" t="s">
        <v>21</v>
      </c>
      <c r="D1400" s="18">
        <v>2020</v>
      </c>
      <c r="E1400" s="18" t="s">
        <v>116</v>
      </c>
      <c r="F1400" s="18" t="s">
        <v>116</v>
      </c>
      <c r="G1400" s="18" t="s">
        <v>27</v>
      </c>
      <c r="H1400" s="18" t="s">
        <v>58</v>
      </c>
      <c r="I1400" s="18">
        <v>21</v>
      </c>
      <c r="J1400">
        <f>TrtAge[[#This Row],[FIRST_TREATMENTS]]*(21/TrtAge[[#This Row],[WD]])</f>
        <v>30</v>
      </c>
    </row>
    <row r="1401" spans="1:10" x14ac:dyDescent="0.25">
      <c r="A1401" s="18">
        <v>18</v>
      </c>
      <c r="B1401" s="18">
        <v>202012</v>
      </c>
      <c r="C1401" s="18" t="s">
        <v>21</v>
      </c>
      <c r="D1401" s="18">
        <v>2020</v>
      </c>
      <c r="E1401" s="18" t="s">
        <v>113</v>
      </c>
      <c r="F1401" s="18" t="s">
        <v>113</v>
      </c>
      <c r="G1401" s="18" t="s">
        <v>31</v>
      </c>
      <c r="H1401" s="18" t="s">
        <v>55</v>
      </c>
      <c r="I1401" s="18">
        <v>21</v>
      </c>
      <c r="J1401">
        <f>TrtAge[[#This Row],[FIRST_TREATMENTS]]*(21/TrtAge[[#This Row],[WD]])</f>
        <v>18</v>
      </c>
    </row>
    <row r="1402" spans="1:10" x14ac:dyDescent="0.25">
      <c r="A1402" s="18">
        <v>36</v>
      </c>
      <c r="B1402" s="18">
        <v>202012</v>
      </c>
      <c r="C1402" s="18" t="s">
        <v>21</v>
      </c>
      <c r="D1402" s="18">
        <v>2020</v>
      </c>
      <c r="E1402" s="18" t="s">
        <v>113</v>
      </c>
      <c r="F1402" s="18" t="s">
        <v>113</v>
      </c>
      <c r="G1402" s="18" t="s">
        <v>31</v>
      </c>
      <c r="H1402" s="18" t="s">
        <v>58</v>
      </c>
      <c r="I1402" s="18">
        <v>21</v>
      </c>
      <c r="J1402">
        <f>TrtAge[[#This Row],[FIRST_TREATMENTS]]*(21/TrtAge[[#This Row],[WD]])</f>
        <v>36</v>
      </c>
    </row>
    <row r="1403" spans="1:10" x14ac:dyDescent="0.25">
      <c r="A1403" s="18">
        <v>28</v>
      </c>
      <c r="B1403" s="18">
        <v>202012</v>
      </c>
      <c r="C1403" s="18" t="s">
        <v>21</v>
      </c>
      <c r="D1403" s="18">
        <v>2020</v>
      </c>
      <c r="E1403" s="18" t="s">
        <v>113</v>
      </c>
      <c r="F1403" s="18" t="s">
        <v>113</v>
      </c>
      <c r="G1403" s="18" t="s">
        <v>31</v>
      </c>
      <c r="H1403" s="18" t="s">
        <v>54</v>
      </c>
      <c r="I1403" s="18">
        <v>21</v>
      </c>
      <c r="J1403">
        <f>TrtAge[[#This Row],[FIRST_TREATMENTS]]*(21/TrtAge[[#This Row],[WD]])</f>
        <v>28</v>
      </c>
    </row>
    <row r="1404" spans="1:10" x14ac:dyDescent="0.25">
      <c r="A1404" s="18">
        <v>26</v>
      </c>
      <c r="B1404" s="18">
        <v>202012</v>
      </c>
      <c r="C1404" s="18" t="s">
        <v>21</v>
      </c>
      <c r="D1404" s="18">
        <v>2020</v>
      </c>
      <c r="E1404" s="18" t="s">
        <v>113</v>
      </c>
      <c r="F1404" s="18" t="s">
        <v>113</v>
      </c>
      <c r="G1404" s="18" t="s">
        <v>31</v>
      </c>
      <c r="H1404" s="18" t="s">
        <v>56</v>
      </c>
      <c r="I1404" s="18">
        <v>21</v>
      </c>
      <c r="J1404">
        <f>TrtAge[[#This Row],[FIRST_TREATMENTS]]*(21/TrtAge[[#This Row],[WD]])</f>
        <v>26</v>
      </c>
    </row>
    <row r="1405" spans="1:10" x14ac:dyDescent="0.25">
      <c r="A1405" s="18">
        <v>16</v>
      </c>
      <c r="B1405" s="18">
        <v>202012</v>
      </c>
      <c r="C1405" s="18" t="s">
        <v>21</v>
      </c>
      <c r="D1405" s="18">
        <v>2020</v>
      </c>
      <c r="E1405" s="18" t="s">
        <v>113</v>
      </c>
      <c r="F1405" s="18" t="s">
        <v>113</v>
      </c>
      <c r="G1405" s="18" t="s">
        <v>31</v>
      </c>
      <c r="H1405" s="18" t="s">
        <v>53</v>
      </c>
      <c r="I1405" s="18">
        <v>21</v>
      </c>
      <c r="J1405">
        <f>TrtAge[[#This Row],[FIRST_TREATMENTS]]*(21/TrtAge[[#This Row],[WD]])</f>
        <v>16</v>
      </c>
    </row>
    <row r="1406" spans="1:10" x14ac:dyDescent="0.25">
      <c r="A1406" s="18">
        <v>17</v>
      </c>
      <c r="B1406" s="18">
        <v>202012</v>
      </c>
      <c r="C1406" s="18" t="s">
        <v>21</v>
      </c>
      <c r="D1406" s="18">
        <v>2020</v>
      </c>
      <c r="E1406" s="18" t="s">
        <v>113</v>
      </c>
      <c r="F1406" s="18" t="s">
        <v>113</v>
      </c>
      <c r="G1406" s="18" t="s">
        <v>31</v>
      </c>
      <c r="H1406" s="18" t="s">
        <v>59</v>
      </c>
      <c r="I1406" s="18">
        <v>21</v>
      </c>
      <c r="J1406">
        <f>TrtAge[[#This Row],[FIRST_TREATMENTS]]*(21/TrtAge[[#This Row],[WD]])</f>
        <v>17</v>
      </c>
    </row>
    <row r="1407" spans="1:10" x14ac:dyDescent="0.25">
      <c r="A1407" s="18">
        <v>26</v>
      </c>
      <c r="B1407" s="18">
        <v>202012</v>
      </c>
      <c r="C1407" s="18" t="s">
        <v>21</v>
      </c>
      <c r="D1407" s="18">
        <v>2020</v>
      </c>
      <c r="E1407" s="18" t="s">
        <v>113</v>
      </c>
      <c r="F1407" s="18" t="s">
        <v>113</v>
      </c>
      <c r="G1407" s="18" t="s">
        <v>31</v>
      </c>
      <c r="H1407" s="18" t="s">
        <v>57</v>
      </c>
      <c r="I1407" s="18">
        <v>21</v>
      </c>
      <c r="J1407">
        <f>TrtAge[[#This Row],[FIRST_TREATMENTS]]*(21/TrtAge[[#This Row],[WD]])</f>
        <v>26</v>
      </c>
    </row>
    <row r="1408" spans="1:10" x14ac:dyDescent="0.25">
      <c r="A1408" s="18">
        <v>19</v>
      </c>
      <c r="B1408" s="18">
        <v>202012</v>
      </c>
      <c r="C1408" s="18" t="s">
        <v>21</v>
      </c>
      <c r="D1408" s="18">
        <v>2020</v>
      </c>
      <c r="E1408" s="18" t="s">
        <v>113</v>
      </c>
      <c r="F1408" s="18" t="s">
        <v>113</v>
      </c>
      <c r="G1408" s="18" t="s">
        <v>29</v>
      </c>
      <c r="H1408" s="18" t="s">
        <v>59</v>
      </c>
      <c r="I1408" s="18">
        <v>21</v>
      </c>
      <c r="J1408">
        <f>TrtAge[[#This Row],[FIRST_TREATMENTS]]*(21/TrtAge[[#This Row],[WD]])</f>
        <v>19</v>
      </c>
    </row>
    <row r="1409" spans="1:10" x14ac:dyDescent="0.25">
      <c r="A1409" s="18">
        <v>39</v>
      </c>
      <c r="B1409" s="18">
        <v>202012</v>
      </c>
      <c r="C1409" s="18" t="s">
        <v>21</v>
      </c>
      <c r="D1409" s="18">
        <v>2020</v>
      </c>
      <c r="E1409" s="18" t="s">
        <v>113</v>
      </c>
      <c r="F1409" s="18" t="s">
        <v>113</v>
      </c>
      <c r="G1409" s="18" t="s">
        <v>29</v>
      </c>
      <c r="H1409" s="18" t="s">
        <v>57</v>
      </c>
      <c r="I1409" s="18">
        <v>21</v>
      </c>
      <c r="J1409">
        <f>TrtAge[[#This Row],[FIRST_TREATMENTS]]*(21/TrtAge[[#This Row],[WD]])</f>
        <v>39</v>
      </c>
    </row>
    <row r="1410" spans="1:10" x14ac:dyDescent="0.25">
      <c r="A1410" s="18">
        <v>35</v>
      </c>
      <c r="B1410" s="18">
        <v>202012</v>
      </c>
      <c r="C1410" s="18" t="s">
        <v>21</v>
      </c>
      <c r="D1410" s="18">
        <v>2020</v>
      </c>
      <c r="E1410" s="18" t="s">
        <v>113</v>
      </c>
      <c r="F1410" s="18" t="s">
        <v>113</v>
      </c>
      <c r="G1410" s="18" t="s">
        <v>29</v>
      </c>
      <c r="H1410" s="18" t="s">
        <v>53</v>
      </c>
      <c r="I1410" s="18">
        <v>21</v>
      </c>
      <c r="J1410">
        <f>TrtAge[[#This Row],[FIRST_TREATMENTS]]*(21/TrtAge[[#This Row],[WD]])</f>
        <v>35</v>
      </c>
    </row>
    <row r="1411" spans="1:10" x14ac:dyDescent="0.25">
      <c r="A1411" s="18">
        <v>51</v>
      </c>
      <c r="B1411" s="18">
        <v>202012</v>
      </c>
      <c r="C1411" s="18" t="s">
        <v>21</v>
      </c>
      <c r="D1411" s="18">
        <v>2020</v>
      </c>
      <c r="E1411" s="18" t="s">
        <v>113</v>
      </c>
      <c r="F1411" s="18" t="s">
        <v>113</v>
      </c>
      <c r="G1411" s="18" t="s">
        <v>29</v>
      </c>
      <c r="H1411" s="18" t="s">
        <v>56</v>
      </c>
      <c r="I1411" s="18">
        <v>21</v>
      </c>
      <c r="J1411">
        <f>TrtAge[[#This Row],[FIRST_TREATMENTS]]*(21/TrtAge[[#This Row],[WD]])</f>
        <v>51</v>
      </c>
    </row>
    <row r="1412" spans="1:10" x14ac:dyDescent="0.25">
      <c r="A1412" s="18">
        <v>32</v>
      </c>
      <c r="B1412" s="18">
        <v>202012</v>
      </c>
      <c r="C1412" s="18" t="s">
        <v>21</v>
      </c>
      <c r="D1412" s="18">
        <v>2020</v>
      </c>
      <c r="E1412" s="18" t="s">
        <v>113</v>
      </c>
      <c r="F1412" s="18" t="s">
        <v>113</v>
      </c>
      <c r="G1412" s="18" t="s">
        <v>29</v>
      </c>
      <c r="H1412" s="18" t="s">
        <v>54</v>
      </c>
      <c r="I1412" s="18">
        <v>21</v>
      </c>
      <c r="J1412">
        <f>TrtAge[[#This Row],[FIRST_TREATMENTS]]*(21/TrtAge[[#This Row],[WD]])</f>
        <v>32</v>
      </c>
    </row>
    <row r="1413" spans="1:10" x14ac:dyDescent="0.25">
      <c r="A1413" s="18">
        <v>25</v>
      </c>
      <c r="B1413" s="18">
        <v>202012</v>
      </c>
      <c r="C1413" s="18" t="s">
        <v>21</v>
      </c>
      <c r="D1413" s="18">
        <v>2020</v>
      </c>
      <c r="E1413" s="18" t="s">
        <v>113</v>
      </c>
      <c r="F1413" s="18" t="s">
        <v>113</v>
      </c>
      <c r="G1413" s="18" t="s">
        <v>29</v>
      </c>
      <c r="H1413" s="18" t="s">
        <v>58</v>
      </c>
      <c r="I1413" s="18">
        <v>21</v>
      </c>
      <c r="J1413">
        <f>TrtAge[[#This Row],[FIRST_TREATMENTS]]*(21/TrtAge[[#This Row],[WD]])</f>
        <v>25</v>
      </c>
    </row>
    <row r="1414" spans="1:10" x14ac:dyDescent="0.25">
      <c r="A1414" s="18">
        <v>21</v>
      </c>
      <c r="B1414" s="18">
        <v>202012</v>
      </c>
      <c r="C1414" s="18" t="s">
        <v>21</v>
      </c>
      <c r="D1414" s="18">
        <v>2020</v>
      </c>
      <c r="E1414" s="18" t="s">
        <v>113</v>
      </c>
      <c r="F1414" s="18" t="s">
        <v>113</v>
      </c>
      <c r="G1414" s="18" t="s">
        <v>29</v>
      </c>
      <c r="H1414" s="18" t="s">
        <v>55</v>
      </c>
      <c r="I1414" s="18">
        <v>21</v>
      </c>
      <c r="J1414">
        <f>TrtAge[[#This Row],[FIRST_TREATMENTS]]*(21/TrtAge[[#This Row],[WD]])</f>
        <v>21</v>
      </c>
    </row>
    <row r="1415" spans="1:10" x14ac:dyDescent="0.25">
      <c r="A1415" s="18">
        <v>18</v>
      </c>
      <c r="B1415" s="18">
        <v>202012</v>
      </c>
      <c r="C1415" s="18" t="s">
        <v>21</v>
      </c>
      <c r="D1415" s="18">
        <v>2020</v>
      </c>
      <c r="E1415" s="18" t="s">
        <v>113</v>
      </c>
      <c r="F1415" s="18" t="s">
        <v>113</v>
      </c>
      <c r="G1415" s="18" t="s">
        <v>32</v>
      </c>
      <c r="H1415" s="18" t="s">
        <v>59</v>
      </c>
      <c r="I1415" s="18">
        <v>21</v>
      </c>
      <c r="J1415">
        <f>TrtAge[[#This Row],[FIRST_TREATMENTS]]*(21/TrtAge[[#This Row],[WD]])</f>
        <v>18</v>
      </c>
    </row>
    <row r="1416" spans="1:10" x14ac:dyDescent="0.25">
      <c r="A1416" s="18">
        <v>19</v>
      </c>
      <c r="B1416" s="18">
        <v>202012</v>
      </c>
      <c r="C1416" s="18" t="s">
        <v>21</v>
      </c>
      <c r="D1416" s="18">
        <v>2020</v>
      </c>
      <c r="E1416" s="18" t="s">
        <v>113</v>
      </c>
      <c r="F1416" s="18" t="s">
        <v>113</v>
      </c>
      <c r="G1416" s="18" t="s">
        <v>32</v>
      </c>
      <c r="H1416" s="18" t="s">
        <v>55</v>
      </c>
      <c r="I1416" s="18">
        <v>21</v>
      </c>
      <c r="J1416">
        <f>TrtAge[[#This Row],[FIRST_TREATMENTS]]*(21/TrtAge[[#This Row],[WD]])</f>
        <v>19</v>
      </c>
    </row>
    <row r="1417" spans="1:10" x14ac:dyDescent="0.25">
      <c r="A1417" s="18">
        <v>27</v>
      </c>
      <c r="B1417" s="18">
        <v>202012</v>
      </c>
      <c r="C1417" s="18" t="s">
        <v>21</v>
      </c>
      <c r="D1417" s="18">
        <v>2020</v>
      </c>
      <c r="E1417" s="18" t="s">
        <v>113</v>
      </c>
      <c r="F1417" s="18" t="s">
        <v>113</v>
      </c>
      <c r="G1417" s="18" t="s">
        <v>32</v>
      </c>
      <c r="H1417" s="18" t="s">
        <v>58</v>
      </c>
      <c r="I1417" s="18">
        <v>21</v>
      </c>
      <c r="J1417">
        <f>TrtAge[[#This Row],[FIRST_TREATMENTS]]*(21/TrtAge[[#This Row],[WD]])</f>
        <v>27</v>
      </c>
    </row>
    <row r="1418" spans="1:10" x14ac:dyDescent="0.25">
      <c r="A1418" s="18">
        <v>60</v>
      </c>
      <c r="B1418" s="18">
        <v>202012</v>
      </c>
      <c r="C1418" s="18" t="s">
        <v>21</v>
      </c>
      <c r="D1418" s="18">
        <v>2020</v>
      </c>
      <c r="E1418" s="18" t="s">
        <v>113</v>
      </c>
      <c r="F1418" s="18" t="s">
        <v>113</v>
      </c>
      <c r="G1418" s="18" t="s">
        <v>32</v>
      </c>
      <c r="H1418" s="18" t="s">
        <v>54</v>
      </c>
      <c r="I1418" s="18">
        <v>21</v>
      </c>
      <c r="J1418">
        <f>TrtAge[[#This Row],[FIRST_TREATMENTS]]*(21/TrtAge[[#This Row],[WD]])</f>
        <v>60</v>
      </c>
    </row>
    <row r="1419" spans="1:10" x14ac:dyDescent="0.25">
      <c r="A1419" s="18">
        <v>59</v>
      </c>
      <c r="B1419" s="18">
        <v>202012</v>
      </c>
      <c r="C1419" s="18" t="s">
        <v>21</v>
      </c>
      <c r="D1419" s="18">
        <v>2020</v>
      </c>
      <c r="E1419" s="18" t="s">
        <v>113</v>
      </c>
      <c r="F1419" s="18" t="s">
        <v>113</v>
      </c>
      <c r="G1419" s="18" t="s">
        <v>32</v>
      </c>
      <c r="H1419" s="18" t="s">
        <v>56</v>
      </c>
      <c r="I1419" s="18">
        <v>21</v>
      </c>
      <c r="J1419">
        <f>TrtAge[[#This Row],[FIRST_TREATMENTS]]*(21/TrtAge[[#This Row],[WD]])</f>
        <v>59</v>
      </c>
    </row>
    <row r="1420" spans="1:10" x14ac:dyDescent="0.25">
      <c r="A1420" s="18">
        <v>32</v>
      </c>
      <c r="B1420" s="18">
        <v>202012</v>
      </c>
      <c r="C1420" s="18" t="s">
        <v>21</v>
      </c>
      <c r="D1420" s="18">
        <v>2020</v>
      </c>
      <c r="E1420" s="18" t="s">
        <v>113</v>
      </c>
      <c r="F1420" s="18" t="s">
        <v>113</v>
      </c>
      <c r="G1420" s="18" t="s">
        <v>32</v>
      </c>
      <c r="H1420" s="18" t="s">
        <v>53</v>
      </c>
      <c r="I1420" s="18">
        <v>21</v>
      </c>
      <c r="J1420">
        <f>TrtAge[[#This Row],[FIRST_TREATMENTS]]*(21/TrtAge[[#This Row],[WD]])</f>
        <v>32</v>
      </c>
    </row>
    <row r="1421" spans="1:10" x14ac:dyDescent="0.25">
      <c r="A1421" s="18">
        <v>47</v>
      </c>
      <c r="B1421" s="18">
        <v>202012</v>
      </c>
      <c r="C1421" s="18" t="s">
        <v>21</v>
      </c>
      <c r="D1421" s="18">
        <v>2020</v>
      </c>
      <c r="E1421" s="18" t="s">
        <v>113</v>
      </c>
      <c r="F1421" s="18" t="s">
        <v>113</v>
      </c>
      <c r="G1421" s="18" t="s">
        <v>32</v>
      </c>
      <c r="H1421" s="18" t="s">
        <v>57</v>
      </c>
      <c r="I1421" s="18">
        <v>21</v>
      </c>
      <c r="J1421">
        <f>TrtAge[[#This Row],[FIRST_TREATMENTS]]*(21/TrtAge[[#This Row],[WD]])</f>
        <v>47</v>
      </c>
    </row>
    <row r="1422" spans="1:10" x14ac:dyDescent="0.25">
      <c r="A1422" s="18">
        <v>39</v>
      </c>
      <c r="B1422" s="18">
        <v>202012</v>
      </c>
      <c r="C1422" s="18" t="s">
        <v>21</v>
      </c>
      <c r="D1422" s="18">
        <v>2020</v>
      </c>
      <c r="E1422" s="18" t="s">
        <v>113</v>
      </c>
      <c r="F1422" s="18" t="s">
        <v>113</v>
      </c>
      <c r="G1422" s="18" t="s">
        <v>33</v>
      </c>
      <c r="H1422" s="18" t="s">
        <v>57</v>
      </c>
      <c r="I1422" s="18">
        <v>21</v>
      </c>
      <c r="J1422">
        <f>TrtAge[[#This Row],[FIRST_TREATMENTS]]*(21/TrtAge[[#This Row],[WD]])</f>
        <v>39</v>
      </c>
    </row>
    <row r="1423" spans="1:10" x14ac:dyDescent="0.25">
      <c r="A1423" s="18">
        <v>33</v>
      </c>
      <c r="B1423" s="18">
        <v>202012</v>
      </c>
      <c r="C1423" s="18" t="s">
        <v>21</v>
      </c>
      <c r="D1423" s="18">
        <v>2020</v>
      </c>
      <c r="E1423" s="18" t="s">
        <v>113</v>
      </c>
      <c r="F1423" s="18" t="s">
        <v>113</v>
      </c>
      <c r="G1423" s="18" t="s">
        <v>33</v>
      </c>
      <c r="H1423" s="18" t="s">
        <v>53</v>
      </c>
      <c r="I1423" s="18">
        <v>21</v>
      </c>
      <c r="J1423">
        <f>TrtAge[[#This Row],[FIRST_TREATMENTS]]*(21/TrtAge[[#This Row],[WD]])</f>
        <v>33</v>
      </c>
    </row>
    <row r="1424" spans="1:10" x14ac:dyDescent="0.25">
      <c r="A1424" s="18">
        <v>51</v>
      </c>
      <c r="B1424" s="18">
        <v>202012</v>
      </c>
      <c r="C1424" s="18" t="s">
        <v>21</v>
      </c>
      <c r="D1424" s="18">
        <v>2020</v>
      </c>
      <c r="E1424" s="18" t="s">
        <v>113</v>
      </c>
      <c r="F1424" s="18" t="s">
        <v>113</v>
      </c>
      <c r="G1424" s="18" t="s">
        <v>33</v>
      </c>
      <c r="H1424" s="18" t="s">
        <v>56</v>
      </c>
      <c r="I1424" s="18">
        <v>21</v>
      </c>
      <c r="J1424">
        <f>TrtAge[[#This Row],[FIRST_TREATMENTS]]*(21/TrtAge[[#This Row],[WD]])</f>
        <v>51</v>
      </c>
    </row>
    <row r="1425" spans="1:10" x14ac:dyDescent="0.25">
      <c r="A1425" s="18">
        <v>44</v>
      </c>
      <c r="B1425" s="18">
        <v>202012</v>
      </c>
      <c r="C1425" s="18" t="s">
        <v>21</v>
      </c>
      <c r="D1425" s="18">
        <v>2020</v>
      </c>
      <c r="E1425" s="18" t="s">
        <v>113</v>
      </c>
      <c r="F1425" s="18" t="s">
        <v>113</v>
      </c>
      <c r="G1425" s="18" t="s">
        <v>33</v>
      </c>
      <c r="H1425" s="18" t="s">
        <v>54</v>
      </c>
      <c r="I1425" s="18">
        <v>21</v>
      </c>
      <c r="J1425">
        <f>TrtAge[[#This Row],[FIRST_TREATMENTS]]*(21/TrtAge[[#This Row],[WD]])</f>
        <v>44</v>
      </c>
    </row>
    <row r="1426" spans="1:10" x14ac:dyDescent="0.25">
      <c r="A1426" s="18">
        <v>21</v>
      </c>
      <c r="B1426" s="18">
        <v>202012</v>
      </c>
      <c r="C1426" s="18" t="s">
        <v>21</v>
      </c>
      <c r="D1426" s="18">
        <v>2020</v>
      </c>
      <c r="E1426" s="18" t="s">
        <v>113</v>
      </c>
      <c r="F1426" s="18" t="s">
        <v>113</v>
      </c>
      <c r="G1426" s="18" t="s">
        <v>33</v>
      </c>
      <c r="H1426" s="18" t="s">
        <v>58</v>
      </c>
      <c r="I1426" s="18">
        <v>21</v>
      </c>
      <c r="J1426">
        <f>TrtAge[[#This Row],[FIRST_TREATMENTS]]*(21/TrtAge[[#This Row],[WD]])</f>
        <v>21</v>
      </c>
    </row>
    <row r="1427" spans="1:10" x14ac:dyDescent="0.25">
      <c r="A1427" s="18">
        <v>24</v>
      </c>
      <c r="B1427" s="18">
        <v>202012</v>
      </c>
      <c r="C1427" s="18" t="s">
        <v>21</v>
      </c>
      <c r="D1427" s="18">
        <v>2020</v>
      </c>
      <c r="E1427" s="18" t="s">
        <v>113</v>
      </c>
      <c r="F1427" s="18" t="s">
        <v>113</v>
      </c>
      <c r="G1427" s="18" t="s">
        <v>33</v>
      </c>
      <c r="H1427" s="18" t="s">
        <v>55</v>
      </c>
      <c r="I1427" s="18">
        <v>21</v>
      </c>
      <c r="J1427">
        <f>TrtAge[[#This Row],[FIRST_TREATMENTS]]*(21/TrtAge[[#This Row],[WD]])</f>
        <v>24</v>
      </c>
    </row>
    <row r="1428" spans="1:10" x14ac:dyDescent="0.25">
      <c r="A1428" s="18">
        <v>25</v>
      </c>
      <c r="B1428" s="18">
        <v>202012</v>
      </c>
      <c r="C1428" s="18" t="s">
        <v>21</v>
      </c>
      <c r="D1428" s="18">
        <v>2020</v>
      </c>
      <c r="E1428" s="18" t="s">
        <v>113</v>
      </c>
      <c r="F1428" s="18" t="s">
        <v>113</v>
      </c>
      <c r="G1428" s="18" t="s">
        <v>33</v>
      </c>
      <c r="H1428" s="18" t="s">
        <v>59</v>
      </c>
      <c r="I1428" s="18">
        <v>21</v>
      </c>
      <c r="J1428">
        <f>TrtAge[[#This Row],[FIRST_TREATMENTS]]*(21/TrtAge[[#This Row],[WD]])</f>
        <v>25</v>
      </c>
    </row>
    <row r="1429" spans="1:10" x14ac:dyDescent="0.25">
      <c r="A1429" s="18">
        <v>7</v>
      </c>
      <c r="B1429" s="18">
        <v>202012</v>
      </c>
      <c r="C1429" s="18" t="s">
        <v>21</v>
      </c>
      <c r="D1429" s="18">
        <v>2020</v>
      </c>
      <c r="E1429" s="18" t="s">
        <v>113</v>
      </c>
      <c r="F1429" s="18" t="s">
        <v>113</v>
      </c>
      <c r="G1429" s="18" t="s">
        <v>27</v>
      </c>
      <c r="H1429" s="18" t="s">
        <v>59</v>
      </c>
      <c r="I1429" s="18">
        <v>21</v>
      </c>
      <c r="J1429">
        <f>TrtAge[[#This Row],[FIRST_TREATMENTS]]*(21/TrtAge[[#This Row],[WD]])</f>
        <v>7</v>
      </c>
    </row>
    <row r="1430" spans="1:10" x14ac:dyDescent="0.25">
      <c r="A1430" s="18">
        <v>16</v>
      </c>
      <c r="B1430" s="18">
        <v>202012</v>
      </c>
      <c r="C1430" s="18" t="s">
        <v>21</v>
      </c>
      <c r="D1430" s="18">
        <v>2020</v>
      </c>
      <c r="E1430" s="18" t="s">
        <v>113</v>
      </c>
      <c r="F1430" s="18" t="s">
        <v>113</v>
      </c>
      <c r="G1430" s="18" t="s">
        <v>27</v>
      </c>
      <c r="H1430" s="18" t="s">
        <v>57</v>
      </c>
      <c r="I1430" s="18">
        <v>21</v>
      </c>
      <c r="J1430">
        <f>TrtAge[[#This Row],[FIRST_TREATMENTS]]*(21/TrtAge[[#This Row],[WD]])</f>
        <v>16</v>
      </c>
    </row>
    <row r="1431" spans="1:10" x14ac:dyDescent="0.25">
      <c r="A1431" s="18">
        <v>19</v>
      </c>
      <c r="B1431" s="18">
        <v>202012</v>
      </c>
      <c r="C1431" s="18" t="s">
        <v>21</v>
      </c>
      <c r="D1431" s="18">
        <v>2020</v>
      </c>
      <c r="E1431" s="18" t="s">
        <v>113</v>
      </c>
      <c r="F1431" s="18" t="s">
        <v>113</v>
      </c>
      <c r="G1431" s="18" t="s">
        <v>27</v>
      </c>
      <c r="H1431" s="18" t="s">
        <v>53</v>
      </c>
      <c r="I1431" s="18">
        <v>21</v>
      </c>
      <c r="J1431">
        <f>TrtAge[[#This Row],[FIRST_TREATMENTS]]*(21/TrtAge[[#This Row],[WD]])</f>
        <v>19</v>
      </c>
    </row>
    <row r="1432" spans="1:10" x14ac:dyDescent="0.25">
      <c r="A1432" s="18">
        <v>17</v>
      </c>
      <c r="B1432" s="18">
        <v>202012</v>
      </c>
      <c r="C1432" s="18" t="s">
        <v>21</v>
      </c>
      <c r="D1432" s="18">
        <v>2020</v>
      </c>
      <c r="E1432" s="18" t="s">
        <v>113</v>
      </c>
      <c r="F1432" s="18" t="s">
        <v>113</v>
      </c>
      <c r="G1432" s="18" t="s">
        <v>27</v>
      </c>
      <c r="H1432" s="18" t="s">
        <v>55</v>
      </c>
      <c r="I1432" s="18">
        <v>21</v>
      </c>
      <c r="J1432">
        <f>TrtAge[[#This Row],[FIRST_TREATMENTS]]*(21/TrtAge[[#This Row],[WD]])</f>
        <v>17</v>
      </c>
    </row>
    <row r="1433" spans="1:10" x14ac:dyDescent="0.25">
      <c r="A1433" s="18">
        <v>17</v>
      </c>
      <c r="B1433" s="18">
        <v>202012</v>
      </c>
      <c r="C1433" s="18" t="s">
        <v>21</v>
      </c>
      <c r="D1433" s="18">
        <v>2020</v>
      </c>
      <c r="E1433" s="18" t="s">
        <v>113</v>
      </c>
      <c r="F1433" s="18" t="s">
        <v>113</v>
      </c>
      <c r="G1433" s="18" t="s">
        <v>27</v>
      </c>
      <c r="H1433" s="18" t="s">
        <v>54</v>
      </c>
      <c r="I1433" s="18">
        <v>21</v>
      </c>
      <c r="J1433">
        <f>TrtAge[[#This Row],[FIRST_TREATMENTS]]*(21/TrtAge[[#This Row],[WD]])</f>
        <v>17</v>
      </c>
    </row>
    <row r="1434" spans="1:10" x14ac:dyDescent="0.25">
      <c r="A1434" s="18">
        <v>13</v>
      </c>
      <c r="B1434" s="18">
        <v>202012</v>
      </c>
      <c r="C1434" s="18" t="s">
        <v>21</v>
      </c>
      <c r="D1434" s="18">
        <v>2020</v>
      </c>
      <c r="E1434" s="18" t="s">
        <v>113</v>
      </c>
      <c r="F1434" s="18" t="s">
        <v>113</v>
      </c>
      <c r="G1434" s="18" t="s">
        <v>27</v>
      </c>
      <c r="H1434" s="18" t="s">
        <v>58</v>
      </c>
      <c r="I1434" s="18">
        <v>21</v>
      </c>
      <c r="J1434">
        <f>TrtAge[[#This Row],[FIRST_TREATMENTS]]*(21/TrtAge[[#This Row],[WD]])</f>
        <v>13</v>
      </c>
    </row>
    <row r="1435" spans="1:10" x14ac:dyDescent="0.25">
      <c r="A1435" s="18">
        <v>16</v>
      </c>
      <c r="B1435" s="18">
        <v>202012</v>
      </c>
      <c r="C1435" s="18" t="s">
        <v>21</v>
      </c>
      <c r="D1435" s="18">
        <v>2020</v>
      </c>
      <c r="E1435" s="18" t="s">
        <v>113</v>
      </c>
      <c r="F1435" s="18" t="s">
        <v>113</v>
      </c>
      <c r="G1435" s="18" t="s">
        <v>27</v>
      </c>
      <c r="H1435" s="18" t="s">
        <v>56</v>
      </c>
      <c r="I1435" s="18">
        <v>21</v>
      </c>
      <c r="J1435">
        <f>TrtAge[[#This Row],[FIRST_TREATMENTS]]*(21/TrtAge[[#This Row],[WD]])</f>
        <v>16</v>
      </c>
    </row>
    <row r="1436" spans="1:10" x14ac:dyDescent="0.25">
      <c r="A1436" s="18">
        <v>35</v>
      </c>
      <c r="B1436" s="18">
        <v>202012</v>
      </c>
      <c r="C1436" s="18" t="s">
        <v>21</v>
      </c>
      <c r="D1436" s="18">
        <v>2020</v>
      </c>
      <c r="E1436" s="18" t="s">
        <v>5</v>
      </c>
      <c r="F1436" s="18" t="s">
        <v>5</v>
      </c>
      <c r="G1436" s="18" t="s">
        <v>31</v>
      </c>
      <c r="H1436" s="18" t="s">
        <v>57</v>
      </c>
      <c r="I1436" s="18">
        <v>21</v>
      </c>
      <c r="J1436">
        <f>TrtAge[[#This Row],[FIRST_TREATMENTS]]*(21/TrtAge[[#This Row],[WD]])</f>
        <v>35</v>
      </c>
    </row>
    <row r="1437" spans="1:10" x14ac:dyDescent="0.25">
      <c r="A1437" s="18">
        <v>24</v>
      </c>
      <c r="B1437" s="18">
        <v>202012</v>
      </c>
      <c r="C1437" s="18" t="s">
        <v>21</v>
      </c>
      <c r="D1437" s="18">
        <v>2020</v>
      </c>
      <c r="E1437" s="18" t="s">
        <v>5</v>
      </c>
      <c r="F1437" s="18" t="s">
        <v>5</v>
      </c>
      <c r="G1437" s="18" t="s">
        <v>31</v>
      </c>
      <c r="H1437" s="18" t="s">
        <v>53</v>
      </c>
      <c r="I1437" s="18">
        <v>21</v>
      </c>
      <c r="J1437">
        <f>TrtAge[[#This Row],[FIRST_TREATMENTS]]*(21/TrtAge[[#This Row],[WD]])</f>
        <v>24</v>
      </c>
    </row>
    <row r="1438" spans="1:10" x14ac:dyDescent="0.25">
      <c r="A1438" s="18">
        <v>22</v>
      </c>
      <c r="B1438" s="18">
        <v>202012</v>
      </c>
      <c r="C1438" s="18" t="s">
        <v>21</v>
      </c>
      <c r="D1438" s="18">
        <v>2020</v>
      </c>
      <c r="E1438" s="18" t="s">
        <v>5</v>
      </c>
      <c r="F1438" s="18" t="s">
        <v>5</v>
      </c>
      <c r="G1438" s="18" t="s">
        <v>31</v>
      </c>
      <c r="H1438" s="18" t="s">
        <v>56</v>
      </c>
      <c r="I1438" s="18">
        <v>21</v>
      </c>
      <c r="J1438">
        <f>TrtAge[[#This Row],[FIRST_TREATMENTS]]*(21/TrtAge[[#This Row],[WD]])</f>
        <v>22</v>
      </c>
    </row>
    <row r="1439" spans="1:10" x14ac:dyDescent="0.25">
      <c r="A1439" s="18">
        <v>30</v>
      </c>
      <c r="B1439" s="18">
        <v>202012</v>
      </c>
      <c r="C1439" s="18" t="s">
        <v>21</v>
      </c>
      <c r="D1439" s="18">
        <v>2020</v>
      </c>
      <c r="E1439" s="18" t="s">
        <v>5</v>
      </c>
      <c r="F1439" s="18" t="s">
        <v>5</v>
      </c>
      <c r="G1439" s="18" t="s">
        <v>31</v>
      </c>
      <c r="H1439" s="18" t="s">
        <v>54</v>
      </c>
      <c r="I1439" s="18">
        <v>21</v>
      </c>
      <c r="J1439">
        <f>TrtAge[[#This Row],[FIRST_TREATMENTS]]*(21/TrtAge[[#This Row],[WD]])</f>
        <v>30</v>
      </c>
    </row>
    <row r="1440" spans="1:10" x14ac:dyDescent="0.25">
      <c r="A1440" s="18">
        <v>28</v>
      </c>
      <c r="B1440" s="18">
        <v>202012</v>
      </c>
      <c r="C1440" s="18" t="s">
        <v>21</v>
      </c>
      <c r="D1440" s="18">
        <v>2020</v>
      </c>
      <c r="E1440" s="18" t="s">
        <v>5</v>
      </c>
      <c r="F1440" s="18" t="s">
        <v>5</v>
      </c>
      <c r="G1440" s="18" t="s">
        <v>31</v>
      </c>
      <c r="H1440" s="18" t="s">
        <v>58</v>
      </c>
      <c r="I1440" s="18">
        <v>21</v>
      </c>
      <c r="J1440">
        <f>TrtAge[[#This Row],[FIRST_TREATMENTS]]*(21/TrtAge[[#This Row],[WD]])</f>
        <v>28</v>
      </c>
    </row>
    <row r="1441" spans="1:10" x14ac:dyDescent="0.25">
      <c r="A1441" s="18">
        <v>19</v>
      </c>
      <c r="B1441" s="18">
        <v>202012</v>
      </c>
      <c r="C1441" s="18" t="s">
        <v>21</v>
      </c>
      <c r="D1441" s="18">
        <v>2020</v>
      </c>
      <c r="E1441" s="18" t="s">
        <v>5</v>
      </c>
      <c r="F1441" s="18" t="s">
        <v>5</v>
      </c>
      <c r="G1441" s="18" t="s">
        <v>31</v>
      </c>
      <c r="H1441" s="18" t="s">
        <v>55</v>
      </c>
      <c r="I1441" s="18">
        <v>21</v>
      </c>
      <c r="J1441">
        <f>TrtAge[[#This Row],[FIRST_TREATMENTS]]*(21/TrtAge[[#This Row],[WD]])</f>
        <v>19</v>
      </c>
    </row>
    <row r="1442" spans="1:10" x14ac:dyDescent="0.25">
      <c r="A1442" s="18">
        <v>18</v>
      </c>
      <c r="B1442" s="18">
        <v>202012</v>
      </c>
      <c r="C1442" s="18" t="s">
        <v>21</v>
      </c>
      <c r="D1442" s="18">
        <v>2020</v>
      </c>
      <c r="E1442" s="18" t="s">
        <v>5</v>
      </c>
      <c r="F1442" s="18" t="s">
        <v>5</v>
      </c>
      <c r="G1442" s="18" t="s">
        <v>31</v>
      </c>
      <c r="H1442" s="18" t="s">
        <v>59</v>
      </c>
      <c r="I1442" s="18">
        <v>21</v>
      </c>
      <c r="J1442">
        <f>TrtAge[[#This Row],[FIRST_TREATMENTS]]*(21/TrtAge[[#This Row],[WD]])</f>
        <v>18</v>
      </c>
    </row>
    <row r="1443" spans="1:10" x14ac:dyDescent="0.25">
      <c r="A1443" s="18">
        <v>36</v>
      </c>
      <c r="B1443" s="18">
        <v>202012</v>
      </c>
      <c r="C1443" s="18" t="s">
        <v>21</v>
      </c>
      <c r="D1443" s="18">
        <v>2020</v>
      </c>
      <c r="E1443" s="18" t="s">
        <v>5</v>
      </c>
      <c r="F1443" s="18" t="s">
        <v>5</v>
      </c>
      <c r="G1443" s="18" t="s">
        <v>29</v>
      </c>
      <c r="H1443" s="18" t="s">
        <v>58</v>
      </c>
      <c r="I1443" s="18">
        <v>21</v>
      </c>
      <c r="J1443">
        <f>TrtAge[[#This Row],[FIRST_TREATMENTS]]*(21/TrtAge[[#This Row],[WD]])</f>
        <v>36</v>
      </c>
    </row>
    <row r="1444" spans="1:10" x14ac:dyDescent="0.25">
      <c r="A1444" s="18">
        <v>61</v>
      </c>
      <c r="B1444" s="18">
        <v>202012</v>
      </c>
      <c r="C1444" s="18" t="s">
        <v>21</v>
      </c>
      <c r="D1444" s="18">
        <v>2020</v>
      </c>
      <c r="E1444" s="18" t="s">
        <v>5</v>
      </c>
      <c r="F1444" s="18" t="s">
        <v>5</v>
      </c>
      <c r="G1444" s="18" t="s">
        <v>29</v>
      </c>
      <c r="H1444" s="18" t="s">
        <v>54</v>
      </c>
      <c r="I1444" s="18">
        <v>21</v>
      </c>
      <c r="J1444">
        <f>TrtAge[[#This Row],[FIRST_TREATMENTS]]*(21/TrtAge[[#This Row],[WD]])</f>
        <v>61</v>
      </c>
    </row>
    <row r="1445" spans="1:10" x14ac:dyDescent="0.25">
      <c r="A1445" s="18">
        <v>48</v>
      </c>
      <c r="B1445" s="18">
        <v>202012</v>
      </c>
      <c r="C1445" s="18" t="s">
        <v>21</v>
      </c>
      <c r="D1445" s="18">
        <v>2020</v>
      </c>
      <c r="E1445" s="18" t="s">
        <v>5</v>
      </c>
      <c r="F1445" s="18" t="s">
        <v>5</v>
      </c>
      <c r="G1445" s="18" t="s">
        <v>29</v>
      </c>
      <c r="H1445" s="18" t="s">
        <v>56</v>
      </c>
      <c r="I1445" s="18">
        <v>21</v>
      </c>
      <c r="J1445">
        <f>TrtAge[[#This Row],[FIRST_TREATMENTS]]*(21/TrtAge[[#This Row],[WD]])</f>
        <v>48</v>
      </c>
    </row>
    <row r="1446" spans="1:10" x14ac:dyDescent="0.25">
      <c r="A1446" s="18">
        <v>47</v>
      </c>
      <c r="B1446" s="18">
        <v>202012</v>
      </c>
      <c r="C1446" s="18" t="s">
        <v>21</v>
      </c>
      <c r="D1446" s="18">
        <v>2020</v>
      </c>
      <c r="E1446" s="18" t="s">
        <v>5</v>
      </c>
      <c r="F1446" s="18" t="s">
        <v>5</v>
      </c>
      <c r="G1446" s="18" t="s">
        <v>29</v>
      </c>
      <c r="H1446" s="18" t="s">
        <v>53</v>
      </c>
      <c r="I1446" s="18">
        <v>21</v>
      </c>
      <c r="J1446">
        <f>TrtAge[[#This Row],[FIRST_TREATMENTS]]*(21/TrtAge[[#This Row],[WD]])</f>
        <v>47</v>
      </c>
    </row>
    <row r="1447" spans="1:10" x14ac:dyDescent="0.25">
      <c r="A1447" s="18">
        <v>48</v>
      </c>
      <c r="B1447" s="18">
        <v>202012</v>
      </c>
      <c r="C1447" s="18" t="s">
        <v>21</v>
      </c>
      <c r="D1447" s="18">
        <v>2020</v>
      </c>
      <c r="E1447" s="18" t="s">
        <v>5</v>
      </c>
      <c r="F1447" s="18" t="s">
        <v>5</v>
      </c>
      <c r="G1447" s="18" t="s">
        <v>29</v>
      </c>
      <c r="H1447" s="18" t="s">
        <v>57</v>
      </c>
      <c r="I1447" s="18">
        <v>21</v>
      </c>
      <c r="J1447">
        <f>TrtAge[[#This Row],[FIRST_TREATMENTS]]*(21/TrtAge[[#This Row],[WD]])</f>
        <v>48</v>
      </c>
    </row>
    <row r="1448" spans="1:10" x14ac:dyDescent="0.25">
      <c r="A1448" s="18">
        <v>30</v>
      </c>
      <c r="B1448" s="18">
        <v>202012</v>
      </c>
      <c r="C1448" s="18" t="s">
        <v>21</v>
      </c>
      <c r="D1448" s="18">
        <v>2020</v>
      </c>
      <c r="E1448" s="18" t="s">
        <v>5</v>
      </c>
      <c r="F1448" s="18" t="s">
        <v>5</v>
      </c>
      <c r="G1448" s="18" t="s">
        <v>29</v>
      </c>
      <c r="H1448" s="18" t="s">
        <v>59</v>
      </c>
      <c r="I1448" s="18">
        <v>21</v>
      </c>
      <c r="J1448">
        <f>TrtAge[[#This Row],[FIRST_TREATMENTS]]*(21/TrtAge[[#This Row],[WD]])</f>
        <v>30</v>
      </c>
    </row>
    <row r="1449" spans="1:10" x14ac:dyDescent="0.25">
      <c r="A1449" s="18">
        <v>37</v>
      </c>
      <c r="B1449" s="18">
        <v>202012</v>
      </c>
      <c r="C1449" s="18" t="s">
        <v>21</v>
      </c>
      <c r="D1449" s="18">
        <v>2020</v>
      </c>
      <c r="E1449" s="18" t="s">
        <v>5</v>
      </c>
      <c r="F1449" s="18" t="s">
        <v>5</v>
      </c>
      <c r="G1449" s="18" t="s">
        <v>29</v>
      </c>
      <c r="H1449" s="18" t="s">
        <v>55</v>
      </c>
      <c r="I1449" s="18">
        <v>21</v>
      </c>
      <c r="J1449">
        <f>TrtAge[[#This Row],[FIRST_TREATMENTS]]*(21/TrtAge[[#This Row],[WD]])</f>
        <v>37</v>
      </c>
    </row>
    <row r="1450" spans="1:10" x14ac:dyDescent="0.25">
      <c r="A1450" s="18">
        <v>70</v>
      </c>
      <c r="B1450" s="18">
        <v>202012</v>
      </c>
      <c r="C1450" s="18" t="s">
        <v>21</v>
      </c>
      <c r="D1450" s="18">
        <v>2020</v>
      </c>
      <c r="E1450" s="18" t="s">
        <v>5</v>
      </c>
      <c r="F1450" s="18" t="s">
        <v>5</v>
      </c>
      <c r="G1450" s="18" t="s">
        <v>32</v>
      </c>
      <c r="H1450" s="18" t="s">
        <v>58</v>
      </c>
      <c r="I1450" s="18">
        <v>21</v>
      </c>
      <c r="J1450">
        <f>TrtAge[[#This Row],[FIRST_TREATMENTS]]*(21/TrtAge[[#This Row],[WD]])</f>
        <v>70</v>
      </c>
    </row>
    <row r="1451" spans="1:10" x14ac:dyDescent="0.25">
      <c r="A1451" s="18">
        <v>97</v>
      </c>
      <c r="B1451" s="18">
        <v>202012</v>
      </c>
      <c r="C1451" s="18" t="s">
        <v>21</v>
      </c>
      <c r="D1451" s="18">
        <v>2020</v>
      </c>
      <c r="E1451" s="18" t="s">
        <v>5</v>
      </c>
      <c r="F1451" s="18" t="s">
        <v>5</v>
      </c>
      <c r="G1451" s="18" t="s">
        <v>32</v>
      </c>
      <c r="H1451" s="18" t="s">
        <v>55</v>
      </c>
      <c r="I1451" s="18">
        <v>21</v>
      </c>
      <c r="J1451">
        <f>TrtAge[[#This Row],[FIRST_TREATMENTS]]*(21/TrtAge[[#This Row],[WD]])</f>
        <v>97</v>
      </c>
    </row>
    <row r="1452" spans="1:10" x14ac:dyDescent="0.25">
      <c r="A1452" s="18">
        <v>134</v>
      </c>
      <c r="B1452" s="18">
        <v>202012</v>
      </c>
      <c r="C1452" s="18" t="s">
        <v>21</v>
      </c>
      <c r="D1452" s="18">
        <v>2020</v>
      </c>
      <c r="E1452" s="18" t="s">
        <v>5</v>
      </c>
      <c r="F1452" s="18" t="s">
        <v>5</v>
      </c>
      <c r="G1452" s="18" t="s">
        <v>32</v>
      </c>
      <c r="H1452" s="18" t="s">
        <v>54</v>
      </c>
      <c r="I1452" s="18">
        <v>21</v>
      </c>
      <c r="J1452">
        <f>TrtAge[[#This Row],[FIRST_TREATMENTS]]*(21/TrtAge[[#This Row],[WD]])</f>
        <v>134</v>
      </c>
    </row>
    <row r="1453" spans="1:10" x14ac:dyDescent="0.25">
      <c r="A1453" s="18">
        <v>124</v>
      </c>
      <c r="B1453" s="18">
        <v>202012</v>
      </c>
      <c r="C1453" s="18" t="s">
        <v>21</v>
      </c>
      <c r="D1453" s="18">
        <v>2020</v>
      </c>
      <c r="E1453" s="18" t="s">
        <v>5</v>
      </c>
      <c r="F1453" s="18" t="s">
        <v>5</v>
      </c>
      <c r="G1453" s="18" t="s">
        <v>32</v>
      </c>
      <c r="H1453" s="18" t="s">
        <v>56</v>
      </c>
      <c r="I1453" s="18">
        <v>21</v>
      </c>
      <c r="J1453">
        <f>TrtAge[[#This Row],[FIRST_TREATMENTS]]*(21/TrtAge[[#This Row],[WD]])</f>
        <v>124</v>
      </c>
    </row>
    <row r="1454" spans="1:10" x14ac:dyDescent="0.25">
      <c r="A1454" s="18">
        <v>83</v>
      </c>
      <c r="B1454" s="18">
        <v>202012</v>
      </c>
      <c r="C1454" s="18" t="s">
        <v>21</v>
      </c>
      <c r="D1454" s="18">
        <v>2020</v>
      </c>
      <c r="E1454" s="18" t="s">
        <v>5</v>
      </c>
      <c r="F1454" s="18" t="s">
        <v>5</v>
      </c>
      <c r="G1454" s="18" t="s">
        <v>32</v>
      </c>
      <c r="H1454" s="18" t="s">
        <v>53</v>
      </c>
      <c r="I1454" s="18">
        <v>21</v>
      </c>
      <c r="J1454">
        <f>TrtAge[[#This Row],[FIRST_TREATMENTS]]*(21/TrtAge[[#This Row],[WD]])</f>
        <v>83</v>
      </c>
    </row>
    <row r="1455" spans="1:10" x14ac:dyDescent="0.25">
      <c r="A1455" s="18">
        <v>118</v>
      </c>
      <c r="B1455" s="18">
        <v>202012</v>
      </c>
      <c r="C1455" s="18" t="s">
        <v>21</v>
      </c>
      <c r="D1455" s="18">
        <v>2020</v>
      </c>
      <c r="E1455" s="18" t="s">
        <v>5</v>
      </c>
      <c r="F1455" s="18" t="s">
        <v>5</v>
      </c>
      <c r="G1455" s="18" t="s">
        <v>32</v>
      </c>
      <c r="H1455" s="18" t="s">
        <v>57</v>
      </c>
      <c r="I1455" s="18">
        <v>21</v>
      </c>
      <c r="J1455">
        <f>TrtAge[[#This Row],[FIRST_TREATMENTS]]*(21/TrtAge[[#This Row],[WD]])</f>
        <v>118</v>
      </c>
    </row>
    <row r="1456" spans="1:10" x14ac:dyDescent="0.25">
      <c r="A1456" s="18">
        <v>73</v>
      </c>
      <c r="B1456" s="18">
        <v>202012</v>
      </c>
      <c r="C1456" s="18" t="s">
        <v>21</v>
      </c>
      <c r="D1456" s="18">
        <v>2020</v>
      </c>
      <c r="E1456" s="18" t="s">
        <v>5</v>
      </c>
      <c r="F1456" s="18" t="s">
        <v>5</v>
      </c>
      <c r="G1456" s="18" t="s">
        <v>32</v>
      </c>
      <c r="H1456" s="18" t="s">
        <v>59</v>
      </c>
      <c r="I1456" s="18">
        <v>21</v>
      </c>
      <c r="J1456">
        <f>TrtAge[[#This Row],[FIRST_TREATMENTS]]*(21/TrtAge[[#This Row],[WD]])</f>
        <v>73</v>
      </c>
    </row>
    <row r="1457" spans="1:10" x14ac:dyDescent="0.25">
      <c r="A1457" s="18">
        <v>165</v>
      </c>
      <c r="B1457" s="18">
        <v>202012</v>
      </c>
      <c r="C1457" s="18" t="s">
        <v>21</v>
      </c>
      <c r="D1457" s="18">
        <v>2020</v>
      </c>
      <c r="E1457" s="18" t="s">
        <v>5</v>
      </c>
      <c r="F1457" s="18" t="s">
        <v>5</v>
      </c>
      <c r="G1457" s="18" t="s">
        <v>33</v>
      </c>
      <c r="H1457" s="18" t="s">
        <v>56</v>
      </c>
      <c r="I1457" s="18">
        <v>21</v>
      </c>
      <c r="J1457">
        <f>TrtAge[[#This Row],[FIRST_TREATMENTS]]*(21/TrtAge[[#This Row],[WD]])</f>
        <v>165</v>
      </c>
    </row>
    <row r="1458" spans="1:10" x14ac:dyDescent="0.25">
      <c r="A1458" s="18">
        <v>109</v>
      </c>
      <c r="B1458" s="18">
        <v>202012</v>
      </c>
      <c r="C1458" s="18" t="s">
        <v>21</v>
      </c>
      <c r="D1458" s="18">
        <v>2020</v>
      </c>
      <c r="E1458" s="18" t="s">
        <v>5</v>
      </c>
      <c r="F1458" s="18" t="s">
        <v>5</v>
      </c>
      <c r="G1458" s="18" t="s">
        <v>33</v>
      </c>
      <c r="H1458" s="18" t="s">
        <v>53</v>
      </c>
      <c r="I1458" s="18">
        <v>21</v>
      </c>
      <c r="J1458">
        <f>TrtAge[[#This Row],[FIRST_TREATMENTS]]*(21/TrtAge[[#This Row],[WD]])</f>
        <v>109</v>
      </c>
    </row>
    <row r="1459" spans="1:10" x14ac:dyDescent="0.25">
      <c r="A1459" s="18">
        <v>166</v>
      </c>
      <c r="B1459" s="18">
        <v>202012</v>
      </c>
      <c r="C1459" s="18" t="s">
        <v>21</v>
      </c>
      <c r="D1459" s="18">
        <v>2020</v>
      </c>
      <c r="E1459" s="18" t="s">
        <v>5</v>
      </c>
      <c r="F1459" s="18" t="s">
        <v>5</v>
      </c>
      <c r="G1459" s="18" t="s">
        <v>33</v>
      </c>
      <c r="H1459" s="18" t="s">
        <v>57</v>
      </c>
      <c r="I1459" s="18">
        <v>21</v>
      </c>
      <c r="J1459">
        <f>TrtAge[[#This Row],[FIRST_TREATMENTS]]*(21/TrtAge[[#This Row],[WD]])</f>
        <v>166</v>
      </c>
    </row>
    <row r="1460" spans="1:10" x14ac:dyDescent="0.25">
      <c r="A1460" s="18">
        <v>84</v>
      </c>
      <c r="B1460" s="18">
        <v>202012</v>
      </c>
      <c r="C1460" s="18" t="s">
        <v>21</v>
      </c>
      <c r="D1460" s="18">
        <v>2020</v>
      </c>
      <c r="E1460" s="18" t="s">
        <v>5</v>
      </c>
      <c r="F1460" s="18" t="s">
        <v>5</v>
      </c>
      <c r="G1460" s="18" t="s">
        <v>33</v>
      </c>
      <c r="H1460" s="18" t="s">
        <v>59</v>
      </c>
      <c r="I1460" s="18">
        <v>21</v>
      </c>
      <c r="J1460">
        <f>TrtAge[[#This Row],[FIRST_TREATMENTS]]*(21/TrtAge[[#This Row],[WD]])</f>
        <v>84</v>
      </c>
    </row>
    <row r="1461" spans="1:10" x14ac:dyDescent="0.25">
      <c r="A1461" s="18">
        <v>190</v>
      </c>
      <c r="B1461" s="18">
        <v>202012</v>
      </c>
      <c r="C1461" s="18" t="s">
        <v>21</v>
      </c>
      <c r="D1461" s="18">
        <v>2020</v>
      </c>
      <c r="E1461" s="18" t="s">
        <v>5</v>
      </c>
      <c r="F1461" s="18" t="s">
        <v>5</v>
      </c>
      <c r="G1461" s="18" t="s">
        <v>33</v>
      </c>
      <c r="H1461" s="18" t="s">
        <v>54</v>
      </c>
      <c r="I1461" s="18">
        <v>21</v>
      </c>
      <c r="J1461">
        <f>TrtAge[[#This Row],[FIRST_TREATMENTS]]*(21/TrtAge[[#This Row],[WD]])</f>
        <v>190</v>
      </c>
    </row>
    <row r="1462" spans="1:10" x14ac:dyDescent="0.25">
      <c r="A1462" s="18">
        <v>73</v>
      </c>
      <c r="B1462" s="18">
        <v>202012</v>
      </c>
      <c r="C1462" s="18" t="s">
        <v>21</v>
      </c>
      <c r="D1462" s="18">
        <v>2020</v>
      </c>
      <c r="E1462" s="18" t="s">
        <v>5</v>
      </c>
      <c r="F1462" s="18" t="s">
        <v>5</v>
      </c>
      <c r="G1462" s="18" t="s">
        <v>33</v>
      </c>
      <c r="H1462" s="18" t="s">
        <v>58</v>
      </c>
      <c r="I1462" s="18">
        <v>21</v>
      </c>
      <c r="J1462">
        <f>TrtAge[[#This Row],[FIRST_TREATMENTS]]*(21/TrtAge[[#This Row],[WD]])</f>
        <v>73</v>
      </c>
    </row>
    <row r="1463" spans="1:10" x14ac:dyDescent="0.25">
      <c r="A1463" s="18">
        <v>112</v>
      </c>
      <c r="B1463" s="18">
        <v>202012</v>
      </c>
      <c r="C1463" s="18" t="s">
        <v>21</v>
      </c>
      <c r="D1463" s="18">
        <v>2020</v>
      </c>
      <c r="E1463" s="18" t="s">
        <v>5</v>
      </c>
      <c r="F1463" s="18" t="s">
        <v>5</v>
      </c>
      <c r="G1463" s="18" t="s">
        <v>33</v>
      </c>
      <c r="H1463" s="18" t="s">
        <v>55</v>
      </c>
      <c r="I1463" s="18">
        <v>21</v>
      </c>
      <c r="J1463">
        <f>TrtAge[[#This Row],[FIRST_TREATMENTS]]*(21/TrtAge[[#This Row],[WD]])</f>
        <v>112</v>
      </c>
    </row>
    <row r="1464" spans="1:10" x14ac:dyDescent="0.25">
      <c r="A1464" s="18">
        <v>118</v>
      </c>
      <c r="B1464" s="18">
        <v>202012</v>
      </c>
      <c r="C1464" s="18" t="s">
        <v>21</v>
      </c>
      <c r="D1464" s="18">
        <v>2020</v>
      </c>
      <c r="E1464" s="18" t="s">
        <v>5</v>
      </c>
      <c r="F1464" s="18" t="s">
        <v>5</v>
      </c>
      <c r="G1464" s="18" t="s">
        <v>27</v>
      </c>
      <c r="H1464" s="18" t="s">
        <v>56</v>
      </c>
      <c r="I1464" s="18">
        <v>21</v>
      </c>
      <c r="J1464">
        <f>TrtAge[[#This Row],[FIRST_TREATMENTS]]*(21/TrtAge[[#This Row],[WD]])</f>
        <v>118</v>
      </c>
    </row>
    <row r="1465" spans="1:10" x14ac:dyDescent="0.25">
      <c r="A1465" s="18">
        <v>60</v>
      </c>
      <c r="B1465" s="18">
        <v>202012</v>
      </c>
      <c r="C1465" s="18" t="s">
        <v>21</v>
      </c>
      <c r="D1465" s="18">
        <v>2020</v>
      </c>
      <c r="E1465" s="18" t="s">
        <v>5</v>
      </c>
      <c r="F1465" s="18" t="s">
        <v>5</v>
      </c>
      <c r="G1465" s="18" t="s">
        <v>27</v>
      </c>
      <c r="H1465" s="18" t="s">
        <v>58</v>
      </c>
      <c r="I1465" s="18">
        <v>21</v>
      </c>
      <c r="J1465">
        <f>TrtAge[[#This Row],[FIRST_TREATMENTS]]*(21/TrtAge[[#This Row],[WD]])</f>
        <v>60</v>
      </c>
    </row>
    <row r="1466" spans="1:10" x14ac:dyDescent="0.25">
      <c r="A1466" s="18">
        <v>102</v>
      </c>
      <c r="B1466" s="18">
        <v>202012</v>
      </c>
      <c r="C1466" s="18" t="s">
        <v>21</v>
      </c>
      <c r="D1466" s="18">
        <v>2020</v>
      </c>
      <c r="E1466" s="18" t="s">
        <v>5</v>
      </c>
      <c r="F1466" s="18" t="s">
        <v>5</v>
      </c>
      <c r="G1466" s="18" t="s">
        <v>27</v>
      </c>
      <c r="H1466" s="18" t="s">
        <v>54</v>
      </c>
      <c r="I1466" s="18">
        <v>21</v>
      </c>
      <c r="J1466">
        <f>TrtAge[[#This Row],[FIRST_TREATMENTS]]*(21/TrtAge[[#This Row],[WD]])</f>
        <v>102</v>
      </c>
    </row>
    <row r="1467" spans="1:10" x14ac:dyDescent="0.25">
      <c r="A1467" s="18">
        <v>81</v>
      </c>
      <c r="B1467" s="18">
        <v>202012</v>
      </c>
      <c r="C1467" s="18" t="s">
        <v>21</v>
      </c>
      <c r="D1467" s="18">
        <v>2020</v>
      </c>
      <c r="E1467" s="18" t="s">
        <v>5</v>
      </c>
      <c r="F1467" s="18" t="s">
        <v>5</v>
      </c>
      <c r="G1467" s="18" t="s">
        <v>27</v>
      </c>
      <c r="H1467" s="18" t="s">
        <v>55</v>
      </c>
      <c r="I1467" s="18">
        <v>21</v>
      </c>
      <c r="J1467">
        <f>TrtAge[[#This Row],[FIRST_TREATMENTS]]*(21/TrtAge[[#This Row],[WD]])</f>
        <v>81</v>
      </c>
    </row>
    <row r="1468" spans="1:10" x14ac:dyDescent="0.25">
      <c r="A1468" s="18">
        <v>91</v>
      </c>
      <c r="B1468" s="18">
        <v>202012</v>
      </c>
      <c r="C1468" s="18" t="s">
        <v>21</v>
      </c>
      <c r="D1468" s="18">
        <v>2020</v>
      </c>
      <c r="E1468" s="18" t="s">
        <v>5</v>
      </c>
      <c r="F1468" s="18" t="s">
        <v>5</v>
      </c>
      <c r="G1468" s="18" t="s">
        <v>27</v>
      </c>
      <c r="H1468" s="18" t="s">
        <v>53</v>
      </c>
      <c r="I1468" s="18">
        <v>21</v>
      </c>
      <c r="J1468">
        <f>TrtAge[[#This Row],[FIRST_TREATMENTS]]*(21/TrtAge[[#This Row],[WD]])</f>
        <v>91</v>
      </c>
    </row>
    <row r="1469" spans="1:10" x14ac:dyDescent="0.25">
      <c r="A1469" s="18">
        <v>144</v>
      </c>
      <c r="B1469" s="18">
        <v>202012</v>
      </c>
      <c r="C1469" s="18" t="s">
        <v>21</v>
      </c>
      <c r="D1469" s="18">
        <v>2020</v>
      </c>
      <c r="E1469" s="18" t="s">
        <v>5</v>
      </c>
      <c r="F1469" s="18" t="s">
        <v>5</v>
      </c>
      <c r="G1469" s="18" t="s">
        <v>27</v>
      </c>
      <c r="H1469" s="18" t="s">
        <v>57</v>
      </c>
      <c r="I1469" s="18">
        <v>21</v>
      </c>
      <c r="J1469">
        <f>TrtAge[[#This Row],[FIRST_TREATMENTS]]*(21/TrtAge[[#This Row],[WD]])</f>
        <v>144</v>
      </c>
    </row>
    <row r="1470" spans="1:10" x14ac:dyDescent="0.25">
      <c r="A1470" s="18">
        <v>68</v>
      </c>
      <c r="B1470" s="18">
        <v>202012</v>
      </c>
      <c r="C1470" s="18" t="s">
        <v>21</v>
      </c>
      <c r="D1470" s="18">
        <v>2020</v>
      </c>
      <c r="E1470" s="18" t="s">
        <v>5</v>
      </c>
      <c r="F1470" s="18" t="s">
        <v>5</v>
      </c>
      <c r="G1470" s="18" t="s">
        <v>27</v>
      </c>
      <c r="H1470" s="18" t="s">
        <v>59</v>
      </c>
      <c r="I1470" s="18">
        <v>21</v>
      </c>
      <c r="J1470">
        <f>TrtAge[[#This Row],[FIRST_TREATMENTS]]*(21/TrtAge[[#This Row],[WD]])</f>
        <v>68</v>
      </c>
    </row>
    <row r="1471" spans="1:10" x14ac:dyDescent="0.25">
      <c r="A1471" s="18">
        <v>3</v>
      </c>
      <c r="B1471" s="18">
        <v>202012</v>
      </c>
      <c r="C1471" s="18" t="s">
        <v>21</v>
      </c>
      <c r="D1471" s="18">
        <v>2020</v>
      </c>
      <c r="E1471" s="18" t="s">
        <v>6</v>
      </c>
      <c r="F1471" s="18" t="s">
        <v>6</v>
      </c>
      <c r="G1471" s="18" t="s">
        <v>31</v>
      </c>
      <c r="H1471" s="18" t="s">
        <v>58</v>
      </c>
      <c r="I1471" s="18">
        <v>21</v>
      </c>
      <c r="J1471">
        <f>TrtAge[[#This Row],[FIRST_TREATMENTS]]*(21/TrtAge[[#This Row],[WD]])</f>
        <v>3</v>
      </c>
    </row>
    <row r="1472" spans="1:10" x14ac:dyDescent="0.25">
      <c r="A1472" s="18">
        <v>7</v>
      </c>
      <c r="B1472" s="18">
        <v>202012</v>
      </c>
      <c r="C1472" s="18" t="s">
        <v>21</v>
      </c>
      <c r="D1472" s="18">
        <v>2020</v>
      </c>
      <c r="E1472" s="18" t="s">
        <v>6</v>
      </c>
      <c r="F1472" s="18" t="s">
        <v>6</v>
      </c>
      <c r="G1472" s="18" t="s">
        <v>31</v>
      </c>
      <c r="H1472" s="18" t="s">
        <v>55</v>
      </c>
      <c r="I1472" s="18">
        <v>21</v>
      </c>
      <c r="J1472">
        <f>TrtAge[[#This Row],[FIRST_TREATMENTS]]*(21/TrtAge[[#This Row],[WD]])</f>
        <v>7</v>
      </c>
    </row>
    <row r="1473" spans="1:10" x14ac:dyDescent="0.25">
      <c r="A1473" s="18">
        <v>6</v>
      </c>
      <c r="B1473" s="18">
        <v>202012</v>
      </c>
      <c r="C1473" s="18" t="s">
        <v>21</v>
      </c>
      <c r="D1473" s="18">
        <v>2020</v>
      </c>
      <c r="E1473" s="18" t="s">
        <v>6</v>
      </c>
      <c r="F1473" s="18" t="s">
        <v>6</v>
      </c>
      <c r="G1473" s="18" t="s">
        <v>31</v>
      </c>
      <c r="H1473" s="18" t="s">
        <v>59</v>
      </c>
      <c r="I1473" s="18">
        <v>21</v>
      </c>
      <c r="J1473">
        <f>TrtAge[[#This Row],[FIRST_TREATMENTS]]*(21/TrtAge[[#This Row],[WD]])</f>
        <v>6</v>
      </c>
    </row>
    <row r="1474" spans="1:10" x14ac:dyDescent="0.25">
      <c r="A1474" s="18">
        <v>7</v>
      </c>
      <c r="B1474" s="18">
        <v>202012</v>
      </c>
      <c r="C1474" s="18" t="s">
        <v>21</v>
      </c>
      <c r="D1474" s="18">
        <v>2020</v>
      </c>
      <c r="E1474" s="18" t="s">
        <v>6</v>
      </c>
      <c r="F1474" s="18" t="s">
        <v>6</v>
      </c>
      <c r="G1474" s="18" t="s">
        <v>31</v>
      </c>
      <c r="H1474" s="18" t="s">
        <v>56</v>
      </c>
      <c r="I1474" s="18">
        <v>21</v>
      </c>
      <c r="J1474">
        <f>TrtAge[[#This Row],[FIRST_TREATMENTS]]*(21/TrtAge[[#This Row],[WD]])</f>
        <v>7</v>
      </c>
    </row>
    <row r="1475" spans="1:10" x14ac:dyDescent="0.25">
      <c r="A1475" s="18">
        <v>7</v>
      </c>
      <c r="B1475" s="18">
        <v>202012</v>
      </c>
      <c r="C1475" s="18" t="s">
        <v>21</v>
      </c>
      <c r="D1475" s="18">
        <v>2020</v>
      </c>
      <c r="E1475" s="18" t="s">
        <v>6</v>
      </c>
      <c r="F1475" s="18" t="s">
        <v>6</v>
      </c>
      <c r="G1475" s="18" t="s">
        <v>31</v>
      </c>
      <c r="H1475" s="18" t="s">
        <v>53</v>
      </c>
      <c r="I1475" s="18">
        <v>21</v>
      </c>
      <c r="J1475">
        <f>TrtAge[[#This Row],[FIRST_TREATMENTS]]*(21/TrtAge[[#This Row],[WD]])</f>
        <v>7</v>
      </c>
    </row>
    <row r="1476" spans="1:10" x14ac:dyDescent="0.25">
      <c r="A1476" s="18">
        <v>6</v>
      </c>
      <c r="B1476" s="18">
        <v>202012</v>
      </c>
      <c r="C1476" s="18" t="s">
        <v>21</v>
      </c>
      <c r="D1476" s="18">
        <v>2020</v>
      </c>
      <c r="E1476" s="18" t="s">
        <v>6</v>
      </c>
      <c r="F1476" s="18" t="s">
        <v>6</v>
      </c>
      <c r="G1476" s="18" t="s">
        <v>31</v>
      </c>
      <c r="H1476" s="18" t="s">
        <v>57</v>
      </c>
      <c r="I1476" s="18">
        <v>21</v>
      </c>
      <c r="J1476">
        <f>TrtAge[[#This Row],[FIRST_TREATMENTS]]*(21/TrtAge[[#This Row],[WD]])</f>
        <v>6</v>
      </c>
    </row>
    <row r="1477" spans="1:10" x14ac:dyDescent="0.25">
      <c r="A1477" s="18">
        <v>8</v>
      </c>
      <c r="B1477" s="18">
        <v>202012</v>
      </c>
      <c r="C1477" s="18" t="s">
        <v>21</v>
      </c>
      <c r="D1477" s="18">
        <v>2020</v>
      </c>
      <c r="E1477" s="18" t="s">
        <v>6</v>
      </c>
      <c r="F1477" s="18" t="s">
        <v>6</v>
      </c>
      <c r="G1477" s="18" t="s">
        <v>31</v>
      </c>
      <c r="H1477" s="18" t="s">
        <v>54</v>
      </c>
      <c r="I1477" s="18">
        <v>21</v>
      </c>
      <c r="J1477">
        <f>TrtAge[[#This Row],[FIRST_TREATMENTS]]*(21/TrtAge[[#This Row],[WD]])</f>
        <v>8</v>
      </c>
    </row>
    <row r="1478" spans="1:10" x14ac:dyDescent="0.25">
      <c r="A1478" s="18">
        <v>37</v>
      </c>
      <c r="B1478" s="18">
        <v>202012</v>
      </c>
      <c r="C1478" s="18" t="s">
        <v>21</v>
      </c>
      <c r="D1478" s="18">
        <v>2020</v>
      </c>
      <c r="E1478" s="18" t="s">
        <v>6</v>
      </c>
      <c r="F1478" s="18" t="s">
        <v>6</v>
      </c>
      <c r="G1478" s="18" t="s">
        <v>29</v>
      </c>
      <c r="H1478" s="18" t="s">
        <v>56</v>
      </c>
      <c r="I1478" s="18">
        <v>21</v>
      </c>
      <c r="J1478">
        <f>TrtAge[[#This Row],[FIRST_TREATMENTS]]*(21/TrtAge[[#This Row],[WD]])</f>
        <v>37</v>
      </c>
    </row>
    <row r="1479" spans="1:10" x14ac:dyDescent="0.25">
      <c r="A1479" s="18">
        <v>41</v>
      </c>
      <c r="B1479" s="18">
        <v>202012</v>
      </c>
      <c r="C1479" s="18" t="s">
        <v>21</v>
      </c>
      <c r="D1479" s="18">
        <v>2020</v>
      </c>
      <c r="E1479" s="18" t="s">
        <v>6</v>
      </c>
      <c r="F1479" s="18" t="s">
        <v>6</v>
      </c>
      <c r="G1479" s="18" t="s">
        <v>29</v>
      </c>
      <c r="H1479" s="18" t="s">
        <v>57</v>
      </c>
      <c r="I1479" s="18">
        <v>21</v>
      </c>
      <c r="J1479">
        <f>TrtAge[[#This Row],[FIRST_TREATMENTS]]*(21/TrtAge[[#This Row],[WD]])</f>
        <v>41</v>
      </c>
    </row>
    <row r="1480" spans="1:10" x14ac:dyDescent="0.25">
      <c r="A1480" s="18">
        <v>17</v>
      </c>
      <c r="B1480" s="18">
        <v>202012</v>
      </c>
      <c r="C1480" s="18" t="s">
        <v>21</v>
      </c>
      <c r="D1480" s="18">
        <v>2020</v>
      </c>
      <c r="E1480" s="18" t="s">
        <v>6</v>
      </c>
      <c r="F1480" s="18" t="s">
        <v>6</v>
      </c>
      <c r="G1480" s="18" t="s">
        <v>29</v>
      </c>
      <c r="H1480" s="18" t="s">
        <v>59</v>
      </c>
      <c r="I1480" s="18">
        <v>21</v>
      </c>
      <c r="J1480">
        <f>TrtAge[[#This Row],[FIRST_TREATMENTS]]*(21/TrtAge[[#This Row],[WD]])</f>
        <v>17</v>
      </c>
    </row>
    <row r="1481" spans="1:10" x14ac:dyDescent="0.25">
      <c r="A1481" s="18">
        <v>18</v>
      </c>
      <c r="B1481" s="18">
        <v>202012</v>
      </c>
      <c r="C1481" s="18" t="s">
        <v>21</v>
      </c>
      <c r="D1481" s="18">
        <v>2020</v>
      </c>
      <c r="E1481" s="18" t="s">
        <v>6</v>
      </c>
      <c r="F1481" s="18" t="s">
        <v>6</v>
      </c>
      <c r="G1481" s="18" t="s">
        <v>29</v>
      </c>
      <c r="H1481" s="18" t="s">
        <v>55</v>
      </c>
      <c r="I1481" s="18">
        <v>21</v>
      </c>
      <c r="J1481">
        <f>TrtAge[[#This Row],[FIRST_TREATMENTS]]*(21/TrtAge[[#This Row],[WD]])</f>
        <v>18</v>
      </c>
    </row>
    <row r="1482" spans="1:10" x14ac:dyDescent="0.25">
      <c r="A1482" s="18">
        <v>29</v>
      </c>
      <c r="B1482" s="18">
        <v>202012</v>
      </c>
      <c r="C1482" s="18" t="s">
        <v>21</v>
      </c>
      <c r="D1482" s="18">
        <v>2020</v>
      </c>
      <c r="E1482" s="18" t="s">
        <v>6</v>
      </c>
      <c r="F1482" s="18" t="s">
        <v>6</v>
      </c>
      <c r="G1482" s="18" t="s">
        <v>29</v>
      </c>
      <c r="H1482" s="18" t="s">
        <v>58</v>
      </c>
      <c r="I1482" s="18">
        <v>21</v>
      </c>
      <c r="J1482">
        <f>TrtAge[[#This Row],[FIRST_TREATMENTS]]*(21/TrtAge[[#This Row],[WD]])</f>
        <v>29</v>
      </c>
    </row>
    <row r="1483" spans="1:10" x14ac:dyDescent="0.25">
      <c r="A1483" s="18">
        <v>39</v>
      </c>
      <c r="B1483" s="18">
        <v>202012</v>
      </c>
      <c r="C1483" s="18" t="s">
        <v>21</v>
      </c>
      <c r="D1483" s="18">
        <v>2020</v>
      </c>
      <c r="E1483" s="18" t="s">
        <v>6</v>
      </c>
      <c r="F1483" s="18" t="s">
        <v>6</v>
      </c>
      <c r="G1483" s="18" t="s">
        <v>29</v>
      </c>
      <c r="H1483" s="18" t="s">
        <v>54</v>
      </c>
      <c r="I1483" s="18">
        <v>21</v>
      </c>
      <c r="J1483">
        <f>TrtAge[[#This Row],[FIRST_TREATMENTS]]*(21/TrtAge[[#This Row],[WD]])</f>
        <v>39</v>
      </c>
    </row>
    <row r="1484" spans="1:10" x14ac:dyDescent="0.25">
      <c r="A1484" s="18">
        <v>26</v>
      </c>
      <c r="B1484" s="18">
        <v>202012</v>
      </c>
      <c r="C1484" s="18" t="s">
        <v>21</v>
      </c>
      <c r="D1484" s="18">
        <v>2020</v>
      </c>
      <c r="E1484" s="18" t="s">
        <v>6</v>
      </c>
      <c r="F1484" s="18" t="s">
        <v>6</v>
      </c>
      <c r="G1484" s="18" t="s">
        <v>29</v>
      </c>
      <c r="H1484" s="18" t="s">
        <v>53</v>
      </c>
      <c r="I1484" s="18">
        <v>21</v>
      </c>
      <c r="J1484">
        <f>TrtAge[[#This Row],[FIRST_TREATMENTS]]*(21/TrtAge[[#This Row],[WD]])</f>
        <v>26</v>
      </c>
    </row>
    <row r="1485" spans="1:10" x14ac:dyDescent="0.25">
      <c r="A1485" s="18">
        <v>103</v>
      </c>
      <c r="B1485" s="18">
        <v>202012</v>
      </c>
      <c r="C1485" s="18" t="s">
        <v>21</v>
      </c>
      <c r="D1485" s="18">
        <v>2020</v>
      </c>
      <c r="E1485" s="18" t="s">
        <v>6</v>
      </c>
      <c r="F1485" s="18" t="s">
        <v>6</v>
      </c>
      <c r="G1485" s="18" t="s">
        <v>32</v>
      </c>
      <c r="H1485" s="18" t="s">
        <v>53</v>
      </c>
      <c r="I1485" s="18">
        <v>21</v>
      </c>
      <c r="J1485">
        <f>TrtAge[[#This Row],[FIRST_TREATMENTS]]*(21/TrtAge[[#This Row],[WD]])</f>
        <v>103</v>
      </c>
    </row>
    <row r="1486" spans="1:10" x14ac:dyDescent="0.25">
      <c r="A1486" s="18">
        <v>109</v>
      </c>
      <c r="B1486" s="18">
        <v>202012</v>
      </c>
      <c r="C1486" s="18" t="s">
        <v>21</v>
      </c>
      <c r="D1486" s="18">
        <v>2020</v>
      </c>
      <c r="E1486" s="18" t="s">
        <v>6</v>
      </c>
      <c r="F1486" s="18" t="s">
        <v>6</v>
      </c>
      <c r="G1486" s="18" t="s">
        <v>32</v>
      </c>
      <c r="H1486" s="18" t="s">
        <v>57</v>
      </c>
      <c r="I1486" s="18">
        <v>21</v>
      </c>
      <c r="J1486">
        <f>TrtAge[[#This Row],[FIRST_TREATMENTS]]*(21/TrtAge[[#This Row],[WD]])</f>
        <v>109</v>
      </c>
    </row>
    <row r="1487" spans="1:10" x14ac:dyDescent="0.25">
      <c r="A1487" s="18">
        <v>55</v>
      </c>
      <c r="B1487" s="18">
        <v>202012</v>
      </c>
      <c r="C1487" s="18" t="s">
        <v>21</v>
      </c>
      <c r="D1487" s="18">
        <v>2020</v>
      </c>
      <c r="E1487" s="18" t="s">
        <v>6</v>
      </c>
      <c r="F1487" s="18" t="s">
        <v>6</v>
      </c>
      <c r="G1487" s="18" t="s">
        <v>32</v>
      </c>
      <c r="H1487" s="18" t="s">
        <v>59</v>
      </c>
      <c r="I1487" s="18">
        <v>21</v>
      </c>
      <c r="J1487">
        <f>TrtAge[[#This Row],[FIRST_TREATMENTS]]*(21/TrtAge[[#This Row],[WD]])</f>
        <v>55</v>
      </c>
    </row>
    <row r="1488" spans="1:10" x14ac:dyDescent="0.25">
      <c r="A1488" s="18">
        <v>123</v>
      </c>
      <c r="B1488" s="18">
        <v>202012</v>
      </c>
      <c r="C1488" s="18" t="s">
        <v>21</v>
      </c>
      <c r="D1488" s="18">
        <v>2020</v>
      </c>
      <c r="E1488" s="18" t="s">
        <v>6</v>
      </c>
      <c r="F1488" s="18" t="s">
        <v>6</v>
      </c>
      <c r="G1488" s="18" t="s">
        <v>32</v>
      </c>
      <c r="H1488" s="18" t="s">
        <v>56</v>
      </c>
      <c r="I1488" s="18">
        <v>21</v>
      </c>
      <c r="J1488">
        <f>TrtAge[[#This Row],[FIRST_TREATMENTS]]*(21/TrtAge[[#This Row],[WD]])</f>
        <v>123</v>
      </c>
    </row>
    <row r="1489" spans="1:10" x14ac:dyDescent="0.25">
      <c r="A1489" s="18">
        <v>46</v>
      </c>
      <c r="B1489" s="18">
        <v>202012</v>
      </c>
      <c r="C1489" s="18" t="s">
        <v>21</v>
      </c>
      <c r="D1489" s="18">
        <v>2020</v>
      </c>
      <c r="E1489" s="18" t="s">
        <v>6</v>
      </c>
      <c r="F1489" s="18" t="s">
        <v>6</v>
      </c>
      <c r="G1489" s="18" t="s">
        <v>32</v>
      </c>
      <c r="H1489" s="18" t="s">
        <v>58</v>
      </c>
      <c r="I1489" s="18">
        <v>21</v>
      </c>
      <c r="J1489">
        <f>TrtAge[[#This Row],[FIRST_TREATMENTS]]*(21/TrtAge[[#This Row],[WD]])</f>
        <v>46</v>
      </c>
    </row>
    <row r="1490" spans="1:10" x14ac:dyDescent="0.25">
      <c r="A1490" s="18">
        <v>95</v>
      </c>
      <c r="B1490" s="18">
        <v>202012</v>
      </c>
      <c r="C1490" s="18" t="s">
        <v>21</v>
      </c>
      <c r="D1490" s="18">
        <v>2020</v>
      </c>
      <c r="E1490" s="18" t="s">
        <v>6</v>
      </c>
      <c r="F1490" s="18" t="s">
        <v>6</v>
      </c>
      <c r="G1490" s="18" t="s">
        <v>32</v>
      </c>
      <c r="H1490" s="18" t="s">
        <v>54</v>
      </c>
      <c r="I1490" s="18">
        <v>21</v>
      </c>
      <c r="J1490">
        <f>TrtAge[[#This Row],[FIRST_TREATMENTS]]*(21/TrtAge[[#This Row],[WD]])</f>
        <v>95</v>
      </c>
    </row>
    <row r="1491" spans="1:10" x14ac:dyDescent="0.25">
      <c r="A1491" s="18">
        <v>59</v>
      </c>
      <c r="B1491" s="18">
        <v>202012</v>
      </c>
      <c r="C1491" s="18" t="s">
        <v>21</v>
      </c>
      <c r="D1491" s="18">
        <v>2020</v>
      </c>
      <c r="E1491" s="18" t="s">
        <v>6</v>
      </c>
      <c r="F1491" s="18" t="s">
        <v>6</v>
      </c>
      <c r="G1491" s="18" t="s">
        <v>32</v>
      </c>
      <c r="H1491" s="18" t="s">
        <v>55</v>
      </c>
      <c r="I1491" s="18">
        <v>21</v>
      </c>
      <c r="J1491">
        <f>TrtAge[[#This Row],[FIRST_TREATMENTS]]*(21/TrtAge[[#This Row],[WD]])</f>
        <v>59</v>
      </c>
    </row>
    <row r="1492" spans="1:10" x14ac:dyDescent="0.25">
      <c r="A1492" s="18">
        <v>204</v>
      </c>
      <c r="B1492" s="18">
        <v>202012</v>
      </c>
      <c r="C1492" s="18" t="s">
        <v>21</v>
      </c>
      <c r="D1492" s="18">
        <v>2020</v>
      </c>
      <c r="E1492" s="18" t="s">
        <v>6</v>
      </c>
      <c r="F1492" s="18" t="s">
        <v>6</v>
      </c>
      <c r="G1492" s="18" t="s">
        <v>33</v>
      </c>
      <c r="H1492" s="18" t="s">
        <v>56</v>
      </c>
      <c r="I1492" s="18">
        <v>21</v>
      </c>
      <c r="J1492">
        <f>TrtAge[[#This Row],[FIRST_TREATMENTS]]*(21/TrtAge[[#This Row],[WD]])</f>
        <v>204</v>
      </c>
    </row>
    <row r="1493" spans="1:10" x14ac:dyDescent="0.25">
      <c r="A1493" s="18">
        <v>159</v>
      </c>
      <c r="B1493" s="18">
        <v>202012</v>
      </c>
      <c r="C1493" s="18" t="s">
        <v>21</v>
      </c>
      <c r="D1493" s="18">
        <v>2020</v>
      </c>
      <c r="E1493" s="18" t="s">
        <v>6</v>
      </c>
      <c r="F1493" s="18" t="s">
        <v>6</v>
      </c>
      <c r="G1493" s="18" t="s">
        <v>33</v>
      </c>
      <c r="H1493" s="18" t="s">
        <v>53</v>
      </c>
      <c r="I1493" s="18">
        <v>21</v>
      </c>
      <c r="J1493">
        <f>TrtAge[[#This Row],[FIRST_TREATMENTS]]*(21/TrtAge[[#This Row],[WD]])</f>
        <v>159</v>
      </c>
    </row>
    <row r="1494" spans="1:10" x14ac:dyDescent="0.25">
      <c r="A1494" s="18">
        <v>174</v>
      </c>
      <c r="B1494" s="18">
        <v>202012</v>
      </c>
      <c r="C1494" s="18" t="s">
        <v>21</v>
      </c>
      <c r="D1494" s="18">
        <v>2020</v>
      </c>
      <c r="E1494" s="18" t="s">
        <v>6</v>
      </c>
      <c r="F1494" s="18" t="s">
        <v>6</v>
      </c>
      <c r="G1494" s="18" t="s">
        <v>33</v>
      </c>
      <c r="H1494" s="18" t="s">
        <v>57</v>
      </c>
      <c r="I1494" s="18">
        <v>21</v>
      </c>
      <c r="J1494">
        <f>TrtAge[[#This Row],[FIRST_TREATMENTS]]*(21/TrtAge[[#This Row],[WD]])</f>
        <v>174</v>
      </c>
    </row>
    <row r="1495" spans="1:10" x14ac:dyDescent="0.25">
      <c r="A1495" s="18">
        <v>98</v>
      </c>
      <c r="B1495" s="18">
        <v>202012</v>
      </c>
      <c r="C1495" s="18" t="s">
        <v>21</v>
      </c>
      <c r="D1495" s="18">
        <v>2020</v>
      </c>
      <c r="E1495" s="18" t="s">
        <v>6</v>
      </c>
      <c r="F1495" s="18" t="s">
        <v>6</v>
      </c>
      <c r="G1495" s="18" t="s">
        <v>33</v>
      </c>
      <c r="H1495" s="18" t="s">
        <v>59</v>
      </c>
      <c r="I1495" s="18">
        <v>21</v>
      </c>
      <c r="J1495">
        <f>TrtAge[[#This Row],[FIRST_TREATMENTS]]*(21/TrtAge[[#This Row],[WD]])</f>
        <v>98</v>
      </c>
    </row>
    <row r="1496" spans="1:10" x14ac:dyDescent="0.25">
      <c r="A1496" s="18">
        <v>195</v>
      </c>
      <c r="B1496" s="18">
        <v>202012</v>
      </c>
      <c r="C1496" s="18" t="s">
        <v>21</v>
      </c>
      <c r="D1496" s="18">
        <v>2020</v>
      </c>
      <c r="E1496" s="18" t="s">
        <v>6</v>
      </c>
      <c r="F1496" s="18" t="s">
        <v>6</v>
      </c>
      <c r="G1496" s="18" t="s">
        <v>33</v>
      </c>
      <c r="H1496" s="18" t="s">
        <v>54</v>
      </c>
      <c r="I1496" s="18">
        <v>21</v>
      </c>
      <c r="J1496">
        <f>TrtAge[[#This Row],[FIRST_TREATMENTS]]*(21/TrtAge[[#This Row],[WD]])</f>
        <v>195</v>
      </c>
    </row>
    <row r="1497" spans="1:10" x14ac:dyDescent="0.25">
      <c r="A1497" s="18">
        <v>95</v>
      </c>
      <c r="B1497" s="18">
        <v>202012</v>
      </c>
      <c r="C1497" s="18" t="s">
        <v>21</v>
      </c>
      <c r="D1497" s="18">
        <v>2020</v>
      </c>
      <c r="E1497" s="18" t="s">
        <v>6</v>
      </c>
      <c r="F1497" s="18" t="s">
        <v>6</v>
      </c>
      <c r="G1497" s="18" t="s">
        <v>33</v>
      </c>
      <c r="H1497" s="18" t="s">
        <v>58</v>
      </c>
      <c r="I1497" s="18">
        <v>21</v>
      </c>
      <c r="J1497">
        <f>TrtAge[[#This Row],[FIRST_TREATMENTS]]*(21/TrtAge[[#This Row],[WD]])</f>
        <v>95</v>
      </c>
    </row>
    <row r="1498" spans="1:10" x14ac:dyDescent="0.25">
      <c r="A1498" s="18">
        <v>97</v>
      </c>
      <c r="B1498" s="18">
        <v>202012</v>
      </c>
      <c r="C1498" s="18" t="s">
        <v>21</v>
      </c>
      <c r="D1498" s="18">
        <v>2020</v>
      </c>
      <c r="E1498" s="18" t="s">
        <v>6</v>
      </c>
      <c r="F1498" s="18" t="s">
        <v>6</v>
      </c>
      <c r="G1498" s="18" t="s">
        <v>33</v>
      </c>
      <c r="H1498" s="18" t="s">
        <v>55</v>
      </c>
      <c r="I1498" s="18">
        <v>21</v>
      </c>
      <c r="J1498">
        <f>TrtAge[[#This Row],[FIRST_TREATMENTS]]*(21/TrtAge[[#This Row],[WD]])</f>
        <v>97</v>
      </c>
    </row>
    <row r="1499" spans="1:10" x14ac:dyDescent="0.25">
      <c r="A1499" s="18">
        <v>71</v>
      </c>
      <c r="B1499" s="18">
        <v>202012</v>
      </c>
      <c r="C1499" s="18" t="s">
        <v>21</v>
      </c>
      <c r="D1499" s="18">
        <v>2020</v>
      </c>
      <c r="E1499" s="18" t="s">
        <v>6</v>
      </c>
      <c r="F1499" s="18" t="s">
        <v>6</v>
      </c>
      <c r="G1499" s="18" t="s">
        <v>27</v>
      </c>
      <c r="H1499" s="18" t="s">
        <v>55</v>
      </c>
      <c r="I1499" s="18">
        <v>21</v>
      </c>
      <c r="J1499">
        <f>TrtAge[[#This Row],[FIRST_TREATMENTS]]*(21/TrtAge[[#This Row],[WD]])</f>
        <v>71</v>
      </c>
    </row>
    <row r="1500" spans="1:10" x14ac:dyDescent="0.25">
      <c r="A1500" s="18">
        <v>74</v>
      </c>
      <c r="B1500" s="18">
        <v>202012</v>
      </c>
      <c r="C1500" s="18" t="s">
        <v>21</v>
      </c>
      <c r="D1500" s="18">
        <v>2020</v>
      </c>
      <c r="E1500" s="18" t="s">
        <v>6</v>
      </c>
      <c r="F1500" s="18" t="s">
        <v>6</v>
      </c>
      <c r="G1500" s="18" t="s">
        <v>27</v>
      </c>
      <c r="H1500" s="18" t="s">
        <v>58</v>
      </c>
      <c r="I1500" s="18">
        <v>21</v>
      </c>
      <c r="J1500">
        <f>TrtAge[[#This Row],[FIRST_TREATMENTS]]*(21/TrtAge[[#This Row],[WD]])</f>
        <v>74</v>
      </c>
    </row>
    <row r="1501" spans="1:10" x14ac:dyDescent="0.25">
      <c r="A1501" s="18">
        <v>120</v>
      </c>
      <c r="B1501" s="18">
        <v>202012</v>
      </c>
      <c r="C1501" s="18" t="s">
        <v>21</v>
      </c>
      <c r="D1501" s="18">
        <v>2020</v>
      </c>
      <c r="E1501" s="18" t="s">
        <v>6</v>
      </c>
      <c r="F1501" s="18" t="s">
        <v>6</v>
      </c>
      <c r="G1501" s="18" t="s">
        <v>27</v>
      </c>
      <c r="H1501" s="18" t="s">
        <v>54</v>
      </c>
      <c r="I1501" s="18">
        <v>21</v>
      </c>
      <c r="J1501">
        <f>TrtAge[[#This Row],[FIRST_TREATMENTS]]*(21/TrtAge[[#This Row],[WD]])</f>
        <v>120</v>
      </c>
    </row>
    <row r="1502" spans="1:10" x14ac:dyDescent="0.25">
      <c r="A1502" s="18">
        <v>129</v>
      </c>
      <c r="B1502" s="18">
        <v>202012</v>
      </c>
      <c r="C1502" s="18" t="s">
        <v>21</v>
      </c>
      <c r="D1502" s="18">
        <v>2020</v>
      </c>
      <c r="E1502" s="18" t="s">
        <v>6</v>
      </c>
      <c r="F1502" s="18" t="s">
        <v>6</v>
      </c>
      <c r="G1502" s="18" t="s">
        <v>27</v>
      </c>
      <c r="H1502" s="18" t="s">
        <v>56</v>
      </c>
      <c r="I1502" s="18">
        <v>21</v>
      </c>
      <c r="J1502">
        <f>TrtAge[[#This Row],[FIRST_TREATMENTS]]*(21/TrtAge[[#This Row],[WD]])</f>
        <v>129</v>
      </c>
    </row>
    <row r="1503" spans="1:10" x14ac:dyDescent="0.25">
      <c r="A1503" s="18">
        <v>102</v>
      </c>
      <c r="B1503" s="18">
        <v>202012</v>
      </c>
      <c r="C1503" s="18" t="s">
        <v>21</v>
      </c>
      <c r="D1503" s="18">
        <v>2020</v>
      </c>
      <c r="E1503" s="18" t="s">
        <v>6</v>
      </c>
      <c r="F1503" s="18" t="s">
        <v>6</v>
      </c>
      <c r="G1503" s="18" t="s">
        <v>27</v>
      </c>
      <c r="H1503" s="18" t="s">
        <v>53</v>
      </c>
      <c r="I1503" s="18">
        <v>21</v>
      </c>
      <c r="J1503">
        <f>TrtAge[[#This Row],[FIRST_TREATMENTS]]*(21/TrtAge[[#This Row],[WD]])</f>
        <v>102</v>
      </c>
    </row>
    <row r="1504" spans="1:10" x14ac:dyDescent="0.25">
      <c r="A1504" s="18">
        <v>54</v>
      </c>
      <c r="B1504" s="18">
        <v>202012</v>
      </c>
      <c r="C1504" s="18" t="s">
        <v>21</v>
      </c>
      <c r="D1504" s="18">
        <v>2020</v>
      </c>
      <c r="E1504" s="18" t="s">
        <v>6</v>
      </c>
      <c r="F1504" s="18" t="s">
        <v>6</v>
      </c>
      <c r="G1504" s="18" t="s">
        <v>27</v>
      </c>
      <c r="H1504" s="18" t="s">
        <v>59</v>
      </c>
      <c r="I1504" s="18">
        <v>21</v>
      </c>
      <c r="J1504">
        <f>TrtAge[[#This Row],[FIRST_TREATMENTS]]*(21/TrtAge[[#This Row],[WD]])</f>
        <v>54</v>
      </c>
    </row>
    <row r="1505" spans="1:10" x14ac:dyDescent="0.25">
      <c r="A1505" s="18">
        <v>125</v>
      </c>
      <c r="B1505" s="18">
        <v>202012</v>
      </c>
      <c r="C1505" s="18" t="s">
        <v>21</v>
      </c>
      <c r="D1505" s="18">
        <v>2020</v>
      </c>
      <c r="E1505" s="18" t="s">
        <v>6</v>
      </c>
      <c r="F1505" s="18" t="s">
        <v>6</v>
      </c>
      <c r="G1505" s="18" t="s">
        <v>27</v>
      </c>
      <c r="H1505" s="18" t="s">
        <v>57</v>
      </c>
      <c r="I1505" s="18">
        <v>21</v>
      </c>
      <c r="J1505">
        <f>TrtAge[[#This Row],[FIRST_TREATMENTS]]*(21/TrtAge[[#This Row],[WD]])</f>
        <v>125</v>
      </c>
    </row>
    <row r="1506" spans="1:10" x14ac:dyDescent="0.25">
      <c r="A1506" s="18">
        <v>21</v>
      </c>
      <c r="B1506" s="18">
        <v>202012</v>
      </c>
      <c r="C1506" s="18" t="s">
        <v>21</v>
      </c>
      <c r="D1506" s="18">
        <v>2020</v>
      </c>
      <c r="E1506" s="18" t="s">
        <v>7</v>
      </c>
      <c r="F1506" s="18" t="s">
        <v>7</v>
      </c>
      <c r="G1506" s="18" t="s">
        <v>31</v>
      </c>
      <c r="H1506" s="18" t="s">
        <v>59</v>
      </c>
      <c r="I1506" s="18">
        <v>21</v>
      </c>
      <c r="J1506">
        <f>TrtAge[[#This Row],[FIRST_TREATMENTS]]*(21/TrtAge[[#This Row],[WD]])</f>
        <v>21</v>
      </c>
    </row>
    <row r="1507" spans="1:10" x14ac:dyDescent="0.25">
      <c r="A1507" s="18">
        <v>38</v>
      </c>
      <c r="B1507" s="18">
        <v>202012</v>
      </c>
      <c r="C1507" s="18" t="s">
        <v>21</v>
      </c>
      <c r="D1507" s="18">
        <v>2020</v>
      </c>
      <c r="E1507" s="18" t="s">
        <v>7</v>
      </c>
      <c r="F1507" s="18" t="s">
        <v>7</v>
      </c>
      <c r="G1507" s="18" t="s">
        <v>31</v>
      </c>
      <c r="H1507" s="18" t="s">
        <v>57</v>
      </c>
      <c r="I1507" s="18">
        <v>21</v>
      </c>
      <c r="J1507">
        <f>TrtAge[[#This Row],[FIRST_TREATMENTS]]*(21/TrtAge[[#This Row],[WD]])</f>
        <v>38</v>
      </c>
    </row>
    <row r="1508" spans="1:10" x14ac:dyDescent="0.25">
      <c r="A1508" s="18">
        <v>27</v>
      </c>
      <c r="B1508" s="18">
        <v>202012</v>
      </c>
      <c r="C1508" s="18" t="s">
        <v>21</v>
      </c>
      <c r="D1508" s="18">
        <v>2020</v>
      </c>
      <c r="E1508" s="18" t="s">
        <v>7</v>
      </c>
      <c r="F1508" s="18" t="s">
        <v>7</v>
      </c>
      <c r="G1508" s="18" t="s">
        <v>31</v>
      </c>
      <c r="H1508" s="18" t="s">
        <v>53</v>
      </c>
      <c r="I1508" s="18">
        <v>21</v>
      </c>
      <c r="J1508">
        <f>TrtAge[[#This Row],[FIRST_TREATMENTS]]*(21/TrtAge[[#This Row],[WD]])</f>
        <v>27</v>
      </c>
    </row>
    <row r="1509" spans="1:10" x14ac:dyDescent="0.25">
      <c r="A1509" s="18">
        <v>29</v>
      </c>
      <c r="B1509" s="18">
        <v>202012</v>
      </c>
      <c r="C1509" s="18" t="s">
        <v>21</v>
      </c>
      <c r="D1509" s="18">
        <v>2020</v>
      </c>
      <c r="E1509" s="18" t="s">
        <v>7</v>
      </c>
      <c r="F1509" s="18" t="s">
        <v>7</v>
      </c>
      <c r="G1509" s="18" t="s">
        <v>31</v>
      </c>
      <c r="H1509" s="18" t="s">
        <v>58</v>
      </c>
      <c r="I1509" s="18">
        <v>21</v>
      </c>
      <c r="J1509">
        <f>TrtAge[[#This Row],[FIRST_TREATMENTS]]*(21/TrtAge[[#This Row],[WD]])</f>
        <v>29</v>
      </c>
    </row>
    <row r="1510" spans="1:10" x14ac:dyDescent="0.25">
      <c r="A1510" s="18">
        <v>37</v>
      </c>
      <c r="B1510" s="18">
        <v>202012</v>
      </c>
      <c r="C1510" s="18" t="s">
        <v>21</v>
      </c>
      <c r="D1510" s="18">
        <v>2020</v>
      </c>
      <c r="E1510" s="18" t="s">
        <v>7</v>
      </c>
      <c r="F1510" s="18" t="s">
        <v>7</v>
      </c>
      <c r="G1510" s="18" t="s">
        <v>31</v>
      </c>
      <c r="H1510" s="18" t="s">
        <v>54</v>
      </c>
      <c r="I1510" s="18">
        <v>21</v>
      </c>
      <c r="J1510">
        <f>TrtAge[[#This Row],[FIRST_TREATMENTS]]*(21/TrtAge[[#This Row],[WD]])</f>
        <v>37</v>
      </c>
    </row>
    <row r="1511" spans="1:10" x14ac:dyDescent="0.25">
      <c r="A1511" s="18">
        <v>44</v>
      </c>
      <c r="B1511" s="18">
        <v>202012</v>
      </c>
      <c r="C1511" s="18" t="s">
        <v>21</v>
      </c>
      <c r="D1511" s="18">
        <v>2020</v>
      </c>
      <c r="E1511" s="18" t="s">
        <v>7</v>
      </c>
      <c r="F1511" s="18" t="s">
        <v>7</v>
      </c>
      <c r="G1511" s="18" t="s">
        <v>31</v>
      </c>
      <c r="H1511" s="18" t="s">
        <v>56</v>
      </c>
      <c r="I1511" s="18">
        <v>21</v>
      </c>
      <c r="J1511">
        <f>TrtAge[[#This Row],[FIRST_TREATMENTS]]*(21/TrtAge[[#This Row],[WD]])</f>
        <v>44</v>
      </c>
    </row>
    <row r="1512" spans="1:10" x14ac:dyDescent="0.25">
      <c r="A1512" s="18">
        <v>19</v>
      </c>
      <c r="B1512" s="18">
        <v>202012</v>
      </c>
      <c r="C1512" s="18" t="s">
        <v>21</v>
      </c>
      <c r="D1512" s="18">
        <v>2020</v>
      </c>
      <c r="E1512" s="18" t="s">
        <v>7</v>
      </c>
      <c r="F1512" s="18" t="s">
        <v>7</v>
      </c>
      <c r="G1512" s="18" t="s">
        <v>31</v>
      </c>
      <c r="H1512" s="18" t="s">
        <v>55</v>
      </c>
      <c r="I1512" s="18">
        <v>21</v>
      </c>
      <c r="J1512">
        <f>TrtAge[[#This Row],[FIRST_TREATMENTS]]*(21/TrtAge[[#This Row],[WD]])</f>
        <v>19</v>
      </c>
    </row>
    <row r="1513" spans="1:10" x14ac:dyDescent="0.25">
      <c r="A1513" s="18">
        <v>42</v>
      </c>
      <c r="B1513" s="18">
        <v>202012</v>
      </c>
      <c r="C1513" s="18" t="s">
        <v>21</v>
      </c>
      <c r="D1513" s="18">
        <v>2020</v>
      </c>
      <c r="E1513" s="18" t="s">
        <v>7</v>
      </c>
      <c r="F1513" s="18" t="s">
        <v>7</v>
      </c>
      <c r="G1513" s="18" t="s">
        <v>29</v>
      </c>
      <c r="H1513" s="18" t="s">
        <v>59</v>
      </c>
      <c r="I1513" s="18">
        <v>21</v>
      </c>
      <c r="J1513">
        <f>TrtAge[[#This Row],[FIRST_TREATMENTS]]*(21/TrtAge[[#This Row],[WD]])</f>
        <v>42</v>
      </c>
    </row>
    <row r="1514" spans="1:10" x14ac:dyDescent="0.25">
      <c r="A1514" s="18">
        <v>65</v>
      </c>
      <c r="B1514" s="18">
        <v>202012</v>
      </c>
      <c r="C1514" s="18" t="s">
        <v>21</v>
      </c>
      <c r="D1514" s="18">
        <v>2020</v>
      </c>
      <c r="E1514" s="18" t="s">
        <v>7</v>
      </c>
      <c r="F1514" s="18" t="s">
        <v>7</v>
      </c>
      <c r="G1514" s="18" t="s">
        <v>29</v>
      </c>
      <c r="H1514" s="18" t="s">
        <v>57</v>
      </c>
      <c r="I1514" s="18">
        <v>21</v>
      </c>
      <c r="J1514">
        <f>TrtAge[[#This Row],[FIRST_TREATMENTS]]*(21/TrtAge[[#This Row],[WD]])</f>
        <v>65</v>
      </c>
    </row>
    <row r="1515" spans="1:10" x14ac:dyDescent="0.25">
      <c r="A1515" s="18">
        <v>46</v>
      </c>
      <c r="B1515" s="18">
        <v>202012</v>
      </c>
      <c r="C1515" s="18" t="s">
        <v>21</v>
      </c>
      <c r="D1515" s="18">
        <v>2020</v>
      </c>
      <c r="E1515" s="18" t="s">
        <v>7</v>
      </c>
      <c r="F1515" s="18" t="s">
        <v>7</v>
      </c>
      <c r="G1515" s="18" t="s">
        <v>29</v>
      </c>
      <c r="H1515" s="18" t="s">
        <v>53</v>
      </c>
      <c r="I1515" s="18">
        <v>21</v>
      </c>
      <c r="J1515">
        <f>TrtAge[[#This Row],[FIRST_TREATMENTS]]*(21/TrtAge[[#This Row],[WD]])</f>
        <v>46</v>
      </c>
    </row>
    <row r="1516" spans="1:10" x14ac:dyDescent="0.25">
      <c r="A1516" s="18">
        <v>52</v>
      </c>
      <c r="B1516" s="18">
        <v>202012</v>
      </c>
      <c r="C1516" s="18" t="s">
        <v>21</v>
      </c>
      <c r="D1516" s="18">
        <v>2020</v>
      </c>
      <c r="E1516" s="18" t="s">
        <v>7</v>
      </c>
      <c r="F1516" s="18" t="s">
        <v>7</v>
      </c>
      <c r="G1516" s="18" t="s">
        <v>29</v>
      </c>
      <c r="H1516" s="18" t="s">
        <v>56</v>
      </c>
      <c r="I1516" s="18">
        <v>21</v>
      </c>
      <c r="J1516">
        <f>TrtAge[[#This Row],[FIRST_TREATMENTS]]*(21/TrtAge[[#This Row],[WD]])</f>
        <v>52</v>
      </c>
    </row>
    <row r="1517" spans="1:10" x14ac:dyDescent="0.25">
      <c r="A1517" s="18">
        <v>46</v>
      </c>
      <c r="B1517" s="18">
        <v>202012</v>
      </c>
      <c r="C1517" s="18" t="s">
        <v>21</v>
      </c>
      <c r="D1517" s="18">
        <v>2020</v>
      </c>
      <c r="E1517" s="18" t="s">
        <v>7</v>
      </c>
      <c r="F1517" s="18" t="s">
        <v>7</v>
      </c>
      <c r="G1517" s="18" t="s">
        <v>29</v>
      </c>
      <c r="H1517" s="18" t="s">
        <v>54</v>
      </c>
      <c r="I1517" s="18">
        <v>21</v>
      </c>
      <c r="J1517">
        <f>TrtAge[[#This Row],[FIRST_TREATMENTS]]*(21/TrtAge[[#This Row],[WD]])</f>
        <v>46</v>
      </c>
    </row>
    <row r="1518" spans="1:10" x14ac:dyDescent="0.25">
      <c r="A1518" s="18">
        <v>24</v>
      </c>
      <c r="B1518" s="18">
        <v>202012</v>
      </c>
      <c r="C1518" s="18" t="s">
        <v>21</v>
      </c>
      <c r="D1518" s="18">
        <v>2020</v>
      </c>
      <c r="E1518" s="18" t="s">
        <v>7</v>
      </c>
      <c r="F1518" s="18" t="s">
        <v>7</v>
      </c>
      <c r="G1518" s="18" t="s">
        <v>29</v>
      </c>
      <c r="H1518" s="18" t="s">
        <v>58</v>
      </c>
      <c r="I1518" s="18">
        <v>21</v>
      </c>
      <c r="J1518">
        <f>TrtAge[[#This Row],[FIRST_TREATMENTS]]*(21/TrtAge[[#This Row],[WD]])</f>
        <v>24</v>
      </c>
    </row>
    <row r="1519" spans="1:10" x14ac:dyDescent="0.25">
      <c r="A1519" s="18">
        <v>37</v>
      </c>
      <c r="B1519" s="18">
        <v>202012</v>
      </c>
      <c r="C1519" s="18" t="s">
        <v>21</v>
      </c>
      <c r="D1519" s="18">
        <v>2020</v>
      </c>
      <c r="E1519" s="18" t="s">
        <v>7</v>
      </c>
      <c r="F1519" s="18" t="s">
        <v>7</v>
      </c>
      <c r="G1519" s="18" t="s">
        <v>29</v>
      </c>
      <c r="H1519" s="18" t="s">
        <v>55</v>
      </c>
      <c r="I1519" s="18">
        <v>21</v>
      </c>
      <c r="J1519">
        <f>TrtAge[[#This Row],[FIRST_TREATMENTS]]*(21/TrtAge[[#This Row],[WD]])</f>
        <v>37</v>
      </c>
    </row>
    <row r="1520" spans="1:10" x14ac:dyDescent="0.25">
      <c r="A1520" s="18">
        <v>71</v>
      </c>
      <c r="B1520" s="18">
        <v>202012</v>
      </c>
      <c r="C1520" s="18" t="s">
        <v>21</v>
      </c>
      <c r="D1520" s="18">
        <v>2020</v>
      </c>
      <c r="E1520" s="18" t="s">
        <v>7</v>
      </c>
      <c r="F1520" s="18" t="s">
        <v>7</v>
      </c>
      <c r="G1520" s="18" t="s">
        <v>32</v>
      </c>
      <c r="H1520" s="18" t="s">
        <v>53</v>
      </c>
      <c r="I1520" s="18">
        <v>21</v>
      </c>
      <c r="J1520">
        <f>TrtAge[[#This Row],[FIRST_TREATMENTS]]*(21/TrtAge[[#This Row],[WD]])</f>
        <v>71</v>
      </c>
    </row>
    <row r="1521" spans="1:10" x14ac:dyDescent="0.25">
      <c r="A1521" s="18">
        <v>129</v>
      </c>
      <c r="B1521" s="18">
        <v>202012</v>
      </c>
      <c r="C1521" s="18" t="s">
        <v>21</v>
      </c>
      <c r="D1521" s="18">
        <v>2020</v>
      </c>
      <c r="E1521" s="18" t="s">
        <v>7</v>
      </c>
      <c r="F1521" s="18" t="s">
        <v>7</v>
      </c>
      <c r="G1521" s="18" t="s">
        <v>32</v>
      </c>
      <c r="H1521" s="18" t="s">
        <v>57</v>
      </c>
      <c r="I1521" s="18">
        <v>21</v>
      </c>
      <c r="J1521">
        <f>TrtAge[[#This Row],[FIRST_TREATMENTS]]*(21/TrtAge[[#This Row],[WD]])</f>
        <v>129</v>
      </c>
    </row>
    <row r="1522" spans="1:10" x14ac:dyDescent="0.25">
      <c r="A1522" s="18">
        <v>63</v>
      </c>
      <c r="B1522" s="18">
        <v>202012</v>
      </c>
      <c r="C1522" s="18" t="s">
        <v>21</v>
      </c>
      <c r="D1522" s="18">
        <v>2020</v>
      </c>
      <c r="E1522" s="18" t="s">
        <v>7</v>
      </c>
      <c r="F1522" s="18" t="s">
        <v>7</v>
      </c>
      <c r="G1522" s="18" t="s">
        <v>32</v>
      </c>
      <c r="H1522" s="18" t="s">
        <v>59</v>
      </c>
      <c r="I1522" s="18">
        <v>21</v>
      </c>
      <c r="J1522">
        <f>TrtAge[[#This Row],[FIRST_TREATMENTS]]*(21/TrtAge[[#This Row],[WD]])</f>
        <v>63</v>
      </c>
    </row>
    <row r="1523" spans="1:10" x14ac:dyDescent="0.25">
      <c r="A1523" s="18">
        <v>84</v>
      </c>
      <c r="B1523" s="18">
        <v>202012</v>
      </c>
      <c r="C1523" s="18" t="s">
        <v>21</v>
      </c>
      <c r="D1523" s="18">
        <v>2020</v>
      </c>
      <c r="E1523" s="18" t="s">
        <v>7</v>
      </c>
      <c r="F1523" s="18" t="s">
        <v>7</v>
      </c>
      <c r="G1523" s="18" t="s">
        <v>32</v>
      </c>
      <c r="H1523" s="18" t="s">
        <v>56</v>
      </c>
      <c r="I1523" s="18">
        <v>21</v>
      </c>
      <c r="J1523">
        <f>TrtAge[[#This Row],[FIRST_TREATMENTS]]*(21/TrtAge[[#This Row],[WD]])</f>
        <v>84</v>
      </c>
    </row>
    <row r="1524" spans="1:10" x14ac:dyDescent="0.25">
      <c r="A1524" s="18">
        <v>66</v>
      </c>
      <c r="B1524" s="18">
        <v>202012</v>
      </c>
      <c r="C1524" s="18" t="s">
        <v>21</v>
      </c>
      <c r="D1524" s="18">
        <v>2020</v>
      </c>
      <c r="E1524" s="18" t="s">
        <v>7</v>
      </c>
      <c r="F1524" s="18" t="s">
        <v>7</v>
      </c>
      <c r="G1524" s="18" t="s">
        <v>32</v>
      </c>
      <c r="H1524" s="18" t="s">
        <v>55</v>
      </c>
      <c r="I1524" s="18">
        <v>21</v>
      </c>
      <c r="J1524">
        <f>TrtAge[[#This Row],[FIRST_TREATMENTS]]*(21/TrtAge[[#This Row],[WD]])</f>
        <v>66</v>
      </c>
    </row>
    <row r="1525" spans="1:10" x14ac:dyDescent="0.25">
      <c r="A1525" s="18">
        <v>45</v>
      </c>
      <c r="B1525" s="18">
        <v>202012</v>
      </c>
      <c r="C1525" s="18" t="s">
        <v>21</v>
      </c>
      <c r="D1525" s="18">
        <v>2020</v>
      </c>
      <c r="E1525" s="18" t="s">
        <v>7</v>
      </c>
      <c r="F1525" s="18" t="s">
        <v>7</v>
      </c>
      <c r="G1525" s="18" t="s">
        <v>32</v>
      </c>
      <c r="H1525" s="18" t="s">
        <v>58</v>
      </c>
      <c r="I1525" s="18">
        <v>21</v>
      </c>
      <c r="J1525">
        <f>TrtAge[[#This Row],[FIRST_TREATMENTS]]*(21/TrtAge[[#This Row],[WD]])</f>
        <v>45</v>
      </c>
    </row>
    <row r="1526" spans="1:10" x14ac:dyDescent="0.25">
      <c r="A1526" s="18">
        <v>81</v>
      </c>
      <c r="B1526" s="18">
        <v>202012</v>
      </c>
      <c r="C1526" s="18" t="s">
        <v>21</v>
      </c>
      <c r="D1526" s="18">
        <v>2020</v>
      </c>
      <c r="E1526" s="18" t="s">
        <v>7</v>
      </c>
      <c r="F1526" s="18" t="s">
        <v>7</v>
      </c>
      <c r="G1526" s="18" t="s">
        <v>32</v>
      </c>
      <c r="H1526" s="18" t="s">
        <v>54</v>
      </c>
      <c r="I1526" s="18">
        <v>21</v>
      </c>
      <c r="J1526">
        <f>TrtAge[[#This Row],[FIRST_TREATMENTS]]*(21/TrtAge[[#This Row],[WD]])</f>
        <v>81</v>
      </c>
    </row>
    <row r="1527" spans="1:10" x14ac:dyDescent="0.25">
      <c r="A1527" s="18">
        <v>197</v>
      </c>
      <c r="B1527" s="18">
        <v>202012</v>
      </c>
      <c r="C1527" s="18" t="s">
        <v>21</v>
      </c>
      <c r="D1527" s="18">
        <v>2020</v>
      </c>
      <c r="E1527" s="18" t="s">
        <v>7</v>
      </c>
      <c r="F1527" s="18" t="s">
        <v>7</v>
      </c>
      <c r="G1527" s="18" t="s">
        <v>33</v>
      </c>
      <c r="H1527" s="18" t="s">
        <v>59</v>
      </c>
      <c r="I1527" s="18">
        <v>21</v>
      </c>
      <c r="J1527">
        <f>TrtAge[[#This Row],[FIRST_TREATMENTS]]*(21/TrtAge[[#This Row],[WD]])</f>
        <v>197</v>
      </c>
    </row>
    <row r="1528" spans="1:10" x14ac:dyDescent="0.25">
      <c r="A1528" s="18">
        <v>316</v>
      </c>
      <c r="B1528" s="18">
        <v>202012</v>
      </c>
      <c r="C1528" s="18" t="s">
        <v>21</v>
      </c>
      <c r="D1528" s="18">
        <v>2020</v>
      </c>
      <c r="E1528" s="18" t="s">
        <v>7</v>
      </c>
      <c r="F1528" s="18" t="s">
        <v>7</v>
      </c>
      <c r="G1528" s="18" t="s">
        <v>33</v>
      </c>
      <c r="H1528" s="18" t="s">
        <v>57</v>
      </c>
      <c r="I1528" s="18">
        <v>21</v>
      </c>
      <c r="J1528">
        <f>TrtAge[[#This Row],[FIRST_TREATMENTS]]*(21/TrtAge[[#This Row],[WD]])</f>
        <v>316</v>
      </c>
    </row>
    <row r="1529" spans="1:10" x14ac:dyDescent="0.25">
      <c r="A1529" s="18">
        <v>183</v>
      </c>
      <c r="B1529" s="18">
        <v>202012</v>
      </c>
      <c r="C1529" s="18" t="s">
        <v>21</v>
      </c>
      <c r="D1529" s="18">
        <v>2020</v>
      </c>
      <c r="E1529" s="18" t="s">
        <v>7</v>
      </c>
      <c r="F1529" s="18" t="s">
        <v>7</v>
      </c>
      <c r="G1529" s="18" t="s">
        <v>33</v>
      </c>
      <c r="H1529" s="18" t="s">
        <v>53</v>
      </c>
      <c r="I1529" s="18">
        <v>21</v>
      </c>
      <c r="J1529">
        <f>TrtAge[[#This Row],[FIRST_TREATMENTS]]*(21/TrtAge[[#This Row],[WD]])</f>
        <v>183</v>
      </c>
    </row>
    <row r="1530" spans="1:10" x14ac:dyDescent="0.25">
      <c r="A1530" s="18">
        <v>184</v>
      </c>
      <c r="B1530" s="18">
        <v>202012</v>
      </c>
      <c r="C1530" s="18" t="s">
        <v>21</v>
      </c>
      <c r="D1530" s="18">
        <v>2020</v>
      </c>
      <c r="E1530" s="18" t="s">
        <v>7</v>
      </c>
      <c r="F1530" s="18" t="s">
        <v>7</v>
      </c>
      <c r="G1530" s="18" t="s">
        <v>33</v>
      </c>
      <c r="H1530" s="18" t="s">
        <v>56</v>
      </c>
      <c r="I1530" s="18">
        <v>21</v>
      </c>
      <c r="J1530">
        <f>TrtAge[[#This Row],[FIRST_TREATMENTS]]*(21/TrtAge[[#This Row],[WD]])</f>
        <v>184</v>
      </c>
    </row>
    <row r="1531" spans="1:10" x14ac:dyDescent="0.25">
      <c r="A1531" s="18">
        <v>210</v>
      </c>
      <c r="B1531" s="18">
        <v>202012</v>
      </c>
      <c r="C1531" s="18" t="s">
        <v>21</v>
      </c>
      <c r="D1531" s="18">
        <v>2020</v>
      </c>
      <c r="E1531" s="18" t="s">
        <v>7</v>
      </c>
      <c r="F1531" s="18" t="s">
        <v>7</v>
      </c>
      <c r="G1531" s="18" t="s">
        <v>33</v>
      </c>
      <c r="H1531" s="18" t="s">
        <v>54</v>
      </c>
      <c r="I1531" s="18">
        <v>21</v>
      </c>
      <c r="J1531">
        <f>TrtAge[[#This Row],[FIRST_TREATMENTS]]*(21/TrtAge[[#This Row],[WD]])</f>
        <v>210</v>
      </c>
    </row>
    <row r="1532" spans="1:10" x14ac:dyDescent="0.25">
      <c r="A1532" s="18">
        <v>96</v>
      </c>
      <c r="B1532" s="18">
        <v>202012</v>
      </c>
      <c r="C1532" s="18" t="s">
        <v>21</v>
      </c>
      <c r="D1532" s="18">
        <v>2020</v>
      </c>
      <c r="E1532" s="18" t="s">
        <v>7</v>
      </c>
      <c r="F1532" s="18" t="s">
        <v>7</v>
      </c>
      <c r="G1532" s="18" t="s">
        <v>33</v>
      </c>
      <c r="H1532" s="18" t="s">
        <v>58</v>
      </c>
      <c r="I1532" s="18">
        <v>21</v>
      </c>
      <c r="J1532">
        <f>TrtAge[[#This Row],[FIRST_TREATMENTS]]*(21/TrtAge[[#This Row],[WD]])</f>
        <v>96</v>
      </c>
    </row>
    <row r="1533" spans="1:10" x14ac:dyDescent="0.25">
      <c r="A1533" s="18">
        <v>177</v>
      </c>
      <c r="B1533" s="18">
        <v>202012</v>
      </c>
      <c r="C1533" s="18" t="s">
        <v>21</v>
      </c>
      <c r="D1533" s="18">
        <v>2020</v>
      </c>
      <c r="E1533" s="18" t="s">
        <v>7</v>
      </c>
      <c r="F1533" s="18" t="s">
        <v>7</v>
      </c>
      <c r="G1533" s="18" t="s">
        <v>33</v>
      </c>
      <c r="H1533" s="18" t="s">
        <v>55</v>
      </c>
      <c r="I1533" s="18">
        <v>21</v>
      </c>
      <c r="J1533">
        <f>TrtAge[[#This Row],[FIRST_TREATMENTS]]*(21/TrtAge[[#This Row],[WD]])</f>
        <v>177</v>
      </c>
    </row>
    <row r="1534" spans="1:10" x14ac:dyDescent="0.25">
      <c r="A1534" s="18">
        <v>245</v>
      </c>
      <c r="B1534" s="18">
        <v>202012</v>
      </c>
      <c r="C1534" s="18" t="s">
        <v>21</v>
      </c>
      <c r="D1534" s="18">
        <v>2020</v>
      </c>
      <c r="E1534" s="18" t="s">
        <v>7</v>
      </c>
      <c r="F1534" s="18" t="s">
        <v>7</v>
      </c>
      <c r="G1534" s="18" t="s">
        <v>27</v>
      </c>
      <c r="H1534" s="18" t="s">
        <v>53</v>
      </c>
      <c r="I1534" s="18">
        <v>21</v>
      </c>
      <c r="J1534">
        <f>TrtAge[[#This Row],[FIRST_TREATMENTS]]*(21/TrtAge[[#This Row],[WD]])</f>
        <v>245</v>
      </c>
    </row>
    <row r="1535" spans="1:10" x14ac:dyDescent="0.25">
      <c r="A1535" s="18">
        <v>512</v>
      </c>
      <c r="B1535" s="18">
        <v>202012</v>
      </c>
      <c r="C1535" s="18" t="s">
        <v>21</v>
      </c>
      <c r="D1535" s="18">
        <v>2020</v>
      </c>
      <c r="E1535" s="18" t="s">
        <v>7</v>
      </c>
      <c r="F1535" s="18" t="s">
        <v>7</v>
      </c>
      <c r="G1535" s="18" t="s">
        <v>27</v>
      </c>
      <c r="H1535" s="18" t="s">
        <v>57</v>
      </c>
      <c r="I1535" s="18">
        <v>21</v>
      </c>
      <c r="J1535">
        <f>TrtAge[[#This Row],[FIRST_TREATMENTS]]*(21/TrtAge[[#This Row],[WD]])</f>
        <v>512</v>
      </c>
    </row>
    <row r="1536" spans="1:10" x14ac:dyDescent="0.25">
      <c r="A1536" s="18">
        <v>303</v>
      </c>
      <c r="B1536" s="18">
        <v>202012</v>
      </c>
      <c r="C1536" s="18" t="s">
        <v>21</v>
      </c>
      <c r="D1536" s="18">
        <v>2020</v>
      </c>
      <c r="E1536" s="18" t="s">
        <v>7</v>
      </c>
      <c r="F1536" s="18" t="s">
        <v>7</v>
      </c>
      <c r="G1536" s="18" t="s">
        <v>27</v>
      </c>
      <c r="H1536" s="18" t="s">
        <v>59</v>
      </c>
      <c r="I1536" s="18">
        <v>21</v>
      </c>
      <c r="J1536">
        <f>TrtAge[[#This Row],[FIRST_TREATMENTS]]*(21/TrtAge[[#This Row],[WD]])</f>
        <v>303</v>
      </c>
    </row>
    <row r="1537" spans="1:10" x14ac:dyDescent="0.25">
      <c r="A1537" s="18">
        <v>253</v>
      </c>
      <c r="B1537" s="18">
        <v>202012</v>
      </c>
      <c r="C1537" s="18" t="s">
        <v>21</v>
      </c>
      <c r="D1537" s="18">
        <v>2020</v>
      </c>
      <c r="E1537" s="18" t="s">
        <v>7</v>
      </c>
      <c r="F1537" s="18" t="s">
        <v>7</v>
      </c>
      <c r="G1537" s="18" t="s">
        <v>27</v>
      </c>
      <c r="H1537" s="18" t="s">
        <v>56</v>
      </c>
      <c r="I1537" s="18">
        <v>21</v>
      </c>
      <c r="J1537">
        <f>TrtAge[[#This Row],[FIRST_TREATMENTS]]*(21/TrtAge[[#This Row],[WD]])</f>
        <v>253</v>
      </c>
    </row>
    <row r="1538" spans="1:10" x14ac:dyDescent="0.25">
      <c r="A1538" s="18">
        <v>365</v>
      </c>
      <c r="B1538" s="18">
        <v>202012</v>
      </c>
      <c r="C1538" s="18" t="s">
        <v>21</v>
      </c>
      <c r="D1538" s="18">
        <v>2020</v>
      </c>
      <c r="E1538" s="18" t="s">
        <v>7</v>
      </c>
      <c r="F1538" s="18" t="s">
        <v>7</v>
      </c>
      <c r="G1538" s="18" t="s">
        <v>27</v>
      </c>
      <c r="H1538" s="18" t="s">
        <v>54</v>
      </c>
      <c r="I1538" s="18">
        <v>21</v>
      </c>
      <c r="J1538">
        <f>TrtAge[[#This Row],[FIRST_TREATMENTS]]*(21/TrtAge[[#This Row],[WD]])</f>
        <v>365</v>
      </c>
    </row>
    <row r="1539" spans="1:10" x14ac:dyDescent="0.25">
      <c r="A1539" s="18">
        <v>162</v>
      </c>
      <c r="B1539" s="18">
        <v>202012</v>
      </c>
      <c r="C1539" s="18" t="s">
        <v>21</v>
      </c>
      <c r="D1539" s="18">
        <v>2020</v>
      </c>
      <c r="E1539" s="18" t="s">
        <v>7</v>
      </c>
      <c r="F1539" s="18" t="s">
        <v>7</v>
      </c>
      <c r="G1539" s="18" t="s">
        <v>27</v>
      </c>
      <c r="H1539" s="18" t="s">
        <v>58</v>
      </c>
      <c r="I1539" s="18">
        <v>21</v>
      </c>
      <c r="J1539">
        <f>TrtAge[[#This Row],[FIRST_TREATMENTS]]*(21/TrtAge[[#This Row],[WD]])</f>
        <v>162</v>
      </c>
    </row>
    <row r="1540" spans="1:10" x14ac:dyDescent="0.25">
      <c r="A1540" s="18">
        <v>242</v>
      </c>
      <c r="B1540" s="18">
        <v>202012</v>
      </c>
      <c r="C1540" s="18" t="s">
        <v>21</v>
      </c>
      <c r="D1540" s="18">
        <v>2020</v>
      </c>
      <c r="E1540" s="18" t="s">
        <v>7</v>
      </c>
      <c r="F1540" s="18" t="s">
        <v>7</v>
      </c>
      <c r="G1540" s="18" t="s">
        <v>27</v>
      </c>
      <c r="H1540" s="18" t="s">
        <v>55</v>
      </c>
      <c r="I1540" s="18">
        <v>21</v>
      </c>
      <c r="J1540">
        <f>TrtAge[[#This Row],[FIRST_TREATMENTS]]*(21/TrtAge[[#This Row],[WD]])</f>
        <v>242</v>
      </c>
    </row>
    <row r="1541" spans="1:10" x14ac:dyDescent="0.25">
      <c r="A1541" s="18">
        <v>8</v>
      </c>
      <c r="B1541" s="18">
        <v>202012</v>
      </c>
      <c r="C1541" s="18" t="s">
        <v>21</v>
      </c>
      <c r="D1541" s="18">
        <v>2020</v>
      </c>
      <c r="E1541" s="18" t="s">
        <v>8</v>
      </c>
      <c r="F1541" s="18" t="s">
        <v>115</v>
      </c>
      <c r="G1541" s="18" t="s">
        <v>31</v>
      </c>
      <c r="H1541" s="18" t="s">
        <v>57</v>
      </c>
      <c r="I1541" s="18">
        <v>21</v>
      </c>
      <c r="J1541">
        <f>TrtAge[[#This Row],[FIRST_TREATMENTS]]*(21/TrtAge[[#This Row],[WD]])</f>
        <v>8</v>
      </c>
    </row>
    <row r="1542" spans="1:10" x14ac:dyDescent="0.25">
      <c r="A1542" s="18">
        <v>9</v>
      </c>
      <c r="B1542" s="18">
        <v>202012</v>
      </c>
      <c r="C1542" s="18" t="s">
        <v>21</v>
      </c>
      <c r="D1542" s="18">
        <v>2020</v>
      </c>
      <c r="E1542" s="18" t="s">
        <v>8</v>
      </c>
      <c r="F1542" s="18" t="s">
        <v>115</v>
      </c>
      <c r="G1542" s="18" t="s">
        <v>31</v>
      </c>
      <c r="H1542" s="18" t="s">
        <v>53</v>
      </c>
      <c r="I1542" s="18">
        <v>21</v>
      </c>
      <c r="J1542">
        <f>TrtAge[[#This Row],[FIRST_TREATMENTS]]*(21/TrtAge[[#This Row],[WD]])</f>
        <v>9</v>
      </c>
    </row>
    <row r="1543" spans="1:10" x14ac:dyDescent="0.25">
      <c r="A1543" s="18">
        <v>3</v>
      </c>
      <c r="B1543" s="18">
        <v>202012</v>
      </c>
      <c r="C1543" s="18" t="s">
        <v>21</v>
      </c>
      <c r="D1543" s="18">
        <v>2020</v>
      </c>
      <c r="E1543" s="18" t="s">
        <v>8</v>
      </c>
      <c r="F1543" s="18" t="s">
        <v>117</v>
      </c>
      <c r="G1543" s="18" t="s">
        <v>31</v>
      </c>
      <c r="H1543" s="18" t="s">
        <v>55</v>
      </c>
      <c r="I1543" s="18">
        <v>21</v>
      </c>
      <c r="J1543">
        <f>TrtAge[[#This Row],[FIRST_TREATMENTS]]*(21/TrtAge[[#This Row],[WD]])</f>
        <v>3</v>
      </c>
    </row>
    <row r="1544" spans="1:10" x14ac:dyDescent="0.25">
      <c r="A1544" s="18">
        <v>10</v>
      </c>
      <c r="B1544" s="18">
        <v>202012</v>
      </c>
      <c r="C1544" s="18" t="s">
        <v>21</v>
      </c>
      <c r="D1544" s="18">
        <v>2020</v>
      </c>
      <c r="E1544" s="18" t="s">
        <v>8</v>
      </c>
      <c r="F1544" s="18" t="s">
        <v>117</v>
      </c>
      <c r="G1544" s="18" t="s">
        <v>31</v>
      </c>
      <c r="H1544" s="18" t="s">
        <v>58</v>
      </c>
      <c r="I1544" s="18">
        <v>21</v>
      </c>
      <c r="J1544">
        <f>TrtAge[[#This Row],[FIRST_TREATMENTS]]*(21/TrtAge[[#This Row],[WD]])</f>
        <v>10</v>
      </c>
    </row>
    <row r="1545" spans="1:10" x14ac:dyDescent="0.25">
      <c r="A1545" s="18">
        <v>5</v>
      </c>
      <c r="B1545" s="18">
        <v>202012</v>
      </c>
      <c r="C1545" s="18" t="s">
        <v>21</v>
      </c>
      <c r="D1545" s="18">
        <v>2020</v>
      </c>
      <c r="E1545" s="18" t="s">
        <v>8</v>
      </c>
      <c r="F1545" s="18" t="s">
        <v>117</v>
      </c>
      <c r="G1545" s="18" t="s">
        <v>31</v>
      </c>
      <c r="H1545" s="18" t="s">
        <v>54</v>
      </c>
      <c r="I1545" s="18">
        <v>21</v>
      </c>
      <c r="J1545">
        <f>TrtAge[[#This Row],[FIRST_TREATMENTS]]*(21/TrtAge[[#This Row],[WD]])</f>
        <v>5</v>
      </c>
    </row>
    <row r="1546" spans="1:10" x14ac:dyDescent="0.25">
      <c r="A1546" s="18">
        <v>6</v>
      </c>
      <c r="B1546" s="18">
        <v>202012</v>
      </c>
      <c r="C1546" s="18" t="s">
        <v>21</v>
      </c>
      <c r="D1546" s="18">
        <v>2020</v>
      </c>
      <c r="E1546" s="18" t="s">
        <v>8</v>
      </c>
      <c r="F1546" s="18" t="s">
        <v>117</v>
      </c>
      <c r="G1546" s="18" t="s">
        <v>31</v>
      </c>
      <c r="H1546" s="18" t="s">
        <v>56</v>
      </c>
      <c r="I1546" s="18">
        <v>21</v>
      </c>
      <c r="J1546">
        <f>TrtAge[[#This Row],[FIRST_TREATMENTS]]*(21/TrtAge[[#This Row],[WD]])</f>
        <v>6</v>
      </c>
    </row>
    <row r="1547" spans="1:10" x14ac:dyDescent="0.25">
      <c r="A1547" s="18">
        <v>6</v>
      </c>
      <c r="B1547" s="18">
        <v>202012</v>
      </c>
      <c r="C1547" s="18" t="s">
        <v>21</v>
      </c>
      <c r="D1547" s="18">
        <v>2020</v>
      </c>
      <c r="E1547" s="18" t="s">
        <v>8</v>
      </c>
      <c r="F1547" s="18" t="s">
        <v>117</v>
      </c>
      <c r="G1547" s="18" t="s">
        <v>31</v>
      </c>
      <c r="H1547" s="18" t="s">
        <v>53</v>
      </c>
      <c r="I1547" s="18">
        <v>21</v>
      </c>
      <c r="J1547">
        <f>TrtAge[[#This Row],[FIRST_TREATMENTS]]*(21/TrtAge[[#This Row],[WD]])</f>
        <v>6</v>
      </c>
    </row>
    <row r="1548" spans="1:10" x14ac:dyDescent="0.25">
      <c r="A1548" s="18">
        <v>4</v>
      </c>
      <c r="B1548" s="18">
        <v>202012</v>
      </c>
      <c r="C1548" s="18" t="s">
        <v>21</v>
      </c>
      <c r="D1548" s="18">
        <v>2020</v>
      </c>
      <c r="E1548" s="18" t="s">
        <v>8</v>
      </c>
      <c r="F1548" s="18" t="s">
        <v>117</v>
      </c>
      <c r="G1548" s="18" t="s">
        <v>31</v>
      </c>
      <c r="H1548" s="18" t="s">
        <v>57</v>
      </c>
      <c r="I1548" s="18">
        <v>21</v>
      </c>
      <c r="J1548">
        <f>TrtAge[[#This Row],[FIRST_TREATMENTS]]*(21/TrtAge[[#This Row],[WD]])</f>
        <v>4</v>
      </c>
    </row>
    <row r="1549" spans="1:10" x14ac:dyDescent="0.25">
      <c r="A1549" s="18">
        <v>6</v>
      </c>
      <c r="B1549" s="18">
        <v>202012</v>
      </c>
      <c r="C1549" s="18" t="s">
        <v>21</v>
      </c>
      <c r="D1549" s="18">
        <v>2020</v>
      </c>
      <c r="E1549" s="18" t="s">
        <v>8</v>
      </c>
      <c r="F1549" s="18" t="s">
        <v>117</v>
      </c>
      <c r="G1549" s="18" t="s">
        <v>31</v>
      </c>
      <c r="H1549" s="18" t="s">
        <v>59</v>
      </c>
      <c r="I1549" s="18">
        <v>21</v>
      </c>
      <c r="J1549">
        <f>TrtAge[[#This Row],[FIRST_TREATMENTS]]*(21/TrtAge[[#This Row],[WD]])</f>
        <v>6</v>
      </c>
    </row>
    <row r="1550" spans="1:10" x14ac:dyDescent="0.25">
      <c r="A1550" s="18">
        <v>6</v>
      </c>
      <c r="B1550" s="18">
        <v>202012</v>
      </c>
      <c r="C1550" s="18" t="s">
        <v>21</v>
      </c>
      <c r="D1550" s="18">
        <v>2020</v>
      </c>
      <c r="E1550" s="18" t="s">
        <v>8</v>
      </c>
      <c r="F1550" s="18" t="s">
        <v>115</v>
      </c>
      <c r="G1550" s="18" t="s">
        <v>31</v>
      </c>
      <c r="H1550" s="18" t="s">
        <v>59</v>
      </c>
      <c r="I1550" s="18">
        <v>21</v>
      </c>
      <c r="J1550">
        <f>TrtAge[[#This Row],[FIRST_TREATMENTS]]*(21/TrtAge[[#This Row],[WD]])</f>
        <v>6</v>
      </c>
    </row>
    <row r="1551" spans="1:10" x14ac:dyDescent="0.25">
      <c r="A1551" s="18">
        <v>6</v>
      </c>
      <c r="B1551" s="18">
        <v>202012</v>
      </c>
      <c r="C1551" s="18" t="s">
        <v>21</v>
      </c>
      <c r="D1551" s="18">
        <v>2020</v>
      </c>
      <c r="E1551" s="18" t="s">
        <v>8</v>
      </c>
      <c r="F1551" s="18" t="s">
        <v>115</v>
      </c>
      <c r="G1551" s="18" t="s">
        <v>31</v>
      </c>
      <c r="H1551" s="18" t="s">
        <v>55</v>
      </c>
      <c r="I1551" s="18">
        <v>21</v>
      </c>
      <c r="J1551">
        <f>TrtAge[[#This Row],[FIRST_TREATMENTS]]*(21/TrtAge[[#This Row],[WD]])</f>
        <v>6</v>
      </c>
    </row>
    <row r="1552" spans="1:10" x14ac:dyDescent="0.25">
      <c r="A1552" s="18">
        <v>7</v>
      </c>
      <c r="B1552" s="18">
        <v>202012</v>
      </c>
      <c r="C1552" s="18" t="s">
        <v>21</v>
      </c>
      <c r="D1552" s="18">
        <v>2020</v>
      </c>
      <c r="E1552" s="18" t="s">
        <v>8</v>
      </c>
      <c r="F1552" s="18" t="s">
        <v>115</v>
      </c>
      <c r="G1552" s="18" t="s">
        <v>31</v>
      </c>
      <c r="H1552" s="18" t="s">
        <v>58</v>
      </c>
      <c r="I1552" s="18">
        <v>21</v>
      </c>
      <c r="J1552">
        <f>TrtAge[[#This Row],[FIRST_TREATMENTS]]*(21/TrtAge[[#This Row],[WD]])</f>
        <v>7</v>
      </c>
    </row>
    <row r="1553" spans="1:10" x14ac:dyDescent="0.25">
      <c r="A1553" s="18">
        <v>8</v>
      </c>
      <c r="B1553" s="18">
        <v>202012</v>
      </c>
      <c r="C1553" s="18" t="s">
        <v>21</v>
      </c>
      <c r="D1553" s="18">
        <v>2020</v>
      </c>
      <c r="E1553" s="18" t="s">
        <v>8</v>
      </c>
      <c r="F1553" s="18" t="s">
        <v>115</v>
      </c>
      <c r="G1553" s="18" t="s">
        <v>31</v>
      </c>
      <c r="H1553" s="18" t="s">
        <v>54</v>
      </c>
      <c r="I1553" s="18">
        <v>21</v>
      </c>
      <c r="J1553">
        <f>TrtAge[[#This Row],[FIRST_TREATMENTS]]*(21/TrtAge[[#This Row],[WD]])</f>
        <v>8</v>
      </c>
    </row>
    <row r="1554" spans="1:10" x14ac:dyDescent="0.25">
      <c r="A1554" s="18">
        <v>4</v>
      </c>
      <c r="B1554" s="18">
        <v>202012</v>
      </c>
      <c r="C1554" s="18" t="s">
        <v>21</v>
      </c>
      <c r="D1554" s="18">
        <v>2020</v>
      </c>
      <c r="E1554" s="18" t="s">
        <v>8</v>
      </c>
      <c r="F1554" s="18" t="s">
        <v>115</v>
      </c>
      <c r="G1554" s="18" t="s">
        <v>31</v>
      </c>
      <c r="H1554" s="18" t="s">
        <v>56</v>
      </c>
      <c r="I1554" s="18">
        <v>21</v>
      </c>
      <c r="J1554">
        <f>TrtAge[[#This Row],[FIRST_TREATMENTS]]*(21/TrtAge[[#This Row],[WD]])</f>
        <v>4</v>
      </c>
    </row>
    <row r="1555" spans="1:10" x14ac:dyDescent="0.25">
      <c r="A1555" s="18">
        <v>8</v>
      </c>
      <c r="B1555" s="18">
        <v>202012</v>
      </c>
      <c r="C1555" s="18" t="s">
        <v>21</v>
      </c>
      <c r="D1555" s="18">
        <v>2020</v>
      </c>
      <c r="E1555" s="18" t="s">
        <v>8</v>
      </c>
      <c r="F1555" s="18" t="s">
        <v>117</v>
      </c>
      <c r="G1555" s="18" t="s">
        <v>29</v>
      </c>
      <c r="H1555" s="18" t="s">
        <v>55</v>
      </c>
      <c r="I1555" s="18">
        <v>21</v>
      </c>
      <c r="J1555">
        <f>TrtAge[[#This Row],[FIRST_TREATMENTS]]*(21/TrtAge[[#This Row],[WD]])</f>
        <v>8</v>
      </c>
    </row>
    <row r="1556" spans="1:10" x14ac:dyDescent="0.25">
      <c r="A1556" s="18">
        <v>16</v>
      </c>
      <c r="B1556" s="18">
        <v>202012</v>
      </c>
      <c r="C1556" s="18" t="s">
        <v>21</v>
      </c>
      <c r="D1556" s="18">
        <v>2020</v>
      </c>
      <c r="E1556" s="18" t="s">
        <v>8</v>
      </c>
      <c r="F1556" s="18" t="s">
        <v>117</v>
      </c>
      <c r="G1556" s="18" t="s">
        <v>29</v>
      </c>
      <c r="H1556" s="18" t="s">
        <v>58</v>
      </c>
      <c r="I1556" s="18">
        <v>21</v>
      </c>
      <c r="J1556">
        <f>TrtAge[[#This Row],[FIRST_TREATMENTS]]*(21/TrtAge[[#This Row],[WD]])</f>
        <v>16</v>
      </c>
    </row>
    <row r="1557" spans="1:10" x14ac:dyDescent="0.25">
      <c r="A1557" s="18">
        <v>14</v>
      </c>
      <c r="B1557" s="18">
        <v>202012</v>
      </c>
      <c r="C1557" s="18" t="s">
        <v>21</v>
      </c>
      <c r="D1557" s="18">
        <v>2020</v>
      </c>
      <c r="E1557" s="18" t="s">
        <v>8</v>
      </c>
      <c r="F1557" s="18" t="s">
        <v>117</v>
      </c>
      <c r="G1557" s="18" t="s">
        <v>29</v>
      </c>
      <c r="H1557" s="18" t="s">
        <v>53</v>
      </c>
      <c r="I1557" s="18">
        <v>21</v>
      </c>
      <c r="J1557">
        <f>TrtAge[[#This Row],[FIRST_TREATMENTS]]*(21/TrtAge[[#This Row],[WD]])</f>
        <v>14</v>
      </c>
    </row>
    <row r="1558" spans="1:10" x14ac:dyDescent="0.25">
      <c r="A1558" s="18">
        <v>16</v>
      </c>
      <c r="B1558" s="18">
        <v>202012</v>
      </c>
      <c r="C1558" s="18" t="s">
        <v>21</v>
      </c>
      <c r="D1558" s="18">
        <v>2020</v>
      </c>
      <c r="E1558" s="18" t="s">
        <v>8</v>
      </c>
      <c r="F1558" s="18" t="s">
        <v>117</v>
      </c>
      <c r="G1558" s="18" t="s">
        <v>29</v>
      </c>
      <c r="H1558" s="18" t="s">
        <v>57</v>
      </c>
      <c r="I1558" s="18">
        <v>21</v>
      </c>
      <c r="J1558">
        <f>TrtAge[[#This Row],[FIRST_TREATMENTS]]*(21/TrtAge[[#This Row],[WD]])</f>
        <v>16</v>
      </c>
    </row>
    <row r="1559" spans="1:10" x14ac:dyDescent="0.25">
      <c r="A1559" s="18">
        <v>13</v>
      </c>
      <c r="B1559" s="18">
        <v>202012</v>
      </c>
      <c r="C1559" s="18" t="s">
        <v>21</v>
      </c>
      <c r="D1559" s="18">
        <v>2020</v>
      </c>
      <c r="E1559" s="18" t="s">
        <v>8</v>
      </c>
      <c r="F1559" s="18" t="s">
        <v>117</v>
      </c>
      <c r="G1559" s="18" t="s">
        <v>29</v>
      </c>
      <c r="H1559" s="18" t="s">
        <v>59</v>
      </c>
      <c r="I1559" s="18">
        <v>21</v>
      </c>
      <c r="J1559">
        <f>TrtAge[[#This Row],[FIRST_TREATMENTS]]*(21/TrtAge[[#This Row],[WD]])</f>
        <v>13</v>
      </c>
    </row>
    <row r="1560" spans="1:10" x14ac:dyDescent="0.25">
      <c r="A1560" s="18">
        <v>13</v>
      </c>
      <c r="B1560" s="18">
        <v>202012</v>
      </c>
      <c r="C1560" s="18" t="s">
        <v>21</v>
      </c>
      <c r="D1560" s="18">
        <v>2020</v>
      </c>
      <c r="E1560" s="18" t="s">
        <v>8</v>
      </c>
      <c r="F1560" s="18" t="s">
        <v>115</v>
      </c>
      <c r="G1560" s="18" t="s">
        <v>29</v>
      </c>
      <c r="H1560" s="18" t="s">
        <v>56</v>
      </c>
      <c r="I1560" s="18">
        <v>21</v>
      </c>
      <c r="J1560">
        <f>TrtAge[[#This Row],[FIRST_TREATMENTS]]*(21/TrtAge[[#This Row],[WD]])</f>
        <v>13</v>
      </c>
    </row>
    <row r="1561" spans="1:10" x14ac:dyDescent="0.25">
      <c r="A1561" s="18">
        <v>7</v>
      </c>
      <c r="B1561" s="18">
        <v>202012</v>
      </c>
      <c r="C1561" s="18" t="s">
        <v>21</v>
      </c>
      <c r="D1561" s="18">
        <v>2020</v>
      </c>
      <c r="E1561" s="18" t="s">
        <v>8</v>
      </c>
      <c r="F1561" s="18" t="s">
        <v>115</v>
      </c>
      <c r="G1561" s="18" t="s">
        <v>29</v>
      </c>
      <c r="H1561" s="18" t="s">
        <v>55</v>
      </c>
      <c r="I1561" s="18">
        <v>21</v>
      </c>
      <c r="J1561">
        <f>TrtAge[[#This Row],[FIRST_TREATMENTS]]*(21/TrtAge[[#This Row],[WD]])</f>
        <v>7</v>
      </c>
    </row>
    <row r="1562" spans="1:10" x14ac:dyDescent="0.25">
      <c r="A1562" s="18">
        <v>11</v>
      </c>
      <c r="B1562" s="18">
        <v>202012</v>
      </c>
      <c r="C1562" s="18" t="s">
        <v>21</v>
      </c>
      <c r="D1562" s="18">
        <v>2020</v>
      </c>
      <c r="E1562" s="18" t="s">
        <v>8</v>
      </c>
      <c r="F1562" s="18" t="s">
        <v>115</v>
      </c>
      <c r="G1562" s="18" t="s">
        <v>29</v>
      </c>
      <c r="H1562" s="18" t="s">
        <v>58</v>
      </c>
      <c r="I1562" s="18">
        <v>21</v>
      </c>
      <c r="J1562">
        <f>TrtAge[[#This Row],[FIRST_TREATMENTS]]*(21/TrtAge[[#This Row],[WD]])</f>
        <v>11</v>
      </c>
    </row>
    <row r="1563" spans="1:10" x14ac:dyDescent="0.25">
      <c r="A1563" s="18">
        <v>26</v>
      </c>
      <c r="B1563" s="18">
        <v>202012</v>
      </c>
      <c r="C1563" s="18" t="s">
        <v>21</v>
      </c>
      <c r="D1563" s="18">
        <v>2020</v>
      </c>
      <c r="E1563" s="18" t="s">
        <v>8</v>
      </c>
      <c r="F1563" s="18" t="s">
        <v>115</v>
      </c>
      <c r="G1563" s="18" t="s">
        <v>29</v>
      </c>
      <c r="H1563" s="18" t="s">
        <v>54</v>
      </c>
      <c r="I1563" s="18">
        <v>21</v>
      </c>
      <c r="J1563">
        <f>TrtAge[[#This Row],[FIRST_TREATMENTS]]*(21/TrtAge[[#This Row],[WD]])</f>
        <v>26</v>
      </c>
    </row>
    <row r="1564" spans="1:10" x14ac:dyDescent="0.25">
      <c r="A1564" s="18">
        <v>18</v>
      </c>
      <c r="B1564" s="18">
        <v>202012</v>
      </c>
      <c r="C1564" s="18" t="s">
        <v>21</v>
      </c>
      <c r="D1564" s="18">
        <v>2020</v>
      </c>
      <c r="E1564" s="18" t="s">
        <v>8</v>
      </c>
      <c r="F1564" s="18" t="s">
        <v>115</v>
      </c>
      <c r="G1564" s="18" t="s">
        <v>29</v>
      </c>
      <c r="H1564" s="18" t="s">
        <v>53</v>
      </c>
      <c r="I1564" s="18">
        <v>21</v>
      </c>
      <c r="J1564">
        <f>TrtAge[[#This Row],[FIRST_TREATMENTS]]*(21/TrtAge[[#This Row],[WD]])</f>
        <v>18</v>
      </c>
    </row>
    <row r="1565" spans="1:10" x14ac:dyDescent="0.25">
      <c r="A1565" s="18">
        <v>22</v>
      </c>
      <c r="B1565" s="18">
        <v>202012</v>
      </c>
      <c r="C1565" s="18" t="s">
        <v>21</v>
      </c>
      <c r="D1565" s="18">
        <v>2020</v>
      </c>
      <c r="E1565" s="18" t="s">
        <v>8</v>
      </c>
      <c r="F1565" s="18" t="s">
        <v>115</v>
      </c>
      <c r="G1565" s="18" t="s">
        <v>29</v>
      </c>
      <c r="H1565" s="18" t="s">
        <v>57</v>
      </c>
      <c r="I1565" s="18">
        <v>21</v>
      </c>
      <c r="J1565">
        <f>TrtAge[[#This Row],[FIRST_TREATMENTS]]*(21/TrtAge[[#This Row],[WD]])</f>
        <v>22</v>
      </c>
    </row>
    <row r="1566" spans="1:10" x14ac:dyDescent="0.25">
      <c r="A1566" s="18">
        <v>9</v>
      </c>
      <c r="B1566" s="18">
        <v>202012</v>
      </c>
      <c r="C1566" s="18" t="s">
        <v>21</v>
      </c>
      <c r="D1566" s="18">
        <v>2020</v>
      </c>
      <c r="E1566" s="18" t="s">
        <v>8</v>
      </c>
      <c r="F1566" s="18" t="s">
        <v>115</v>
      </c>
      <c r="G1566" s="18" t="s">
        <v>29</v>
      </c>
      <c r="H1566" s="18" t="s">
        <v>59</v>
      </c>
      <c r="I1566" s="18">
        <v>21</v>
      </c>
      <c r="J1566">
        <f>TrtAge[[#This Row],[FIRST_TREATMENTS]]*(21/TrtAge[[#This Row],[WD]])</f>
        <v>9</v>
      </c>
    </row>
    <row r="1567" spans="1:10" x14ac:dyDescent="0.25">
      <c r="A1567" s="18">
        <v>9</v>
      </c>
      <c r="B1567" s="18">
        <v>202012</v>
      </c>
      <c r="C1567" s="18" t="s">
        <v>21</v>
      </c>
      <c r="D1567" s="18">
        <v>2020</v>
      </c>
      <c r="E1567" s="18" t="s">
        <v>8</v>
      </c>
      <c r="F1567" s="18" t="s">
        <v>117</v>
      </c>
      <c r="G1567" s="18" t="s">
        <v>29</v>
      </c>
      <c r="H1567" s="18" t="s">
        <v>56</v>
      </c>
      <c r="I1567" s="18">
        <v>21</v>
      </c>
      <c r="J1567">
        <f>TrtAge[[#This Row],[FIRST_TREATMENTS]]*(21/TrtAge[[#This Row],[WD]])</f>
        <v>9</v>
      </c>
    </row>
    <row r="1568" spans="1:10" x14ac:dyDescent="0.25">
      <c r="A1568" s="18">
        <v>20</v>
      </c>
      <c r="B1568" s="18">
        <v>202012</v>
      </c>
      <c r="C1568" s="18" t="s">
        <v>21</v>
      </c>
      <c r="D1568" s="18">
        <v>2020</v>
      </c>
      <c r="E1568" s="18" t="s">
        <v>8</v>
      </c>
      <c r="F1568" s="18" t="s">
        <v>117</v>
      </c>
      <c r="G1568" s="18" t="s">
        <v>29</v>
      </c>
      <c r="H1568" s="18" t="s">
        <v>54</v>
      </c>
      <c r="I1568" s="18">
        <v>21</v>
      </c>
      <c r="J1568">
        <f>TrtAge[[#This Row],[FIRST_TREATMENTS]]*(21/TrtAge[[#This Row],[WD]])</f>
        <v>20</v>
      </c>
    </row>
    <row r="1569" spans="1:10" x14ac:dyDescent="0.25">
      <c r="A1569" s="18">
        <v>19</v>
      </c>
      <c r="B1569" s="18">
        <v>202012</v>
      </c>
      <c r="C1569" s="18" t="s">
        <v>21</v>
      </c>
      <c r="D1569" s="18">
        <v>2020</v>
      </c>
      <c r="E1569" s="18" t="s">
        <v>8</v>
      </c>
      <c r="F1569" s="18" t="s">
        <v>117</v>
      </c>
      <c r="G1569" s="18" t="s">
        <v>32</v>
      </c>
      <c r="H1569" s="18" t="s">
        <v>55</v>
      </c>
      <c r="I1569" s="18">
        <v>21</v>
      </c>
      <c r="J1569">
        <f>TrtAge[[#This Row],[FIRST_TREATMENTS]]*(21/TrtAge[[#This Row],[WD]])</f>
        <v>19</v>
      </c>
    </row>
    <row r="1570" spans="1:10" x14ac:dyDescent="0.25">
      <c r="A1570" s="18">
        <v>18</v>
      </c>
      <c r="B1570" s="18">
        <v>202012</v>
      </c>
      <c r="C1570" s="18" t="s">
        <v>21</v>
      </c>
      <c r="D1570" s="18">
        <v>2020</v>
      </c>
      <c r="E1570" s="18" t="s">
        <v>8</v>
      </c>
      <c r="F1570" s="18" t="s">
        <v>117</v>
      </c>
      <c r="G1570" s="18" t="s">
        <v>32</v>
      </c>
      <c r="H1570" s="18" t="s">
        <v>58</v>
      </c>
      <c r="I1570" s="18">
        <v>21</v>
      </c>
      <c r="J1570">
        <f>TrtAge[[#This Row],[FIRST_TREATMENTS]]*(21/TrtAge[[#This Row],[WD]])</f>
        <v>18</v>
      </c>
    </row>
    <row r="1571" spans="1:10" x14ac:dyDescent="0.25">
      <c r="A1571" s="18">
        <v>38</v>
      </c>
      <c r="B1571" s="18">
        <v>202012</v>
      </c>
      <c r="C1571" s="18" t="s">
        <v>21</v>
      </c>
      <c r="D1571" s="18">
        <v>2020</v>
      </c>
      <c r="E1571" s="18" t="s">
        <v>8</v>
      </c>
      <c r="F1571" s="18" t="s">
        <v>115</v>
      </c>
      <c r="G1571" s="18" t="s">
        <v>32</v>
      </c>
      <c r="H1571" s="18" t="s">
        <v>57</v>
      </c>
      <c r="I1571" s="18">
        <v>21</v>
      </c>
      <c r="J1571">
        <f>TrtAge[[#This Row],[FIRST_TREATMENTS]]*(21/TrtAge[[#This Row],[WD]])</f>
        <v>38</v>
      </c>
    </row>
    <row r="1572" spans="1:10" x14ac:dyDescent="0.25">
      <c r="A1572" s="18">
        <v>38</v>
      </c>
      <c r="B1572" s="18">
        <v>202012</v>
      </c>
      <c r="C1572" s="18" t="s">
        <v>21</v>
      </c>
      <c r="D1572" s="18">
        <v>2020</v>
      </c>
      <c r="E1572" s="18" t="s">
        <v>8</v>
      </c>
      <c r="F1572" s="18" t="s">
        <v>117</v>
      </c>
      <c r="G1572" s="18" t="s">
        <v>32</v>
      </c>
      <c r="H1572" s="18" t="s">
        <v>54</v>
      </c>
      <c r="I1572" s="18">
        <v>21</v>
      </c>
      <c r="J1572">
        <f>TrtAge[[#This Row],[FIRST_TREATMENTS]]*(21/TrtAge[[#This Row],[WD]])</f>
        <v>38</v>
      </c>
    </row>
    <row r="1573" spans="1:10" x14ac:dyDescent="0.25">
      <c r="A1573" s="18">
        <v>40</v>
      </c>
      <c r="B1573" s="18">
        <v>202012</v>
      </c>
      <c r="C1573" s="18" t="s">
        <v>21</v>
      </c>
      <c r="D1573" s="18">
        <v>2020</v>
      </c>
      <c r="E1573" s="18" t="s">
        <v>8</v>
      </c>
      <c r="F1573" s="18" t="s">
        <v>117</v>
      </c>
      <c r="G1573" s="18" t="s">
        <v>32</v>
      </c>
      <c r="H1573" s="18" t="s">
        <v>56</v>
      </c>
      <c r="I1573" s="18">
        <v>21</v>
      </c>
      <c r="J1573">
        <f>TrtAge[[#This Row],[FIRST_TREATMENTS]]*(21/TrtAge[[#This Row],[WD]])</f>
        <v>40</v>
      </c>
    </row>
    <row r="1574" spans="1:10" x14ac:dyDescent="0.25">
      <c r="A1574" s="18">
        <v>28</v>
      </c>
      <c r="B1574" s="18">
        <v>202012</v>
      </c>
      <c r="C1574" s="18" t="s">
        <v>21</v>
      </c>
      <c r="D1574" s="18">
        <v>2020</v>
      </c>
      <c r="E1574" s="18" t="s">
        <v>8</v>
      </c>
      <c r="F1574" s="18" t="s">
        <v>117</v>
      </c>
      <c r="G1574" s="18" t="s">
        <v>32</v>
      </c>
      <c r="H1574" s="18" t="s">
        <v>53</v>
      </c>
      <c r="I1574" s="18">
        <v>21</v>
      </c>
      <c r="J1574">
        <f>TrtAge[[#This Row],[FIRST_TREATMENTS]]*(21/TrtAge[[#This Row],[WD]])</f>
        <v>28</v>
      </c>
    </row>
    <row r="1575" spans="1:10" x14ac:dyDescent="0.25">
      <c r="A1575" s="18">
        <v>15</v>
      </c>
      <c r="B1575" s="18">
        <v>202012</v>
      </c>
      <c r="C1575" s="18" t="s">
        <v>21</v>
      </c>
      <c r="D1575" s="18">
        <v>2020</v>
      </c>
      <c r="E1575" s="18" t="s">
        <v>8</v>
      </c>
      <c r="F1575" s="18" t="s">
        <v>115</v>
      </c>
      <c r="G1575" s="18" t="s">
        <v>32</v>
      </c>
      <c r="H1575" s="18" t="s">
        <v>59</v>
      </c>
      <c r="I1575" s="18">
        <v>21</v>
      </c>
      <c r="J1575">
        <f>TrtAge[[#This Row],[FIRST_TREATMENTS]]*(21/TrtAge[[#This Row],[WD]])</f>
        <v>15</v>
      </c>
    </row>
    <row r="1576" spans="1:10" x14ac:dyDescent="0.25">
      <c r="A1576" s="18">
        <v>26</v>
      </c>
      <c r="B1576" s="18">
        <v>202012</v>
      </c>
      <c r="C1576" s="18" t="s">
        <v>21</v>
      </c>
      <c r="D1576" s="18">
        <v>2020</v>
      </c>
      <c r="E1576" s="18" t="s">
        <v>8</v>
      </c>
      <c r="F1576" s="18" t="s">
        <v>115</v>
      </c>
      <c r="G1576" s="18" t="s">
        <v>32</v>
      </c>
      <c r="H1576" s="18" t="s">
        <v>58</v>
      </c>
      <c r="I1576" s="18">
        <v>21</v>
      </c>
      <c r="J1576">
        <f>TrtAge[[#This Row],[FIRST_TREATMENTS]]*(21/TrtAge[[#This Row],[WD]])</f>
        <v>26</v>
      </c>
    </row>
    <row r="1577" spans="1:10" x14ac:dyDescent="0.25">
      <c r="A1577" s="18">
        <v>38</v>
      </c>
      <c r="B1577" s="18">
        <v>202012</v>
      </c>
      <c r="C1577" s="18" t="s">
        <v>21</v>
      </c>
      <c r="D1577" s="18">
        <v>2020</v>
      </c>
      <c r="E1577" s="18" t="s">
        <v>8</v>
      </c>
      <c r="F1577" s="18" t="s">
        <v>115</v>
      </c>
      <c r="G1577" s="18" t="s">
        <v>32</v>
      </c>
      <c r="H1577" s="18" t="s">
        <v>54</v>
      </c>
      <c r="I1577" s="18">
        <v>21</v>
      </c>
      <c r="J1577">
        <f>TrtAge[[#This Row],[FIRST_TREATMENTS]]*(21/TrtAge[[#This Row],[WD]])</f>
        <v>38</v>
      </c>
    </row>
    <row r="1578" spans="1:10" x14ac:dyDescent="0.25">
      <c r="A1578" s="18">
        <v>32</v>
      </c>
      <c r="B1578" s="18">
        <v>202012</v>
      </c>
      <c r="C1578" s="18" t="s">
        <v>21</v>
      </c>
      <c r="D1578" s="18">
        <v>2020</v>
      </c>
      <c r="E1578" s="18" t="s">
        <v>8</v>
      </c>
      <c r="F1578" s="18" t="s">
        <v>115</v>
      </c>
      <c r="G1578" s="18" t="s">
        <v>32</v>
      </c>
      <c r="H1578" s="18" t="s">
        <v>56</v>
      </c>
      <c r="I1578" s="18">
        <v>21</v>
      </c>
      <c r="J1578">
        <f>TrtAge[[#This Row],[FIRST_TREATMENTS]]*(21/TrtAge[[#This Row],[WD]])</f>
        <v>32</v>
      </c>
    </row>
    <row r="1579" spans="1:10" x14ac:dyDescent="0.25">
      <c r="A1579" s="18">
        <v>35</v>
      </c>
      <c r="B1579" s="18">
        <v>202012</v>
      </c>
      <c r="C1579" s="18" t="s">
        <v>21</v>
      </c>
      <c r="D1579" s="18">
        <v>2020</v>
      </c>
      <c r="E1579" s="18" t="s">
        <v>8</v>
      </c>
      <c r="F1579" s="18" t="s">
        <v>115</v>
      </c>
      <c r="G1579" s="18" t="s">
        <v>32</v>
      </c>
      <c r="H1579" s="18" t="s">
        <v>53</v>
      </c>
      <c r="I1579" s="18">
        <v>21</v>
      </c>
      <c r="J1579">
        <f>TrtAge[[#This Row],[FIRST_TREATMENTS]]*(21/TrtAge[[#This Row],[WD]])</f>
        <v>35</v>
      </c>
    </row>
    <row r="1580" spans="1:10" x14ac:dyDescent="0.25">
      <c r="A1580" s="18">
        <v>38</v>
      </c>
      <c r="B1580" s="18">
        <v>202012</v>
      </c>
      <c r="C1580" s="18" t="s">
        <v>21</v>
      </c>
      <c r="D1580" s="18">
        <v>2020</v>
      </c>
      <c r="E1580" s="18" t="s">
        <v>8</v>
      </c>
      <c r="F1580" s="18" t="s">
        <v>117</v>
      </c>
      <c r="G1580" s="18" t="s">
        <v>32</v>
      </c>
      <c r="H1580" s="18" t="s">
        <v>57</v>
      </c>
      <c r="I1580" s="18">
        <v>21</v>
      </c>
      <c r="J1580">
        <f>TrtAge[[#This Row],[FIRST_TREATMENTS]]*(21/TrtAge[[#This Row],[WD]])</f>
        <v>38</v>
      </c>
    </row>
    <row r="1581" spans="1:10" x14ac:dyDescent="0.25">
      <c r="A1581" s="18">
        <v>16</v>
      </c>
      <c r="B1581" s="18">
        <v>202012</v>
      </c>
      <c r="C1581" s="18" t="s">
        <v>21</v>
      </c>
      <c r="D1581" s="18">
        <v>2020</v>
      </c>
      <c r="E1581" s="18" t="s">
        <v>8</v>
      </c>
      <c r="F1581" s="18" t="s">
        <v>117</v>
      </c>
      <c r="G1581" s="18" t="s">
        <v>32</v>
      </c>
      <c r="H1581" s="18" t="s">
        <v>59</v>
      </c>
      <c r="I1581" s="18">
        <v>21</v>
      </c>
      <c r="J1581">
        <f>TrtAge[[#This Row],[FIRST_TREATMENTS]]*(21/TrtAge[[#This Row],[WD]])</f>
        <v>16</v>
      </c>
    </row>
    <row r="1582" spans="1:10" x14ac:dyDescent="0.25">
      <c r="A1582" s="18">
        <v>24</v>
      </c>
      <c r="B1582" s="18">
        <v>202012</v>
      </c>
      <c r="C1582" s="18" t="s">
        <v>21</v>
      </c>
      <c r="D1582" s="18">
        <v>2020</v>
      </c>
      <c r="E1582" s="18" t="s">
        <v>8</v>
      </c>
      <c r="F1582" s="18" t="s">
        <v>115</v>
      </c>
      <c r="G1582" s="18" t="s">
        <v>32</v>
      </c>
      <c r="H1582" s="18" t="s">
        <v>55</v>
      </c>
      <c r="I1582" s="18">
        <v>21</v>
      </c>
      <c r="J1582">
        <f>TrtAge[[#This Row],[FIRST_TREATMENTS]]*(21/TrtAge[[#This Row],[WD]])</f>
        <v>24</v>
      </c>
    </row>
    <row r="1583" spans="1:10" x14ac:dyDescent="0.25">
      <c r="A1583" s="18">
        <v>33</v>
      </c>
      <c r="B1583" s="18">
        <v>202012</v>
      </c>
      <c r="C1583" s="18" t="s">
        <v>21</v>
      </c>
      <c r="D1583" s="18">
        <v>2020</v>
      </c>
      <c r="E1583" s="18" t="s">
        <v>8</v>
      </c>
      <c r="F1583" s="18" t="s">
        <v>117</v>
      </c>
      <c r="G1583" s="18" t="s">
        <v>33</v>
      </c>
      <c r="H1583" s="18" t="s">
        <v>59</v>
      </c>
      <c r="I1583" s="18">
        <v>21</v>
      </c>
      <c r="J1583">
        <f>TrtAge[[#This Row],[FIRST_TREATMENTS]]*(21/TrtAge[[#This Row],[WD]])</f>
        <v>33</v>
      </c>
    </row>
    <row r="1584" spans="1:10" x14ac:dyDescent="0.25">
      <c r="A1584" s="18">
        <v>38</v>
      </c>
      <c r="B1584" s="18">
        <v>202012</v>
      </c>
      <c r="C1584" s="18" t="s">
        <v>21</v>
      </c>
      <c r="D1584" s="18">
        <v>2020</v>
      </c>
      <c r="E1584" s="18" t="s">
        <v>8</v>
      </c>
      <c r="F1584" s="18" t="s">
        <v>117</v>
      </c>
      <c r="G1584" s="18" t="s">
        <v>33</v>
      </c>
      <c r="H1584" s="18" t="s">
        <v>57</v>
      </c>
      <c r="I1584" s="18">
        <v>21</v>
      </c>
      <c r="J1584">
        <f>TrtAge[[#This Row],[FIRST_TREATMENTS]]*(21/TrtAge[[#This Row],[WD]])</f>
        <v>38</v>
      </c>
    </row>
    <row r="1585" spans="1:10" x14ac:dyDescent="0.25">
      <c r="A1585" s="18">
        <v>51</v>
      </c>
      <c r="B1585" s="18">
        <v>202012</v>
      </c>
      <c r="C1585" s="18" t="s">
        <v>21</v>
      </c>
      <c r="D1585" s="18">
        <v>2020</v>
      </c>
      <c r="E1585" s="18" t="s">
        <v>8</v>
      </c>
      <c r="F1585" s="18" t="s">
        <v>117</v>
      </c>
      <c r="G1585" s="18" t="s">
        <v>33</v>
      </c>
      <c r="H1585" s="18" t="s">
        <v>53</v>
      </c>
      <c r="I1585" s="18">
        <v>21</v>
      </c>
      <c r="J1585">
        <f>TrtAge[[#This Row],[FIRST_TREATMENTS]]*(21/TrtAge[[#This Row],[WD]])</f>
        <v>51</v>
      </c>
    </row>
    <row r="1586" spans="1:10" x14ac:dyDescent="0.25">
      <c r="A1586" s="18">
        <v>55</v>
      </c>
      <c r="B1586" s="18">
        <v>202012</v>
      </c>
      <c r="C1586" s="18" t="s">
        <v>21</v>
      </c>
      <c r="D1586" s="18">
        <v>2020</v>
      </c>
      <c r="E1586" s="18" t="s">
        <v>8</v>
      </c>
      <c r="F1586" s="18" t="s">
        <v>117</v>
      </c>
      <c r="G1586" s="18" t="s">
        <v>33</v>
      </c>
      <c r="H1586" s="18" t="s">
        <v>56</v>
      </c>
      <c r="I1586" s="18">
        <v>21</v>
      </c>
      <c r="J1586">
        <f>TrtAge[[#This Row],[FIRST_TREATMENTS]]*(21/TrtAge[[#This Row],[WD]])</f>
        <v>55</v>
      </c>
    </row>
    <row r="1587" spans="1:10" x14ac:dyDescent="0.25">
      <c r="A1587" s="18">
        <v>22</v>
      </c>
      <c r="B1587" s="18">
        <v>202012</v>
      </c>
      <c r="C1587" s="18" t="s">
        <v>21</v>
      </c>
      <c r="D1587" s="18">
        <v>2020</v>
      </c>
      <c r="E1587" s="18" t="s">
        <v>8</v>
      </c>
      <c r="F1587" s="18" t="s">
        <v>115</v>
      </c>
      <c r="G1587" s="18" t="s">
        <v>33</v>
      </c>
      <c r="H1587" s="18" t="s">
        <v>55</v>
      </c>
      <c r="I1587" s="18">
        <v>21</v>
      </c>
      <c r="J1587">
        <f>TrtAge[[#This Row],[FIRST_TREATMENTS]]*(21/TrtAge[[#This Row],[WD]])</f>
        <v>22</v>
      </c>
    </row>
    <row r="1588" spans="1:10" x14ac:dyDescent="0.25">
      <c r="A1588" s="18">
        <v>28</v>
      </c>
      <c r="B1588" s="18">
        <v>202012</v>
      </c>
      <c r="C1588" s="18" t="s">
        <v>21</v>
      </c>
      <c r="D1588" s="18">
        <v>2020</v>
      </c>
      <c r="E1588" s="18" t="s">
        <v>8</v>
      </c>
      <c r="F1588" s="18" t="s">
        <v>115</v>
      </c>
      <c r="G1588" s="18" t="s">
        <v>33</v>
      </c>
      <c r="H1588" s="18" t="s">
        <v>58</v>
      </c>
      <c r="I1588" s="18">
        <v>21</v>
      </c>
      <c r="J1588">
        <f>TrtAge[[#This Row],[FIRST_TREATMENTS]]*(21/TrtAge[[#This Row],[WD]])</f>
        <v>28</v>
      </c>
    </row>
    <row r="1589" spans="1:10" x14ac:dyDescent="0.25">
      <c r="A1589" s="18">
        <v>65</v>
      </c>
      <c r="B1589" s="18">
        <v>202012</v>
      </c>
      <c r="C1589" s="18" t="s">
        <v>21</v>
      </c>
      <c r="D1589" s="18">
        <v>2020</v>
      </c>
      <c r="E1589" s="18" t="s">
        <v>8</v>
      </c>
      <c r="F1589" s="18" t="s">
        <v>115</v>
      </c>
      <c r="G1589" s="18" t="s">
        <v>33</v>
      </c>
      <c r="H1589" s="18" t="s">
        <v>54</v>
      </c>
      <c r="I1589" s="18">
        <v>21</v>
      </c>
      <c r="J1589">
        <f>TrtAge[[#This Row],[FIRST_TREATMENTS]]*(21/TrtAge[[#This Row],[WD]])</f>
        <v>65</v>
      </c>
    </row>
    <row r="1590" spans="1:10" x14ac:dyDescent="0.25">
      <c r="A1590" s="18">
        <v>53</v>
      </c>
      <c r="B1590" s="18">
        <v>202012</v>
      </c>
      <c r="C1590" s="18" t="s">
        <v>21</v>
      </c>
      <c r="D1590" s="18">
        <v>2020</v>
      </c>
      <c r="E1590" s="18" t="s">
        <v>8</v>
      </c>
      <c r="F1590" s="18" t="s">
        <v>115</v>
      </c>
      <c r="G1590" s="18" t="s">
        <v>33</v>
      </c>
      <c r="H1590" s="18" t="s">
        <v>56</v>
      </c>
      <c r="I1590" s="18">
        <v>21</v>
      </c>
      <c r="J1590">
        <f>TrtAge[[#This Row],[FIRST_TREATMENTS]]*(21/TrtAge[[#This Row],[WD]])</f>
        <v>53</v>
      </c>
    </row>
    <row r="1591" spans="1:10" x14ac:dyDescent="0.25">
      <c r="A1591" s="18">
        <v>46</v>
      </c>
      <c r="B1591" s="18">
        <v>202012</v>
      </c>
      <c r="C1591" s="18" t="s">
        <v>21</v>
      </c>
      <c r="D1591" s="18">
        <v>2020</v>
      </c>
      <c r="E1591" s="18" t="s">
        <v>8</v>
      </c>
      <c r="F1591" s="18" t="s">
        <v>115</v>
      </c>
      <c r="G1591" s="18" t="s">
        <v>33</v>
      </c>
      <c r="H1591" s="18" t="s">
        <v>53</v>
      </c>
      <c r="I1591" s="18">
        <v>21</v>
      </c>
      <c r="J1591">
        <f>TrtAge[[#This Row],[FIRST_TREATMENTS]]*(21/TrtAge[[#This Row],[WD]])</f>
        <v>46</v>
      </c>
    </row>
    <row r="1592" spans="1:10" x14ac:dyDescent="0.25">
      <c r="A1592" s="18">
        <v>66</v>
      </c>
      <c r="B1592" s="18">
        <v>202012</v>
      </c>
      <c r="C1592" s="18" t="s">
        <v>21</v>
      </c>
      <c r="D1592" s="18">
        <v>2020</v>
      </c>
      <c r="E1592" s="18" t="s">
        <v>8</v>
      </c>
      <c r="F1592" s="18" t="s">
        <v>115</v>
      </c>
      <c r="G1592" s="18" t="s">
        <v>33</v>
      </c>
      <c r="H1592" s="18" t="s">
        <v>57</v>
      </c>
      <c r="I1592" s="18">
        <v>21</v>
      </c>
      <c r="J1592">
        <f>TrtAge[[#This Row],[FIRST_TREATMENTS]]*(21/TrtAge[[#This Row],[WD]])</f>
        <v>66</v>
      </c>
    </row>
    <row r="1593" spans="1:10" x14ac:dyDescent="0.25">
      <c r="A1593" s="18">
        <v>39</v>
      </c>
      <c r="B1593" s="18">
        <v>202012</v>
      </c>
      <c r="C1593" s="18" t="s">
        <v>21</v>
      </c>
      <c r="D1593" s="18">
        <v>2020</v>
      </c>
      <c r="E1593" s="18" t="s">
        <v>8</v>
      </c>
      <c r="F1593" s="18" t="s">
        <v>117</v>
      </c>
      <c r="G1593" s="18" t="s">
        <v>33</v>
      </c>
      <c r="H1593" s="18" t="s">
        <v>55</v>
      </c>
      <c r="I1593" s="18">
        <v>21</v>
      </c>
      <c r="J1593">
        <f>TrtAge[[#This Row],[FIRST_TREATMENTS]]*(21/TrtAge[[#This Row],[WD]])</f>
        <v>39</v>
      </c>
    </row>
    <row r="1594" spans="1:10" x14ac:dyDescent="0.25">
      <c r="A1594" s="18">
        <v>27</v>
      </c>
      <c r="B1594" s="18">
        <v>202012</v>
      </c>
      <c r="C1594" s="18" t="s">
        <v>21</v>
      </c>
      <c r="D1594" s="18">
        <v>2020</v>
      </c>
      <c r="E1594" s="18" t="s">
        <v>8</v>
      </c>
      <c r="F1594" s="18" t="s">
        <v>117</v>
      </c>
      <c r="G1594" s="18" t="s">
        <v>33</v>
      </c>
      <c r="H1594" s="18" t="s">
        <v>58</v>
      </c>
      <c r="I1594" s="18">
        <v>21</v>
      </c>
      <c r="J1594">
        <f>TrtAge[[#This Row],[FIRST_TREATMENTS]]*(21/TrtAge[[#This Row],[WD]])</f>
        <v>27</v>
      </c>
    </row>
    <row r="1595" spans="1:10" x14ac:dyDescent="0.25">
      <c r="A1595" s="18">
        <v>50</v>
      </c>
      <c r="B1595" s="18">
        <v>202012</v>
      </c>
      <c r="C1595" s="18" t="s">
        <v>21</v>
      </c>
      <c r="D1595" s="18">
        <v>2020</v>
      </c>
      <c r="E1595" s="18" t="s">
        <v>8</v>
      </c>
      <c r="F1595" s="18" t="s">
        <v>117</v>
      </c>
      <c r="G1595" s="18" t="s">
        <v>33</v>
      </c>
      <c r="H1595" s="18" t="s">
        <v>54</v>
      </c>
      <c r="I1595" s="18">
        <v>21</v>
      </c>
      <c r="J1595">
        <f>TrtAge[[#This Row],[FIRST_TREATMENTS]]*(21/TrtAge[[#This Row],[WD]])</f>
        <v>50</v>
      </c>
    </row>
    <row r="1596" spans="1:10" x14ac:dyDescent="0.25">
      <c r="A1596" s="18">
        <v>32</v>
      </c>
      <c r="B1596" s="18">
        <v>202012</v>
      </c>
      <c r="C1596" s="18" t="s">
        <v>21</v>
      </c>
      <c r="D1596" s="18">
        <v>2020</v>
      </c>
      <c r="E1596" s="18" t="s">
        <v>8</v>
      </c>
      <c r="F1596" s="18" t="s">
        <v>115</v>
      </c>
      <c r="G1596" s="18" t="s">
        <v>33</v>
      </c>
      <c r="H1596" s="18" t="s">
        <v>59</v>
      </c>
      <c r="I1596" s="18">
        <v>21</v>
      </c>
      <c r="J1596">
        <f>TrtAge[[#This Row],[FIRST_TREATMENTS]]*(21/TrtAge[[#This Row],[WD]])</f>
        <v>32</v>
      </c>
    </row>
    <row r="1597" spans="1:10" x14ac:dyDescent="0.25">
      <c r="A1597" s="18">
        <v>21</v>
      </c>
      <c r="B1597" s="18">
        <v>202012</v>
      </c>
      <c r="C1597" s="18" t="s">
        <v>21</v>
      </c>
      <c r="D1597" s="18">
        <v>2020</v>
      </c>
      <c r="E1597" s="18" t="s">
        <v>8</v>
      </c>
      <c r="F1597" s="18" t="s">
        <v>117</v>
      </c>
      <c r="G1597" s="18" t="s">
        <v>27</v>
      </c>
      <c r="H1597" s="18" t="s">
        <v>59</v>
      </c>
      <c r="I1597" s="18">
        <v>21</v>
      </c>
      <c r="J1597">
        <f>TrtAge[[#This Row],[FIRST_TREATMENTS]]*(21/TrtAge[[#This Row],[WD]])</f>
        <v>21</v>
      </c>
    </row>
    <row r="1598" spans="1:10" x14ac:dyDescent="0.25">
      <c r="A1598" s="18">
        <v>28</v>
      </c>
      <c r="B1598" s="18">
        <v>202012</v>
      </c>
      <c r="C1598" s="18" t="s">
        <v>21</v>
      </c>
      <c r="D1598" s="18">
        <v>2020</v>
      </c>
      <c r="E1598" s="18" t="s">
        <v>8</v>
      </c>
      <c r="F1598" s="18" t="s">
        <v>117</v>
      </c>
      <c r="G1598" s="18" t="s">
        <v>27</v>
      </c>
      <c r="H1598" s="18" t="s">
        <v>57</v>
      </c>
      <c r="I1598" s="18">
        <v>21</v>
      </c>
      <c r="J1598">
        <f>TrtAge[[#This Row],[FIRST_TREATMENTS]]*(21/TrtAge[[#This Row],[WD]])</f>
        <v>28</v>
      </c>
    </row>
    <row r="1599" spans="1:10" x14ac:dyDescent="0.25">
      <c r="A1599" s="18">
        <v>23</v>
      </c>
      <c r="B1599" s="18">
        <v>202012</v>
      </c>
      <c r="C1599" s="18" t="s">
        <v>21</v>
      </c>
      <c r="D1599" s="18">
        <v>2020</v>
      </c>
      <c r="E1599" s="18" t="s">
        <v>8</v>
      </c>
      <c r="F1599" s="18" t="s">
        <v>117</v>
      </c>
      <c r="G1599" s="18" t="s">
        <v>27</v>
      </c>
      <c r="H1599" s="18" t="s">
        <v>53</v>
      </c>
      <c r="I1599" s="18">
        <v>21</v>
      </c>
      <c r="J1599">
        <f>TrtAge[[#This Row],[FIRST_TREATMENTS]]*(21/TrtAge[[#This Row],[WD]])</f>
        <v>23</v>
      </c>
    </row>
    <row r="1600" spans="1:10" x14ac:dyDescent="0.25">
      <c r="A1600" s="18">
        <v>35</v>
      </c>
      <c r="B1600" s="18">
        <v>202012</v>
      </c>
      <c r="C1600" s="18" t="s">
        <v>21</v>
      </c>
      <c r="D1600" s="18">
        <v>2020</v>
      </c>
      <c r="E1600" s="18" t="s">
        <v>8</v>
      </c>
      <c r="F1600" s="18" t="s">
        <v>117</v>
      </c>
      <c r="G1600" s="18" t="s">
        <v>27</v>
      </c>
      <c r="H1600" s="18" t="s">
        <v>56</v>
      </c>
      <c r="I1600" s="18">
        <v>21</v>
      </c>
      <c r="J1600">
        <f>TrtAge[[#This Row],[FIRST_TREATMENTS]]*(21/TrtAge[[#This Row],[WD]])</f>
        <v>35</v>
      </c>
    </row>
    <row r="1601" spans="1:10" x14ac:dyDescent="0.25">
      <c r="A1601" s="18">
        <v>27</v>
      </c>
      <c r="B1601" s="18">
        <v>202012</v>
      </c>
      <c r="C1601" s="18" t="s">
        <v>21</v>
      </c>
      <c r="D1601" s="18">
        <v>2020</v>
      </c>
      <c r="E1601" s="18" t="s">
        <v>8</v>
      </c>
      <c r="F1601" s="18" t="s">
        <v>117</v>
      </c>
      <c r="G1601" s="18" t="s">
        <v>27</v>
      </c>
      <c r="H1601" s="18" t="s">
        <v>54</v>
      </c>
      <c r="I1601" s="18">
        <v>21</v>
      </c>
      <c r="J1601">
        <f>TrtAge[[#This Row],[FIRST_TREATMENTS]]*(21/TrtAge[[#This Row],[WD]])</f>
        <v>27</v>
      </c>
    </row>
    <row r="1602" spans="1:10" x14ac:dyDescent="0.25">
      <c r="A1602" s="18">
        <v>21</v>
      </c>
      <c r="B1602" s="18">
        <v>202012</v>
      </c>
      <c r="C1602" s="18" t="s">
        <v>21</v>
      </c>
      <c r="D1602" s="18">
        <v>2020</v>
      </c>
      <c r="E1602" s="18" t="s">
        <v>8</v>
      </c>
      <c r="F1602" s="18" t="s">
        <v>117</v>
      </c>
      <c r="G1602" s="18" t="s">
        <v>27</v>
      </c>
      <c r="H1602" s="18" t="s">
        <v>58</v>
      </c>
      <c r="I1602" s="18">
        <v>21</v>
      </c>
      <c r="J1602">
        <f>TrtAge[[#This Row],[FIRST_TREATMENTS]]*(21/TrtAge[[#This Row],[WD]])</f>
        <v>21</v>
      </c>
    </row>
    <row r="1603" spans="1:10" x14ac:dyDescent="0.25">
      <c r="A1603" s="18">
        <v>28</v>
      </c>
      <c r="B1603" s="18">
        <v>202012</v>
      </c>
      <c r="C1603" s="18" t="s">
        <v>21</v>
      </c>
      <c r="D1603" s="18">
        <v>2020</v>
      </c>
      <c r="E1603" s="18" t="s">
        <v>8</v>
      </c>
      <c r="F1603" s="18" t="s">
        <v>115</v>
      </c>
      <c r="G1603" s="18" t="s">
        <v>27</v>
      </c>
      <c r="H1603" s="18" t="s">
        <v>59</v>
      </c>
      <c r="I1603" s="18">
        <v>21</v>
      </c>
      <c r="J1603">
        <f>TrtAge[[#This Row],[FIRST_TREATMENTS]]*(21/TrtAge[[#This Row],[WD]])</f>
        <v>28</v>
      </c>
    </row>
    <row r="1604" spans="1:10" x14ac:dyDescent="0.25">
      <c r="A1604" s="18">
        <v>49</v>
      </c>
      <c r="B1604" s="18">
        <v>202012</v>
      </c>
      <c r="C1604" s="18" t="s">
        <v>21</v>
      </c>
      <c r="D1604" s="18">
        <v>2020</v>
      </c>
      <c r="E1604" s="18" t="s">
        <v>8</v>
      </c>
      <c r="F1604" s="18" t="s">
        <v>115</v>
      </c>
      <c r="G1604" s="18" t="s">
        <v>27</v>
      </c>
      <c r="H1604" s="18" t="s">
        <v>57</v>
      </c>
      <c r="I1604" s="18">
        <v>21</v>
      </c>
      <c r="J1604">
        <f>TrtAge[[#This Row],[FIRST_TREATMENTS]]*(21/TrtAge[[#This Row],[WD]])</f>
        <v>49</v>
      </c>
    </row>
    <row r="1605" spans="1:10" x14ac:dyDescent="0.25">
      <c r="A1605" s="18">
        <v>27</v>
      </c>
      <c r="B1605" s="18">
        <v>202012</v>
      </c>
      <c r="C1605" s="18" t="s">
        <v>21</v>
      </c>
      <c r="D1605" s="18">
        <v>2020</v>
      </c>
      <c r="E1605" s="18" t="s">
        <v>8</v>
      </c>
      <c r="F1605" s="18" t="s">
        <v>115</v>
      </c>
      <c r="G1605" s="18" t="s">
        <v>27</v>
      </c>
      <c r="H1605" s="18" t="s">
        <v>53</v>
      </c>
      <c r="I1605" s="18">
        <v>21</v>
      </c>
      <c r="J1605">
        <f>TrtAge[[#This Row],[FIRST_TREATMENTS]]*(21/TrtAge[[#This Row],[WD]])</f>
        <v>27</v>
      </c>
    </row>
    <row r="1606" spans="1:10" x14ac:dyDescent="0.25">
      <c r="A1606" s="18">
        <v>46</v>
      </c>
      <c r="B1606" s="18">
        <v>202012</v>
      </c>
      <c r="C1606" s="18" t="s">
        <v>21</v>
      </c>
      <c r="D1606" s="18">
        <v>2020</v>
      </c>
      <c r="E1606" s="18" t="s">
        <v>8</v>
      </c>
      <c r="F1606" s="18" t="s">
        <v>115</v>
      </c>
      <c r="G1606" s="18" t="s">
        <v>27</v>
      </c>
      <c r="H1606" s="18" t="s">
        <v>56</v>
      </c>
      <c r="I1606" s="18">
        <v>21</v>
      </c>
      <c r="J1606">
        <f>TrtAge[[#This Row],[FIRST_TREATMENTS]]*(21/TrtAge[[#This Row],[WD]])</f>
        <v>46</v>
      </c>
    </row>
    <row r="1607" spans="1:10" x14ac:dyDescent="0.25">
      <c r="A1607" s="18">
        <v>51</v>
      </c>
      <c r="B1607" s="18">
        <v>202012</v>
      </c>
      <c r="C1607" s="18" t="s">
        <v>21</v>
      </c>
      <c r="D1607" s="18">
        <v>2020</v>
      </c>
      <c r="E1607" s="18" t="s">
        <v>8</v>
      </c>
      <c r="F1607" s="18" t="s">
        <v>115</v>
      </c>
      <c r="G1607" s="18" t="s">
        <v>27</v>
      </c>
      <c r="H1607" s="18" t="s">
        <v>54</v>
      </c>
      <c r="I1607" s="18">
        <v>21</v>
      </c>
      <c r="J1607">
        <f>TrtAge[[#This Row],[FIRST_TREATMENTS]]*(21/TrtAge[[#This Row],[WD]])</f>
        <v>51</v>
      </c>
    </row>
    <row r="1608" spans="1:10" x14ac:dyDescent="0.25">
      <c r="A1608" s="18">
        <v>27</v>
      </c>
      <c r="B1608" s="18">
        <v>202012</v>
      </c>
      <c r="C1608" s="18" t="s">
        <v>21</v>
      </c>
      <c r="D1608" s="18">
        <v>2020</v>
      </c>
      <c r="E1608" s="18" t="s">
        <v>8</v>
      </c>
      <c r="F1608" s="18" t="s">
        <v>115</v>
      </c>
      <c r="G1608" s="18" t="s">
        <v>27</v>
      </c>
      <c r="H1608" s="18" t="s">
        <v>58</v>
      </c>
      <c r="I1608" s="18">
        <v>21</v>
      </c>
      <c r="J1608">
        <f>TrtAge[[#This Row],[FIRST_TREATMENTS]]*(21/TrtAge[[#This Row],[WD]])</f>
        <v>27</v>
      </c>
    </row>
    <row r="1609" spans="1:10" x14ac:dyDescent="0.25">
      <c r="A1609" s="18">
        <v>32</v>
      </c>
      <c r="B1609" s="18">
        <v>202012</v>
      </c>
      <c r="C1609" s="18" t="s">
        <v>21</v>
      </c>
      <c r="D1609" s="18">
        <v>2020</v>
      </c>
      <c r="E1609" s="18" t="s">
        <v>8</v>
      </c>
      <c r="F1609" s="18" t="s">
        <v>115</v>
      </c>
      <c r="G1609" s="18" t="s">
        <v>27</v>
      </c>
      <c r="H1609" s="18" t="s">
        <v>55</v>
      </c>
      <c r="I1609" s="18">
        <v>21</v>
      </c>
      <c r="J1609">
        <f>TrtAge[[#This Row],[FIRST_TREATMENTS]]*(21/TrtAge[[#This Row],[WD]])</f>
        <v>32</v>
      </c>
    </row>
    <row r="1610" spans="1:10" x14ac:dyDescent="0.25">
      <c r="A1610" s="18">
        <v>25</v>
      </c>
      <c r="B1610" s="18">
        <v>202012</v>
      </c>
      <c r="C1610" s="18" t="s">
        <v>21</v>
      </c>
      <c r="D1610" s="18">
        <v>2020</v>
      </c>
      <c r="E1610" s="18" t="s">
        <v>8</v>
      </c>
      <c r="F1610" s="18" t="s">
        <v>117</v>
      </c>
      <c r="G1610" s="18" t="s">
        <v>27</v>
      </c>
      <c r="H1610" s="18" t="s">
        <v>55</v>
      </c>
      <c r="I1610" s="18">
        <v>21</v>
      </c>
      <c r="J1610">
        <f>TrtAge[[#This Row],[FIRST_TREATMENTS]]*(21/TrtAge[[#This Row],[WD]])</f>
        <v>25</v>
      </c>
    </row>
    <row r="1611" spans="1:10" x14ac:dyDescent="0.25">
      <c r="A1611" s="18">
        <v>27</v>
      </c>
      <c r="B1611" s="18">
        <v>202012</v>
      </c>
      <c r="C1611" s="18" t="s">
        <v>21</v>
      </c>
      <c r="D1611" s="18">
        <v>2020</v>
      </c>
      <c r="E1611" s="18" t="s">
        <v>134</v>
      </c>
      <c r="F1611" s="18" t="s">
        <v>135</v>
      </c>
      <c r="G1611" s="18" t="s">
        <v>31</v>
      </c>
      <c r="H1611" s="18" t="s">
        <v>55</v>
      </c>
      <c r="I1611" s="18">
        <v>21</v>
      </c>
      <c r="J1611">
        <f>TrtAge[[#This Row],[FIRST_TREATMENTS]]*(21/TrtAge[[#This Row],[WD]])</f>
        <v>27</v>
      </c>
    </row>
    <row r="1612" spans="1:10" x14ac:dyDescent="0.25">
      <c r="A1612" s="18">
        <v>10</v>
      </c>
      <c r="B1612" s="18">
        <v>202012</v>
      </c>
      <c r="C1612" s="18" t="s">
        <v>21</v>
      </c>
      <c r="D1612" s="18">
        <v>2020</v>
      </c>
      <c r="E1612" s="18" t="s">
        <v>134</v>
      </c>
      <c r="F1612" s="18" t="s">
        <v>114</v>
      </c>
      <c r="G1612" s="18" t="s">
        <v>31</v>
      </c>
      <c r="H1612" s="18" t="s">
        <v>58</v>
      </c>
      <c r="I1612" s="18">
        <v>21</v>
      </c>
      <c r="J1612">
        <f>TrtAge[[#This Row],[FIRST_TREATMENTS]]*(21/TrtAge[[#This Row],[WD]])</f>
        <v>10</v>
      </c>
    </row>
    <row r="1613" spans="1:10" x14ac:dyDescent="0.25">
      <c r="A1613" s="18">
        <v>1</v>
      </c>
      <c r="B1613" s="18">
        <v>202012</v>
      </c>
      <c r="C1613" s="18" t="s">
        <v>21</v>
      </c>
      <c r="D1613" s="18">
        <v>2020</v>
      </c>
      <c r="E1613" s="18" t="s">
        <v>134</v>
      </c>
      <c r="F1613" s="18" t="s">
        <v>114</v>
      </c>
      <c r="G1613" s="18" t="s">
        <v>31</v>
      </c>
      <c r="H1613" s="18" t="s">
        <v>54</v>
      </c>
      <c r="I1613" s="18">
        <v>21</v>
      </c>
      <c r="J1613">
        <f>TrtAge[[#This Row],[FIRST_TREATMENTS]]*(21/TrtAge[[#This Row],[WD]])</f>
        <v>1</v>
      </c>
    </row>
    <row r="1614" spans="1:10" x14ac:dyDescent="0.25">
      <c r="A1614" s="18">
        <v>4</v>
      </c>
      <c r="B1614" s="18">
        <v>202012</v>
      </c>
      <c r="C1614" s="18" t="s">
        <v>21</v>
      </c>
      <c r="D1614" s="18">
        <v>2020</v>
      </c>
      <c r="E1614" s="18" t="s">
        <v>134</v>
      </c>
      <c r="F1614" s="18" t="s">
        <v>114</v>
      </c>
      <c r="G1614" s="18" t="s">
        <v>31</v>
      </c>
      <c r="H1614" s="18" t="s">
        <v>56</v>
      </c>
      <c r="I1614" s="18">
        <v>21</v>
      </c>
      <c r="J1614">
        <f>TrtAge[[#This Row],[FIRST_TREATMENTS]]*(21/TrtAge[[#This Row],[WD]])</f>
        <v>4</v>
      </c>
    </row>
    <row r="1615" spans="1:10" x14ac:dyDescent="0.25">
      <c r="A1615" s="18">
        <v>2</v>
      </c>
      <c r="B1615" s="18">
        <v>202012</v>
      </c>
      <c r="C1615" s="18" t="s">
        <v>21</v>
      </c>
      <c r="D1615" s="18">
        <v>2020</v>
      </c>
      <c r="E1615" s="18" t="s">
        <v>134</v>
      </c>
      <c r="F1615" s="18" t="s">
        <v>114</v>
      </c>
      <c r="G1615" s="18" t="s">
        <v>31</v>
      </c>
      <c r="H1615" s="18" t="s">
        <v>53</v>
      </c>
      <c r="I1615" s="18">
        <v>21</v>
      </c>
      <c r="J1615">
        <f>TrtAge[[#This Row],[FIRST_TREATMENTS]]*(21/TrtAge[[#This Row],[WD]])</f>
        <v>2</v>
      </c>
    </row>
    <row r="1616" spans="1:10" x14ac:dyDescent="0.25">
      <c r="A1616" s="18">
        <v>7</v>
      </c>
      <c r="B1616" s="18">
        <v>202012</v>
      </c>
      <c r="C1616" s="18" t="s">
        <v>21</v>
      </c>
      <c r="D1616" s="18">
        <v>2020</v>
      </c>
      <c r="E1616" s="18" t="s">
        <v>134</v>
      </c>
      <c r="F1616" s="18" t="s">
        <v>114</v>
      </c>
      <c r="G1616" s="18" t="s">
        <v>31</v>
      </c>
      <c r="H1616" s="18" t="s">
        <v>57</v>
      </c>
      <c r="I1616" s="18">
        <v>21</v>
      </c>
      <c r="J1616">
        <f>TrtAge[[#This Row],[FIRST_TREATMENTS]]*(21/TrtAge[[#This Row],[WD]])</f>
        <v>7</v>
      </c>
    </row>
    <row r="1617" spans="1:10" x14ac:dyDescent="0.25">
      <c r="A1617" s="18">
        <v>1</v>
      </c>
      <c r="B1617" s="18">
        <v>202012</v>
      </c>
      <c r="C1617" s="18" t="s">
        <v>21</v>
      </c>
      <c r="D1617" s="18">
        <v>2020</v>
      </c>
      <c r="E1617" s="18" t="s">
        <v>134</v>
      </c>
      <c r="F1617" s="18" t="s">
        <v>114</v>
      </c>
      <c r="G1617" s="18" t="s">
        <v>31</v>
      </c>
      <c r="H1617" s="18" t="s">
        <v>59</v>
      </c>
      <c r="I1617" s="18">
        <v>21</v>
      </c>
      <c r="J1617">
        <f>TrtAge[[#This Row],[FIRST_TREATMENTS]]*(21/TrtAge[[#This Row],[WD]])</f>
        <v>1</v>
      </c>
    </row>
    <row r="1618" spans="1:10" x14ac:dyDescent="0.25">
      <c r="A1618" s="18">
        <v>1</v>
      </c>
      <c r="B1618" s="18">
        <v>202012</v>
      </c>
      <c r="C1618" s="18" t="s">
        <v>21</v>
      </c>
      <c r="D1618" s="18">
        <v>2020</v>
      </c>
      <c r="E1618" s="18" t="s">
        <v>134</v>
      </c>
      <c r="F1618" s="18" t="s">
        <v>114</v>
      </c>
      <c r="G1618" s="18" t="s">
        <v>31</v>
      </c>
      <c r="H1618" s="18" t="s">
        <v>55</v>
      </c>
      <c r="I1618" s="18">
        <v>21</v>
      </c>
      <c r="J1618">
        <f>TrtAge[[#This Row],[FIRST_TREATMENTS]]*(21/TrtAge[[#This Row],[WD]])</f>
        <v>1</v>
      </c>
    </row>
    <row r="1619" spans="1:10" x14ac:dyDescent="0.25">
      <c r="A1619" s="18">
        <v>29</v>
      </c>
      <c r="B1619" s="18">
        <v>202012</v>
      </c>
      <c r="C1619" s="18" t="s">
        <v>21</v>
      </c>
      <c r="D1619" s="18">
        <v>2020</v>
      </c>
      <c r="E1619" s="18" t="s">
        <v>134</v>
      </c>
      <c r="F1619" s="18" t="s">
        <v>135</v>
      </c>
      <c r="G1619" s="18" t="s">
        <v>31</v>
      </c>
      <c r="H1619" s="18" t="s">
        <v>58</v>
      </c>
      <c r="I1619" s="18">
        <v>21</v>
      </c>
      <c r="J1619">
        <f>TrtAge[[#This Row],[FIRST_TREATMENTS]]*(21/TrtAge[[#This Row],[WD]])</f>
        <v>29</v>
      </c>
    </row>
    <row r="1620" spans="1:10" x14ac:dyDescent="0.25">
      <c r="A1620" s="18">
        <v>42</v>
      </c>
      <c r="B1620" s="18">
        <v>202012</v>
      </c>
      <c r="C1620" s="18" t="s">
        <v>21</v>
      </c>
      <c r="D1620" s="18">
        <v>2020</v>
      </c>
      <c r="E1620" s="18" t="s">
        <v>134</v>
      </c>
      <c r="F1620" s="18" t="s">
        <v>135</v>
      </c>
      <c r="G1620" s="18" t="s">
        <v>31</v>
      </c>
      <c r="H1620" s="18" t="s">
        <v>54</v>
      </c>
      <c r="I1620" s="18">
        <v>21</v>
      </c>
      <c r="J1620">
        <f>TrtAge[[#This Row],[FIRST_TREATMENTS]]*(21/TrtAge[[#This Row],[WD]])</f>
        <v>42</v>
      </c>
    </row>
    <row r="1621" spans="1:10" x14ac:dyDescent="0.25">
      <c r="A1621" s="18">
        <v>37</v>
      </c>
      <c r="B1621" s="18">
        <v>202012</v>
      </c>
      <c r="C1621" s="18" t="s">
        <v>21</v>
      </c>
      <c r="D1621" s="18">
        <v>2020</v>
      </c>
      <c r="E1621" s="18" t="s">
        <v>134</v>
      </c>
      <c r="F1621" s="18" t="s">
        <v>135</v>
      </c>
      <c r="G1621" s="18" t="s">
        <v>31</v>
      </c>
      <c r="H1621" s="18" t="s">
        <v>56</v>
      </c>
      <c r="I1621" s="18">
        <v>21</v>
      </c>
      <c r="J1621">
        <f>TrtAge[[#This Row],[FIRST_TREATMENTS]]*(21/TrtAge[[#This Row],[WD]])</f>
        <v>37</v>
      </c>
    </row>
    <row r="1622" spans="1:10" x14ac:dyDescent="0.25">
      <c r="A1622" s="18">
        <v>28</v>
      </c>
      <c r="B1622" s="18">
        <v>202012</v>
      </c>
      <c r="C1622" s="18" t="s">
        <v>21</v>
      </c>
      <c r="D1622" s="18">
        <v>2020</v>
      </c>
      <c r="E1622" s="18" t="s">
        <v>134</v>
      </c>
      <c r="F1622" s="18" t="s">
        <v>135</v>
      </c>
      <c r="G1622" s="18" t="s">
        <v>31</v>
      </c>
      <c r="H1622" s="18" t="s">
        <v>53</v>
      </c>
      <c r="I1622" s="18">
        <v>21</v>
      </c>
      <c r="J1622">
        <f>TrtAge[[#This Row],[FIRST_TREATMENTS]]*(21/TrtAge[[#This Row],[WD]])</f>
        <v>28</v>
      </c>
    </row>
    <row r="1623" spans="1:10" x14ac:dyDescent="0.25">
      <c r="A1623" s="18">
        <v>35</v>
      </c>
      <c r="B1623" s="18">
        <v>202012</v>
      </c>
      <c r="C1623" s="18" t="s">
        <v>21</v>
      </c>
      <c r="D1623" s="18">
        <v>2020</v>
      </c>
      <c r="E1623" s="18" t="s">
        <v>134</v>
      </c>
      <c r="F1623" s="18" t="s">
        <v>135</v>
      </c>
      <c r="G1623" s="18" t="s">
        <v>31</v>
      </c>
      <c r="H1623" s="18" t="s">
        <v>57</v>
      </c>
      <c r="I1623" s="18">
        <v>21</v>
      </c>
      <c r="J1623">
        <f>TrtAge[[#This Row],[FIRST_TREATMENTS]]*(21/TrtAge[[#This Row],[WD]])</f>
        <v>35</v>
      </c>
    </row>
    <row r="1624" spans="1:10" x14ac:dyDescent="0.25">
      <c r="A1624" s="18">
        <v>25</v>
      </c>
      <c r="B1624" s="18">
        <v>202012</v>
      </c>
      <c r="C1624" s="18" t="s">
        <v>21</v>
      </c>
      <c r="D1624" s="18">
        <v>2020</v>
      </c>
      <c r="E1624" s="18" t="s">
        <v>134</v>
      </c>
      <c r="F1624" s="18" t="s">
        <v>135</v>
      </c>
      <c r="G1624" s="18" t="s">
        <v>31</v>
      </c>
      <c r="H1624" s="18" t="s">
        <v>59</v>
      </c>
      <c r="I1624" s="18">
        <v>21</v>
      </c>
      <c r="J1624">
        <f>TrtAge[[#This Row],[FIRST_TREATMENTS]]*(21/TrtAge[[#This Row],[WD]])</f>
        <v>25</v>
      </c>
    </row>
    <row r="1625" spans="1:10" x14ac:dyDescent="0.25">
      <c r="A1625" s="18">
        <v>55</v>
      </c>
      <c r="B1625" s="18">
        <v>202012</v>
      </c>
      <c r="C1625" s="18" t="s">
        <v>21</v>
      </c>
      <c r="D1625" s="18">
        <v>2020</v>
      </c>
      <c r="E1625" s="18" t="s">
        <v>134</v>
      </c>
      <c r="F1625" s="18" t="s">
        <v>114</v>
      </c>
      <c r="G1625" s="18" t="s">
        <v>29</v>
      </c>
      <c r="H1625" s="18" t="s">
        <v>58</v>
      </c>
      <c r="I1625" s="18">
        <v>21</v>
      </c>
      <c r="J1625">
        <f>TrtAge[[#This Row],[FIRST_TREATMENTS]]*(21/TrtAge[[#This Row],[WD]])</f>
        <v>55</v>
      </c>
    </row>
    <row r="1626" spans="1:10" x14ac:dyDescent="0.25">
      <c r="A1626" s="18">
        <v>46</v>
      </c>
      <c r="B1626" s="18">
        <v>202012</v>
      </c>
      <c r="C1626" s="18" t="s">
        <v>21</v>
      </c>
      <c r="D1626" s="18">
        <v>2020</v>
      </c>
      <c r="E1626" s="18" t="s">
        <v>134</v>
      </c>
      <c r="F1626" s="18" t="s">
        <v>114</v>
      </c>
      <c r="G1626" s="18" t="s">
        <v>29</v>
      </c>
      <c r="H1626" s="18" t="s">
        <v>54</v>
      </c>
      <c r="I1626" s="18">
        <v>21</v>
      </c>
      <c r="J1626">
        <f>TrtAge[[#This Row],[FIRST_TREATMENTS]]*(21/TrtAge[[#This Row],[WD]])</f>
        <v>46</v>
      </c>
    </row>
    <row r="1627" spans="1:10" x14ac:dyDescent="0.25">
      <c r="A1627" s="18">
        <v>17</v>
      </c>
      <c r="B1627" s="18">
        <v>202012</v>
      </c>
      <c r="C1627" s="18" t="s">
        <v>21</v>
      </c>
      <c r="D1627" s="18">
        <v>2020</v>
      </c>
      <c r="E1627" s="18" t="s">
        <v>134</v>
      </c>
      <c r="F1627" s="18" t="s">
        <v>135</v>
      </c>
      <c r="G1627" s="18" t="s">
        <v>29</v>
      </c>
      <c r="H1627" s="18" t="s">
        <v>55</v>
      </c>
      <c r="I1627" s="18">
        <v>21</v>
      </c>
      <c r="J1627">
        <f>TrtAge[[#This Row],[FIRST_TREATMENTS]]*(21/TrtAge[[#This Row],[WD]])</f>
        <v>17</v>
      </c>
    </row>
    <row r="1628" spans="1:10" x14ac:dyDescent="0.25">
      <c r="A1628" s="18">
        <v>31</v>
      </c>
      <c r="B1628" s="18">
        <v>202012</v>
      </c>
      <c r="C1628" s="18" t="s">
        <v>21</v>
      </c>
      <c r="D1628" s="18">
        <v>2020</v>
      </c>
      <c r="E1628" s="18" t="s">
        <v>134</v>
      </c>
      <c r="F1628" s="18" t="s">
        <v>135</v>
      </c>
      <c r="G1628" s="18" t="s">
        <v>29</v>
      </c>
      <c r="H1628" s="18" t="s">
        <v>58</v>
      </c>
      <c r="I1628" s="18">
        <v>21</v>
      </c>
      <c r="J1628">
        <f>TrtAge[[#This Row],[FIRST_TREATMENTS]]*(21/TrtAge[[#This Row],[WD]])</f>
        <v>31</v>
      </c>
    </row>
    <row r="1629" spans="1:10" x14ac:dyDescent="0.25">
      <c r="A1629" s="18">
        <v>44</v>
      </c>
      <c r="B1629" s="18">
        <v>202012</v>
      </c>
      <c r="C1629" s="18" t="s">
        <v>21</v>
      </c>
      <c r="D1629" s="18">
        <v>2020</v>
      </c>
      <c r="E1629" s="18" t="s">
        <v>134</v>
      </c>
      <c r="F1629" s="18" t="s">
        <v>135</v>
      </c>
      <c r="G1629" s="18" t="s">
        <v>29</v>
      </c>
      <c r="H1629" s="18" t="s">
        <v>54</v>
      </c>
      <c r="I1629" s="18">
        <v>21</v>
      </c>
      <c r="J1629">
        <f>TrtAge[[#This Row],[FIRST_TREATMENTS]]*(21/TrtAge[[#This Row],[WD]])</f>
        <v>44</v>
      </c>
    </row>
    <row r="1630" spans="1:10" x14ac:dyDescent="0.25">
      <c r="A1630" s="18">
        <v>33</v>
      </c>
      <c r="B1630" s="18">
        <v>202012</v>
      </c>
      <c r="C1630" s="18" t="s">
        <v>21</v>
      </c>
      <c r="D1630" s="18">
        <v>2020</v>
      </c>
      <c r="E1630" s="18" t="s">
        <v>134</v>
      </c>
      <c r="F1630" s="18" t="s">
        <v>135</v>
      </c>
      <c r="G1630" s="18" t="s">
        <v>29</v>
      </c>
      <c r="H1630" s="18" t="s">
        <v>56</v>
      </c>
      <c r="I1630" s="18">
        <v>21</v>
      </c>
      <c r="J1630">
        <f>TrtAge[[#This Row],[FIRST_TREATMENTS]]*(21/TrtAge[[#This Row],[WD]])</f>
        <v>33</v>
      </c>
    </row>
    <row r="1631" spans="1:10" x14ac:dyDescent="0.25">
      <c r="A1631" s="18">
        <v>34</v>
      </c>
      <c r="B1631" s="18">
        <v>202012</v>
      </c>
      <c r="C1631" s="18" t="s">
        <v>21</v>
      </c>
      <c r="D1631" s="18">
        <v>2020</v>
      </c>
      <c r="E1631" s="18" t="s">
        <v>134</v>
      </c>
      <c r="F1631" s="18" t="s">
        <v>135</v>
      </c>
      <c r="G1631" s="18" t="s">
        <v>29</v>
      </c>
      <c r="H1631" s="18" t="s">
        <v>53</v>
      </c>
      <c r="I1631" s="18">
        <v>21</v>
      </c>
      <c r="J1631">
        <f>TrtAge[[#This Row],[FIRST_TREATMENTS]]*(21/TrtAge[[#This Row],[WD]])</f>
        <v>34</v>
      </c>
    </row>
    <row r="1632" spans="1:10" x14ac:dyDescent="0.25">
      <c r="A1632" s="18">
        <v>28</v>
      </c>
      <c r="B1632" s="18">
        <v>202012</v>
      </c>
      <c r="C1632" s="18" t="s">
        <v>21</v>
      </c>
      <c r="D1632" s="18">
        <v>2020</v>
      </c>
      <c r="E1632" s="18" t="s">
        <v>134</v>
      </c>
      <c r="F1632" s="18" t="s">
        <v>135</v>
      </c>
      <c r="G1632" s="18" t="s">
        <v>29</v>
      </c>
      <c r="H1632" s="18" t="s">
        <v>57</v>
      </c>
      <c r="I1632" s="18">
        <v>21</v>
      </c>
      <c r="J1632">
        <f>TrtAge[[#This Row],[FIRST_TREATMENTS]]*(21/TrtAge[[#This Row],[WD]])</f>
        <v>28</v>
      </c>
    </row>
    <row r="1633" spans="1:10" x14ac:dyDescent="0.25">
      <c r="A1633" s="18">
        <v>19</v>
      </c>
      <c r="B1633" s="18">
        <v>202012</v>
      </c>
      <c r="C1633" s="18" t="s">
        <v>21</v>
      </c>
      <c r="D1633" s="18">
        <v>2020</v>
      </c>
      <c r="E1633" s="18" t="s">
        <v>134</v>
      </c>
      <c r="F1633" s="18" t="s">
        <v>135</v>
      </c>
      <c r="G1633" s="18" t="s">
        <v>29</v>
      </c>
      <c r="H1633" s="18" t="s">
        <v>59</v>
      </c>
      <c r="I1633" s="18">
        <v>21</v>
      </c>
      <c r="J1633">
        <f>TrtAge[[#This Row],[FIRST_TREATMENTS]]*(21/TrtAge[[#This Row],[WD]])</f>
        <v>19</v>
      </c>
    </row>
    <row r="1634" spans="1:10" x14ac:dyDescent="0.25">
      <c r="A1634" s="18">
        <v>27</v>
      </c>
      <c r="B1634" s="18">
        <v>202012</v>
      </c>
      <c r="C1634" s="18" t="s">
        <v>21</v>
      </c>
      <c r="D1634" s="18">
        <v>2020</v>
      </c>
      <c r="E1634" s="18" t="s">
        <v>134</v>
      </c>
      <c r="F1634" s="18" t="s">
        <v>114</v>
      </c>
      <c r="G1634" s="18" t="s">
        <v>29</v>
      </c>
      <c r="H1634" s="18" t="s">
        <v>55</v>
      </c>
      <c r="I1634" s="18">
        <v>21</v>
      </c>
      <c r="J1634">
        <f>TrtAge[[#This Row],[FIRST_TREATMENTS]]*(21/TrtAge[[#This Row],[WD]])</f>
        <v>27</v>
      </c>
    </row>
    <row r="1635" spans="1:10" x14ac:dyDescent="0.25">
      <c r="A1635" s="18">
        <v>30</v>
      </c>
      <c r="B1635" s="18">
        <v>202012</v>
      </c>
      <c r="C1635" s="18" t="s">
        <v>21</v>
      </c>
      <c r="D1635" s="18">
        <v>2020</v>
      </c>
      <c r="E1635" s="18" t="s">
        <v>134</v>
      </c>
      <c r="F1635" s="18" t="s">
        <v>114</v>
      </c>
      <c r="G1635" s="18" t="s">
        <v>29</v>
      </c>
      <c r="H1635" s="18" t="s">
        <v>59</v>
      </c>
      <c r="I1635" s="18">
        <v>21</v>
      </c>
      <c r="J1635">
        <f>TrtAge[[#This Row],[FIRST_TREATMENTS]]*(21/TrtAge[[#This Row],[WD]])</f>
        <v>30</v>
      </c>
    </row>
    <row r="1636" spans="1:10" x14ac:dyDescent="0.25">
      <c r="A1636" s="18">
        <v>55</v>
      </c>
      <c r="B1636" s="18">
        <v>202012</v>
      </c>
      <c r="C1636" s="18" t="s">
        <v>21</v>
      </c>
      <c r="D1636" s="18">
        <v>2020</v>
      </c>
      <c r="E1636" s="18" t="s">
        <v>134</v>
      </c>
      <c r="F1636" s="18" t="s">
        <v>114</v>
      </c>
      <c r="G1636" s="18" t="s">
        <v>29</v>
      </c>
      <c r="H1636" s="18" t="s">
        <v>57</v>
      </c>
      <c r="I1636" s="18">
        <v>21</v>
      </c>
      <c r="J1636">
        <f>TrtAge[[#This Row],[FIRST_TREATMENTS]]*(21/TrtAge[[#This Row],[WD]])</f>
        <v>55</v>
      </c>
    </row>
    <row r="1637" spans="1:10" x14ac:dyDescent="0.25">
      <c r="A1637" s="18">
        <v>37</v>
      </c>
      <c r="B1637" s="18">
        <v>202012</v>
      </c>
      <c r="C1637" s="18" t="s">
        <v>21</v>
      </c>
      <c r="D1637" s="18">
        <v>2020</v>
      </c>
      <c r="E1637" s="18" t="s">
        <v>134</v>
      </c>
      <c r="F1637" s="18" t="s">
        <v>114</v>
      </c>
      <c r="G1637" s="18" t="s">
        <v>29</v>
      </c>
      <c r="H1637" s="18" t="s">
        <v>53</v>
      </c>
      <c r="I1637" s="18">
        <v>21</v>
      </c>
      <c r="J1637">
        <f>TrtAge[[#This Row],[FIRST_TREATMENTS]]*(21/TrtAge[[#This Row],[WD]])</f>
        <v>37</v>
      </c>
    </row>
    <row r="1638" spans="1:10" x14ac:dyDescent="0.25">
      <c r="A1638" s="18">
        <v>46</v>
      </c>
      <c r="B1638" s="18">
        <v>202012</v>
      </c>
      <c r="C1638" s="18" t="s">
        <v>21</v>
      </c>
      <c r="D1638" s="18">
        <v>2020</v>
      </c>
      <c r="E1638" s="18" t="s">
        <v>134</v>
      </c>
      <c r="F1638" s="18" t="s">
        <v>114</v>
      </c>
      <c r="G1638" s="18" t="s">
        <v>29</v>
      </c>
      <c r="H1638" s="18" t="s">
        <v>56</v>
      </c>
      <c r="I1638" s="18">
        <v>21</v>
      </c>
      <c r="J1638">
        <f>TrtAge[[#This Row],[FIRST_TREATMENTS]]*(21/TrtAge[[#This Row],[WD]])</f>
        <v>46</v>
      </c>
    </row>
    <row r="1639" spans="1:10" x14ac:dyDescent="0.25">
      <c r="A1639" s="18">
        <v>141</v>
      </c>
      <c r="B1639" s="18">
        <v>202012</v>
      </c>
      <c r="C1639" s="18" t="s">
        <v>21</v>
      </c>
      <c r="D1639" s="18">
        <v>2020</v>
      </c>
      <c r="E1639" s="18" t="s">
        <v>134</v>
      </c>
      <c r="F1639" s="18" t="s">
        <v>114</v>
      </c>
      <c r="G1639" s="18" t="s">
        <v>32</v>
      </c>
      <c r="H1639" s="18" t="s">
        <v>58</v>
      </c>
      <c r="I1639" s="18">
        <v>21</v>
      </c>
      <c r="J1639">
        <f>TrtAge[[#This Row],[FIRST_TREATMENTS]]*(21/TrtAge[[#This Row],[WD]])</f>
        <v>141</v>
      </c>
    </row>
    <row r="1640" spans="1:10" x14ac:dyDescent="0.25">
      <c r="A1640" s="18">
        <v>171</v>
      </c>
      <c r="B1640" s="18">
        <v>202012</v>
      </c>
      <c r="C1640" s="18" t="s">
        <v>21</v>
      </c>
      <c r="D1640" s="18">
        <v>2020</v>
      </c>
      <c r="E1640" s="18" t="s">
        <v>134</v>
      </c>
      <c r="F1640" s="18" t="s">
        <v>114</v>
      </c>
      <c r="G1640" s="18" t="s">
        <v>32</v>
      </c>
      <c r="H1640" s="18" t="s">
        <v>54</v>
      </c>
      <c r="I1640" s="18">
        <v>21</v>
      </c>
      <c r="J1640">
        <f>TrtAge[[#This Row],[FIRST_TREATMENTS]]*(21/TrtAge[[#This Row],[WD]])</f>
        <v>171</v>
      </c>
    </row>
    <row r="1641" spans="1:10" x14ac:dyDescent="0.25">
      <c r="A1641" s="18">
        <v>33</v>
      </c>
      <c r="B1641" s="18">
        <v>202012</v>
      </c>
      <c r="C1641" s="18" t="s">
        <v>21</v>
      </c>
      <c r="D1641" s="18">
        <v>2020</v>
      </c>
      <c r="E1641" s="18" t="s">
        <v>134</v>
      </c>
      <c r="F1641" s="18" t="s">
        <v>135</v>
      </c>
      <c r="G1641" s="18" t="s">
        <v>32</v>
      </c>
      <c r="H1641" s="18" t="s">
        <v>55</v>
      </c>
      <c r="I1641" s="18">
        <v>21</v>
      </c>
      <c r="J1641">
        <f>TrtAge[[#This Row],[FIRST_TREATMENTS]]*(21/TrtAge[[#This Row],[WD]])</f>
        <v>33</v>
      </c>
    </row>
    <row r="1642" spans="1:10" x14ac:dyDescent="0.25">
      <c r="A1642" s="18">
        <v>34</v>
      </c>
      <c r="B1642" s="18">
        <v>202012</v>
      </c>
      <c r="C1642" s="18" t="s">
        <v>21</v>
      </c>
      <c r="D1642" s="18">
        <v>2020</v>
      </c>
      <c r="E1642" s="18" t="s">
        <v>134</v>
      </c>
      <c r="F1642" s="18" t="s">
        <v>135</v>
      </c>
      <c r="G1642" s="18" t="s">
        <v>32</v>
      </c>
      <c r="H1642" s="18" t="s">
        <v>58</v>
      </c>
      <c r="I1642" s="18">
        <v>21</v>
      </c>
      <c r="J1642">
        <f>TrtAge[[#This Row],[FIRST_TREATMENTS]]*(21/TrtAge[[#This Row],[WD]])</f>
        <v>34</v>
      </c>
    </row>
    <row r="1643" spans="1:10" x14ac:dyDescent="0.25">
      <c r="A1643" s="18">
        <v>61</v>
      </c>
      <c r="B1643" s="18">
        <v>202012</v>
      </c>
      <c r="C1643" s="18" t="s">
        <v>21</v>
      </c>
      <c r="D1643" s="18">
        <v>2020</v>
      </c>
      <c r="E1643" s="18" t="s">
        <v>134</v>
      </c>
      <c r="F1643" s="18" t="s">
        <v>135</v>
      </c>
      <c r="G1643" s="18" t="s">
        <v>32</v>
      </c>
      <c r="H1643" s="18" t="s">
        <v>54</v>
      </c>
      <c r="I1643" s="18">
        <v>21</v>
      </c>
      <c r="J1643">
        <f>TrtAge[[#This Row],[FIRST_TREATMENTS]]*(21/TrtAge[[#This Row],[WD]])</f>
        <v>61</v>
      </c>
    </row>
    <row r="1644" spans="1:10" x14ac:dyDescent="0.25">
      <c r="A1644" s="18">
        <v>54</v>
      </c>
      <c r="B1644" s="18">
        <v>202012</v>
      </c>
      <c r="C1644" s="18" t="s">
        <v>21</v>
      </c>
      <c r="D1644" s="18">
        <v>2020</v>
      </c>
      <c r="E1644" s="18" t="s">
        <v>134</v>
      </c>
      <c r="F1644" s="18" t="s">
        <v>135</v>
      </c>
      <c r="G1644" s="18" t="s">
        <v>32</v>
      </c>
      <c r="H1644" s="18" t="s">
        <v>56</v>
      </c>
      <c r="I1644" s="18">
        <v>21</v>
      </c>
      <c r="J1644">
        <f>TrtAge[[#This Row],[FIRST_TREATMENTS]]*(21/TrtAge[[#This Row],[WD]])</f>
        <v>54</v>
      </c>
    </row>
    <row r="1645" spans="1:10" x14ac:dyDescent="0.25">
      <c r="A1645" s="18">
        <v>106</v>
      </c>
      <c r="B1645" s="18">
        <v>202012</v>
      </c>
      <c r="C1645" s="18" t="s">
        <v>21</v>
      </c>
      <c r="D1645" s="18">
        <v>2020</v>
      </c>
      <c r="E1645" s="18" t="s">
        <v>134</v>
      </c>
      <c r="F1645" s="18" t="s">
        <v>114</v>
      </c>
      <c r="G1645" s="18" t="s">
        <v>32</v>
      </c>
      <c r="H1645" s="18" t="s">
        <v>55</v>
      </c>
      <c r="I1645" s="18">
        <v>21</v>
      </c>
      <c r="J1645">
        <f>TrtAge[[#This Row],[FIRST_TREATMENTS]]*(21/TrtAge[[#This Row],[WD]])</f>
        <v>106</v>
      </c>
    </row>
    <row r="1646" spans="1:10" x14ac:dyDescent="0.25">
      <c r="A1646" s="18">
        <v>58</v>
      </c>
      <c r="B1646" s="18">
        <v>202012</v>
      </c>
      <c r="C1646" s="18" t="s">
        <v>21</v>
      </c>
      <c r="D1646" s="18">
        <v>2020</v>
      </c>
      <c r="E1646" s="18" t="s">
        <v>134</v>
      </c>
      <c r="F1646" s="18" t="s">
        <v>135</v>
      </c>
      <c r="G1646" s="18" t="s">
        <v>32</v>
      </c>
      <c r="H1646" s="18" t="s">
        <v>57</v>
      </c>
      <c r="I1646" s="18">
        <v>21</v>
      </c>
      <c r="J1646">
        <f>TrtAge[[#This Row],[FIRST_TREATMENTS]]*(21/TrtAge[[#This Row],[WD]])</f>
        <v>58</v>
      </c>
    </row>
    <row r="1647" spans="1:10" x14ac:dyDescent="0.25">
      <c r="A1647" s="18">
        <v>38</v>
      </c>
      <c r="B1647" s="18">
        <v>202012</v>
      </c>
      <c r="C1647" s="18" t="s">
        <v>21</v>
      </c>
      <c r="D1647" s="18">
        <v>2020</v>
      </c>
      <c r="E1647" s="18" t="s">
        <v>134</v>
      </c>
      <c r="F1647" s="18" t="s">
        <v>135</v>
      </c>
      <c r="G1647" s="18" t="s">
        <v>32</v>
      </c>
      <c r="H1647" s="18" t="s">
        <v>59</v>
      </c>
      <c r="I1647" s="18">
        <v>21</v>
      </c>
      <c r="J1647">
        <f>TrtAge[[#This Row],[FIRST_TREATMENTS]]*(21/TrtAge[[#This Row],[WD]])</f>
        <v>38</v>
      </c>
    </row>
    <row r="1648" spans="1:10" x14ac:dyDescent="0.25">
      <c r="A1648" s="18">
        <v>146</v>
      </c>
      <c r="B1648" s="18">
        <v>202012</v>
      </c>
      <c r="C1648" s="18" t="s">
        <v>21</v>
      </c>
      <c r="D1648" s="18">
        <v>2020</v>
      </c>
      <c r="E1648" s="18" t="s">
        <v>134</v>
      </c>
      <c r="F1648" s="18" t="s">
        <v>114</v>
      </c>
      <c r="G1648" s="18" t="s">
        <v>32</v>
      </c>
      <c r="H1648" s="18" t="s">
        <v>56</v>
      </c>
      <c r="I1648" s="18">
        <v>21</v>
      </c>
      <c r="J1648">
        <f>TrtAge[[#This Row],[FIRST_TREATMENTS]]*(21/TrtAge[[#This Row],[WD]])</f>
        <v>146</v>
      </c>
    </row>
    <row r="1649" spans="1:10" x14ac:dyDescent="0.25">
      <c r="A1649" s="18">
        <v>106</v>
      </c>
      <c r="B1649" s="18">
        <v>202012</v>
      </c>
      <c r="C1649" s="18" t="s">
        <v>21</v>
      </c>
      <c r="D1649" s="18">
        <v>2020</v>
      </c>
      <c r="E1649" s="18" t="s">
        <v>134</v>
      </c>
      <c r="F1649" s="18" t="s">
        <v>114</v>
      </c>
      <c r="G1649" s="18" t="s">
        <v>32</v>
      </c>
      <c r="H1649" s="18" t="s">
        <v>53</v>
      </c>
      <c r="I1649" s="18">
        <v>21</v>
      </c>
      <c r="J1649">
        <f>TrtAge[[#This Row],[FIRST_TREATMENTS]]*(21/TrtAge[[#This Row],[WD]])</f>
        <v>106</v>
      </c>
    </row>
    <row r="1650" spans="1:10" x14ac:dyDescent="0.25">
      <c r="A1650" s="18">
        <v>178</v>
      </c>
      <c r="B1650" s="18">
        <v>202012</v>
      </c>
      <c r="C1650" s="18" t="s">
        <v>21</v>
      </c>
      <c r="D1650" s="18">
        <v>2020</v>
      </c>
      <c r="E1650" s="18" t="s">
        <v>134</v>
      </c>
      <c r="F1650" s="18" t="s">
        <v>114</v>
      </c>
      <c r="G1650" s="18" t="s">
        <v>32</v>
      </c>
      <c r="H1650" s="18" t="s">
        <v>57</v>
      </c>
      <c r="I1650" s="18">
        <v>21</v>
      </c>
      <c r="J1650">
        <f>TrtAge[[#This Row],[FIRST_TREATMENTS]]*(21/TrtAge[[#This Row],[WD]])</f>
        <v>178</v>
      </c>
    </row>
    <row r="1651" spans="1:10" x14ac:dyDescent="0.25">
      <c r="A1651" s="18">
        <v>78</v>
      </c>
      <c r="B1651" s="18">
        <v>202012</v>
      </c>
      <c r="C1651" s="18" t="s">
        <v>21</v>
      </c>
      <c r="D1651" s="18">
        <v>2020</v>
      </c>
      <c r="E1651" s="18" t="s">
        <v>134</v>
      </c>
      <c r="F1651" s="18" t="s">
        <v>114</v>
      </c>
      <c r="G1651" s="18" t="s">
        <v>32</v>
      </c>
      <c r="H1651" s="18" t="s">
        <v>59</v>
      </c>
      <c r="I1651" s="18">
        <v>21</v>
      </c>
      <c r="J1651">
        <f>TrtAge[[#This Row],[FIRST_TREATMENTS]]*(21/TrtAge[[#This Row],[WD]])</f>
        <v>78</v>
      </c>
    </row>
    <row r="1652" spans="1:10" x14ac:dyDescent="0.25">
      <c r="A1652" s="18">
        <v>58</v>
      </c>
      <c r="B1652" s="18">
        <v>202012</v>
      </c>
      <c r="C1652" s="18" t="s">
        <v>21</v>
      </c>
      <c r="D1652" s="18">
        <v>2020</v>
      </c>
      <c r="E1652" s="18" t="s">
        <v>134</v>
      </c>
      <c r="F1652" s="18" t="s">
        <v>135</v>
      </c>
      <c r="G1652" s="18" t="s">
        <v>32</v>
      </c>
      <c r="H1652" s="18" t="s">
        <v>53</v>
      </c>
      <c r="I1652" s="18">
        <v>21</v>
      </c>
      <c r="J1652">
        <f>TrtAge[[#This Row],[FIRST_TREATMENTS]]*(21/TrtAge[[#This Row],[WD]])</f>
        <v>58</v>
      </c>
    </row>
    <row r="1653" spans="1:10" x14ac:dyDescent="0.25">
      <c r="A1653" s="18">
        <v>99</v>
      </c>
      <c r="B1653" s="18">
        <v>202012</v>
      </c>
      <c r="C1653" s="18" t="s">
        <v>21</v>
      </c>
      <c r="D1653" s="18">
        <v>2020</v>
      </c>
      <c r="E1653" s="18" t="s">
        <v>134</v>
      </c>
      <c r="F1653" s="18" t="s">
        <v>135</v>
      </c>
      <c r="G1653" s="18" t="s">
        <v>33</v>
      </c>
      <c r="H1653" s="18" t="s">
        <v>57</v>
      </c>
      <c r="I1653" s="18">
        <v>21</v>
      </c>
      <c r="J1653">
        <f>TrtAge[[#This Row],[FIRST_TREATMENTS]]*(21/TrtAge[[#This Row],[WD]])</f>
        <v>99</v>
      </c>
    </row>
    <row r="1654" spans="1:10" x14ac:dyDescent="0.25">
      <c r="A1654" s="18">
        <v>50</v>
      </c>
      <c r="B1654" s="18">
        <v>202012</v>
      </c>
      <c r="C1654" s="18" t="s">
        <v>21</v>
      </c>
      <c r="D1654" s="18">
        <v>2020</v>
      </c>
      <c r="E1654" s="18" t="s">
        <v>134</v>
      </c>
      <c r="F1654" s="18" t="s">
        <v>135</v>
      </c>
      <c r="G1654" s="18" t="s">
        <v>33</v>
      </c>
      <c r="H1654" s="18" t="s">
        <v>53</v>
      </c>
      <c r="I1654" s="18">
        <v>21</v>
      </c>
      <c r="J1654">
        <f>TrtAge[[#This Row],[FIRST_TREATMENTS]]*(21/TrtAge[[#This Row],[WD]])</f>
        <v>50</v>
      </c>
    </row>
    <row r="1655" spans="1:10" x14ac:dyDescent="0.25">
      <c r="A1655" s="18">
        <v>84</v>
      </c>
      <c r="B1655" s="18">
        <v>202012</v>
      </c>
      <c r="C1655" s="18" t="s">
        <v>21</v>
      </c>
      <c r="D1655" s="18">
        <v>2020</v>
      </c>
      <c r="E1655" s="18" t="s">
        <v>134</v>
      </c>
      <c r="F1655" s="18" t="s">
        <v>135</v>
      </c>
      <c r="G1655" s="18" t="s">
        <v>33</v>
      </c>
      <c r="H1655" s="18" t="s">
        <v>56</v>
      </c>
      <c r="I1655" s="18">
        <v>21</v>
      </c>
      <c r="J1655">
        <f>TrtAge[[#This Row],[FIRST_TREATMENTS]]*(21/TrtAge[[#This Row],[WD]])</f>
        <v>84</v>
      </c>
    </row>
    <row r="1656" spans="1:10" x14ac:dyDescent="0.25">
      <c r="A1656" s="18">
        <v>84</v>
      </c>
      <c r="B1656" s="18">
        <v>202012</v>
      </c>
      <c r="C1656" s="18" t="s">
        <v>21</v>
      </c>
      <c r="D1656" s="18">
        <v>2020</v>
      </c>
      <c r="E1656" s="18" t="s">
        <v>134</v>
      </c>
      <c r="F1656" s="18" t="s">
        <v>135</v>
      </c>
      <c r="G1656" s="18" t="s">
        <v>33</v>
      </c>
      <c r="H1656" s="18" t="s">
        <v>54</v>
      </c>
      <c r="I1656" s="18">
        <v>21</v>
      </c>
      <c r="J1656">
        <f>TrtAge[[#This Row],[FIRST_TREATMENTS]]*(21/TrtAge[[#This Row],[WD]])</f>
        <v>84</v>
      </c>
    </row>
    <row r="1657" spans="1:10" x14ac:dyDescent="0.25">
      <c r="A1657" s="18">
        <v>31</v>
      </c>
      <c r="B1657" s="18">
        <v>202012</v>
      </c>
      <c r="C1657" s="18" t="s">
        <v>21</v>
      </c>
      <c r="D1657" s="18">
        <v>2020</v>
      </c>
      <c r="E1657" s="18" t="s">
        <v>134</v>
      </c>
      <c r="F1657" s="18" t="s">
        <v>135</v>
      </c>
      <c r="G1657" s="18" t="s">
        <v>33</v>
      </c>
      <c r="H1657" s="18" t="s">
        <v>58</v>
      </c>
      <c r="I1657" s="18">
        <v>21</v>
      </c>
      <c r="J1657">
        <f>TrtAge[[#This Row],[FIRST_TREATMENTS]]*(21/TrtAge[[#This Row],[WD]])</f>
        <v>31</v>
      </c>
    </row>
    <row r="1658" spans="1:10" x14ac:dyDescent="0.25">
      <c r="A1658" s="18">
        <v>69</v>
      </c>
      <c r="B1658" s="18">
        <v>202012</v>
      </c>
      <c r="C1658" s="18" t="s">
        <v>21</v>
      </c>
      <c r="D1658" s="18">
        <v>2020</v>
      </c>
      <c r="E1658" s="18" t="s">
        <v>134</v>
      </c>
      <c r="F1658" s="18" t="s">
        <v>135</v>
      </c>
      <c r="G1658" s="18" t="s">
        <v>33</v>
      </c>
      <c r="H1658" s="18" t="s">
        <v>55</v>
      </c>
      <c r="I1658" s="18">
        <v>21</v>
      </c>
      <c r="J1658">
        <f>TrtAge[[#This Row],[FIRST_TREATMENTS]]*(21/TrtAge[[#This Row],[WD]])</f>
        <v>69</v>
      </c>
    </row>
    <row r="1659" spans="1:10" x14ac:dyDescent="0.25">
      <c r="A1659" s="18">
        <v>62</v>
      </c>
      <c r="B1659" s="18">
        <v>202012</v>
      </c>
      <c r="C1659" s="18" t="s">
        <v>21</v>
      </c>
      <c r="D1659" s="18">
        <v>2020</v>
      </c>
      <c r="E1659" s="18" t="s">
        <v>134</v>
      </c>
      <c r="F1659" s="18" t="s">
        <v>135</v>
      </c>
      <c r="G1659" s="18" t="s">
        <v>33</v>
      </c>
      <c r="H1659" s="18" t="s">
        <v>59</v>
      </c>
      <c r="I1659" s="18">
        <v>21</v>
      </c>
      <c r="J1659">
        <f>TrtAge[[#This Row],[FIRST_TREATMENTS]]*(21/TrtAge[[#This Row],[WD]])</f>
        <v>62</v>
      </c>
    </row>
    <row r="1660" spans="1:10" x14ac:dyDescent="0.25">
      <c r="A1660" s="18">
        <v>158</v>
      </c>
      <c r="B1660" s="18">
        <v>202012</v>
      </c>
      <c r="C1660" s="18" t="s">
        <v>21</v>
      </c>
      <c r="D1660" s="18">
        <v>2020</v>
      </c>
      <c r="E1660" s="18" t="s">
        <v>134</v>
      </c>
      <c r="F1660" s="18" t="s">
        <v>114</v>
      </c>
      <c r="G1660" s="18" t="s">
        <v>33</v>
      </c>
      <c r="H1660" s="18" t="s">
        <v>58</v>
      </c>
      <c r="I1660" s="18">
        <v>21</v>
      </c>
      <c r="J1660">
        <f>TrtAge[[#This Row],[FIRST_TREATMENTS]]*(21/TrtAge[[#This Row],[WD]])</f>
        <v>158</v>
      </c>
    </row>
    <row r="1661" spans="1:10" x14ac:dyDescent="0.25">
      <c r="A1661" s="18">
        <v>223</v>
      </c>
      <c r="B1661" s="18">
        <v>202012</v>
      </c>
      <c r="C1661" s="18" t="s">
        <v>21</v>
      </c>
      <c r="D1661" s="18">
        <v>2020</v>
      </c>
      <c r="E1661" s="18" t="s">
        <v>134</v>
      </c>
      <c r="F1661" s="18" t="s">
        <v>114</v>
      </c>
      <c r="G1661" s="18" t="s">
        <v>33</v>
      </c>
      <c r="H1661" s="18" t="s">
        <v>54</v>
      </c>
      <c r="I1661" s="18">
        <v>21</v>
      </c>
      <c r="J1661">
        <f>TrtAge[[#This Row],[FIRST_TREATMENTS]]*(21/TrtAge[[#This Row],[WD]])</f>
        <v>223</v>
      </c>
    </row>
    <row r="1662" spans="1:10" x14ac:dyDescent="0.25">
      <c r="A1662" s="18">
        <v>214</v>
      </c>
      <c r="B1662" s="18">
        <v>202012</v>
      </c>
      <c r="C1662" s="18" t="s">
        <v>21</v>
      </c>
      <c r="D1662" s="18">
        <v>2020</v>
      </c>
      <c r="E1662" s="18" t="s">
        <v>134</v>
      </c>
      <c r="F1662" s="18" t="s">
        <v>114</v>
      </c>
      <c r="G1662" s="18" t="s">
        <v>33</v>
      </c>
      <c r="H1662" s="18" t="s">
        <v>56</v>
      </c>
      <c r="I1662" s="18">
        <v>21</v>
      </c>
      <c r="J1662">
        <f>TrtAge[[#This Row],[FIRST_TREATMENTS]]*(21/TrtAge[[#This Row],[WD]])</f>
        <v>214</v>
      </c>
    </row>
    <row r="1663" spans="1:10" x14ac:dyDescent="0.25">
      <c r="A1663" s="18">
        <v>124</v>
      </c>
      <c r="B1663" s="18">
        <v>202012</v>
      </c>
      <c r="C1663" s="18" t="s">
        <v>21</v>
      </c>
      <c r="D1663" s="18">
        <v>2020</v>
      </c>
      <c r="E1663" s="18" t="s">
        <v>134</v>
      </c>
      <c r="F1663" s="18" t="s">
        <v>114</v>
      </c>
      <c r="G1663" s="18" t="s">
        <v>33</v>
      </c>
      <c r="H1663" s="18" t="s">
        <v>53</v>
      </c>
      <c r="I1663" s="18">
        <v>21</v>
      </c>
      <c r="J1663">
        <f>TrtAge[[#This Row],[FIRST_TREATMENTS]]*(21/TrtAge[[#This Row],[WD]])</f>
        <v>124</v>
      </c>
    </row>
    <row r="1664" spans="1:10" x14ac:dyDescent="0.25">
      <c r="A1664" s="18">
        <v>284</v>
      </c>
      <c r="B1664" s="18">
        <v>202012</v>
      </c>
      <c r="C1664" s="18" t="s">
        <v>21</v>
      </c>
      <c r="D1664" s="18">
        <v>2020</v>
      </c>
      <c r="E1664" s="18" t="s">
        <v>134</v>
      </c>
      <c r="F1664" s="18" t="s">
        <v>114</v>
      </c>
      <c r="G1664" s="18" t="s">
        <v>33</v>
      </c>
      <c r="H1664" s="18" t="s">
        <v>57</v>
      </c>
      <c r="I1664" s="18">
        <v>21</v>
      </c>
      <c r="J1664">
        <f>TrtAge[[#This Row],[FIRST_TREATMENTS]]*(21/TrtAge[[#This Row],[WD]])</f>
        <v>284</v>
      </c>
    </row>
    <row r="1665" spans="1:10" x14ac:dyDescent="0.25">
      <c r="A1665" s="18">
        <v>138</v>
      </c>
      <c r="B1665" s="18">
        <v>202012</v>
      </c>
      <c r="C1665" s="18" t="s">
        <v>21</v>
      </c>
      <c r="D1665" s="18">
        <v>2020</v>
      </c>
      <c r="E1665" s="18" t="s">
        <v>134</v>
      </c>
      <c r="F1665" s="18" t="s">
        <v>114</v>
      </c>
      <c r="G1665" s="18" t="s">
        <v>33</v>
      </c>
      <c r="H1665" s="18" t="s">
        <v>59</v>
      </c>
      <c r="I1665" s="18">
        <v>21</v>
      </c>
      <c r="J1665">
        <f>TrtAge[[#This Row],[FIRST_TREATMENTS]]*(21/TrtAge[[#This Row],[WD]])</f>
        <v>138</v>
      </c>
    </row>
    <row r="1666" spans="1:10" x14ac:dyDescent="0.25">
      <c r="A1666" s="18">
        <v>146</v>
      </c>
      <c r="B1666" s="18">
        <v>202012</v>
      </c>
      <c r="C1666" s="18" t="s">
        <v>21</v>
      </c>
      <c r="D1666" s="18">
        <v>2020</v>
      </c>
      <c r="E1666" s="18" t="s">
        <v>134</v>
      </c>
      <c r="F1666" s="18" t="s">
        <v>114</v>
      </c>
      <c r="G1666" s="18" t="s">
        <v>33</v>
      </c>
      <c r="H1666" s="18" t="s">
        <v>55</v>
      </c>
      <c r="I1666" s="18">
        <v>21</v>
      </c>
      <c r="J1666">
        <f>TrtAge[[#This Row],[FIRST_TREATMENTS]]*(21/TrtAge[[#This Row],[WD]])</f>
        <v>146</v>
      </c>
    </row>
    <row r="1667" spans="1:10" x14ac:dyDescent="0.25">
      <c r="A1667" s="18">
        <v>64</v>
      </c>
      <c r="B1667" s="18">
        <v>202012</v>
      </c>
      <c r="C1667" s="18" t="s">
        <v>21</v>
      </c>
      <c r="D1667" s="18">
        <v>2020</v>
      </c>
      <c r="E1667" s="18" t="s">
        <v>134</v>
      </c>
      <c r="F1667" s="18" t="s">
        <v>135</v>
      </c>
      <c r="G1667" s="18" t="s">
        <v>27</v>
      </c>
      <c r="H1667" s="18" t="s">
        <v>54</v>
      </c>
      <c r="I1667" s="18">
        <v>21</v>
      </c>
      <c r="J1667">
        <f>TrtAge[[#This Row],[FIRST_TREATMENTS]]*(21/TrtAge[[#This Row],[WD]])</f>
        <v>64</v>
      </c>
    </row>
    <row r="1668" spans="1:10" x14ac:dyDescent="0.25">
      <c r="A1668" s="18">
        <v>38</v>
      </c>
      <c r="B1668" s="18">
        <v>202012</v>
      </c>
      <c r="C1668" s="18" t="s">
        <v>21</v>
      </c>
      <c r="D1668" s="18">
        <v>2020</v>
      </c>
      <c r="E1668" s="18" t="s">
        <v>134</v>
      </c>
      <c r="F1668" s="18" t="s">
        <v>135</v>
      </c>
      <c r="G1668" s="18" t="s">
        <v>27</v>
      </c>
      <c r="H1668" s="18" t="s">
        <v>58</v>
      </c>
      <c r="I1668" s="18">
        <v>21</v>
      </c>
      <c r="J1668">
        <f>TrtAge[[#This Row],[FIRST_TREATMENTS]]*(21/TrtAge[[#This Row],[WD]])</f>
        <v>38</v>
      </c>
    </row>
    <row r="1669" spans="1:10" x14ac:dyDescent="0.25">
      <c r="A1669" s="18">
        <v>36</v>
      </c>
      <c r="B1669" s="18">
        <v>202012</v>
      </c>
      <c r="C1669" s="18" t="s">
        <v>21</v>
      </c>
      <c r="D1669" s="18">
        <v>2020</v>
      </c>
      <c r="E1669" s="18" t="s">
        <v>134</v>
      </c>
      <c r="F1669" s="18" t="s">
        <v>135</v>
      </c>
      <c r="G1669" s="18" t="s">
        <v>27</v>
      </c>
      <c r="H1669" s="18" t="s">
        <v>55</v>
      </c>
      <c r="I1669" s="18">
        <v>21</v>
      </c>
      <c r="J1669">
        <f>TrtAge[[#This Row],[FIRST_TREATMENTS]]*(21/TrtAge[[#This Row],[WD]])</f>
        <v>36</v>
      </c>
    </row>
    <row r="1670" spans="1:10" x14ac:dyDescent="0.25">
      <c r="A1670" s="18">
        <v>38</v>
      </c>
      <c r="B1670" s="18">
        <v>202012</v>
      </c>
      <c r="C1670" s="18" t="s">
        <v>21</v>
      </c>
      <c r="D1670" s="18">
        <v>2020</v>
      </c>
      <c r="E1670" s="18" t="s">
        <v>134</v>
      </c>
      <c r="F1670" s="18" t="s">
        <v>114</v>
      </c>
      <c r="G1670" s="18" t="s">
        <v>27</v>
      </c>
      <c r="H1670" s="18" t="s">
        <v>59</v>
      </c>
      <c r="I1670" s="18">
        <v>21</v>
      </c>
      <c r="J1670">
        <f>TrtAge[[#This Row],[FIRST_TREATMENTS]]*(21/TrtAge[[#This Row],[WD]])</f>
        <v>38</v>
      </c>
    </row>
    <row r="1671" spans="1:10" x14ac:dyDescent="0.25">
      <c r="A1671" s="18">
        <v>104</v>
      </c>
      <c r="B1671" s="18">
        <v>202012</v>
      </c>
      <c r="C1671" s="18" t="s">
        <v>21</v>
      </c>
      <c r="D1671" s="18">
        <v>2020</v>
      </c>
      <c r="E1671" s="18" t="s">
        <v>134</v>
      </c>
      <c r="F1671" s="18" t="s">
        <v>114</v>
      </c>
      <c r="G1671" s="18" t="s">
        <v>27</v>
      </c>
      <c r="H1671" s="18" t="s">
        <v>57</v>
      </c>
      <c r="I1671" s="18">
        <v>21</v>
      </c>
      <c r="J1671">
        <f>TrtAge[[#This Row],[FIRST_TREATMENTS]]*(21/TrtAge[[#This Row],[WD]])</f>
        <v>104</v>
      </c>
    </row>
    <row r="1672" spans="1:10" x14ac:dyDescent="0.25">
      <c r="A1672" s="18">
        <v>66</v>
      </c>
      <c r="B1672" s="18">
        <v>202012</v>
      </c>
      <c r="C1672" s="18" t="s">
        <v>21</v>
      </c>
      <c r="D1672" s="18">
        <v>2020</v>
      </c>
      <c r="E1672" s="18" t="s">
        <v>134</v>
      </c>
      <c r="F1672" s="18" t="s">
        <v>114</v>
      </c>
      <c r="G1672" s="18" t="s">
        <v>27</v>
      </c>
      <c r="H1672" s="18" t="s">
        <v>53</v>
      </c>
      <c r="I1672" s="18">
        <v>21</v>
      </c>
      <c r="J1672">
        <f>TrtAge[[#This Row],[FIRST_TREATMENTS]]*(21/TrtAge[[#This Row],[WD]])</f>
        <v>66</v>
      </c>
    </row>
    <row r="1673" spans="1:10" x14ac:dyDescent="0.25">
      <c r="A1673" s="18">
        <v>69</v>
      </c>
      <c r="B1673" s="18">
        <v>202012</v>
      </c>
      <c r="C1673" s="18" t="s">
        <v>21</v>
      </c>
      <c r="D1673" s="18">
        <v>2020</v>
      </c>
      <c r="E1673" s="18" t="s">
        <v>134</v>
      </c>
      <c r="F1673" s="18" t="s">
        <v>114</v>
      </c>
      <c r="G1673" s="18" t="s">
        <v>27</v>
      </c>
      <c r="H1673" s="18" t="s">
        <v>56</v>
      </c>
      <c r="I1673" s="18">
        <v>21</v>
      </c>
      <c r="J1673">
        <f>TrtAge[[#This Row],[FIRST_TREATMENTS]]*(21/TrtAge[[#This Row],[WD]])</f>
        <v>69</v>
      </c>
    </row>
    <row r="1674" spans="1:10" x14ac:dyDescent="0.25">
      <c r="A1674" s="18">
        <v>97</v>
      </c>
      <c r="B1674" s="18">
        <v>202012</v>
      </c>
      <c r="C1674" s="18" t="s">
        <v>21</v>
      </c>
      <c r="D1674" s="18">
        <v>2020</v>
      </c>
      <c r="E1674" s="18" t="s">
        <v>134</v>
      </c>
      <c r="F1674" s="18" t="s">
        <v>114</v>
      </c>
      <c r="G1674" s="18" t="s">
        <v>27</v>
      </c>
      <c r="H1674" s="18" t="s">
        <v>54</v>
      </c>
      <c r="I1674" s="18">
        <v>21</v>
      </c>
      <c r="J1674">
        <f>TrtAge[[#This Row],[FIRST_TREATMENTS]]*(21/TrtAge[[#This Row],[WD]])</f>
        <v>97</v>
      </c>
    </row>
    <row r="1675" spans="1:10" x14ac:dyDescent="0.25">
      <c r="A1675" s="18">
        <v>53</v>
      </c>
      <c r="B1675" s="18">
        <v>202012</v>
      </c>
      <c r="C1675" s="18" t="s">
        <v>21</v>
      </c>
      <c r="D1675" s="18">
        <v>2020</v>
      </c>
      <c r="E1675" s="18" t="s">
        <v>134</v>
      </c>
      <c r="F1675" s="18" t="s">
        <v>114</v>
      </c>
      <c r="G1675" s="18" t="s">
        <v>27</v>
      </c>
      <c r="H1675" s="18" t="s">
        <v>58</v>
      </c>
      <c r="I1675" s="18">
        <v>21</v>
      </c>
      <c r="J1675">
        <f>TrtAge[[#This Row],[FIRST_TREATMENTS]]*(21/TrtAge[[#This Row],[WD]])</f>
        <v>53</v>
      </c>
    </row>
    <row r="1676" spans="1:10" x14ac:dyDescent="0.25">
      <c r="A1676" s="18">
        <v>78</v>
      </c>
      <c r="B1676" s="18">
        <v>202012</v>
      </c>
      <c r="C1676" s="18" t="s">
        <v>21</v>
      </c>
      <c r="D1676" s="18">
        <v>2020</v>
      </c>
      <c r="E1676" s="18" t="s">
        <v>134</v>
      </c>
      <c r="F1676" s="18" t="s">
        <v>114</v>
      </c>
      <c r="G1676" s="18" t="s">
        <v>27</v>
      </c>
      <c r="H1676" s="18" t="s">
        <v>55</v>
      </c>
      <c r="I1676" s="18">
        <v>21</v>
      </c>
      <c r="J1676">
        <f>TrtAge[[#This Row],[FIRST_TREATMENTS]]*(21/TrtAge[[#This Row],[WD]])</f>
        <v>78</v>
      </c>
    </row>
    <row r="1677" spans="1:10" x14ac:dyDescent="0.25">
      <c r="A1677" s="18">
        <v>37</v>
      </c>
      <c r="B1677" s="18">
        <v>202012</v>
      </c>
      <c r="C1677" s="18" t="s">
        <v>21</v>
      </c>
      <c r="D1677" s="18">
        <v>2020</v>
      </c>
      <c r="E1677" s="18" t="s">
        <v>134</v>
      </c>
      <c r="F1677" s="18" t="s">
        <v>135</v>
      </c>
      <c r="G1677" s="18" t="s">
        <v>27</v>
      </c>
      <c r="H1677" s="18" t="s">
        <v>59</v>
      </c>
      <c r="I1677" s="18">
        <v>21</v>
      </c>
      <c r="J1677">
        <f>TrtAge[[#This Row],[FIRST_TREATMENTS]]*(21/TrtAge[[#This Row],[WD]])</f>
        <v>37</v>
      </c>
    </row>
    <row r="1678" spans="1:10" x14ac:dyDescent="0.25">
      <c r="A1678" s="18">
        <v>76</v>
      </c>
      <c r="B1678" s="18">
        <v>202012</v>
      </c>
      <c r="C1678" s="18" t="s">
        <v>21</v>
      </c>
      <c r="D1678" s="18">
        <v>2020</v>
      </c>
      <c r="E1678" s="18" t="s">
        <v>134</v>
      </c>
      <c r="F1678" s="18" t="s">
        <v>135</v>
      </c>
      <c r="G1678" s="18" t="s">
        <v>27</v>
      </c>
      <c r="H1678" s="18" t="s">
        <v>57</v>
      </c>
      <c r="I1678" s="18">
        <v>21</v>
      </c>
      <c r="J1678">
        <f>TrtAge[[#This Row],[FIRST_TREATMENTS]]*(21/TrtAge[[#This Row],[WD]])</f>
        <v>76</v>
      </c>
    </row>
    <row r="1679" spans="1:10" x14ac:dyDescent="0.25">
      <c r="A1679" s="18">
        <v>47</v>
      </c>
      <c r="B1679" s="18">
        <v>202012</v>
      </c>
      <c r="C1679" s="18" t="s">
        <v>21</v>
      </c>
      <c r="D1679" s="18">
        <v>2020</v>
      </c>
      <c r="E1679" s="18" t="s">
        <v>134</v>
      </c>
      <c r="F1679" s="18" t="s">
        <v>135</v>
      </c>
      <c r="G1679" s="18" t="s">
        <v>27</v>
      </c>
      <c r="H1679" s="18" t="s">
        <v>53</v>
      </c>
      <c r="I1679" s="18">
        <v>21</v>
      </c>
      <c r="J1679">
        <f>TrtAge[[#This Row],[FIRST_TREATMENTS]]*(21/TrtAge[[#This Row],[WD]])</f>
        <v>47</v>
      </c>
    </row>
    <row r="1680" spans="1:10" x14ac:dyDescent="0.25">
      <c r="A1680" s="18">
        <v>65</v>
      </c>
      <c r="B1680" s="18">
        <v>202012</v>
      </c>
      <c r="C1680" s="18" t="s">
        <v>21</v>
      </c>
      <c r="D1680" s="18">
        <v>2020</v>
      </c>
      <c r="E1680" s="18" t="s">
        <v>134</v>
      </c>
      <c r="F1680" s="18" t="s">
        <v>135</v>
      </c>
      <c r="G1680" s="18" t="s">
        <v>27</v>
      </c>
      <c r="H1680" s="18" t="s">
        <v>56</v>
      </c>
      <c r="I1680" s="18">
        <v>21</v>
      </c>
      <c r="J1680">
        <f>TrtAge[[#This Row],[FIRST_TREATMENTS]]*(21/TrtAge[[#This Row],[WD]])</f>
        <v>65</v>
      </c>
    </row>
    <row r="1681" spans="1:10" x14ac:dyDescent="0.25">
      <c r="A1681" s="18">
        <v>39</v>
      </c>
      <c r="B1681" s="18">
        <v>202011</v>
      </c>
      <c r="C1681" s="18" t="s">
        <v>20</v>
      </c>
      <c r="D1681" s="18">
        <v>2020</v>
      </c>
      <c r="E1681" s="18" t="s">
        <v>42</v>
      </c>
      <c r="F1681" s="18" t="s">
        <v>42</v>
      </c>
      <c r="G1681" s="18" t="s">
        <v>31</v>
      </c>
      <c r="H1681" s="18" t="s">
        <v>54</v>
      </c>
      <c r="I1681" s="18">
        <v>21</v>
      </c>
      <c r="J1681">
        <f>TrtAge[[#This Row],[FIRST_TREATMENTS]]*(21/TrtAge[[#This Row],[WD]])</f>
        <v>39</v>
      </c>
    </row>
    <row r="1682" spans="1:10" x14ac:dyDescent="0.25">
      <c r="A1682" s="18">
        <v>26</v>
      </c>
      <c r="B1682" s="18">
        <v>202011</v>
      </c>
      <c r="C1682" s="18" t="s">
        <v>20</v>
      </c>
      <c r="D1682" s="18">
        <v>2020</v>
      </c>
      <c r="E1682" s="18" t="s">
        <v>42</v>
      </c>
      <c r="F1682" s="18" t="s">
        <v>42</v>
      </c>
      <c r="G1682" s="18" t="s">
        <v>31</v>
      </c>
      <c r="H1682" s="18" t="s">
        <v>56</v>
      </c>
      <c r="I1682" s="18">
        <v>21</v>
      </c>
      <c r="J1682">
        <f>TrtAge[[#This Row],[FIRST_TREATMENTS]]*(21/TrtAge[[#This Row],[WD]])</f>
        <v>26</v>
      </c>
    </row>
    <row r="1683" spans="1:10" x14ac:dyDescent="0.25">
      <c r="A1683" s="18">
        <v>28</v>
      </c>
      <c r="B1683" s="18">
        <v>202011</v>
      </c>
      <c r="C1683" s="18" t="s">
        <v>20</v>
      </c>
      <c r="D1683" s="18">
        <v>2020</v>
      </c>
      <c r="E1683" s="18" t="s">
        <v>42</v>
      </c>
      <c r="F1683" s="18" t="s">
        <v>42</v>
      </c>
      <c r="G1683" s="18" t="s">
        <v>31</v>
      </c>
      <c r="H1683" s="18" t="s">
        <v>55</v>
      </c>
      <c r="I1683" s="18">
        <v>21</v>
      </c>
      <c r="J1683">
        <f>TrtAge[[#This Row],[FIRST_TREATMENTS]]*(21/TrtAge[[#This Row],[WD]])</f>
        <v>28</v>
      </c>
    </row>
    <row r="1684" spans="1:10" x14ac:dyDescent="0.25">
      <c r="A1684" s="18">
        <v>34</v>
      </c>
      <c r="B1684" s="18">
        <v>202011</v>
      </c>
      <c r="C1684" s="18" t="s">
        <v>20</v>
      </c>
      <c r="D1684" s="18">
        <v>2020</v>
      </c>
      <c r="E1684" s="18" t="s">
        <v>42</v>
      </c>
      <c r="F1684" s="18" t="s">
        <v>42</v>
      </c>
      <c r="G1684" s="18" t="s">
        <v>31</v>
      </c>
      <c r="H1684" s="18" t="s">
        <v>58</v>
      </c>
      <c r="I1684" s="18">
        <v>21</v>
      </c>
      <c r="J1684">
        <f>TrtAge[[#This Row],[FIRST_TREATMENTS]]*(21/TrtAge[[#This Row],[WD]])</f>
        <v>34</v>
      </c>
    </row>
    <row r="1685" spans="1:10" x14ac:dyDescent="0.25">
      <c r="A1685" s="18">
        <v>18</v>
      </c>
      <c r="B1685" s="18">
        <v>202011</v>
      </c>
      <c r="C1685" s="18" t="s">
        <v>20</v>
      </c>
      <c r="D1685" s="18">
        <v>2020</v>
      </c>
      <c r="E1685" s="18" t="s">
        <v>42</v>
      </c>
      <c r="F1685" s="18" t="s">
        <v>42</v>
      </c>
      <c r="G1685" s="18" t="s">
        <v>31</v>
      </c>
      <c r="H1685" s="18" t="s">
        <v>53</v>
      </c>
      <c r="I1685" s="18">
        <v>21</v>
      </c>
      <c r="J1685">
        <f>TrtAge[[#This Row],[FIRST_TREATMENTS]]*(21/TrtAge[[#This Row],[WD]])</f>
        <v>18</v>
      </c>
    </row>
    <row r="1686" spans="1:10" x14ac:dyDescent="0.25">
      <c r="A1686" s="18">
        <v>28</v>
      </c>
      <c r="B1686" s="18">
        <v>202011</v>
      </c>
      <c r="C1686" s="18" t="s">
        <v>20</v>
      </c>
      <c r="D1686" s="18">
        <v>2020</v>
      </c>
      <c r="E1686" s="18" t="s">
        <v>42</v>
      </c>
      <c r="F1686" s="18" t="s">
        <v>42</v>
      </c>
      <c r="G1686" s="18" t="s">
        <v>31</v>
      </c>
      <c r="H1686" s="18" t="s">
        <v>57</v>
      </c>
      <c r="I1686" s="18">
        <v>21</v>
      </c>
      <c r="J1686">
        <f>TrtAge[[#This Row],[FIRST_TREATMENTS]]*(21/TrtAge[[#This Row],[WD]])</f>
        <v>28</v>
      </c>
    </row>
    <row r="1687" spans="1:10" x14ac:dyDescent="0.25">
      <c r="A1687" s="18">
        <v>19</v>
      </c>
      <c r="B1687" s="18">
        <v>202011</v>
      </c>
      <c r="C1687" s="18" t="s">
        <v>20</v>
      </c>
      <c r="D1687" s="18">
        <v>2020</v>
      </c>
      <c r="E1687" s="18" t="s">
        <v>42</v>
      </c>
      <c r="F1687" s="18" t="s">
        <v>42</v>
      </c>
      <c r="G1687" s="18" t="s">
        <v>31</v>
      </c>
      <c r="H1687" s="18" t="s">
        <v>59</v>
      </c>
      <c r="I1687" s="18">
        <v>21</v>
      </c>
      <c r="J1687">
        <f>TrtAge[[#This Row],[FIRST_TREATMENTS]]*(21/TrtAge[[#This Row],[WD]])</f>
        <v>19</v>
      </c>
    </row>
    <row r="1688" spans="1:10" x14ac:dyDescent="0.25">
      <c r="A1688" s="18">
        <v>15</v>
      </c>
      <c r="B1688" s="18">
        <v>202011</v>
      </c>
      <c r="C1688" s="18" t="s">
        <v>20</v>
      </c>
      <c r="D1688" s="18">
        <v>2020</v>
      </c>
      <c r="E1688" s="18" t="s">
        <v>42</v>
      </c>
      <c r="F1688" s="18" t="s">
        <v>42</v>
      </c>
      <c r="G1688" s="18" t="s">
        <v>29</v>
      </c>
      <c r="H1688" s="18" t="s">
        <v>53</v>
      </c>
      <c r="I1688" s="18">
        <v>21</v>
      </c>
      <c r="J1688">
        <f>TrtAge[[#This Row],[FIRST_TREATMENTS]]*(21/TrtAge[[#This Row],[WD]])</f>
        <v>15</v>
      </c>
    </row>
    <row r="1689" spans="1:10" x14ac:dyDescent="0.25">
      <c r="A1689" s="18">
        <v>25</v>
      </c>
      <c r="B1689" s="18">
        <v>202011</v>
      </c>
      <c r="C1689" s="18" t="s">
        <v>20</v>
      </c>
      <c r="D1689" s="18">
        <v>2020</v>
      </c>
      <c r="E1689" s="18" t="s">
        <v>42</v>
      </c>
      <c r="F1689" s="18" t="s">
        <v>42</v>
      </c>
      <c r="G1689" s="18" t="s">
        <v>29</v>
      </c>
      <c r="H1689" s="18" t="s">
        <v>57</v>
      </c>
      <c r="I1689" s="18">
        <v>21</v>
      </c>
      <c r="J1689">
        <f>TrtAge[[#This Row],[FIRST_TREATMENTS]]*(21/TrtAge[[#This Row],[WD]])</f>
        <v>25</v>
      </c>
    </row>
    <row r="1690" spans="1:10" x14ac:dyDescent="0.25">
      <c r="A1690" s="18">
        <v>16</v>
      </c>
      <c r="B1690" s="18">
        <v>202011</v>
      </c>
      <c r="C1690" s="18" t="s">
        <v>20</v>
      </c>
      <c r="D1690" s="18">
        <v>2020</v>
      </c>
      <c r="E1690" s="18" t="s">
        <v>42</v>
      </c>
      <c r="F1690" s="18" t="s">
        <v>42</v>
      </c>
      <c r="G1690" s="18" t="s">
        <v>29</v>
      </c>
      <c r="H1690" s="18" t="s">
        <v>59</v>
      </c>
      <c r="I1690" s="18">
        <v>21</v>
      </c>
      <c r="J1690">
        <f>TrtAge[[#This Row],[FIRST_TREATMENTS]]*(21/TrtAge[[#This Row],[WD]])</f>
        <v>16</v>
      </c>
    </row>
    <row r="1691" spans="1:10" x14ac:dyDescent="0.25">
      <c r="A1691" s="18">
        <v>19</v>
      </c>
      <c r="B1691" s="18">
        <v>202011</v>
      </c>
      <c r="C1691" s="18" t="s">
        <v>20</v>
      </c>
      <c r="D1691" s="18">
        <v>2020</v>
      </c>
      <c r="E1691" s="18" t="s">
        <v>42</v>
      </c>
      <c r="F1691" s="18" t="s">
        <v>42</v>
      </c>
      <c r="G1691" s="18" t="s">
        <v>29</v>
      </c>
      <c r="H1691" s="18" t="s">
        <v>55</v>
      </c>
      <c r="I1691" s="18">
        <v>21</v>
      </c>
      <c r="J1691">
        <f>TrtAge[[#This Row],[FIRST_TREATMENTS]]*(21/TrtAge[[#This Row],[WD]])</f>
        <v>19</v>
      </c>
    </row>
    <row r="1692" spans="1:10" x14ac:dyDescent="0.25">
      <c r="A1692" s="18">
        <v>23</v>
      </c>
      <c r="B1692" s="18">
        <v>202011</v>
      </c>
      <c r="C1692" s="18" t="s">
        <v>20</v>
      </c>
      <c r="D1692" s="18">
        <v>2020</v>
      </c>
      <c r="E1692" s="18" t="s">
        <v>42</v>
      </c>
      <c r="F1692" s="18" t="s">
        <v>42</v>
      </c>
      <c r="G1692" s="18" t="s">
        <v>29</v>
      </c>
      <c r="H1692" s="18" t="s">
        <v>58</v>
      </c>
      <c r="I1692" s="18">
        <v>21</v>
      </c>
      <c r="J1692">
        <f>TrtAge[[#This Row],[FIRST_TREATMENTS]]*(21/TrtAge[[#This Row],[WD]])</f>
        <v>23</v>
      </c>
    </row>
    <row r="1693" spans="1:10" x14ac:dyDescent="0.25">
      <c r="A1693" s="18">
        <v>25</v>
      </c>
      <c r="B1693" s="18">
        <v>202011</v>
      </c>
      <c r="C1693" s="18" t="s">
        <v>20</v>
      </c>
      <c r="D1693" s="18">
        <v>2020</v>
      </c>
      <c r="E1693" s="18" t="s">
        <v>42</v>
      </c>
      <c r="F1693" s="18" t="s">
        <v>42</v>
      </c>
      <c r="G1693" s="18" t="s">
        <v>29</v>
      </c>
      <c r="H1693" s="18" t="s">
        <v>54</v>
      </c>
      <c r="I1693" s="18">
        <v>21</v>
      </c>
      <c r="J1693">
        <f>TrtAge[[#This Row],[FIRST_TREATMENTS]]*(21/TrtAge[[#This Row],[WD]])</f>
        <v>25</v>
      </c>
    </row>
    <row r="1694" spans="1:10" x14ac:dyDescent="0.25">
      <c r="A1694" s="18">
        <v>30</v>
      </c>
      <c r="B1694" s="18">
        <v>202011</v>
      </c>
      <c r="C1694" s="18" t="s">
        <v>20</v>
      </c>
      <c r="D1694" s="18">
        <v>2020</v>
      </c>
      <c r="E1694" s="18" t="s">
        <v>42</v>
      </c>
      <c r="F1694" s="18" t="s">
        <v>42</v>
      </c>
      <c r="G1694" s="18" t="s">
        <v>29</v>
      </c>
      <c r="H1694" s="18" t="s">
        <v>56</v>
      </c>
      <c r="I1694" s="18">
        <v>21</v>
      </c>
      <c r="J1694">
        <f>TrtAge[[#This Row],[FIRST_TREATMENTS]]*(21/TrtAge[[#This Row],[WD]])</f>
        <v>30</v>
      </c>
    </row>
    <row r="1695" spans="1:10" x14ac:dyDescent="0.25">
      <c r="A1695" s="18">
        <v>21</v>
      </c>
      <c r="B1695" s="18">
        <v>202011</v>
      </c>
      <c r="C1695" s="18" t="s">
        <v>20</v>
      </c>
      <c r="D1695" s="18">
        <v>2020</v>
      </c>
      <c r="E1695" s="18" t="s">
        <v>42</v>
      </c>
      <c r="F1695" s="18" t="s">
        <v>42</v>
      </c>
      <c r="G1695" s="18" t="s">
        <v>32</v>
      </c>
      <c r="H1695" s="18" t="s">
        <v>59</v>
      </c>
      <c r="I1695" s="18">
        <v>21</v>
      </c>
      <c r="J1695">
        <f>TrtAge[[#This Row],[FIRST_TREATMENTS]]*(21/TrtAge[[#This Row],[WD]])</f>
        <v>21</v>
      </c>
    </row>
    <row r="1696" spans="1:10" x14ac:dyDescent="0.25">
      <c r="A1696" s="18">
        <v>24</v>
      </c>
      <c r="B1696" s="18">
        <v>202011</v>
      </c>
      <c r="C1696" s="18" t="s">
        <v>20</v>
      </c>
      <c r="D1696" s="18">
        <v>2020</v>
      </c>
      <c r="E1696" s="18" t="s">
        <v>42</v>
      </c>
      <c r="F1696" s="18" t="s">
        <v>42</v>
      </c>
      <c r="G1696" s="18" t="s">
        <v>32</v>
      </c>
      <c r="H1696" s="18" t="s">
        <v>55</v>
      </c>
      <c r="I1696" s="18">
        <v>21</v>
      </c>
      <c r="J1696">
        <f>TrtAge[[#This Row],[FIRST_TREATMENTS]]*(21/TrtAge[[#This Row],[WD]])</f>
        <v>24</v>
      </c>
    </row>
    <row r="1697" spans="1:10" x14ac:dyDescent="0.25">
      <c r="A1697" s="18">
        <v>9</v>
      </c>
      <c r="B1697" s="18">
        <v>202011</v>
      </c>
      <c r="C1697" s="18" t="s">
        <v>20</v>
      </c>
      <c r="D1697" s="18">
        <v>2020</v>
      </c>
      <c r="E1697" s="18" t="s">
        <v>42</v>
      </c>
      <c r="F1697" s="18" t="s">
        <v>42</v>
      </c>
      <c r="G1697" s="18" t="s">
        <v>32</v>
      </c>
      <c r="H1697" s="18" t="s">
        <v>58</v>
      </c>
      <c r="I1697" s="18">
        <v>21</v>
      </c>
      <c r="J1697">
        <f>TrtAge[[#This Row],[FIRST_TREATMENTS]]*(21/TrtAge[[#This Row],[WD]])</f>
        <v>9</v>
      </c>
    </row>
    <row r="1698" spans="1:10" x14ac:dyDescent="0.25">
      <c r="A1698" s="18">
        <v>37</v>
      </c>
      <c r="B1698" s="18">
        <v>202011</v>
      </c>
      <c r="C1698" s="18" t="s">
        <v>20</v>
      </c>
      <c r="D1698" s="18">
        <v>2020</v>
      </c>
      <c r="E1698" s="18" t="s">
        <v>42</v>
      </c>
      <c r="F1698" s="18" t="s">
        <v>42</v>
      </c>
      <c r="G1698" s="18" t="s">
        <v>32</v>
      </c>
      <c r="H1698" s="18" t="s">
        <v>54</v>
      </c>
      <c r="I1698" s="18">
        <v>21</v>
      </c>
      <c r="J1698">
        <f>TrtAge[[#This Row],[FIRST_TREATMENTS]]*(21/TrtAge[[#This Row],[WD]])</f>
        <v>37</v>
      </c>
    </row>
    <row r="1699" spans="1:10" x14ac:dyDescent="0.25">
      <c r="A1699" s="18">
        <v>28</v>
      </c>
      <c r="B1699" s="18">
        <v>202011</v>
      </c>
      <c r="C1699" s="18" t="s">
        <v>20</v>
      </c>
      <c r="D1699" s="18">
        <v>2020</v>
      </c>
      <c r="E1699" s="18" t="s">
        <v>42</v>
      </c>
      <c r="F1699" s="18" t="s">
        <v>42</v>
      </c>
      <c r="G1699" s="18" t="s">
        <v>32</v>
      </c>
      <c r="H1699" s="18" t="s">
        <v>56</v>
      </c>
      <c r="I1699" s="18">
        <v>21</v>
      </c>
      <c r="J1699">
        <f>TrtAge[[#This Row],[FIRST_TREATMENTS]]*(21/TrtAge[[#This Row],[WD]])</f>
        <v>28</v>
      </c>
    </row>
    <row r="1700" spans="1:10" x14ac:dyDescent="0.25">
      <c r="A1700" s="18">
        <v>20</v>
      </c>
      <c r="B1700" s="18">
        <v>202011</v>
      </c>
      <c r="C1700" s="18" t="s">
        <v>20</v>
      </c>
      <c r="D1700" s="18">
        <v>2020</v>
      </c>
      <c r="E1700" s="18" t="s">
        <v>42</v>
      </c>
      <c r="F1700" s="18" t="s">
        <v>42</v>
      </c>
      <c r="G1700" s="18" t="s">
        <v>32</v>
      </c>
      <c r="H1700" s="18" t="s">
        <v>53</v>
      </c>
      <c r="I1700" s="18">
        <v>21</v>
      </c>
      <c r="J1700">
        <f>TrtAge[[#This Row],[FIRST_TREATMENTS]]*(21/TrtAge[[#This Row],[WD]])</f>
        <v>20</v>
      </c>
    </row>
    <row r="1701" spans="1:10" x14ac:dyDescent="0.25">
      <c r="A1701" s="18">
        <v>32</v>
      </c>
      <c r="B1701" s="18">
        <v>202011</v>
      </c>
      <c r="C1701" s="18" t="s">
        <v>20</v>
      </c>
      <c r="D1701" s="18">
        <v>2020</v>
      </c>
      <c r="E1701" s="18" t="s">
        <v>42</v>
      </c>
      <c r="F1701" s="18" t="s">
        <v>42</v>
      </c>
      <c r="G1701" s="18" t="s">
        <v>32</v>
      </c>
      <c r="H1701" s="18" t="s">
        <v>57</v>
      </c>
      <c r="I1701" s="18">
        <v>21</v>
      </c>
      <c r="J1701">
        <f>TrtAge[[#This Row],[FIRST_TREATMENTS]]*(21/TrtAge[[#This Row],[WD]])</f>
        <v>32</v>
      </c>
    </row>
    <row r="1702" spans="1:10" x14ac:dyDescent="0.25">
      <c r="A1702" s="18">
        <v>27</v>
      </c>
      <c r="B1702" s="18">
        <v>202011</v>
      </c>
      <c r="C1702" s="18" t="s">
        <v>20</v>
      </c>
      <c r="D1702" s="18">
        <v>2020</v>
      </c>
      <c r="E1702" s="18" t="s">
        <v>42</v>
      </c>
      <c r="F1702" s="18" t="s">
        <v>42</v>
      </c>
      <c r="G1702" s="18" t="s">
        <v>33</v>
      </c>
      <c r="H1702" s="18" t="s">
        <v>53</v>
      </c>
      <c r="I1702" s="18">
        <v>21</v>
      </c>
      <c r="J1702">
        <f>TrtAge[[#This Row],[FIRST_TREATMENTS]]*(21/TrtAge[[#This Row],[WD]])</f>
        <v>27</v>
      </c>
    </row>
    <row r="1703" spans="1:10" x14ac:dyDescent="0.25">
      <c r="A1703" s="18">
        <v>34</v>
      </c>
      <c r="B1703" s="18">
        <v>202011</v>
      </c>
      <c r="C1703" s="18" t="s">
        <v>20</v>
      </c>
      <c r="D1703" s="18">
        <v>2020</v>
      </c>
      <c r="E1703" s="18" t="s">
        <v>42</v>
      </c>
      <c r="F1703" s="18" t="s">
        <v>42</v>
      </c>
      <c r="G1703" s="18" t="s">
        <v>33</v>
      </c>
      <c r="H1703" s="18" t="s">
        <v>57</v>
      </c>
      <c r="I1703" s="18">
        <v>21</v>
      </c>
      <c r="J1703">
        <f>TrtAge[[#This Row],[FIRST_TREATMENTS]]*(21/TrtAge[[#This Row],[WD]])</f>
        <v>34</v>
      </c>
    </row>
    <row r="1704" spans="1:10" x14ac:dyDescent="0.25">
      <c r="A1704" s="18">
        <v>25</v>
      </c>
      <c r="B1704" s="18">
        <v>202011</v>
      </c>
      <c r="C1704" s="18" t="s">
        <v>20</v>
      </c>
      <c r="D1704" s="18">
        <v>2020</v>
      </c>
      <c r="E1704" s="18" t="s">
        <v>42</v>
      </c>
      <c r="F1704" s="18" t="s">
        <v>42</v>
      </c>
      <c r="G1704" s="18" t="s">
        <v>33</v>
      </c>
      <c r="H1704" s="18" t="s">
        <v>59</v>
      </c>
      <c r="I1704" s="18">
        <v>21</v>
      </c>
      <c r="J1704">
        <f>TrtAge[[#This Row],[FIRST_TREATMENTS]]*(21/TrtAge[[#This Row],[WD]])</f>
        <v>25</v>
      </c>
    </row>
    <row r="1705" spans="1:10" x14ac:dyDescent="0.25">
      <c r="A1705" s="18">
        <v>31</v>
      </c>
      <c r="B1705" s="18">
        <v>202011</v>
      </c>
      <c r="C1705" s="18" t="s">
        <v>20</v>
      </c>
      <c r="D1705" s="18">
        <v>2020</v>
      </c>
      <c r="E1705" s="18" t="s">
        <v>42</v>
      </c>
      <c r="F1705" s="18" t="s">
        <v>42</v>
      </c>
      <c r="G1705" s="18" t="s">
        <v>33</v>
      </c>
      <c r="H1705" s="18" t="s">
        <v>56</v>
      </c>
      <c r="I1705" s="18">
        <v>21</v>
      </c>
      <c r="J1705">
        <f>TrtAge[[#This Row],[FIRST_TREATMENTS]]*(21/TrtAge[[#This Row],[WD]])</f>
        <v>31</v>
      </c>
    </row>
    <row r="1706" spans="1:10" x14ac:dyDescent="0.25">
      <c r="A1706" s="18">
        <v>32</v>
      </c>
      <c r="B1706" s="18">
        <v>202011</v>
      </c>
      <c r="C1706" s="18" t="s">
        <v>20</v>
      </c>
      <c r="D1706" s="18">
        <v>2020</v>
      </c>
      <c r="E1706" s="18" t="s">
        <v>42</v>
      </c>
      <c r="F1706" s="18" t="s">
        <v>42</v>
      </c>
      <c r="G1706" s="18" t="s">
        <v>33</v>
      </c>
      <c r="H1706" s="18" t="s">
        <v>55</v>
      </c>
      <c r="I1706" s="18">
        <v>21</v>
      </c>
      <c r="J1706">
        <f>TrtAge[[#This Row],[FIRST_TREATMENTS]]*(21/TrtAge[[#This Row],[WD]])</f>
        <v>32</v>
      </c>
    </row>
    <row r="1707" spans="1:10" x14ac:dyDescent="0.25">
      <c r="A1707" s="18">
        <v>20</v>
      </c>
      <c r="B1707" s="18">
        <v>202011</v>
      </c>
      <c r="C1707" s="18" t="s">
        <v>20</v>
      </c>
      <c r="D1707" s="18">
        <v>2020</v>
      </c>
      <c r="E1707" s="18" t="s">
        <v>42</v>
      </c>
      <c r="F1707" s="18" t="s">
        <v>42</v>
      </c>
      <c r="G1707" s="18" t="s">
        <v>33</v>
      </c>
      <c r="H1707" s="18" t="s">
        <v>58</v>
      </c>
      <c r="I1707" s="18">
        <v>21</v>
      </c>
      <c r="J1707">
        <f>TrtAge[[#This Row],[FIRST_TREATMENTS]]*(21/TrtAge[[#This Row],[WD]])</f>
        <v>20</v>
      </c>
    </row>
    <row r="1708" spans="1:10" x14ac:dyDescent="0.25">
      <c r="A1708" s="18">
        <v>56</v>
      </c>
      <c r="B1708" s="18">
        <v>202011</v>
      </c>
      <c r="C1708" s="18" t="s">
        <v>20</v>
      </c>
      <c r="D1708" s="18">
        <v>2020</v>
      </c>
      <c r="E1708" s="18" t="s">
        <v>42</v>
      </c>
      <c r="F1708" s="18" t="s">
        <v>42</v>
      </c>
      <c r="G1708" s="18" t="s">
        <v>33</v>
      </c>
      <c r="H1708" s="18" t="s">
        <v>54</v>
      </c>
      <c r="I1708" s="18">
        <v>21</v>
      </c>
      <c r="J1708">
        <f>TrtAge[[#This Row],[FIRST_TREATMENTS]]*(21/TrtAge[[#This Row],[WD]])</f>
        <v>56</v>
      </c>
    </row>
    <row r="1709" spans="1:10" x14ac:dyDescent="0.25">
      <c r="A1709" s="18">
        <v>28</v>
      </c>
      <c r="B1709" s="18">
        <v>202011</v>
      </c>
      <c r="C1709" s="18" t="s">
        <v>20</v>
      </c>
      <c r="D1709" s="18">
        <v>2020</v>
      </c>
      <c r="E1709" s="18" t="s">
        <v>42</v>
      </c>
      <c r="F1709" s="18" t="s">
        <v>42</v>
      </c>
      <c r="G1709" s="18" t="s">
        <v>27</v>
      </c>
      <c r="H1709" s="18" t="s">
        <v>57</v>
      </c>
      <c r="I1709" s="18">
        <v>21</v>
      </c>
      <c r="J1709">
        <f>TrtAge[[#This Row],[FIRST_TREATMENTS]]*(21/TrtAge[[#This Row],[WD]])</f>
        <v>28</v>
      </c>
    </row>
    <row r="1710" spans="1:10" x14ac:dyDescent="0.25">
      <c r="A1710" s="18">
        <v>29</v>
      </c>
      <c r="B1710" s="18">
        <v>202011</v>
      </c>
      <c r="C1710" s="18" t="s">
        <v>20</v>
      </c>
      <c r="D1710" s="18">
        <v>2020</v>
      </c>
      <c r="E1710" s="18" t="s">
        <v>42</v>
      </c>
      <c r="F1710" s="18" t="s">
        <v>42</v>
      </c>
      <c r="G1710" s="18" t="s">
        <v>27</v>
      </c>
      <c r="H1710" s="18" t="s">
        <v>53</v>
      </c>
      <c r="I1710" s="18">
        <v>21</v>
      </c>
      <c r="J1710">
        <f>TrtAge[[#This Row],[FIRST_TREATMENTS]]*(21/TrtAge[[#This Row],[WD]])</f>
        <v>29</v>
      </c>
    </row>
    <row r="1711" spans="1:10" x14ac:dyDescent="0.25">
      <c r="A1711" s="18">
        <v>33</v>
      </c>
      <c r="B1711" s="18">
        <v>202011</v>
      </c>
      <c r="C1711" s="18" t="s">
        <v>20</v>
      </c>
      <c r="D1711" s="18">
        <v>2020</v>
      </c>
      <c r="E1711" s="18" t="s">
        <v>42</v>
      </c>
      <c r="F1711" s="18" t="s">
        <v>42</v>
      </c>
      <c r="G1711" s="18" t="s">
        <v>27</v>
      </c>
      <c r="H1711" s="18" t="s">
        <v>56</v>
      </c>
      <c r="I1711" s="18">
        <v>21</v>
      </c>
      <c r="J1711">
        <f>TrtAge[[#This Row],[FIRST_TREATMENTS]]*(21/TrtAge[[#This Row],[WD]])</f>
        <v>33</v>
      </c>
    </row>
    <row r="1712" spans="1:10" x14ac:dyDescent="0.25">
      <c r="A1712" s="18">
        <v>25</v>
      </c>
      <c r="B1712" s="18">
        <v>202011</v>
      </c>
      <c r="C1712" s="18" t="s">
        <v>20</v>
      </c>
      <c r="D1712" s="18">
        <v>2020</v>
      </c>
      <c r="E1712" s="18" t="s">
        <v>42</v>
      </c>
      <c r="F1712" s="18" t="s">
        <v>42</v>
      </c>
      <c r="G1712" s="18" t="s">
        <v>27</v>
      </c>
      <c r="H1712" s="18" t="s">
        <v>55</v>
      </c>
      <c r="I1712" s="18">
        <v>21</v>
      </c>
      <c r="J1712">
        <f>TrtAge[[#This Row],[FIRST_TREATMENTS]]*(21/TrtAge[[#This Row],[WD]])</f>
        <v>25</v>
      </c>
    </row>
    <row r="1713" spans="1:10" x14ac:dyDescent="0.25">
      <c r="A1713" s="18">
        <v>19</v>
      </c>
      <c r="B1713" s="18">
        <v>202011</v>
      </c>
      <c r="C1713" s="18" t="s">
        <v>20</v>
      </c>
      <c r="D1713" s="18">
        <v>2020</v>
      </c>
      <c r="E1713" s="18" t="s">
        <v>42</v>
      </c>
      <c r="F1713" s="18" t="s">
        <v>42</v>
      </c>
      <c r="G1713" s="18" t="s">
        <v>27</v>
      </c>
      <c r="H1713" s="18" t="s">
        <v>59</v>
      </c>
      <c r="I1713" s="18">
        <v>21</v>
      </c>
      <c r="J1713">
        <f>TrtAge[[#This Row],[FIRST_TREATMENTS]]*(21/TrtAge[[#This Row],[WD]])</f>
        <v>19</v>
      </c>
    </row>
    <row r="1714" spans="1:10" x14ac:dyDescent="0.25">
      <c r="A1714" s="18">
        <v>42</v>
      </c>
      <c r="B1714" s="18">
        <v>202011</v>
      </c>
      <c r="C1714" s="18" t="s">
        <v>20</v>
      </c>
      <c r="D1714" s="18">
        <v>2020</v>
      </c>
      <c r="E1714" s="18" t="s">
        <v>42</v>
      </c>
      <c r="F1714" s="18" t="s">
        <v>42</v>
      </c>
      <c r="G1714" s="18" t="s">
        <v>27</v>
      </c>
      <c r="H1714" s="18" t="s">
        <v>54</v>
      </c>
      <c r="I1714" s="18">
        <v>21</v>
      </c>
      <c r="J1714">
        <f>TrtAge[[#This Row],[FIRST_TREATMENTS]]*(21/TrtAge[[#This Row],[WD]])</f>
        <v>42</v>
      </c>
    </row>
    <row r="1715" spans="1:10" x14ac:dyDescent="0.25">
      <c r="A1715" s="18">
        <v>9</v>
      </c>
      <c r="B1715" s="18">
        <v>202011</v>
      </c>
      <c r="C1715" s="18" t="s">
        <v>20</v>
      </c>
      <c r="D1715" s="18">
        <v>2020</v>
      </c>
      <c r="E1715" s="18" t="s">
        <v>42</v>
      </c>
      <c r="F1715" s="18" t="s">
        <v>42</v>
      </c>
      <c r="G1715" s="18" t="s">
        <v>27</v>
      </c>
      <c r="H1715" s="18" t="s">
        <v>58</v>
      </c>
      <c r="I1715" s="18">
        <v>21</v>
      </c>
      <c r="J1715">
        <f>TrtAge[[#This Row],[FIRST_TREATMENTS]]*(21/TrtAge[[#This Row],[WD]])</f>
        <v>9</v>
      </c>
    </row>
    <row r="1716" spans="1:10" x14ac:dyDescent="0.25">
      <c r="A1716" s="18">
        <v>69</v>
      </c>
      <c r="B1716" s="18">
        <v>202011</v>
      </c>
      <c r="C1716" s="18" t="s">
        <v>20</v>
      </c>
      <c r="D1716" s="18">
        <v>2020</v>
      </c>
      <c r="E1716" s="18" t="s">
        <v>3</v>
      </c>
      <c r="F1716" s="18" t="s">
        <v>3</v>
      </c>
      <c r="G1716" s="18" t="s">
        <v>31</v>
      </c>
      <c r="H1716" s="18" t="s">
        <v>59</v>
      </c>
      <c r="I1716" s="18">
        <v>21</v>
      </c>
      <c r="J1716">
        <f>TrtAge[[#This Row],[FIRST_TREATMENTS]]*(21/TrtAge[[#This Row],[WD]])</f>
        <v>69</v>
      </c>
    </row>
    <row r="1717" spans="1:10" x14ac:dyDescent="0.25">
      <c r="A1717" s="18">
        <v>100</v>
      </c>
      <c r="B1717" s="18">
        <v>202011</v>
      </c>
      <c r="C1717" s="18" t="s">
        <v>20</v>
      </c>
      <c r="D1717" s="18">
        <v>2020</v>
      </c>
      <c r="E1717" s="18" t="s">
        <v>3</v>
      </c>
      <c r="F1717" s="18" t="s">
        <v>3</v>
      </c>
      <c r="G1717" s="18" t="s">
        <v>31</v>
      </c>
      <c r="H1717" s="18" t="s">
        <v>57</v>
      </c>
      <c r="I1717" s="18">
        <v>21</v>
      </c>
      <c r="J1717">
        <f>TrtAge[[#This Row],[FIRST_TREATMENTS]]*(21/TrtAge[[#This Row],[WD]])</f>
        <v>100</v>
      </c>
    </row>
    <row r="1718" spans="1:10" x14ac:dyDescent="0.25">
      <c r="A1718" s="18">
        <v>76</v>
      </c>
      <c r="B1718" s="18">
        <v>202011</v>
      </c>
      <c r="C1718" s="18" t="s">
        <v>20</v>
      </c>
      <c r="D1718" s="18">
        <v>2020</v>
      </c>
      <c r="E1718" s="18" t="s">
        <v>3</v>
      </c>
      <c r="F1718" s="18" t="s">
        <v>3</v>
      </c>
      <c r="G1718" s="18" t="s">
        <v>31</v>
      </c>
      <c r="H1718" s="18" t="s">
        <v>55</v>
      </c>
      <c r="I1718" s="18">
        <v>21</v>
      </c>
      <c r="J1718">
        <f>TrtAge[[#This Row],[FIRST_TREATMENTS]]*(21/TrtAge[[#This Row],[WD]])</f>
        <v>76</v>
      </c>
    </row>
    <row r="1719" spans="1:10" x14ac:dyDescent="0.25">
      <c r="A1719" s="18">
        <v>105</v>
      </c>
      <c r="B1719" s="18">
        <v>202011</v>
      </c>
      <c r="C1719" s="18" t="s">
        <v>20</v>
      </c>
      <c r="D1719" s="18">
        <v>2020</v>
      </c>
      <c r="E1719" s="18" t="s">
        <v>3</v>
      </c>
      <c r="F1719" s="18" t="s">
        <v>3</v>
      </c>
      <c r="G1719" s="18" t="s">
        <v>31</v>
      </c>
      <c r="H1719" s="18" t="s">
        <v>58</v>
      </c>
      <c r="I1719" s="18">
        <v>21</v>
      </c>
      <c r="J1719">
        <f>TrtAge[[#This Row],[FIRST_TREATMENTS]]*(21/TrtAge[[#This Row],[WD]])</f>
        <v>105</v>
      </c>
    </row>
    <row r="1720" spans="1:10" x14ac:dyDescent="0.25">
      <c r="A1720" s="18">
        <v>95</v>
      </c>
      <c r="B1720" s="18">
        <v>202011</v>
      </c>
      <c r="C1720" s="18" t="s">
        <v>20</v>
      </c>
      <c r="D1720" s="18">
        <v>2020</v>
      </c>
      <c r="E1720" s="18" t="s">
        <v>3</v>
      </c>
      <c r="F1720" s="18" t="s">
        <v>3</v>
      </c>
      <c r="G1720" s="18" t="s">
        <v>31</v>
      </c>
      <c r="H1720" s="18" t="s">
        <v>54</v>
      </c>
      <c r="I1720" s="18">
        <v>21</v>
      </c>
      <c r="J1720">
        <f>TrtAge[[#This Row],[FIRST_TREATMENTS]]*(21/TrtAge[[#This Row],[WD]])</f>
        <v>95</v>
      </c>
    </row>
    <row r="1721" spans="1:10" x14ac:dyDescent="0.25">
      <c r="A1721" s="18">
        <v>86</v>
      </c>
      <c r="B1721" s="18">
        <v>202011</v>
      </c>
      <c r="C1721" s="18" t="s">
        <v>20</v>
      </c>
      <c r="D1721" s="18">
        <v>2020</v>
      </c>
      <c r="E1721" s="18" t="s">
        <v>3</v>
      </c>
      <c r="F1721" s="18" t="s">
        <v>3</v>
      </c>
      <c r="G1721" s="18" t="s">
        <v>31</v>
      </c>
      <c r="H1721" s="18" t="s">
        <v>56</v>
      </c>
      <c r="I1721" s="18">
        <v>21</v>
      </c>
      <c r="J1721">
        <f>TrtAge[[#This Row],[FIRST_TREATMENTS]]*(21/TrtAge[[#This Row],[WD]])</f>
        <v>86</v>
      </c>
    </row>
    <row r="1722" spans="1:10" x14ac:dyDescent="0.25">
      <c r="A1722" s="18">
        <v>88</v>
      </c>
      <c r="B1722" s="18">
        <v>202011</v>
      </c>
      <c r="C1722" s="18" t="s">
        <v>20</v>
      </c>
      <c r="D1722" s="18">
        <v>2020</v>
      </c>
      <c r="E1722" s="18" t="s">
        <v>3</v>
      </c>
      <c r="F1722" s="18" t="s">
        <v>3</v>
      </c>
      <c r="G1722" s="18" t="s">
        <v>31</v>
      </c>
      <c r="H1722" s="18" t="s">
        <v>53</v>
      </c>
      <c r="I1722" s="18">
        <v>21</v>
      </c>
      <c r="J1722">
        <f>TrtAge[[#This Row],[FIRST_TREATMENTS]]*(21/TrtAge[[#This Row],[WD]])</f>
        <v>88</v>
      </c>
    </row>
    <row r="1723" spans="1:10" x14ac:dyDescent="0.25">
      <c r="A1723" s="18">
        <v>100</v>
      </c>
      <c r="B1723" s="18">
        <v>202011</v>
      </c>
      <c r="C1723" s="18" t="s">
        <v>20</v>
      </c>
      <c r="D1723" s="18">
        <v>2020</v>
      </c>
      <c r="E1723" s="18" t="s">
        <v>3</v>
      </c>
      <c r="F1723" s="18" t="s">
        <v>3</v>
      </c>
      <c r="G1723" s="18" t="s">
        <v>29</v>
      </c>
      <c r="H1723" s="18" t="s">
        <v>53</v>
      </c>
      <c r="I1723" s="18">
        <v>21</v>
      </c>
      <c r="J1723">
        <f>TrtAge[[#This Row],[FIRST_TREATMENTS]]*(21/TrtAge[[#This Row],[WD]])</f>
        <v>100</v>
      </c>
    </row>
    <row r="1724" spans="1:10" x14ac:dyDescent="0.25">
      <c r="A1724" s="18">
        <v>143</v>
      </c>
      <c r="B1724" s="18">
        <v>202011</v>
      </c>
      <c r="C1724" s="18" t="s">
        <v>20</v>
      </c>
      <c r="D1724" s="18">
        <v>2020</v>
      </c>
      <c r="E1724" s="18" t="s">
        <v>3</v>
      </c>
      <c r="F1724" s="18" t="s">
        <v>3</v>
      </c>
      <c r="G1724" s="18" t="s">
        <v>29</v>
      </c>
      <c r="H1724" s="18" t="s">
        <v>56</v>
      </c>
      <c r="I1724" s="18">
        <v>21</v>
      </c>
      <c r="J1724">
        <f>TrtAge[[#This Row],[FIRST_TREATMENTS]]*(21/TrtAge[[#This Row],[WD]])</f>
        <v>143</v>
      </c>
    </row>
    <row r="1725" spans="1:10" x14ac:dyDescent="0.25">
      <c r="A1725" s="18">
        <v>168</v>
      </c>
      <c r="B1725" s="18">
        <v>202011</v>
      </c>
      <c r="C1725" s="18" t="s">
        <v>20</v>
      </c>
      <c r="D1725" s="18">
        <v>2020</v>
      </c>
      <c r="E1725" s="18" t="s">
        <v>3</v>
      </c>
      <c r="F1725" s="18" t="s">
        <v>3</v>
      </c>
      <c r="G1725" s="18" t="s">
        <v>29</v>
      </c>
      <c r="H1725" s="18" t="s">
        <v>54</v>
      </c>
      <c r="I1725" s="18">
        <v>21</v>
      </c>
      <c r="J1725">
        <f>TrtAge[[#This Row],[FIRST_TREATMENTS]]*(21/TrtAge[[#This Row],[WD]])</f>
        <v>168</v>
      </c>
    </row>
    <row r="1726" spans="1:10" x14ac:dyDescent="0.25">
      <c r="A1726" s="18">
        <v>133</v>
      </c>
      <c r="B1726" s="18">
        <v>202011</v>
      </c>
      <c r="C1726" s="18" t="s">
        <v>20</v>
      </c>
      <c r="D1726" s="18">
        <v>2020</v>
      </c>
      <c r="E1726" s="18" t="s">
        <v>3</v>
      </c>
      <c r="F1726" s="18" t="s">
        <v>3</v>
      </c>
      <c r="G1726" s="18" t="s">
        <v>29</v>
      </c>
      <c r="H1726" s="18" t="s">
        <v>58</v>
      </c>
      <c r="I1726" s="18">
        <v>21</v>
      </c>
      <c r="J1726">
        <f>TrtAge[[#This Row],[FIRST_TREATMENTS]]*(21/TrtAge[[#This Row],[WD]])</f>
        <v>133</v>
      </c>
    </row>
    <row r="1727" spans="1:10" x14ac:dyDescent="0.25">
      <c r="A1727" s="18">
        <v>79</v>
      </c>
      <c r="B1727" s="18">
        <v>202011</v>
      </c>
      <c r="C1727" s="18" t="s">
        <v>20</v>
      </c>
      <c r="D1727" s="18">
        <v>2020</v>
      </c>
      <c r="E1727" s="18" t="s">
        <v>3</v>
      </c>
      <c r="F1727" s="18" t="s">
        <v>3</v>
      </c>
      <c r="G1727" s="18" t="s">
        <v>29</v>
      </c>
      <c r="H1727" s="18" t="s">
        <v>59</v>
      </c>
      <c r="I1727" s="18">
        <v>21</v>
      </c>
      <c r="J1727">
        <f>TrtAge[[#This Row],[FIRST_TREATMENTS]]*(21/TrtAge[[#This Row],[WD]])</f>
        <v>79</v>
      </c>
    </row>
    <row r="1728" spans="1:10" x14ac:dyDescent="0.25">
      <c r="A1728" s="18">
        <v>150</v>
      </c>
      <c r="B1728" s="18">
        <v>202011</v>
      </c>
      <c r="C1728" s="18" t="s">
        <v>20</v>
      </c>
      <c r="D1728" s="18">
        <v>2020</v>
      </c>
      <c r="E1728" s="18" t="s">
        <v>3</v>
      </c>
      <c r="F1728" s="18" t="s">
        <v>3</v>
      </c>
      <c r="G1728" s="18" t="s">
        <v>29</v>
      </c>
      <c r="H1728" s="18" t="s">
        <v>57</v>
      </c>
      <c r="I1728" s="18">
        <v>21</v>
      </c>
      <c r="J1728">
        <f>TrtAge[[#This Row],[FIRST_TREATMENTS]]*(21/TrtAge[[#This Row],[WD]])</f>
        <v>150</v>
      </c>
    </row>
    <row r="1729" spans="1:10" x14ac:dyDescent="0.25">
      <c r="A1729" s="18">
        <v>126</v>
      </c>
      <c r="B1729" s="18">
        <v>202011</v>
      </c>
      <c r="C1729" s="18" t="s">
        <v>20</v>
      </c>
      <c r="D1729" s="18">
        <v>2020</v>
      </c>
      <c r="E1729" s="18" t="s">
        <v>3</v>
      </c>
      <c r="F1729" s="18" t="s">
        <v>3</v>
      </c>
      <c r="G1729" s="18" t="s">
        <v>29</v>
      </c>
      <c r="H1729" s="18" t="s">
        <v>55</v>
      </c>
      <c r="I1729" s="18">
        <v>21</v>
      </c>
      <c r="J1729">
        <f>TrtAge[[#This Row],[FIRST_TREATMENTS]]*(21/TrtAge[[#This Row],[WD]])</f>
        <v>126</v>
      </c>
    </row>
    <row r="1730" spans="1:10" x14ac:dyDescent="0.25">
      <c r="A1730" s="18">
        <v>128</v>
      </c>
      <c r="B1730" s="18">
        <v>202011</v>
      </c>
      <c r="C1730" s="18" t="s">
        <v>20</v>
      </c>
      <c r="D1730" s="18">
        <v>2020</v>
      </c>
      <c r="E1730" s="18" t="s">
        <v>3</v>
      </c>
      <c r="F1730" s="18" t="s">
        <v>3</v>
      </c>
      <c r="G1730" s="18" t="s">
        <v>32</v>
      </c>
      <c r="H1730" s="18" t="s">
        <v>55</v>
      </c>
      <c r="I1730" s="18">
        <v>21</v>
      </c>
      <c r="J1730">
        <f>TrtAge[[#This Row],[FIRST_TREATMENTS]]*(21/TrtAge[[#This Row],[WD]])</f>
        <v>128</v>
      </c>
    </row>
    <row r="1731" spans="1:10" x14ac:dyDescent="0.25">
      <c r="A1731" s="18">
        <v>105</v>
      </c>
      <c r="B1731" s="18">
        <v>202011</v>
      </c>
      <c r="C1731" s="18" t="s">
        <v>20</v>
      </c>
      <c r="D1731" s="18">
        <v>2020</v>
      </c>
      <c r="E1731" s="18" t="s">
        <v>3</v>
      </c>
      <c r="F1731" s="18" t="s">
        <v>3</v>
      </c>
      <c r="G1731" s="18" t="s">
        <v>32</v>
      </c>
      <c r="H1731" s="18" t="s">
        <v>58</v>
      </c>
      <c r="I1731" s="18">
        <v>21</v>
      </c>
      <c r="J1731">
        <f>TrtAge[[#This Row],[FIRST_TREATMENTS]]*(21/TrtAge[[#This Row],[WD]])</f>
        <v>105</v>
      </c>
    </row>
    <row r="1732" spans="1:10" x14ac:dyDescent="0.25">
      <c r="A1732" s="18">
        <v>157</v>
      </c>
      <c r="B1732" s="18">
        <v>202011</v>
      </c>
      <c r="C1732" s="18" t="s">
        <v>20</v>
      </c>
      <c r="D1732" s="18">
        <v>2020</v>
      </c>
      <c r="E1732" s="18" t="s">
        <v>3</v>
      </c>
      <c r="F1732" s="18" t="s">
        <v>3</v>
      </c>
      <c r="G1732" s="18" t="s">
        <v>32</v>
      </c>
      <c r="H1732" s="18" t="s">
        <v>54</v>
      </c>
      <c r="I1732" s="18">
        <v>21</v>
      </c>
      <c r="J1732">
        <f>TrtAge[[#This Row],[FIRST_TREATMENTS]]*(21/TrtAge[[#This Row],[WD]])</f>
        <v>157</v>
      </c>
    </row>
    <row r="1733" spans="1:10" x14ac:dyDescent="0.25">
      <c r="A1733" s="18">
        <v>152</v>
      </c>
      <c r="B1733" s="18">
        <v>202011</v>
      </c>
      <c r="C1733" s="18" t="s">
        <v>20</v>
      </c>
      <c r="D1733" s="18">
        <v>2020</v>
      </c>
      <c r="E1733" s="18" t="s">
        <v>3</v>
      </c>
      <c r="F1733" s="18" t="s">
        <v>3</v>
      </c>
      <c r="G1733" s="18" t="s">
        <v>32</v>
      </c>
      <c r="H1733" s="18" t="s">
        <v>56</v>
      </c>
      <c r="I1733" s="18">
        <v>21</v>
      </c>
      <c r="J1733">
        <f>TrtAge[[#This Row],[FIRST_TREATMENTS]]*(21/TrtAge[[#This Row],[WD]])</f>
        <v>152</v>
      </c>
    </row>
    <row r="1734" spans="1:10" x14ac:dyDescent="0.25">
      <c r="A1734" s="18">
        <v>135</v>
      </c>
      <c r="B1734" s="18">
        <v>202011</v>
      </c>
      <c r="C1734" s="18" t="s">
        <v>20</v>
      </c>
      <c r="D1734" s="18">
        <v>2020</v>
      </c>
      <c r="E1734" s="18" t="s">
        <v>3</v>
      </c>
      <c r="F1734" s="18" t="s">
        <v>3</v>
      </c>
      <c r="G1734" s="18" t="s">
        <v>32</v>
      </c>
      <c r="H1734" s="18" t="s">
        <v>57</v>
      </c>
      <c r="I1734" s="18">
        <v>21</v>
      </c>
      <c r="J1734">
        <f>TrtAge[[#This Row],[FIRST_TREATMENTS]]*(21/TrtAge[[#This Row],[WD]])</f>
        <v>135</v>
      </c>
    </row>
    <row r="1735" spans="1:10" x14ac:dyDescent="0.25">
      <c r="A1735" s="18">
        <v>117</v>
      </c>
      <c r="B1735" s="18">
        <v>202011</v>
      </c>
      <c r="C1735" s="18" t="s">
        <v>20</v>
      </c>
      <c r="D1735" s="18">
        <v>2020</v>
      </c>
      <c r="E1735" s="18" t="s">
        <v>3</v>
      </c>
      <c r="F1735" s="18" t="s">
        <v>3</v>
      </c>
      <c r="G1735" s="18" t="s">
        <v>32</v>
      </c>
      <c r="H1735" s="18" t="s">
        <v>59</v>
      </c>
      <c r="I1735" s="18">
        <v>21</v>
      </c>
      <c r="J1735">
        <f>TrtAge[[#This Row],[FIRST_TREATMENTS]]*(21/TrtAge[[#This Row],[WD]])</f>
        <v>117</v>
      </c>
    </row>
    <row r="1736" spans="1:10" x14ac:dyDescent="0.25">
      <c r="A1736" s="18">
        <v>101</v>
      </c>
      <c r="B1736" s="18">
        <v>202011</v>
      </c>
      <c r="C1736" s="18" t="s">
        <v>20</v>
      </c>
      <c r="D1736" s="18">
        <v>2020</v>
      </c>
      <c r="E1736" s="18" t="s">
        <v>3</v>
      </c>
      <c r="F1736" s="18" t="s">
        <v>3</v>
      </c>
      <c r="G1736" s="18" t="s">
        <v>32</v>
      </c>
      <c r="H1736" s="18" t="s">
        <v>53</v>
      </c>
      <c r="I1736" s="18">
        <v>21</v>
      </c>
      <c r="J1736">
        <f>TrtAge[[#This Row],[FIRST_TREATMENTS]]*(21/TrtAge[[#This Row],[WD]])</f>
        <v>101</v>
      </c>
    </row>
    <row r="1737" spans="1:10" x14ac:dyDescent="0.25">
      <c r="A1737" s="18">
        <v>67</v>
      </c>
      <c r="B1737" s="18">
        <v>202011</v>
      </c>
      <c r="C1737" s="18" t="s">
        <v>20</v>
      </c>
      <c r="D1737" s="18">
        <v>2020</v>
      </c>
      <c r="E1737" s="18" t="s">
        <v>3</v>
      </c>
      <c r="F1737" s="18" t="s">
        <v>3</v>
      </c>
      <c r="G1737" s="18" t="s">
        <v>33</v>
      </c>
      <c r="H1737" s="18" t="s">
        <v>58</v>
      </c>
      <c r="I1737" s="18">
        <v>21</v>
      </c>
      <c r="J1737">
        <f>TrtAge[[#This Row],[FIRST_TREATMENTS]]*(21/TrtAge[[#This Row],[WD]])</f>
        <v>67</v>
      </c>
    </row>
    <row r="1738" spans="1:10" x14ac:dyDescent="0.25">
      <c r="A1738" s="18">
        <v>138</v>
      </c>
      <c r="B1738" s="18">
        <v>202011</v>
      </c>
      <c r="C1738" s="18" t="s">
        <v>20</v>
      </c>
      <c r="D1738" s="18">
        <v>2020</v>
      </c>
      <c r="E1738" s="18" t="s">
        <v>3</v>
      </c>
      <c r="F1738" s="18" t="s">
        <v>3</v>
      </c>
      <c r="G1738" s="18" t="s">
        <v>33</v>
      </c>
      <c r="H1738" s="18" t="s">
        <v>54</v>
      </c>
      <c r="I1738" s="18">
        <v>21</v>
      </c>
      <c r="J1738">
        <f>TrtAge[[#This Row],[FIRST_TREATMENTS]]*(21/TrtAge[[#This Row],[WD]])</f>
        <v>138</v>
      </c>
    </row>
    <row r="1739" spans="1:10" x14ac:dyDescent="0.25">
      <c r="A1739" s="18">
        <v>126</v>
      </c>
      <c r="B1739" s="18">
        <v>202011</v>
      </c>
      <c r="C1739" s="18" t="s">
        <v>20</v>
      </c>
      <c r="D1739" s="18">
        <v>2020</v>
      </c>
      <c r="E1739" s="18" t="s">
        <v>3</v>
      </c>
      <c r="F1739" s="18" t="s">
        <v>3</v>
      </c>
      <c r="G1739" s="18" t="s">
        <v>33</v>
      </c>
      <c r="H1739" s="18" t="s">
        <v>56</v>
      </c>
      <c r="I1739" s="18">
        <v>21</v>
      </c>
      <c r="J1739">
        <f>TrtAge[[#This Row],[FIRST_TREATMENTS]]*(21/TrtAge[[#This Row],[WD]])</f>
        <v>126</v>
      </c>
    </row>
    <row r="1740" spans="1:10" x14ac:dyDescent="0.25">
      <c r="A1740" s="18">
        <v>86</v>
      </c>
      <c r="B1740" s="18">
        <v>202011</v>
      </c>
      <c r="C1740" s="18" t="s">
        <v>20</v>
      </c>
      <c r="D1740" s="18">
        <v>2020</v>
      </c>
      <c r="E1740" s="18" t="s">
        <v>3</v>
      </c>
      <c r="F1740" s="18" t="s">
        <v>3</v>
      </c>
      <c r="G1740" s="18" t="s">
        <v>33</v>
      </c>
      <c r="H1740" s="18" t="s">
        <v>53</v>
      </c>
      <c r="I1740" s="18">
        <v>21</v>
      </c>
      <c r="J1740">
        <f>TrtAge[[#This Row],[FIRST_TREATMENTS]]*(21/TrtAge[[#This Row],[WD]])</f>
        <v>86</v>
      </c>
    </row>
    <row r="1741" spans="1:10" x14ac:dyDescent="0.25">
      <c r="A1741" s="18">
        <v>82</v>
      </c>
      <c r="B1741" s="18">
        <v>202011</v>
      </c>
      <c r="C1741" s="18" t="s">
        <v>20</v>
      </c>
      <c r="D1741" s="18">
        <v>2020</v>
      </c>
      <c r="E1741" s="18" t="s">
        <v>3</v>
      </c>
      <c r="F1741" s="18" t="s">
        <v>3</v>
      </c>
      <c r="G1741" s="18" t="s">
        <v>33</v>
      </c>
      <c r="H1741" s="18" t="s">
        <v>59</v>
      </c>
      <c r="I1741" s="18">
        <v>21</v>
      </c>
      <c r="J1741">
        <f>TrtAge[[#This Row],[FIRST_TREATMENTS]]*(21/TrtAge[[#This Row],[WD]])</f>
        <v>82</v>
      </c>
    </row>
    <row r="1742" spans="1:10" x14ac:dyDescent="0.25">
      <c r="A1742" s="18">
        <v>158</v>
      </c>
      <c r="B1742" s="18">
        <v>202011</v>
      </c>
      <c r="C1742" s="18" t="s">
        <v>20</v>
      </c>
      <c r="D1742" s="18">
        <v>2020</v>
      </c>
      <c r="E1742" s="18" t="s">
        <v>3</v>
      </c>
      <c r="F1742" s="18" t="s">
        <v>3</v>
      </c>
      <c r="G1742" s="18" t="s">
        <v>33</v>
      </c>
      <c r="H1742" s="18" t="s">
        <v>57</v>
      </c>
      <c r="I1742" s="18">
        <v>21</v>
      </c>
      <c r="J1742">
        <f>TrtAge[[#This Row],[FIRST_TREATMENTS]]*(21/TrtAge[[#This Row],[WD]])</f>
        <v>158</v>
      </c>
    </row>
    <row r="1743" spans="1:10" x14ac:dyDescent="0.25">
      <c r="A1743" s="18">
        <v>92</v>
      </c>
      <c r="B1743" s="18">
        <v>202011</v>
      </c>
      <c r="C1743" s="18" t="s">
        <v>20</v>
      </c>
      <c r="D1743" s="18">
        <v>2020</v>
      </c>
      <c r="E1743" s="18" t="s">
        <v>3</v>
      </c>
      <c r="F1743" s="18" t="s">
        <v>3</v>
      </c>
      <c r="G1743" s="18" t="s">
        <v>33</v>
      </c>
      <c r="H1743" s="18" t="s">
        <v>55</v>
      </c>
      <c r="I1743" s="18">
        <v>21</v>
      </c>
      <c r="J1743">
        <f>TrtAge[[#This Row],[FIRST_TREATMENTS]]*(21/TrtAge[[#This Row],[WD]])</f>
        <v>92</v>
      </c>
    </row>
    <row r="1744" spans="1:10" x14ac:dyDescent="0.25">
      <c r="A1744" s="18">
        <v>120</v>
      </c>
      <c r="B1744" s="18">
        <v>202011</v>
      </c>
      <c r="C1744" s="18" t="s">
        <v>20</v>
      </c>
      <c r="D1744" s="18">
        <v>2020</v>
      </c>
      <c r="E1744" s="18" t="s">
        <v>3</v>
      </c>
      <c r="F1744" s="18" t="s">
        <v>3</v>
      </c>
      <c r="G1744" s="18" t="s">
        <v>27</v>
      </c>
      <c r="H1744" s="18" t="s">
        <v>57</v>
      </c>
      <c r="I1744" s="18">
        <v>21</v>
      </c>
      <c r="J1744">
        <f>TrtAge[[#This Row],[FIRST_TREATMENTS]]*(21/TrtAge[[#This Row],[WD]])</f>
        <v>120</v>
      </c>
    </row>
    <row r="1745" spans="1:10" x14ac:dyDescent="0.25">
      <c r="A1745" s="18">
        <v>64</v>
      </c>
      <c r="B1745" s="18">
        <v>202011</v>
      </c>
      <c r="C1745" s="18" t="s">
        <v>20</v>
      </c>
      <c r="D1745" s="18">
        <v>2020</v>
      </c>
      <c r="E1745" s="18" t="s">
        <v>3</v>
      </c>
      <c r="F1745" s="18" t="s">
        <v>3</v>
      </c>
      <c r="G1745" s="18" t="s">
        <v>27</v>
      </c>
      <c r="H1745" s="18" t="s">
        <v>59</v>
      </c>
      <c r="I1745" s="18">
        <v>21</v>
      </c>
      <c r="J1745">
        <f>TrtAge[[#This Row],[FIRST_TREATMENTS]]*(21/TrtAge[[#This Row],[WD]])</f>
        <v>64</v>
      </c>
    </row>
    <row r="1746" spans="1:10" x14ac:dyDescent="0.25">
      <c r="A1746" s="18">
        <v>59</v>
      </c>
      <c r="B1746" s="18">
        <v>202011</v>
      </c>
      <c r="C1746" s="18" t="s">
        <v>20</v>
      </c>
      <c r="D1746" s="18">
        <v>2020</v>
      </c>
      <c r="E1746" s="18" t="s">
        <v>3</v>
      </c>
      <c r="F1746" s="18" t="s">
        <v>3</v>
      </c>
      <c r="G1746" s="18" t="s">
        <v>27</v>
      </c>
      <c r="H1746" s="18" t="s">
        <v>55</v>
      </c>
      <c r="I1746" s="18">
        <v>21</v>
      </c>
      <c r="J1746">
        <f>TrtAge[[#This Row],[FIRST_TREATMENTS]]*(21/TrtAge[[#This Row],[WD]])</f>
        <v>59</v>
      </c>
    </row>
    <row r="1747" spans="1:10" x14ac:dyDescent="0.25">
      <c r="A1747" s="18">
        <v>45</v>
      </c>
      <c r="B1747" s="18">
        <v>202011</v>
      </c>
      <c r="C1747" s="18" t="s">
        <v>20</v>
      </c>
      <c r="D1747" s="18">
        <v>2020</v>
      </c>
      <c r="E1747" s="18" t="s">
        <v>3</v>
      </c>
      <c r="F1747" s="18" t="s">
        <v>3</v>
      </c>
      <c r="G1747" s="18" t="s">
        <v>27</v>
      </c>
      <c r="H1747" s="18" t="s">
        <v>58</v>
      </c>
      <c r="I1747" s="18">
        <v>21</v>
      </c>
      <c r="J1747">
        <f>TrtAge[[#This Row],[FIRST_TREATMENTS]]*(21/TrtAge[[#This Row],[WD]])</f>
        <v>45</v>
      </c>
    </row>
    <row r="1748" spans="1:10" x14ac:dyDescent="0.25">
      <c r="A1748" s="18">
        <v>70</v>
      </c>
      <c r="B1748" s="18">
        <v>202011</v>
      </c>
      <c r="C1748" s="18" t="s">
        <v>20</v>
      </c>
      <c r="D1748" s="18">
        <v>2020</v>
      </c>
      <c r="E1748" s="18" t="s">
        <v>3</v>
      </c>
      <c r="F1748" s="18" t="s">
        <v>3</v>
      </c>
      <c r="G1748" s="18" t="s">
        <v>27</v>
      </c>
      <c r="H1748" s="18" t="s">
        <v>53</v>
      </c>
      <c r="I1748" s="18">
        <v>21</v>
      </c>
      <c r="J1748">
        <f>TrtAge[[#This Row],[FIRST_TREATMENTS]]*(21/TrtAge[[#This Row],[WD]])</f>
        <v>70</v>
      </c>
    </row>
    <row r="1749" spans="1:10" x14ac:dyDescent="0.25">
      <c r="A1749" s="18">
        <v>74</v>
      </c>
      <c r="B1749" s="18">
        <v>202011</v>
      </c>
      <c r="C1749" s="18" t="s">
        <v>20</v>
      </c>
      <c r="D1749" s="18">
        <v>2020</v>
      </c>
      <c r="E1749" s="18" t="s">
        <v>3</v>
      </c>
      <c r="F1749" s="18" t="s">
        <v>3</v>
      </c>
      <c r="G1749" s="18" t="s">
        <v>27</v>
      </c>
      <c r="H1749" s="18" t="s">
        <v>56</v>
      </c>
      <c r="I1749" s="18">
        <v>21</v>
      </c>
      <c r="J1749">
        <f>TrtAge[[#This Row],[FIRST_TREATMENTS]]*(21/TrtAge[[#This Row],[WD]])</f>
        <v>74</v>
      </c>
    </row>
    <row r="1750" spans="1:10" x14ac:dyDescent="0.25">
      <c r="A1750" s="18">
        <v>97</v>
      </c>
      <c r="B1750" s="18">
        <v>202011</v>
      </c>
      <c r="C1750" s="18" t="s">
        <v>20</v>
      </c>
      <c r="D1750" s="18">
        <v>2020</v>
      </c>
      <c r="E1750" s="18" t="s">
        <v>3</v>
      </c>
      <c r="F1750" s="18" t="s">
        <v>3</v>
      </c>
      <c r="G1750" s="18" t="s">
        <v>27</v>
      </c>
      <c r="H1750" s="18" t="s">
        <v>54</v>
      </c>
      <c r="I1750" s="18">
        <v>21</v>
      </c>
      <c r="J1750">
        <f>TrtAge[[#This Row],[FIRST_TREATMENTS]]*(21/TrtAge[[#This Row],[WD]])</f>
        <v>97</v>
      </c>
    </row>
    <row r="1751" spans="1:10" x14ac:dyDescent="0.25">
      <c r="A1751" s="18">
        <v>24</v>
      </c>
      <c r="B1751" s="18">
        <v>202011</v>
      </c>
      <c r="C1751" s="18" t="s">
        <v>20</v>
      </c>
      <c r="D1751" s="18">
        <v>2020</v>
      </c>
      <c r="E1751" s="18" t="s">
        <v>4</v>
      </c>
      <c r="F1751" s="18" t="s">
        <v>4</v>
      </c>
      <c r="G1751" s="18" t="s">
        <v>31</v>
      </c>
      <c r="H1751" s="18" t="s">
        <v>59</v>
      </c>
      <c r="I1751" s="18">
        <v>21</v>
      </c>
      <c r="J1751">
        <f>TrtAge[[#This Row],[FIRST_TREATMENTS]]*(21/TrtAge[[#This Row],[WD]])</f>
        <v>24</v>
      </c>
    </row>
    <row r="1752" spans="1:10" x14ac:dyDescent="0.25">
      <c r="A1752" s="18">
        <v>38</v>
      </c>
      <c r="B1752" s="18">
        <v>202011</v>
      </c>
      <c r="C1752" s="18" t="s">
        <v>20</v>
      </c>
      <c r="D1752" s="18">
        <v>2020</v>
      </c>
      <c r="E1752" s="18" t="s">
        <v>4</v>
      </c>
      <c r="F1752" s="18" t="s">
        <v>4</v>
      </c>
      <c r="G1752" s="18" t="s">
        <v>31</v>
      </c>
      <c r="H1752" s="18" t="s">
        <v>57</v>
      </c>
      <c r="I1752" s="18">
        <v>21</v>
      </c>
      <c r="J1752">
        <f>TrtAge[[#This Row],[FIRST_TREATMENTS]]*(21/TrtAge[[#This Row],[WD]])</f>
        <v>38</v>
      </c>
    </row>
    <row r="1753" spans="1:10" x14ac:dyDescent="0.25">
      <c r="A1753" s="18">
        <v>44</v>
      </c>
      <c r="B1753" s="18">
        <v>202011</v>
      </c>
      <c r="C1753" s="18" t="s">
        <v>20</v>
      </c>
      <c r="D1753" s="18">
        <v>2020</v>
      </c>
      <c r="E1753" s="18" t="s">
        <v>4</v>
      </c>
      <c r="F1753" s="18" t="s">
        <v>4</v>
      </c>
      <c r="G1753" s="18" t="s">
        <v>31</v>
      </c>
      <c r="H1753" s="18" t="s">
        <v>53</v>
      </c>
      <c r="I1753" s="18">
        <v>21</v>
      </c>
      <c r="J1753">
        <f>TrtAge[[#This Row],[FIRST_TREATMENTS]]*(21/TrtAge[[#This Row],[WD]])</f>
        <v>44</v>
      </c>
    </row>
    <row r="1754" spans="1:10" x14ac:dyDescent="0.25">
      <c r="A1754" s="18">
        <v>33</v>
      </c>
      <c r="B1754" s="18">
        <v>202011</v>
      </c>
      <c r="C1754" s="18" t="s">
        <v>20</v>
      </c>
      <c r="D1754" s="18">
        <v>2020</v>
      </c>
      <c r="E1754" s="18" t="s">
        <v>4</v>
      </c>
      <c r="F1754" s="18" t="s">
        <v>4</v>
      </c>
      <c r="G1754" s="18" t="s">
        <v>31</v>
      </c>
      <c r="H1754" s="18" t="s">
        <v>58</v>
      </c>
      <c r="I1754" s="18">
        <v>21</v>
      </c>
      <c r="J1754">
        <f>TrtAge[[#This Row],[FIRST_TREATMENTS]]*(21/TrtAge[[#This Row],[WD]])</f>
        <v>33</v>
      </c>
    </row>
    <row r="1755" spans="1:10" x14ac:dyDescent="0.25">
      <c r="A1755" s="18">
        <v>34</v>
      </c>
      <c r="B1755" s="18">
        <v>202011</v>
      </c>
      <c r="C1755" s="18" t="s">
        <v>20</v>
      </c>
      <c r="D1755" s="18">
        <v>2020</v>
      </c>
      <c r="E1755" s="18" t="s">
        <v>4</v>
      </c>
      <c r="F1755" s="18" t="s">
        <v>4</v>
      </c>
      <c r="G1755" s="18" t="s">
        <v>31</v>
      </c>
      <c r="H1755" s="18" t="s">
        <v>54</v>
      </c>
      <c r="I1755" s="18">
        <v>21</v>
      </c>
      <c r="J1755">
        <f>TrtAge[[#This Row],[FIRST_TREATMENTS]]*(21/TrtAge[[#This Row],[WD]])</f>
        <v>34</v>
      </c>
    </row>
    <row r="1756" spans="1:10" x14ac:dyDescent="0.25">
      <c r="A1756" s="18">
        <v>31</v>
      </c>
      <c r="B1756" s="18">
        <v>202011</v>
      </c>
      <c r="C1756" s="18" t="s">
        <v>20</v>
      </c>
      <c r="D1756" s="18">
        <v>2020</v>
      </c>
      <c r="E1756" s="18" t="s">
        <v>4</v>
      </c>
      <c r="F1756" s="18" t="s">
        <v>4</v>
      </c>
      <c r="G1756" s="18" t="s">
        <v>31</v>
      </c>
      <c r="H1756" s="18" t="s">
        <v>56</v>
      </c>
      <c r="I1756" s="18">
        <v>21</v>
      </c>
      <c r="J1756">
        <f>TrtAge[[#This Row],[FIRST_TREATMENTS]]*(21/TrtAge[[#This Row],[WD]])</f>
        <v>31</v>
      </c>
    </row>
    <row r="1757" spans="1:10" x14ac:dyDescent="0.25">
      <c r="A1757" s="18">
        <v>25</v>
      </c>
      <c r="B1757" s="18">
        <v>202011</v>
      </c>
      <c r="C1757" s="18" t="s">
        <v>20</v>
      </c>
      <c r="D1757" s="18">
        <v>2020</v>
      </c>
      <c r="E1757" s="18" t="s">
        <v>4</v>
      </c>
      <c r="F1757" s="18" t="s">
        <v>4</v>
      </c>
      <c r="G1757" s="18" t="s">
        <v>31</v>
      </c>
      <c r="H1757" s="18" t="s">
        <v>55</v>
      </c>
      <c r="I1757" s="18">
        <v>21</v>
      </c>
      <c r="J1757">
        <f>TrtAge[[#This Row],[FIRST_TREATMENTS]]*(21/TrtAge[[#This Row],[WD]])</f>
        <v>25</v>
      </c>
    </row>
    <row r="1758" spans="1:10" x14ac:dyDescent="0.25">
      <c r="A1758" s="18">
        <v>22</v>
      </c>
      <c r="B1758" s="18">
        <v>202011</v>
      </c>
      <c r="C1758" s="18" t="s">
        <v>20</v>
      </c>
      <c r="D1758" s="18">
        <v>2020</v>
      </c>
      <c r="E1758" s="18" t="s">
        <v>4</v>
      </c>
      <c r="F1758" s="18" t="s">
        <v>4</v>
      </c>
      <c r="G1758" s="18" t="s">
        <v>29</v>
      </c>
      <c r="H1758" s="18" t="s">
        <v>59</v>
      </c>
      <c r="I1758" s="18">
        <v>21</v>
      </c>
      <c r="J1758">
        <f>TrtAge[[#This Row],[FIRST_TREATMENTS]]*(21/TrtAge[[#This Row],[WD]])</f>
        <v>22</v>
      </c>
    </row>
    <row r="1759" spans="1:10" x14ac:dyDescent="0.25">
      <c r="A1759" s="18">
        <v>45</v>
      </c>
      <c r="B1759" s="18">
        <v>202011</v>
      </c>
      <c r="C1759" s="18" t="s">
        <v>20</v>
      </c>
      <c r="D1759" s="18">
        <v>2020</v>
      </c>
      <c r="E1759" s="18" t="s">
        <v>4</v>
      </c>
      <c r="F1759" s="18" t="s">
        <v>4</v>
      </c>
      <c r="G1759" s="18" t="s">
        <v>29</v>
      </c>
      <c r="H1759" s="18" t="s">
        <v>57</v>
      </c>
      <c r="I1759" s="18">
        <v>21</v>
      </c>
      <c r="J1759">
        <f>TrtAge[[#This Row],[FIRST_TREATMENTS]]*(21/TrtAge[[#This Row],[WD]])</f>
        <v>45</v>
      </c>
    </row>
    <row r="1760" spans="1:10" x14ac:dyDescent="0.25">
      <c r="A1760" s="18">
        <v>41</v>
      </c>
      <c r="B1760" s="18">
        <v>202011</v>
      </c>
      <c r="C1760" s="18" t="s">
        <v>20</v>
      </c>
      <c r="D1760" s="18">
        <v>2020</v>
      </c>
      <c r="E1760" s="18" t="s">
        <v>4</v>
      </c>
      <c r="F1760" s="18" t="s">
        <v>4</v>
      </c>
      <c r="G1760" s="18" t="s">
        <v>29</v>
      </c>
      <c r="H1760" s="18" t="s">
        <v>53</v>
      </c>
      <c r="I1760" s="18">
        <v>21</v>
      </c>
      <c r="J1760">
        <f>TrtAge[[#This Row],[FIRST_TREATMENTS]]*(21/TrtAge[[#This Row],[WD]])</f>
        <v>41</v>
      </c>
    </row>
    <row r="1761" spans="1:10" x14ac:dyDescent="0.25">
      <c r="A1761" s="18">
        <v>39</v>
      </c>
      <c r="B1761" s="18">
        <v>202011</v>
      </c>
      <c r="C1761" s="18" t="s">
        <v>20</v>
      </c>
      <c r="D1761" s="18">
        <v>2020</v>
      </c>
      <c r="E1761" s="18" t="s">
        <v>4</v>
      </c>
      <c r="F1761" s="18" t="s">
        <v>4</v>
      </c>
      <c r="G1761" s="18" t="s">
        <v>29</v>
      </c>
      <c r="H1761" s="18" t="s">
        <v>56</v>
      </c>
      <c r="I1761" s="18">
        <v>21</v>
      </c>
      <c r="J1761">
        <f>TrtAge[[#This Row],[FIRST_TREATMENTS]]*(21/TrtAge[[#This Row],[WD]])</f>
        <v>39</v>
      </c>
    </row>
    <row r="1762" spans="1:10" x14ac:dyDescent="0.25">
      <c r="A1762" s="18">
        <v>43</v>
      </c>
      <c r="B1762" s="18">
        <v>202011</v>
      </c>
      <c r="C1762" s="18" t="s">
        <v>20</v>
      </c>
      <c r="D1762" s="18">
        <v>2020</v>
      </c>
      <c r="E1762" s="18" t="s">
        <v>4</v>
      </c>
      <c r="F1762" s="18" t="s">
        <v>4</v>
      </c>
      <c r="G1762" s="18" t="s">
        <v>29</v>
      </c>
      <c r="H1762" s="18" t="s">
        <v>54</v>
      </c>
      <c r="I1762" s="18">
        <v>21</v>
      </c>
      <c r="J1762">
        <f>TrtAge[[#This Row],[FIRST_TREATMENTS]]*(21/TrtAge[[#This Row],[WD]])</f>
        <v>43</v>
      </c>
    </row>
    <row r="1763" spans="1:10" x14ac:dyDescent="0.25">
      <c r="A1763" s="18">
        <v>31</v>
      </c>
      <c r="B1763" s="18">
        <v>202011</v>
      </c>
      <c r="C1763" s="18" t="s">
        <v>20</v>
      </c>
      <c r="D1763" s="18">
        <v>2020</v>
      </c>
      <c r="E1763" s="18" t="s">
        <v>4</v>
      </c>
      <c r="F1763" s="18" t="s">
        <v>4</v>
      </c>
      <c r="G1763" s="18" t="s">
        <v>29</v>
      </c>
      <c r="H1763" s="18" t="s">
        <v>58</v>
      </c>
      <c r="I1763" s="18">
        <v>21</v>
      </c>
      <c r="J1763">
        <f>TrtAge[[#This Row],[FIRST_TREATMENTS]]*(21/TrtAge[[#This Row],[WD]])</f>
        <v>31</v>
      </c>
    </row>
    <row r="1764" spans="1:10" x14ac:dyDescent="0.25">
      <c r="A1764" s="18">
        <v>32</v>
      </c>
      <c r="B1764" s="18">
        <v>202011</v>
      </c>
      <c r="C1764" s="18" t="s">
        <v>20</v>
      </c>
      <c r="D1764" s="18">
        <v>2020</v>
      </c>
      <c r="E1764" s="18" t="s">
        <v>4</v>
      </c>
      <c r="F1764" s="18" t="s">
        <v>4</v>
      </c>
      <c r="G1764" s="18" t="s">
        <v>29</v>
      </c>
      <c r="H1764" s="18" t="s">
        <v>55</v>
      </c>
      <c r="I1764" s="18">
        <v>21</v>
      </c>
      <c r="J1764">
        <f>TrtAge[[#This Row],[FIRST_TREATMENTS]]*(21/TrtAge[[#This Row],[WD]])</f>
        <v>32</v>
      </c>
    </row>
    <row r="1765" spans="1:10" x14ac:dyDescent="0.25">
      <c r="A1765" s="18">
        <v>53</v>
      </c>
      <c r="B1765" s="18">
        <v>202011</v>
      </c>
      <c r="C1765" s="18" t="s">
        <v>20</v>
      </c>
      <c r="D1765" s="18">
        <v>2020</v>
      </c>
      <c r="E1765" s="18" t="s">
        <v>4</v>
      </c>
      <c r="F1765" s="18" t="s">
        <v>4</v>
      </c>
      <c r="G1765" s="18" t="s">
        <v>32</v>
      </c>
      <c r="H1765" s="18" t="s">
        <v>53</v>
      </c>
      <c r="I1765" s="18">
        <v>21</v>
      </c>
      <c r="J1765">
        <f>TrtAge[[#This Row],[FIRST_TREATMENTS]]*(21/TrtAge[[#This Row],[WD]])</f>
        <v>53</v>
      </c>
    </row>
    <row r="1766" spans="1:10" x14ac:dyDescent="0.25">
      <c r="A1766" s="18">
        <v>56</v>
      </c>
      <c r="B1766" s="18">
        <v>202011</v>
      </c>
      <c r="C1766" s="18" t="s">
        <v>20</v>
      </c>
      <c r="D1766" s="18">
        <v>2020</v>
      </c>
      <c r="E1766" s="18" t="s">
        <v>4</v>
      </c>
      <c r="F1766" s="18" t="s">
        <v>4</v>
      </c>
      <c r="G1766" s="18" t="s">
        <v>32</v>
      </c>
      <c r="H1766" s="18" t="s">
        <v>57</v>
      </c>
      <c r="I1766" s="18">
        <v>21</v>
      </c>
      <c r="J1766">
        <f>TrtAge[[#This Row],[FIRST_TREATMENTS]]*(21/TrtAge[[#This Row],[WD]])</f>
        <v>56</v>
      </c>
    </row>
    <row r="1767" spans="1:10" x14ac:dyDescent="0.25">
      <c r="A1767" s="18">
        <v>16</v>
      </c>
      <c r="B1767" s="18">
        <v>202011</v>
      </c>
      <c r="C1767" s="18" t="s">
        <v>20</v>
      </c>
      <c r="D1767" s="18">
        <v>2020</v>
      </c>
      <c r="E1767" s="18" t="s">
        <v>4</v>
      </c>
      <c r="F1767" s="18" t="s">
        <v>4</v>
      </c>
      <c r="G1767" s="18" t="s">
        <v>32</v>
      </c>
      <c r="H1767" s="18" t="s">
        <v>59</v>
      </c>
      <c r="I1767" s="18">
        <v>21</v>
      </c>
      <c r="J1767">
        <f>TrtAge[[#This Row],[FIRST_TREATMENTS]]*(21/TrtAge[[#This Row],[WD]])</f>
        <v>16</v>
      </c>
    </row>
    <row r="1768" spans="1:10" x14ac:dyDescent="0.25">
      <c r="A1768" s="18">
        <v>51</v>
      </c>
      <c r="B1768" s="18">
        <v>202011</v>
      </c>
      <c r="C1768" s="18" t="s">
        <v>20</v>
      </c>
      <c r="D1768" s="18">
        <v>2020</v>
      </c>
      <c r="E1768" s="18" t="s">
        <v>4</v>
      </c>
      <c r="F1768" s="18" t="s">
        <v>4</v>
      </c>
      <c r="G1768" s="18" t="s">
        <v>32</v>
      </c>
      <c r="H1768" s="18" t="s">
        <v>56</v>
      </c>
      <c r="I1768" s="18">
        <v>21</v>
      </c>
      <c r="J1768">
        <f>TrtAge[[#This Row],[FIRST_TREATMENTS]]*(21/TrtAge[[#This Row],[WD]])</f>
        <v>51</v>
      </c>
    </row>
    <row r="1769" spans="1:10" x14ac:dyDescent="0.25">
      <c r="A1769" s="18">
        <v>34</v>
      </c>
      <c r="B1769" s="18">
        <v>202011</v>
      </c>
      <c r="C1769" s="18" t="s">
        <v>20</v>
      </c>
      <c r="D1769" s="18">
        <v>2020</v>
      </c>
      <c r="E1769" s="18" t="s">
        <v>4</v>
      </c>
      <c r="F1769" s="18" t="s">
        <v>4</v>
      </c>
      <c r="G1769" s="18" t="s">
        <v>32</v>
      </c>
      <c r="H1769" s="18" t="s">
        <v>55</v>
      </c>
      <c r="I1769" s="18">
        <v>21</v>
      </c>
      <c r="J1769">
        <f>TrtAge[[#This Row],[FIRST_TREATMENTS]]*(21/TrtAge[[#This Row],[WD]])</f>
        <v>34</v>
      </c>
    </row>
    <row r="1770" spans="1:10" x14ac:dyDescent="0.25">
      <c r="A1770" s="18">
        <v>42</v>
      </c>
      <c r="B1770" s="18">
        <v>202011</v>
      </c>
      <c r="C1770" s="18" t="s">
        <v>20</v>
      </c>
      <c r="D1770" s="18">
        <v>2020</v>
      </c>
      <c r="E1770" s="18" t="s">
        <v>4</v>
      </c>
      <c r="F1770" s="18" t="s">
        <v>4</v>
      </c>
      <c r="G1770" s="18" t="s">
        <v>32</v>
      </c>
      <c r="H1770" s="18" t="s">
        <v>58</v>
      </c>
      <c r="I1770" s="18">
        <v>21</v>
      </c>
      <c r="J1770">
        <f>TrtAge[[#This Row],[FIRST_TREATMENTS]]*(21/TrtAge[[#This Row],[WD]])</f>
        <v>42</v>
      </c>
    </row>
    <row r="1771" spans="1:10" x14ac:dyDescent="0.25">
      <c r="A1771" s="18">
        <v>64</v>
      </c>
      <c r="B1771" s="18">
        <v>202011</v>
      </c>
      <c r="C1771" s="18" t="s">
        <v>20</v>
      </c>
      <c r="D1771" s="18">
        <v>2020</v>
      </c>
      <c r="E1771" s="18" t="s">
        <v>4</v>
      </c>
      <c r="F1771" s="18" t="s">
        <v>4</v>
      </c>
      <c r="G1771" s="18" t="s">
        <v>32</v>
      </c>
      <c r="H1771" s="18" t="s">
        <v>54</v>
      </c>
      <c r="I1771" s="18">
        <v>21</v>
      </c>
      <c r="J1771">
        <f>TrtAge[[#This Row],[FIRST_TREATMENTS]]*(21/TrtAge[[#This Row],[WD]])</f>
        <v>64</v>
      </c>
    </row>
    <row r="1772" spans="1:10" x14ac:dyDescent="0.25">
      <c r="A1772" s="18">
        <v>30</v>
      </c>
      <c r="B1772" s="18">
        <v>202011</v>
      </c>
      <c r="C1772" s="18" t="s">
        <v>20</v>
      </c>
      <c r="D1772" s="18">
        <v>2020</v>
      </c>
      <c r="E1772" s="18" t="s">
        <v>4</v>
      </c>
      <c r="F1772" s="18" t="s">
        <v>4</v>
      </c>
      <c r="G1772" s="18" t="s">
        <v>33</v>
      </c>
      <c r="H1772" s="18" t="s">
        <v>59</v>
      </c>
      <c r="I1772" s="18">
        <v>21</v>
      </c>
      <c r="J1772">
        <f>TrtAge[[#This Row],[FIRST_TREATMENTS]]*(21/TrtAge[[#This Row],[WD]])</f>
        <v>30</v>
      </c>
    </row>
    <row r="1773" spans="1:10" x14ac:dyDescent="0.25">
      <c r="A1773" s="18">
        <v>61</v>
      </c>
      <c r="B1773" s="18">
        <v>202011</v>
      </c>
      <c r="C1773" s="18" t="s">
        <v>20</v>
      </c>
      <c r="D1773" s="18">
        <v>2020</v>
      </c>
      <c r="E1773" s="18" t="s">
        <v>4</v>
      </c>
      <c r="F1773" s="18" t="s">
        <v>4</v>
      </c>
      <c r="G1773" s="18" t="s">
        <v>33</v>
      </c>
      <c r="H1773" s="18" t="s">
        <v>57</v>
      </c>
      <c r="I1773" s="18">
        <v>21</v>
      </c>
      <c r="J1773">
        <f>TrtAge[[#This Row],[FIRST_TREATMENTS]]*(21/TrtAge[[#This Row],[WD]])</f>
        <v>61</v>
      </c>
    </row>
    <row r="1774" spans="1:10" x14ac:dyDescent="0.25">
      <c r="A1774" s="18">
        <v>35</v>
      </c>
      <c r="B1774" s="18">
        <v>202011</v>
      </c>
      <c r="C1774" s="18" t="s">
        <v>20</v>
      </c>
      <c r="D1774" s="18">
        <v>2020</v>
      </c>
      <c r="E1774" s="18" t="s">
        <v>4</v>
      </c>
      <c r="F1774" s="18" t="s">
        <v>4</v>
      </c>
      <c r="G1774" s="18" t="s">
        <v>33</v>
      </c>
      <c r="H1774" s="18" t="s">
        <v>53</v>
      </c>
      <c r="I1774" s="18">
        <v>21</v>
      </c>
      <c r="J1774">
        <f>TrtAge[[#This Row],[FIRST_TREATMENTS]]*(21/TrtAge[[#This Row],[WD]])</f>
        <v>35</v>
      </c>
    </row>
    <row r="1775" spans="1:10" x14ac:dyDescent="0.25">
      <c r="A1775" s="18">
        <v>58</v>
      </c>
      <c r="B1775" s="18">
        <v>202011</v>
      </c>
      <c r="C1775" s="18" t="s">
        <v>20</v>
      </c>
      <c r="D1775" s="18">
        <v>2020</v>
      </c>
      <c r="E1775" s="18" t="s">
        <v>4</v>
      </c>
      <c r="F1775" s="18" t="s">
        <v>4</v>
      </c>
      <c r="G1775" s="18" t="s">
        <v>33</v>
      </c>
      <c r="H1775" s="18" t="s">
        <v>56</v>
      </c>
      <c r="I1775" s="18">
        <v>21</v>
      </c>
      <c r="J1775">
        <f>TrtAge[[#This Row],[FIRST_TREATMENTS]]*(21/TrtAge[[#This Row],[WD]])</f>
        <v>58</v>
      </c>
    </row>
    <row r="1776" spans="1:10" x14ac:dyDescent="0.25">
      <c r="A1776" s="18">
        <v>81</v>
      </c>
      <c r="B1776" s="18">
        <v>202011</v>
      </c>
      <c r="C1776" s="18" t="s">
        <v>20</v>
      </c>
      <c r="D1776" s="18">
        <v>2020</v>
      </c>
      <c r="E1776" s="18" t="s">
        <v>4</v>
      </c>
      <c r="F1776" s="18" t="s">
        <v>4</v>
      </c>
      <c r="G1776" s="18" t="s">
        <v>33</v>
      </c>
      <c r="H1776" s="18" t="s">
        <v>54</v>
      </c>
      <c r="I1776" s="18">
        <v>21</v>
      </c>
      <c r="J1776">
        <f>TrtAge[[#This Row],[FIRST_TREATMENTS]]*(21/TrtAge[[#This Row],[WD]])</f>
        <v>81</v>
      </c>
    </row>
    <row r="1777" spans="1:10" x14ac:dyDescent="0.25">
      <c r="A1777" s="18">
        <v>24</v>
      </c>
      <c r="B1777" s="18">
        <v>202011</v>
      </c>
      <c r="C1777" s="18" t="s">
        <v>20</v>
      </c>
      <c r="D1777" s="18">
        <v>2020</v>
      </c>
      <c r="E1777" s="18" t="s">
        <v>4</v>
      </c>
      <c r="F1777" s="18" t="s">
        <v>4</v>
      </c>
      <c r="G1777" s="18" t="s">
        <v>33</v>
      </c>
      <c r="H1777" s="18" t="s">
        <v>58</v>
      </c>
      <c r="I1777" s="18">
        <v>21</v>
      </c>
      <c r="J1777">
        <f>TrtAge[[#This Row],[FIRST_TREATMENTS]]*(21/TrtAge[[#This Row],[WD]])</f>
        <v>24</v>
      </c>
    </row>
    <row r="1778" spans="1:10" x14ac:dyDescent="0.25">
      <c r="A1778" s="18">
        <v>42</v>
      </c>
      <c r="B1778" s="18">
        <v>202011</v>
      </c>
      <c r="C1778" s="18" t="s">
        <v>20</v>
      </c>
      <c r="D1778" s="18">
        <v>2020</v>
      </c>
      <c r="E1778" s="18" t="s">
        <v>4</v>
      </c>
      <c r="F1778" s="18" t="s">
        <v>4</v>
      </c>
      <c r="G1778" s="18" t="s">
        <v>33</v>
      </c>
      <c r="H1778" s="18" t="s">
        <v>55</v>
      </c>
      <c r="I1778" s="18">
        <v>21</v>
      </c>
      <c r="J1778">
        <f>TrtAge[[#This Row],[FIRST_TREATMENTS]]*(21/TrtAge[[#This Row],[WD]])</f>
        <v>42</v>
      </c>
    </row>
    <row r="1779" spans="1:10" x14ac:dyDescent="0.25">
      <c r="A1779" s="18">
        <v>29</v>
      </c>
      <c r="B1779" s="18">
        <v>202011</v>
      </c>
      <c r="C1779" s="18" t="s">
        <v>20</v>
      </c>
      <c r="D1779" s="18">
        <v>2020</v>
      </c>
      <c r="E1779" s="18" t="s">
        <v>4</v>
      </c>
      <c r="F1779" s="18" t="s">
        <v>4</v>
      </c>
      <c r="G1779" s="18" t="s">
        <v>27</v>
      </c>
      <c r="H1779" s="18" t="s">
        <v>53</v>
      </c>
      <c r="I1779" s="18">
        <v>21</v>
      </c>
      <c r="J1779">
        <f>TrtAge[[#This Row],[FIRST_TREATMENTS]]*(21/TrtAge[[#This Row],[WD]])</f>
        <v>29</v>
      </c>
    </row>
    <row r="1780" spans="1:10" x14ac:dyDescent="0.25">
      <c r="A1780" s="18">
        <v>27</v>
      </c>
      <c r="B1780" s="18">
        <v>202011</v>
      </c>
      <c r="C1780" s="18" t="s">
        <v>20</v>
      </c>
      <c r="D1780" s="18">
        <v>2020</v>
      </c>
      <c r="E1780" s="18" t="s">
        <v>4</v>
      </c>
      <c r="F1780" s="18" t="s">
        <v>4</v>
      </c>
      <c r="G1780" s="18" t="s">
        <v>27</v>
      </c>
      <c r="H1780" s="18" t="s">
        <v>57</v>
      </c>
      <c r="I1780" s="18">
        <v>21</v>
      </c>
      <c r="J1780">
        <f>TrtAge[[#This Row],[FIRST_TREATMENTS]]*(21/TrtAge[[#This Row],[WD]])</f>
        <v>27</v>
      </c>
    </row>
    <row r="1781" spans="1:10" x14ac:dyDescent="0.25">
      <c r="A1781" s="18">
        <v>19</v>
      </c>
      <c r="B1781" s="18">
        <v>202011</v>
      </c>
      <c r="C1781" s="18" t="s">
        <v>20</v>
      </c>
      <c r="D1781" s="18">
        <v>2020</v>
      </c>
      <c r="E1781" s="18" t="s">
        <v>4</v>
      </c>
      <c r="F1781" s="18" t="s">
        <v>4</v>
      </c>
      <c r="G1781" s="18" t="s">
        <v>27</v>
      </c>
      <c r="H1781" s="18" t="s">
        <v>59</v>
      </c>
      <c r="I1781" s="18">
        <v>21</v>
      </c>
      <c r="J1781">
        <f>TrtAge[[#This Row],[FIRST_TREATMENTS]]*(21/TrtAge[[#This Row],[WD]])</f>
        <v>19</v>
      </c>
    </row>
    <row r="1782" spans="1:10" x14ac:dyDescent="0.25">
      <c r="A1782" s="18">
        <v>28</v>
      </c>
      <c r="B1782" s="18">
        <v>202011</v>
      </c>
      <c r="C1782" s="18" t="s">
        <v>20</v>
      </c>
      <c r="D1782" s="18">
        <v>2020</v>
      </c>
      <c r="E1782" s="18" t="s">
        <v>4</v>
      </c>
      <c r="F1782" s="18" t="s">
        <v>4</v>
      </c>
      <c r="G1782" s="18" t="s">
        <v>27</v>
      </c>
      <c r="H1782" s="18" t="s">
        <v>56</v>
      </c>
      <c r="I1782" s="18">
        <v>21</v>
      </c>
      <c r="J1782">
        <f>TrtAge[[#This Row],[FIRST_TREATMENTS]]*(21/TrtAge[[#This Row],[WD]])</f>
        <v>28</v>
      </c>
    </row>
    <row r="1783" spans="1:10" x14ac:dyDescent="0.25">
      <c r="A1783" s="18">
        <v>27</v>
      </c>
      <c r="B1783" s="18">
        <v>202011</v>
      </c>
      <c r="C1783" s="18" t="s">
        <v>20</v>
      </c>
      <c r="D1783" s="18">
        <v>2020</v>
      </c>
      <c r="E1783" s="18" t="s">
        <v>4</v>
      </c>
      <c r="F1783" s="18" t="s">
        <v>4</v>
      </c>
      <c r="G1783" s="18" t="s">
        <v>27</v>
      </c>
      <c r="H1783" s="18" t="s">
        <v>54</v>
      </c>
      <c r="I1783" s="18">
        <v>21</v>
      </c>
      <c r="J1783">
        <f>TrtAge[[#This Row],[FIRST_TREATMENTS]]*(21/TrtAge[[#This Row],[WD]])</f>
        <v>27</v>
      </c>
    </row>
    <row r="1784" spans="1:10" x14ac:dyDescent="0.25">
      <c r="A1784" s="18">
        <v>17</v>
      </c>
      <c r="B1784" s="18">
        <v>202011</v>
      </c>
      <c r="C1784" s="18" t="s">
        <v>20</v>
      </c>
      <c r="D1784" s="18">
        <v>2020</v>
      </c>
      <c r="E1784" s="18" t="s">
        <v>4</v>
      </c>
      <c r="F1784" s="18" t="s">
        <v>4</v>
      </c>
      <c r="G1784" s="18" t="s">
        <v>27</v>
      </c>
      <c r="H1784" s="18" t="s">
        <v>58</v>
      </c>
      <c r="I1784" s="18">
        <v>21</v>
      </c>
      <c r="J1784">
        <f>TrtAge[[#This Row],[FIRST_TREATMENTS]]*(21/TrtAge[[#This Row],[WD]])</f>
        <v>17</v>
      </c>
    </row>
    <row r="1785" spans="1:10" x14ac:dyDescent="0.25">
      <c r="A1785" s="18">
        <v>26</v>
      </c>
      <c r="B1785" s="18">
        <v>202011</v>
      </c>
      <c r="C1785" s="18" t="s">
        <v>20</v>
      </c>
      <c r="D1785" s="18">
        <v>2020</v>
      </c>
      <c r="E1785" s="18" t="s">
        <v>4</v>
      </c>
      <c r="F1785" s="18" t="s">
        <v>4</v>
      </c>
      <c r="G1785" s="18" t="s">
        <v>27</v>
      </c>
      <c r="H1785" s="18" t="s">
        <v>55</v>
      </c>
      <c r="I1785" s="18">
        <v>21</v>
      </c>
      <c r="J1785">
        <f>TrtAge[[#This Row],[FIRST_TREATMENTS]]*(21/TrtAge[[#This Row],[WD]])</f>
        <v>26</v>
      </c>
    </row>
    <row r="1786" spans="1:10" x14ac:dyDescent="0.25">
      <c r="A1786" s="18">
        <v>40</v>
      </c>
      <c r="B1786" s="18">
        <v>202011</v>
      </c>
      <c r="C1786" s="18" t="s">
        <v>20</v>
      </c>
      <c r="D1786" s="18">
        <v>2020</v>
      </c>
      <c r="E1786" s="18" t="s">
        <v>116</v>
      </c>
      <c r="F1786" s="18" t="s">
        <v>116</v>
      </c>
      <c r="G1786" s="18" t="s">
        <v>31</v>
      </c>
      <c r="H1786" s="18" t="s">
        <v>56</v>
      </c>
      <c r="I1786" s="18">
        <v>21</v>
      </c>
      <c r="J1786">
        <f>TrtAge[[#This Row],[FIRST_TREATMENTS]]*(21/TrtAge[[#This Row],[WD]])</f>
        <v>40</v>
      </c>
    </row>
    <row r="1787" spans="1:10" x14ac:dyDescent="0.25">
      <c r="A1787" s="18">
        <v>24</v>
      </c>
      <c r="B1787" s="18">
        <v>202011</v>
      </c>
      <c r="C1787" s="18" t="s">
        <v>20</v>
      </c>
      <c r="D1787" s="18">
        <v>2020</v>
      </c>
      <c r="E1787" s="18" t="s">
        <v>116</v>
      </c>
      <c r="F1787" s="18" t="s">
        <v>116</v>
      </c>
      <c r="G1787" s="18" t="s">
        <v>31</v>
      </c>
      <c r="H1787" s="18" t="s">
        <v>53</v>
      </c>
      <c r="I1787" s="18">
        <v>21</v>
      </c>
      <c r="J1787">
        <f>TrtAge[[#This Row],[FIRST_TREATMENTS]]*(21/TrtAge[[#This Row],[WD]])</f>
        <v>24</v>
      </c>
    </row>
    <row r="1788" spans="1:10" x14ac:dyDescent="0.25">
      <c r="A1788" s="18">
        <v>52</v>
      </c>
      <c r="B1788" s="18">
        <v>202011</v>
      </c>
      <c r="C1788" s="18" t="s">
        <v>20</v>
      </c>
      <c r="D1788" s="18">
        <v>2020</v>
      </c>
      <c r="E1788" s="18" t="s">
        <v>116</v>
      </c>
      <c r="F1788" s="18" t="s">
        <v>116</v>
      </c>
      <c r="G1788" s="18" t="s">
        <v>31</v>
      </c>
      <c r="H1788" s="18" t="s">
        <v>57</v>
      </c>
      <c r="I1788" s="18">
        <v>21</v>
      </c>
      <c r="J1788">
        <f>TrtAge[[#This Row],[FIRST_TREATMENTS]]*(21/TrtAge[[#This Row],[WD]])</f>
        <v>52</v>
      </c>
    </row>
    <row r="1789" spans="1:10" x14ac:dyDescent="0.25">
      <c r="A1789" s="18">
        <v>20</v>
      </c>
      <c r="B1789" s="18">
        <v>202011</v>
      </c>
      <c r="C1789" s="18" t="s">
        <v>20</v>
      </c>
      <c r="D1789" s="18">
        <v>2020</v>
      </c>
      <c r="E1789" s="18" t="s">
        <v>116</v>
      </c>
      <c r="F1789" s="18" t="s">
        <v>116</v>
      </c>
      <c r="G1789" s="18" t="s">
        <v>31</v>
      </c>
      <c r="H1789" s="18" t="s">
        <v>59</v>
      </c>
      <c r="I1789" s="18">
        <v>21</v>
      </c>
      <c r="J1789">
        <f>TrtAge[[#This Row],[FIRST_TREATMENTS]]*(21/TrtAge[[#This Row],[WD]])</f>
        <v>20</v>
      </c>
    </row>
    <row r="1790" spans="1:10" x14ac:dyDescent="0.25">
      <c r="A1790" s="18">
        <v>45</v>
      </c>
      <c r="B1790" s="18">
        <v>202011</v>
      </c>
      <c r="C1790" s="18" t="s">
        <v>20</v>
      </c>
      <c r="D1790" s="18">
        <v>2020</v>
      </c>
      <c r="E1790" s="18" t="s">
        <v>116</v>
      </c>
      <c r="F1790" s="18" t="s">
        <v>116</v>
      </c>
      <c r="G1790" s="18" t="s">
        <v>31</v>
      </c>
      <c r="H1790" s="18" t="s">
        <v>54</v>
      </c>
      <c r="I1790" s="18">
        <v>21</v>
      </c>
      <c r="J1790">
        <f>TrtAge[[#This Row],[FIRST_TREATMENTS]]*(21/TrtAge[[#This Row],[WD]])</f>
        <v>45</v>
      </c>
    </row>
    <row r="1791" spans="1:10" x14ac:dyDescent="0.25">
      <c r="A1791" s="18">
        <v>46</v>
      </c>
      <c r="B1791" s="18">
        <v>202011</v>
      </c>
      <c r="C1791" s="18" t="s">
        <v>20</v>
      </c>
      <c r="D1791" s="18">
        <v>2020</v>
      </c>
      <c r="E1791" s="18" t="s">
        <v>116</v>
      </c>
      <c r="F1791" s="18" t="s">
        <v>116</v>
      </c>
      <c r="G1791" s="18" t="s">
        <v>31</v>
      </c>
      <c r="H1791" s="18" t="s">
        <v>58</v>
      </c>
      <c r="I1791" s="18">
        <v>21</v>
      </c>
      <c r="J1791">
        <f>TrtAge[[#This Row],[FIRST_TREATMENTS]]*(21/TrtAge[[#This Row],[WD]])</f>
        <v>46</v>
      </c>
    </row>
    <row r="1792" spans="1:10" x14ac:dyDescent="0.25">
      <c r="A1792" s="18">
        <v>24</v>
      </c>
      <c r="B1792" s="18">
        <v>202011</v>
      </c>
      <c r="C1792" s="18" t="s">
        <v>20</v>
      </c>
      <c r="D1792" s="18">
        <v>2020</v>
      </c>
      <c r="E1792" s="18" t="s">
        <v>116</v>
      </c>
      <c r="F1792" s="18" t="s">
        <v>116</v>
      </c>
      <c r="G1792" s="18" t="s">
        <v>31</v>
      </c>
      <c r="H1792" s="18" t="s">
        <v>55</v>
      </c>
      <c r="I1792" s="18">
        <v>21</v>
      </c>
      <c r="J1792">
        <f>TrtAge[[#This Row],[FIRST_TREATMENTS]]*(21/TrtAge[[#This Row],[WD]])</f>
        <v>24</v>
      </c>
    </row>
    <row r="1793" spans="1:10" x14ac:dyDescent="0.25">
      <c r="A1793" s="18">
        <v>16</v>
      </c>
      <c r="B1793" s="18">
        <v>202011</v>
      </c>
      <c r="C1793" s="18" t="s">
        <v>20</v>
      </c>
      <c r="D1793" s="18">
        <v>2020</v>
      </c>
      <c r="E1793" s="18" t="s">
        <v>116</v>
      </c>
      <c r="F1793" s="18" t="s">
        <v>116</v>
      </c>
      <c r="G1793" s="18" t="s">
        <v>29</v>
      </c>
      <c r="H1793" s="18" t="s">
        <v>59</v>
      </c>
      <c r="I1793" s="18">
        <v>21</v>
      </c>
      <c r="J1793">
        <f>TrtAge[[#This Row],[FIRST_TREATMENTS]]*(21/TrtAge[[#This Row],[WD]])</f>
        <v>16</v>
      </c>
    </row>
    <row r="1794" spans="1:10" x14ac:dyDescent="0.25">
      <c r="A1794" s="18">
        <v>36</v>
      </c>
      <c r="B1794" s="18">
        <v>202011</v>
      </c>
      <c r="C1794" s="18" t="s">
        <v>20</v>
      </c>
      <c r="D1794" s="18">
        <v>2020</v>
      </c>
      <c r="E1794" s="18" t="s">
        <v>116</v>
      </c>
      <c r="F1794" s="18" t="s">
        <v>116</v>
      </c>
      <c r="G1794" s="18" t="s">
        <v>29</v>
      </c>
      <c r="H1794" s="18" t="s">
        <v>54</v>
      </c>
      <c r="I1794" s="18">
        <v>21</v>
      </c>
      <c r="J1794">
        <f>TrtAge[[#This Row],[FIRST_TREATMENTS]]*(21/TrtAge[[#This Row],[WD]])</f>
        <v>36</v>
      </c>
    </row>
    <row r="1795" spans="1:10" x14ac:dyDescent="0.25">
      <c r="A1795" s="18">
        <v>34</v>
      </c>
      <c r="B1795" s="18">
        <v>202011</v>
      </c>
      <c r="C1795" s="18" t="s">
        <v>20</v>
      </c>
      <c r="D1795" s="18">
        <v>2020</v>
      </c>
      <c r="E1795" s="18" t="s">
        <v>116</v>
      </c>
      <c r="F1795" s="18" t="s">
        <v>116</v>
      </c>
      <c r="G1795" s="18" t="s">
        <v>29</v>
      </c>
      <c r="H1795" s="18" t="s">
        <v>56</v>
      </c>
      <c r="I1795" s="18">
        <v>21</v>
      </c>
      <c r="J1795">
        <f>TrtAge[[#This Row],[FIRST_TREATMENTS]]*(21/TrtAge[[#This Row],[WD]])</f>
        <v>34</v>
      </c>
    </row>
    <row r="1796" spans="1:10" x14ac:dyDescent="0.25">
      <c r="A1796" s="18">
        <v>15</v>
      </c>
      <c r="B1796" s="18">
        <v>202011</v>
      </c>
      <c r="C1796" s="18" t="s">
        <v>20</v>
      </c>
      <c r="D1796" s="18">
        <v>2020</v>
      </c>
      <c r="E1796" s="18" t="s">
        <v>116</v>
      </c>
      <c r="F1796" s="18" t="s">
        <v>116</v>
      </c>
      <c r="G1796" s="18" t="s">
        <v>29</v>
      </c>
      <c r="H1796" s="18" t="s">
        <v>53</v>
      </c>
      <c r="I1796" s="18">
        <v>21</v>
      </c>
      <c r="J1796">
        <f>TrtAge[[#This Row],[FIRST_TREATMENTS]]*(21/TrtAge[[#This Row],[WD]])</f>
        <v>15</v>
      </c>
    </row>
    <row r="1797" spans="1:10" x14ac:dyDescent="0.25">
      <c r="A1797" s="18">
        <v>31</v>
      </c>
      <c r="B1797" s="18">
        <v>202011</v>
      </c>
      <c r="C1797" s="18" t="s">
        <v>20</v>
      </c>
      <c r="D1797" s="18">
        <v>2020</v>
      </c>
      <c r="E1797" s="18" t="s">
        <v>116</v>
      </c>
      <c r="F1797" s="18" t="s">
        <v>116</v>
      </c>
      <c r="G1797" s="18" t="s">
        <v>29</v>
      </c>
      <c r="H1797" s="18" t="s">
        <v>57</v>
      </c>
      <c r="I1797" s="18">
        <v>21</v>
      </c>
      <c r="J1797">
        <f>TrtAge[[#This Row],[FIRST_TREATMENTS]]*(21/TrtAge[[#This Row],[WD]])</f>
        <v>31</v>
      </c>
    </row>
    <row r="1798" spans="1:10" x14ac:dyDescent="0.25">
      <c r="A1798" s="18">
        <v>26</v>
      </c>
      <c r="B1798" s="18">
        <v>202011</v>
      </c>
      <c r="C1798" s="18" t="s">
        <v>20</v>
      </c>
      <c r="D1798" s="18">
        <v>2020</v>
      </c>
      <c r="E1798" s="18" t="s">
        <v>116</v>
      </c>
      <c r="F1798" s="18" t="s">
        <v>116</v>
      </c>
      <c r="G1798" s="18" t="s">
        <v>29</v>
      </c>
      <c r="H1798" s="18" t="s">
        <v>55</v>
      </c>
      <c r="I1798" s="18">
        <v>21</v>
      </c>
      <c r="J1798">
        <f>TrtAge[[#This Row],[FIRST_TREATMENTS]]*(21/TrtAge[[#This Row],[WD]])</f>
        <v>26</v>
      </c>
    </row>
    <row r="1799" spans="1:10" x14ac:dyDescent="0.25">
      <c r="A1799" s="18">
        <v>35</v>
      </c>
      <c r="B1799" s="18">
        <v>202011</v>
      </c>
      <c r="C1799" s="18" t="s">
        <v>20</v>
      </c>
      <c r="D1799" s="18">
        <v>2020</v>
      </c>
      <c r="E1799" s="18" t="s">
        <v>116</v>
      </c>
      <c r="F1799" s="18" t="s">
        <v>116</v>
      </c>
      <c r="G1799" s="18" t="s">
        <v>29</v>
      </c>
      <c r="H1799" s="18" t="s">
        <v>58</v>
      </c>
      <c r="I1799" s="18">
        <v>21</v>
      </c>
      <c r="J1799">
        <f>TrtAge[[#This Row],[FIRST_TREATMENTS]]*(21/TrtAge[[#This Row],[WD]])</f>
        <v>35</v>
      </c>
    </row>
    <row r="1800" spans="1:10" x14ac:dyDescent="0.25">
      <c r="A1800" s="18">
        <v>46</v>
      </c>
      <c r="B1800" s="18">
        <v>202011</v>
      </c>
      <c r="C1800" s="18" t="s">
        <v>20</v>
      </c>
      <c r="D1800" s="18">
        <v>2020</v>
      </c>
      <c r="E1800" s="18" t="s">
        <v>116</v>
      </c>
      <c r="F1800" s="18" t="s">
        <v>116</v>
      </c>
      <c r="G1800" s="18" t="s">
        <v>32</v>
      </c>
      <c r="H1800" s="18" t="s">
        <v>55</v>
      </c>
      <c r="I1800" s="18">
        <v>21</v>
      </c>
      <c r="J1800">
        <f>TrtAge[[#This Row],[FIRST_TREATMENTS]]*(21/TrtAge[[#This Row],[WD]])</f>
        <v>46</v>
      </c>
    </row>
    <row r="1801" spans="1:10" x14ac:dyDescent="0.25">
      <c r="A1801" s="18">
        <v>53</v>
      </c>
      <c r="B1801" s="18">
        <v>202011</v>
      </c>
      <c r="C1801" s="18" t="s">
        <v>20</v>
      </c>
      <c r="D1801" s="18">
        <v>2020</v>
      </c>
      <c r="E1801" s="18" t="s">
        <v>116</v>
      </c>
      <c r="F1801" s="18" t="s">
        <v>116</v>
      </c>
      <c r="G1801" s="18" t="s">
        <v>32</v>
      </c>
      <c r="H1801" s="18" t="s">
        <v>58</v>
      </c>
      <c r="I1801" s="18">
        <v>21</v>
      </c>
      <c r="J1801">
        <f>TrtAge[[#This Row],[FIRST_TREATMENTS]]*(21/TrtAge[[#This Row],[WD]])</f>
        <v>53</v>
      </c>
    </row>
    <row r="1802" spans="1:10" x14ac:dyDescent="0.25">
      <c r="A1802" s="18">
        <v>52</v>
      </c>
      <c r="B1802" s="18">
        <v>202011</v>
      </c>
      <c r="C1802" s="18" t="s">
        <v>20</v>
      </c>
      <c r="D1802" s="18">
        <v>2020</v>
      </c>
      <c r="E1802" s="18" t="s">
        <v>116</v>
      </c>
      <c r="F1802" s="18" t="s">
        <v>116</v>
      </c>
      <c r="G1802" s="18" t="s">
        <v>32</v>
      </c>
      <c r="H1802" s="18" t="s">
        <v>54</v>
      </c>
      <c r="I1802" s="18">
        <v>21</v>
      </c>
      <c r="J1802">
        <f>TrtAge[[#This Row],[FIRST_TREATMENTS]]*(21/TrtAge[[#This Row],[WD]])</f>
        <v>52</v>
      </c>
    </row>
    <row r="1803" spans="1:10" x14ac:dyDescent="0.25">
      <c r="A1803" s="18">
        <v>57</v>
      </c>
      <c r="B1803" s="18">
        <v>202011</v>
      </c>
      <c r="C1803" s="18" t="s">
        <v>20</v>
      </c>
      <c r="D1803" s="18">
        <v>2020</v>
      </c>
      <c r="E1803" s="18" t="s">
        <v>116</v>
      </c>
      <c r="F1803" s="18" t="s">
        <v>116</v>
      </c>
      <c r="G1803" s="18" t="s">
        <v>32</v>
      </c>
      <c r="H1803" s="18" t="s">
        <v>56</v>
      </c>
      <c r="I1803" s="18">
        <v>21</v>
      </c>
      <c r="J1803">
        <f>TrtAge[[#This Row],[FIRST_TREATMENTS]]*(21/TrtAge[[#This Row],[WD]])</f>
        <v>57</v>
      </c>
    </row>
    <row r="1804" spans="1:10" x14ac:dyDescent="0.25">
      <c r="A1804" s="18">
        <v>39</v>
      </c>
      <c r="B1804" s="18">
        <v>202011</v>
      </c>
      <c r="C1804" s="18" t="s">
        <v>20</v>
      </c>
      <c r="D1804" s="18">
        <v>2020</v>
      </c>
      <c r="E1804" s="18" t="s">
        <v>116</v>
      </c>
      <c r="F1804" s="18" t="s">
        <v>116</v>
      </c>
      <c r="G1804" s="18" t="s">
        <v>32</v>
      </c>
      <c r="H1804" s="18" t="s">
        <v>53</v>
      </c>
      <c r="I1804" s="18">
        <v>21</v>
      </c>
      <c r="J1804">
        <f>TrtAge[[#This Row],[FIRST_TREATMENTS]]*(21/TrtAge[[#This Row],[WD]])</f>
        <v>39</v>
      </c>
    </row>
    <row r="1805" spans="1:10" x14ac:dyDescent="0.25">
      <c r="A1805" s="18">
        <v>67</v>
      </c>
      <c r="B1805" s="18">
        <v>202011</v>
      </c>
      <c r="C1805" s="18" t="s">
        <v>20</v>
      </c>
      <c r="D1805" s="18">
        <v>2020</v>
      </c>
      <c r="E1805" s="18" t="s">
        <v>116</v>
      </c>
      <c r="F1805" s="18" t="s">
        <v>116</v>
      </c>
      <c r="G1805" s="18" t="s">
        <v>32</v>
      </c>
      <c r="H1805" s="18" t="s">
        <v>57</v>
      </c>
      <c r="I1805" s="18">
        <v>21</v>
      </c>
      <c r="J1805">
        <f>TrtAge[[#This Row],[FIRST_TREATMENTS]]*(21/TrtAge[[#This Row],[WD]])</f>
        <v>67</v>
      </c>
    </row>
    <row r="1806" spans="1:10" x14ac:dyDescent="0.25">
      <c r="A1806" s="18">
        <v>34</v>
      </c>
      <c r="B1806" s="18">
        <v>202011</v>
      </c>
      <c r="C1806" s="18" t="s">
        <v>20</v>
      </c>
      <c r="D1806" s="18">
        <v>2020</v>
      </c>
      <c r="E1806" s="18" t="s">
        <v>116</v>
      </c>
      <c r="F1806" s="18" t="s">
        <v>116</v>
      </c>
      <c r="G1806" s="18" t="s">
        <v>32</v>
      </c>
      <c r="H1806" s="18" t="s">
        <v>59</v>
      </c>
      <c r="I1806" s="18">
        <v>21</v>
      </c>
      <c r="J1806">
        <f>TrtAge[[#This Row],[FIRST_TREATMENTS]]*(21/TrtAge[[#This Row],[WD]])</f>
        <v>34</v>
      </c>
    </row>
    <row r="1807" spans="1:10" x14ac:dyDescent="0.25">
      <c r="A1807" s="18">
        <v>47</v>
      </c>
      <c r="B1807" s="18">
        <v>202011</v>
      </c>
      <c r="C1807" s="18" t="s">
        <v>20</v>
      </c>
      <c r="D1807" s="18">
        <v>2020</v>
      </c>
      <c r="E1807" s="18" t="s">
        <v>116</v>
      </c>
      <c r="F1807" s="18" t="s">
        <v>116</v>
      </c>
      <c r="G1807" s="18" t="s">
        <v>33</v>
      </c>
      <c r="H1807" s="18" t="s">
        <v>58</v>
      </c>
      <c r="I1807" s="18">
        <v>21</v>
      </c>
      <c r="J1807">
        <f>TrtAge[[#This Row],[FIRST_TREATMENTS]]*(21/TrtAge[[#This Row],[WD]])</f>
        <v>47</v>
      </c>
    </row>
    <row r="1808" spans="1:10" x14ac:dyDescent="0.25">
      <c r="A1808" s="18">
        <v>99</v>
      </c>
      <c r="B1808" s="18">
        <v>202011</v>
      </c>
      <c r="C1808" s="18" t="s">
        <v>20</v>
      </c>
      <c r="D1808" s="18">
        <v>2020</v>
      </c>
      <c r="E1808" s="18" t="s">
        <v>116</v>
      </c>
      <c r="F1808" s="18" t="s">
        <v>116</v>
      </c>
      <c r="G1808" s="18" t="s">
        <v>33</v>
      </c>
      <c r="H1808" s="18" t="s">
        <v>54</v>
      </c>
      <c r="I1808" s="18">
        <v>21</v>
      </c>
      <c r="J1808">
        <f>TrtAge[[#This Row],[FIRST_TREATMENTS]]*(21/TrtAge[[#This Row],[WD]])</f>
        <v>99</v>
      </c>
    </row>
    <row r="1809" spans="1:10" x14ac:dyDescent="0.25">
      <c r="A1809" s="18">
        <v>102</v>
      </c>
      <c r="B1809" s="18">
        <v>202011</v>
      </c>
      <c r="C1809" s="18" t="s">
        <v>20</v>
      </c>
      <c r="D1809" s="18">
        <v>2020</v>
      </c>
      <c r="E1809" s="18" t="s">
        <v>116</v>
      </c>
      <c r="F1809" s="18" t="s">
        <v>116</v>
      </c>
      <c r="G1809" s="18" t="s">
        <v>33</v>
      </c>
      <c r="H1809" s="18" t="s">
        <v>56</v>
      </c>
      <c r="I1809" s="18">
        <v>21</v>
      </c>
      <c r="J1809">
        <f>TrtAge[[#This Row],[FIRST_TREATMENTS]]*(21/TrtAge[[#This Row],[WD]])</f>
        <v>102</v>
      </c>
    </row>
    <row r="1810" spans="1:10" x14ac:dyDescent="0.25">
      <c r="A1810" s="18">
        <v>59</v>
      </c>
      <c r="B1810" s="18">
        <v>202011</v>
      </c>
      <c r="C1810" s="18" t="s">
        <v>20</v>
      </c>
      <c r="D1810" s="18">
        <v>2020</v>
      </c>
      <c r="E1810" s="18" t="s">
        <v>116</v>
      </c>
      <c r="F1810" s="18" t="s">
        <v>116</v>
      </c>
      <c r="G1810" s="18" t="s">
        <v>33</v>
      </c>
      <c r="H1810" s="18" t="s">
        <v>53</v>
      </c>
      <c r="I1810" s="18">
        <v>21</v>
      </c>
      <c r="J1810">
        <f>TrtAge[[#This Row],[FIRST_TREATMENTS]]*(21/TrtAge[[#This Row],[WD]])</f>
        <v>59</v>
      </c>
    </row>
    <row r="1811" spans="1:10" x14ac:dyDescent="0.25">
      <c r="A1811" s="18">
        <v>79</v>
      </c>
      <c r="B1811" s="18">
        <v>202011</v>
      </c>
      <c r="C1811" s="18" t="s">
        <v>20</v>
      </c>
      <c r="D1811" s="18">
        <v>2020</v>
      </c>
      <c r="E1811" s="18" t="s">
        <v>116</v>
      </c>
      <c r="F1811" s="18" t="s">
        <v>116</v>
      </c>
      <c r="G1811" s="18" t="s">
        <v>33</v>
      </c>
      <c r="H1811" s="18" t="s">
        <v>57</v>
      </c>
      <c r="I1811" s="18">
        <v>21</v>
      </c>
      <c r="J1811">
        <f>TrtAge[[#This Row],[FIRST_TREATMENTS]]*(21/TrtAge[[#This Row],[WD]])</f>
        <v>79</v>
      </c>
    </row>
    <row r="1812" spans="1:10" x14ac:dyDescent="0.25">
      <c r="A1812" s="18">
        <v>59</v>
      </c>
      <c r="B1812" s="18">
        <v>202011</v>
      </c>
      <c r="C1812" s="18" t="s">
        <v>20</v>
      </c>
      <c r="D1812" s="18">
        <v>2020</v>
      </c>
      <c r="E1812" s="18" t="s">
        <v>116</v>
      </c>
      <c r="F1812" s="18" t="s">
        <v>116</v>
      </c>
      <c r="G1812" s="18" t="s">
        <v>33</v>
      </c>
      <c r="H1812" s="18" t="s">
        <v>59</v>
      </c>
      <c r="I1812" s="18">
        <v>21</v>
      </c>
      <c r="J1812">
        <f>TrtAge[[#This Row],[FIRST_TREATMENTS]]*(21/TrtAge[[#This Row],[WD]])</f>
        <v>59</v>
      </c>
    </row>
    <row r="1813" spans="1:10" x14ac:dyDescent="0.25">
      <c r="A1813" s="18">
        <v>73</v>
      </c>
      <c r="B1813" s="18">
        <v>202011</v>
      </c>
      <c r="C1813" s="18" t="s">
        <v>20</v>
      </c>
      <c r="D1813" s="18">
        <v>2020</v>
      </c>
      <c r="E1813" s="18" t="s">
        <v>116</v>
      </c>
      <c r="F1813" s="18" t="s">
        <v>116</v>
      </c>
      <c r="G1813" s="18" t="s">
        <v>33</v>
      </c>
      <c r="H1813" s="18" t="s">
        <v>55</v>
      </c>
      <c r="I1813" s="18">
        <v>21</v>
      </c>
      <c r="J1813">
        <f>TrtAge[[#This Row],[FIRST_TREATMENTS]]*(21/TrtAge[[#This Row],[WD]])</f>
        <v>73</v>
      </c>
    </row>
    <row r="1814" spans="1:10" x14ac:dyDescent="0.25">
      <c r="A1814" s="18">
        <v>70</v>
      </c>
      <c r="B1814" s="18">
        <v>202011</v>
      </c>
      <c r="C1814" s="18" t="s">
        <v>20</v>
      </c>
      <c r="D1814" s="18">
        <v>2020</v>
      </c>
      <c r="E1814" s="18" t="s">
        <v>116</v>
      </c>
      <c r="F1814" s="18" t="s">
        <v>116</v>
      </c>
      <c r="G1814" s="18" t="s">
        <v>27</v>
      </c>
      <c r="H1814" s="18" t="s">
        <v>56</v>
      </c>
      <c r="I1814" s="18">
        <v>21</v>
      </c>
      <c r="J1814">
        <f>TrtAge[[#This Row],[FIRST_TREATMENTS]]*(21/TrtAge[[#This Row],[WD]])</f>
        <v>70</v>
      </c>
    </row>
    <row r="1815" spans="1:10" x14ac:dyDescent="0.25">
      <c r="A1815" s="18">
        <v>64</v>
      </c>
      <c r="B1815" s="18">
        <v>202011</v>
      </c>
      <c r="C1815" s="18" t="s">
        <v>20</v>
      </c>
      <c r="D1815" s="18">
        <v>2020</v>
      </c>
      <c r="E1815" s="18" t="s">
        <v>116</v>
      </c>
      <c r="F1815" s="18" t="s">
        <v>116</v>
      </c>
      <c r="G1815" s="18" t="s">
        <v>27</v>
      </c>
      <c r="H1815" s="18" t="s">
        <v>54</v>
      </c>
      <c r="I1815" s="18">
        <v>21</v>
      </c>
      <c r="J1815">
        <f>TrtAge[[#This Row],[FIRST_TREATMENTS]]*(21/TrtAge[[#This Row],[WD]])</f>
        <v>64</v>
      </c>
    </row>
    <row r="1816" spans="1:10" x14ac:dyDescent="0.25">
      <c r="A1816" s="18">
        <v>36</v>
      </c>
      <c r="B1816" s="18">
        <v>202011</v>
      </c>
      <c r="C1816" s="18" t="s">
        <v>20</v>
      </c>
      <c r="D1816" s="18">
        <v>2020</v>
      </c>
      <c r="E1816" s="18" t="s">
        <v>116</v>
      </c>
      <c r="F1816" s="18" t="s">
        <v>116</v>
      </c>
      <c r="G1816" s="18" t="s">
        <v>27</v>
      </c>
      <c r="H1816" s="18" t="s">
        <v>58</v>
      </c>
      <c r="I1816" s="18">
        <v>21</v>
      </c>
      <c r="J1816">
        <f>TrtAge[[#This Row],[FIRST_TREATMENTS]]*(21/TrtAge[[#This Row],[WD]])</f>
        <v>36</v>
      </c>
    </row>
    <row r="1817" spans="1:10" x14ac:dyDescent="0.25">
      <c r="A1817" s="18">
        <v>33</v>
      </c>
      <c r="B1817" s="18">
        <v>202011</v>
      </c>
      <c r="C1817" s="18" t="s">
        <v>20</v>
      </c>
      <c r="D1817" s="18">
        <v>2020</v>
      </c>
      <c r="E1817" s="18" t="s">
        <v>116</v>
      </c>
      <c r="F1817" s="18" t="s">
        <v>116</v>
      </c>
      <c r="G1817" s="18" t="s">
        <v>27</v>
      </c>
      <c r="H1817" s="18" t="s">
        <v>55</v>
      </c>
      <c r="I1817" s="18">
        <v>21</v>
      </c>
      <c r="J1817">
        <f>TrtAge[[#This Row],[FIRST_TREATMENTS]]*(21/TrtAge[[#This Row],[WD]])</f>
        <v>33</v>
      </c>
    </row>
    <row r="1818" spans="1:10" x14ac:dyDescent="0.25">
      <c r="A1818" s="18">
        <v>39</v>
      </c>
      <c r="B1818" s="18">
        <v>202011</v>
      </c>
      <c r="C1818" s="18" t="s">
        <v>20</v>
      </c>
      <c r="D1818" s="18">
        <v>2020</v>
      </c>
      <c r="E1818" s="18" t="s">
        <v>116</v>
      </c>
      <c r="F1818" s="18" t="s">
        <v>116</v>
      </c>
      <c r="G1818" s="18" t="s">
        <v>27</v>
      </c>
      <c r="H1818" s="18" t="s">
        <v>59</v>
      </c>
      <c r="I1818" s="18">
        <v>21</v>
      </c>
      <c r="J1818">
        <f>TrtAge[[#This Row],[FIRST_TREATMENTS]]*(21/TrtAge[[#This Row],[WD]])</f>
        <v>39</v>
      </c>
    </row>
    <row r="1819" spans="1:10" x14ac:dyDescent="0.25">
      <c r="A1819" s="18">
        <v>79</v>
      </c>
      <c r="B1819" s="18">
        <v>202011</v>
      </c>
      <c r="C1819" s="18" t="s">
        <v>20</v>
      </c>
      <c r="D1819" s="18">
        <v>2020</v>
      </c>
      <c r="E1819" s="18" t="s">
        <v>116</v>
      </c>
      <c r="F1819" s="18" t="s">
        <v>116</v>
      </c>
      <c r="G1819" s="18" t="s">
        <v>27</v>
      </c>
      <c r="H1819" s="18" t="s">
        <v>57</v>
      </c>
      <c r="I1819" s="18">
        <v>21</v>
      </c>
      <c r="J1819">
        <f>TrtAge[[#This Row],[FIRST_TREATMENTS]]*(21/TrtAge[[#This Row],[WD]])</f>
        <v>79</v>
      </c>
    </row>
    <row r="1820" spans="1:10" x14ac:dyDescent="0.25">
      <c r="A1820" s="18">
        <v>41</v>
      </c>
      <c r="B1820" s="18">
        <v>202011</v>
      </c>
      <c r="C1820" s="18" t="s">
        <v>20</v>
      </c>
      <c r="D1820" s="18">
        <v>2020</v>
      </c>
      <c r="E1820" s="18" t="s">
        <v>116</v>
      </c>
      <c r="F1820" s="18" t="s">
        <v>116</v>
      </c>
      <c r="G1820" s="18" t="s">
        <v>27</v>
      </c>
      <c r="H1820" s="18" t="s">
        <v>53</v>
      </c>
      <c r="I1820" s="18">
        <v>21</v>
      </c>
      <c r="J1820">
        <f>TrtAge[[#This Row],[FIRST_TREATMENTS]]*(21/TrtAge[[#This Row],[WD]])</f>
        <v>41</v>
      </c>
    </row>
    <row r="1821" spans="1:10" x14ac:dyDescent="0.25">
      <c r="A1821" s="18">
        <v>20</v>
      </c>
      <c r="B1821" s="18">
        <v>202011</v>
      </c>
      <c r="C1821" s="18" t="s">
        <v>20</v>
      </c>
      <c r="D1821" s="18">
        <v>2020</v>
      </c>
      <c r="E1821" s="18" t="s">
        <v>113</v>
      </c>
      <c r="F1821" s="18" t="s">
        <v>113</v>
      </c>
      <c r="G1821" s="18" t="s">
        <v>31</v>
      </c>
      <c r="H1821" s="18" t="s">
        <v>59</v>
      </c>
      <c r="I1821" s="18">
        <v>21</v>
      </c>
      <c r="J1821">
        <f>TrtAge[[#This Row],[FIRST_TREATMENTS]]*(21/TrtAge[[#This Row],[WD]])</f>
        <v>20</v>
      </c>
    </row>
    <row r="1822" spans="1:10" x14ac:dyDescent="0.25">
      <c r="A1822" s="18">
        <v>24</v>
      </c>
      <c r="B1822" s="18">
        <v>202011</v>
      </c>
      <c r="C1822" s="18" t="s">
        <v>20</v>
      </c>
      <c r="D1822" s="18">
        <v>2020</v>
      </c>
      <c r="E1822" s="18" t="s">
        <v>113</v>
      </c>
      <c r="F1822" s="18" t="s">
        <v>113</v>
      </c>
      <c r="G1822" s="18" t="s">
        <v>31</v>
      </c>
      <c r="H1822" s="18" t="s">
        <v>57</v>
      </c>
      <c r="I1822" s="18">
        <v>21</v>
      </c>
      <c r="J1822">
        <f>TrtAge[[#This Row],[FIRST_TREATMENTS]]*(21/TrtAge[[#This Row],[WD]])</f>
        <v>24</v>
      </c>
    </row>
    <row r="1823" spans="1:10" x14ac:dyDescent="0.25">
      <c r="A1823" s="18">
        <v>26</v>
      </c>
      <c r="B1823" s="18">
        <v>202011</v>
      </c>
      <c r="C1823" s="18" t="s">
        <v>20</v>
      </c>
      <c r="D1823" s="18">
        <v>2020</v>
      </c>
      <c r="E1823" s="18" t="s">
        <v>113</v>
      </c>
      <c r="F1823" s="18" t="s">
        <v>113</v>
      </c>
      <c r="G1823" s="18" t="s">
        <v>31</v>
      </c>
      <c r="H1823" s="18" t="s">
        <v>53</v>
      </c>
      <c r="I1823" s="18">
        <v>21</v>
      </c>
      <c r="J1823">
        <f>TrtAge[[#This Row],[FIRST_TREATMENTS]]*(21/TrtAge[[#This Row],[WD]])</f>
        <v>26</v>
      </c>
    </row>
    <row r="1824" spans="1:10" x14ac:dyDescent="0.25">
      <c r="A1824" s="18">
        <v>35</v>
      </c>
      <c r="B1824" s="18">
        <v>202011</v>
      </c>
      <c r="C1824" s="18" t="s">
        <v>20</v>
      </c>
      <c r="D1824" s="18">
        <v>2020</v>
      </c>
      <c r="E1824" s="18" t="s">
        <v>113</v>
      </c>
      <c r="F1824" s="18" t="s">
        <v>113</v>
      </c>
      <c r="G1824" s="18" t="s">
        <v>31</v>
      </c>
      <c r="H1824" s="18" t="s">
        <v>58</v>
      </c>
      <c r="I1824" s="18">
        <v>21</v>
      </c>
      <c r="J1824">
        <f>TrtAge[[#This Row],[FIRST_TREATMENTS]]*(21/TrtAge[[#This Row],[WD]])</f>
        <v>35</v>
      </c>
    </row>
    <row r="1825" spans="1:10" x14ac:dyDescent="0.25">
      <c r="A1825" s="18">
        <v>39</v>
      </c>
      <c r="B1825" s="18">
        <v>202011</v>
      </c>
      <c r="C1825" s="18" t="s">
        <v>20</v>
      </c>
      <c r="D1825" s="18">
        <v>2020</v>
      </c>
      <c r="E1825" s="18" t="s">
        <v>113</v>
      </c>
      <c r="F1825" s="18" t="s">
        <v>113</v>
      </c>
      <c r="G1825" s="18" t="s">
        <v>31</v>
      </c>
      <c r="H1825" s="18" t="s">
        <v>54</v>
      </c>
      <c r="I1825" s="18">
        <v>21</v>
      </c>
      <c r="J1825">
        <f>TrtAge[[#This Row],[FIRST_TREATMENTS]]*(21/TrtAge[[#This Row],[WD]])</f>
        <v>39</v>
      </c>
    </row>
    <row r="1826" spans="1:10" x14ac:dyDescent="0.25">
      <c r="A1826" s="18">
        <v>34</v>
      </c>
      <c r="B1826" s="18">
        <v>202011</v>
      </c>
      <c r="C1826" s="18" t="s">
        <v>20</v>
      </c>
      <c r="D1826" s="18">
        <v>2020</v>
      </c>
      <c r="E1826" s="18" t="s">
        <v>113</v>
      </c>
      <c r="F1826" s="18" t="s">
        <v>113</v>
      </c>
      <c r="G1826" s="18" t="s">
        <v>31</v>
      </c>
      <c r="H1826" s="18" t="s">
        <v>56</v>
      </c>
      <c r="I1826" s="18">
        <v>21</v>
      </c>
      <c r="J1826">
        <f>TrtAge[[#This Row],[FIRST_TREATMENTS]]*(21/TrtAge[[#This Row],[WD]])</f>
        <v>34</v>
      </c>
    </row>
    <row r="1827" spans="1:10" x14ac:dyDescent="0.25">
      <c r="A1827" s="18">
        <v>23</v>
      </c>
      <c r="B1827" s="18">
        <v>202011</v>
      </c>
      <c r="C1827" s="18" t="s">
        <v>20</v>
      </c>
      <c r="D1827" s="18">
        <v>2020</v>
      </c>
      <c r="E1827" s="18" t="s">
        <v>113</v>
      </c>
      <c r="F1827" s="18" t="s">
        <v>113</v>
      </c>
      <c r="G1827" s="18" t="s">
        <v>31</v>
      </c>
      <c r="H1827" s="18" t="s">
        <v>55</v>
      </c>
      <c r="I1827" s="18">
        <v>21</v>
      </c>
      <c r="J1827">
        <f>TrtAge[[#This Row],[FIRST_TREATMENTS]]*(21/TrtAge[[#This Row],[WD]])</f>
        <v>23</v>
      </c>
    </row>
    <row r="1828" spans="1:10" x14ac:dyDescent="0.25">
      <c r="A1828" s="18">
        <v>15</v>
      </c>
      <c r="B1828" s="18">
        <v>202011</v>
      </c>
      <c r="C1828" s="18" t="s">
        <v>20</v>
      </c>
      <c r="D1828" s="18">
        <v>2020</v>
      </c>
      <c r="E1828" s="18" t="s">
        <v>113</v>
      </c>
      <c r="F1828" s="18" t="s">
        <v>113</v>
      </c>
      <c r="G1828" s="18" t="s">
        <v>29</v>
      </c>
      <c r="H1828" s="18" t="s">
        <v>59</v>
      </c>
      <c r="I1828" s="18">
        <v>21</v>
      </c>
      <c r="J1828">
        <f>TrtAge[[#This Row],[FIRST_TREATMENTS]]*(21/TrtAge[[#This Row],[WD]])</f>
        <v>15</v>
      </c>
    </row>
    <row r="1829" spans="1:10" x14ac:dyDescent="0.25">
      <c r="A1829" s="18">
        <v>38</v>
      </c>
      <c r="B1829" s="18">
        <v>202011</v>
      </c>
      <c r="C1829" s="18" t="s">
        <v>20</v>
      </c>
      <c r="D1829" s="18">
        <v>2020</v>
      </c>
      <c r="E1829" s="18" t="s">
        <v>113</v>
      </c>
      <c r="F1829" s="18" t="s">
        <v>113</v>
      </c>
      <c r="G1829" s="18" t="s">
        <v>29</v>
      </c>
      <c r="H1829" s="18" t="s">
        <v>57</v>
      </c>
      <c r="I1829" s="18">
        <v>21</v>
      </c>
      <c r="J1829">
        <f>TrtAge[[#This Row],[FIRST_TREATMENTS]]*(21/TrtAge[[#This Row],[WD]])</f>
        <v>38</v>
      </c>
    </row>
    <row r="1830" spans="1:10" x14ac:dyDescent="0.25">
      <c r="A1830" s="18">
        <v>31</v>
      </c>
      <c r="B1830" s="18">
        <v>202011</v>
      </c>
      <c r="C1830" s="18" t="s">
        <v>20</v>
      </c>
      <c r="D1830" s="18">
        <v>2020</v>
      </c>
      <c r="E1830" s="18" t="s">
        <v>113</v>
      </c>
      <c r="F1830" s="18" t="s">
        <v>113</v>
      </c>
      <c r="G1830" s="18" t="s">
        <v>29</v>
      </c>
      <c r="H1830" s="18" t="s">
        <v>53</v>
      </c>
      <c r="I1830" s="18">
        <v>21</v>
      </c>
      <c r="J1830">
        <f>TrtAge[[#This Row],[FIRST_TREATMENTS]]*(21/TrtAge[[#This Row],[WD]])</f>
        <v>31</v>
      </c>
    </row>
    <row r="1831" spans="1:10" x14ac:dyDescent="0.25">
      <c r="A1831" s="18">
        <v>37</v>
      </c>
      <c r="B1831" s="18">
        <v>202011</v>
      </c>
      <c r="C1831" s="18" t="s">
        <v>20</v>
      </c>
      <c r="D1831" s="18">
        <v>2020</v>
      </c>
      <c r="E1831" s="18" t="s">
        <v>113</v>
      </c>
      <c r="F1831" s="18" t="s">
        <v>113</v>
      </c>
      <c r="G1831" s="18" t="s">
        <v>29</v>
      </c>
      <c r="H1831" s="18" t="s">
        <v>56</v>
      </c>
      <c r="I1831" s="18">
        <v>21</v>
      </c>
      <c r="J1831">
        <f>TrtAge[[#This Row],[FIRST_TREATMENTS]]*(21/TrtAge[[#This Row],[WD]])</f>
        <v>37</v>
      </c>
    </row>
    <row r="1832" spans="1:10" x14ac:dyDescent="0.25">
      <c r="A1832" s="18">
        <v>47</v>
      </c>
      <c r="B1832" s="18">
        <v>202011</v>
      </c>
      <c r="C1832" s="18" t="s">
        <v>20</v>
      </c>
      <c r="D1832" s="18">
        <v>2020</v>
      </c>
      <c r="E1832" s="18" t="s">
        <v>113</v>
      </c>
      <c r="F1832" s="18" t="s">
        <v>113</v>
      </c>
      <c r="G1832" s="18" t="s">
        <v>29</v>
      </c>
      <c r="H1832" s="18" t="s">
        <v>54</v>
      </c>
      <c r="I1832" s="18">
        <v>21</v>
      </c>
      <c r="J1832">
        <f>TrtAge[[#This Row],[FIRST_TREATMENTS]]*(21/TrtAge[[#This Row],[WD]])</f>
        <v>47</v>
      </c>
    </row>
    <row r="1833" spans="1:10" x14ac:dyDescent="0.25">
      <c r="A1833" s="18">
        <v>22</v>
      </c>
      <c r="B1833" s="18">
        <v>202011</v>
      </c>
      <c r="C1833" s="18" t="s">
        <v>20</v>
      </c>
      <c r="D1833" s="18">
        <v>2020</v>
      </c>
      <c r="E1833" s="18" t="s">
        <v>113</v>
      </c>
      <c r="F1833" s="18" t="s">
        <v>113</v>
      </c>
      <c r="G1833" s="18" t="s">
        <v>29</v>
      </c>
      <c r="H1833" s="18" t="s">
        <v>58</v>
      </c>
      <c r="I1833" s="18">
        <v>21</v>
      </c>
      <c r="J1833">
        <f>TrtAge[[#This Row],[FIRST_TREATMENTS]]*(21/TrtAge[[#This Row],[WD]])</f>
        <v>22</v>
      </c>
    </row>
    <row r="1834" spans="1:10" x14ac:dyDescent="0.25">
      <c r="A1834" s="18">
        <v>21</v>
      </c>
      <c r="B1834" s="18">
        <v>202011</v>
      </c>
      <c r="C1834" s="18" t="s">
        <v>20</v>
      </c>
      <c r="D1834" s="18">
        <v>2020</v>
      </c>
      <c r="E1834" s="18" t="s">
        <v>113</v>
      </c>
      <c r="F1834" s="18" t="s">
        <v>113</v>
      </c>
      <c r="G1834" s="18" t="s">
        <v>29</v>
      </c>
      <c r="H1834" s="18" t="s">
        <v>55</v>
      </c>
      <c r="I1834" s="18">
        <v>21</v>
      </c>
      <c r="J1834">
        <f>TrtAge[[#This Row],[FIRST_TREATMENTS]]*(21/TrtAge[[#This Row],[WD]])</f>
        <v>21</v>
      </c>
    </row>
    <row r="1835" spans="1:10" x14ac:dyDescent="0.25">
      <c r="A1835" s="18">
        <v>43</v>
      </c>
      <c r="B1835" s="18">
        <v>202011</v>
      </c>
      <c r="C1835" s="18" t="s">
        <v>20</v>
      </c>
      <c r="D1835" s="18">
        <v>2020</v>
      </c>
      <c r="E1835" s="18" t="s">
        <v>113</v>
      </c>
      <c r="F1835" s="18" t="s">
        <v>113</v>
      </c>
      <c r="G1835" s="18" t="s">
        <v>32</v>
      </c>
      <c r="H1835" s="18" t="s">
        <v>53</v>
      </c>
      <c r="I1835" s="18">
        <v>21</v>
      </c>
      <c r="J1835">
        <f>TrtAge[[#This Row],[FIRST_TREATMENTS]]*(21/TrtAge[[#This Row],[WD]])</f>
        <v>43</v>
      </c>
    </row>
    <row r="1836" spans="1:10" x14ac:dyDescent="0.25">
      <c r="A1836" s="18">
        <v>39</v>
      </c>
      <c r="B1836" s="18">
        <v>202011</v>
      </c>
      <c r="C1836" s="18" t="s">
        <v>20</v>
      </c>
      <c r="D1836" s="18">
        <v>2020</v>
      </c>
      <c r="E1836" s="18" t="s">
        <v>113</v>
      </c>
      <c r="F1836" s="18" t="s">
        <v>113</v>
      </c>
      <c r="G1836" s="18" t="s">
        <v>32</v>
      </c>
      <c r="H1836" s="18" t="s">
        <v>57</v>
      </c>
      <c r="I1836" s="18">
        <v>21</v>
      </c>
      <c r="J1836">
        <f>TrtAge[[#This Row],[FIRST_TREATMENTS]]*(21/TrtAge[[#This Row],[WD]])</f>
        <v>39</v>
      </c>
    </row>
    <row r="1837" spans="1:10" x14ac:dyDescent="0.25">
      <c r="A1837" s="18">
        <v>22</v>
      </c>
      <c r="B1837" s="18">
        <v>202011</v>
      </c>
      <c r="C1837" s="18" t="s">
        <v>20</v>
      </c>
      <c r="D1837" s="18">
        <v>2020</v>
      </c>
      <c r="E1837" s="18" t="s">
        <v>113</v>
      </c>
      <c r="F1837" s="18" t="s">
        <v>113</v>
      </c>
      <c r="G1837" s="18" t="s">
        <v>32</v>
      </c>
      <c r="H1837" s="18" t="s">
        <v>59</v>
      </c>
      <c r="I1837" s="18">
        <v>21</v>
      </c>
      <c r="J1837">
        <f>TrtAge[[#This Row],[FIRST_TREATMENTS]]*(21/TrtAge[[#This Row],[WD]])</f>
        <v>22</v>
      </c>
    </row>
    <row r="1838" spans="1:10" x14ac:dyDescent="0.25">
      <c r="A1838" s="18">
        <v>45</v>
      </c>
      <c r="B1838" s="18">
        <v>202011</v>
      </c>
      <c r="C1838" s="18" t="s">
        <v>20</v>
      </c>
      <c r="D1838" s="18">
        <v>2020</v>
      </c>
      <c r="E1838" s="18" t="s">
        <v>113</v>
      </c>
      <c r="F1838" s="18" t="s">
        <v>113</v>
      </c>
      <c r="G1838" s="18" t="s">
        <v>32</v>
      </c>
      <c r="H1838" s="18" t="s">
        <v>56</v>
      </c>
      <c r="I1838" s="18">
        <v>21</v>
      </c>
      <c r="J1838">
        <f>TrtAge[[#This Row],[FIRST_TREATMENTS]]*(21/TrtAge[[#This Row],[WD]])</f>
        <v>45</v>
      </c>
    </row>
    <row r="1839" spans="1:10" x14ac:dyDescent="0.25">
      <c r="A1839" s="18">
        <v>27</v>
      </c>
      <c r="B1839" s="18">
        <v>202011</v>
      </c>
      <c r="C1839" s="18" t="s">
        <v>20</v>
      </c>
      <c r="D1839" s="18">
        <v>2020</v>
      </c>
      <c r="E1839" s="18" t="s">
        <v>113</v>
      </c>
      <c r="F1839" s="18" t="s">
        <v>113</v>
      </c>
      <c r="G1839" s="18" t="s">
        <v>32</v>
      </c>
      <c r="H1839" s="18" t="s">
        <v>55</v>
      </c>
      <c r="I1839" s="18">
        <v>21</v>
      </c>
      <c r="J1839">
        <f>TrtAge[[#This Row],[FIRST_TREATMENTS]]*(21/TrtAge[[#This Row],[WD]])</f>
        <v>27</v>
      </c>
    </row>
    <row r="1840" spans="1:10" x14ac:dyDescent="0.25">
      <c r="A1840" s="18">
        <v>33</v>
      </c>
      <c r="B1840" s="18">
        <v>202011</v>
      </c>
      <c r="C1840" s="18" t="s">
        <v>20</v>
      </c>
      <c r="D1840" s="18">
        <v>2020</v>
      </c>
      <c r="E1840" s="18" t="s">
        <v>113</v>
      </c>
      <c r="F1840" s="18" t="s">
        <v>113</v>
      </c>
      <c r="G1840" s="18" t="s">
        <v>32</v>
      </c>
      <c r="H1840" s="18" t="s">
        <v>58</v>
      </c>
      <c r="I1840" s="18">
        <v>21</v>
      </c>
      <c r="J1840">
        <f>TrtAge[[#This Row],[FIRST_TREATMENTS]]*(21/TrtAge[[#This Row],[WD]])</f>
        <v>33</v>
      </c>
    </row>
    <row r="1841" spans="1:10" x14ac:dyDescent="0.25">
      <c r="A1841" s="18">
        <v>57</v>
      </c>
      <c r="B1841" s="18">
        <v>202011</v>
      </c>
      <c r="C1841" s="18" t="s">
        <v>20</v>
      </c>
      <c r="D1841" s="18">
        <v>2020</v>
      </c>
      <c r="E1841" s="18" t="s">
        <v>113</v>
      </c>
      <c r="F1841" s="18" t="s">
        <v>113</v>
      </c>
      <c r="G1841" s="18" t="s">
        <v>32</v>
      </c>
      <c r="H1841" s="18" t="s">
        <v>54</v>
      </c>
      <c r="I1841" s="18">
        <v>21</v>
      </c>
      <c r="J1841">
        <f>TrtAge[[#This Row],[FIRST_TREATMENTS]]*(21/TrtAge[[#This Row],[WD]])</f>
        <v>57</v>
      </c>
    </row>
    <row r="1842" spans="1:10" x14ac:dyDescent="0.25">
      <c r="A1842" s="18">
        <v>28</v>
      </c>
      <c r="B1842" s="18">
        <v>202011</v>
      </c>
      <c r="C1842" s="18" t="s">
        <v>20</v>
      </c>
      <c r="D1842" s="18">
        <v>2020</v>
      </c>
      <c r="E1842" s="18" t="s">
        <v>113</v>
      </c>
      <c r="F1842" s="18" t="s">
        <v>113</v>
      </c>
      <c r="G1842" s="18" t="s">
        <v>33</v>
      </c>
      <c r="H1842" s="18" t="s">
        <v>59</v>
      </c>
      <c r="I1842" s="18">
        <v>21</v>
      </c>
      <c r="J1842">
        <f>TrtAge[[#This Row],[FIRST_TREATMENTS]]*(21/TrtAge[[#This Row],[WD]])</f>
        <v>28</v>
      </c>
    </row>
    <row r="1843" spans="1:10" x14ac:dyDescent="0.25">
      <c r="A1843" s="18">
        <v>48</v>
      </c>
      <c r="B1843" s="18">
        <v>202011</v>
      </c>
      <c r="C1843" s="18" t="s">
        <v>20</v>
      </c>
      <c r="D1843" s="18">
        <v>2020</v>
      </c>
      <c r="E1843" s="18" t="s">
        <v>113</v>
      </c>
      <c r="F1843" s="18" t="s">
        <v>113</v>
      </c>
      <c r="G1843" s="18" t="s">
        <v>33</v>
      </c>
      <c r="H1843" s="18" t="s">
        <v>57</v>
      </c>
      <c r="I1843" s="18">
        <v>21</v>
      </c>
      <c r="J1843">
        <f>TrtAge[[#This Row],[FIRST_TREATMENTS]]*(21/TrtAge[[#This Row],[WD]])</f>
        <v>48</v>
      </c>
    </row>
    <row r="1844" spans="1:10" x14ac:dyDescent="0.25">
      <c r="A1844" s="18">
        <v>32</v>
      </c>
      <c r="B1844" s="18">
        <v>202011</v>
      </c>
      <c r="C1844" s="18" t="s">
        <v>20</v>
      </c>
      <c r="D1844" s="18">
        <v>2020</v>
      </c>
      <c r="E1844" s="18" t="s">
        <v>113</v>
      </c>
      <c r="F1844" s="18" t="s">
        <v>113</v>
      </c>
      <c r="G1844" s="18" t="s">
        <v>33</v>
      </c>
      <c r="H1844" s="18" t="s">
        <v>53</v>
      </c>
      <c r="I1844" s="18">
        <v>21</v>
      </c>
      <c r="J1844">
        <f>TrtAge[[#This Row],[FIRST_TREATMENTS]]*(21/TrtAge[[#This Row],[WD]])</f>
        <v>32</v>
      </c>
    </row>
    <row r="1845" spans="1:10" x14ac:dyDescent="0.25">
      <c r="A1845" s="18">
        <v>31</v>
      </c>
      <c r="B1845" s="18">
        <v>202011</v>
      </c>
      <c r="C1845" s="18" t="s">
        <v>20</v>
      </c>
      <c r="D1845" s="18">
        <v>2020</v>
      </c>
      <c r="E1845" s="18" t="s">
        <v>113</v>
      </c>
      <c r="F1845" s="18" t="s">
        <v>113</v>
      </c>
      <c r="G1845" s="18" t="s">
        <v>33</v>
      </c>
      <c r="H1845" s="18" t="s">
        <v>56</v>
      </c>
      <c r="I1845" s="18">
        <v>21</v>
      </c>
      <c r="J1845">
        <f>TrtAge[[#This Row],[FIRST_TREATMENTS]]*(21/TrtAge[[#This Row],[WD]])</f>
        <v>31</v>
      </c>
    </row>
    <row r="1846" spans="1:10" x14ac:dyDescent="0.25">
      <c r="A1846" s="18">
        <v>52</v>
      </c>
      <c r="B1846" s="18">
        <v>202011</v>
      </c>
      <c r="C1846" s="18" t="s">
        <v>20</v>
      </c>
      <c r="D1846" s="18">
        <v>2020</v>
      </c>
      <c r="E1846" s="18" t="s">
        <v>113</v>
      </c>
      <c r="F1846" s="18" t="s">
        <v>113</v>
      </c>
      <c r="G1846" s="18" t="s">
        <v>33</v>
      </c>
      <c r="H1846" s="18" t="s">
        <v>54</v>
      </c>
      <c r="I1846" s="18">
        <v>21</v>
      </c>
      <c r="J1846">
        <f>TrtAge[[#This Row],[FIRST_TREATMENTS]]*(21/TrtAge[[#This Row],[WD]])</f>
        <v>52</v>
      </c>
    </row>
    <row r="1847" spans="1:10" x14ac:dyDescent="0.25">
      <c r="A1847" s="18">
        <v>27</v>
      </c>
      <c r="B1847" s="18">
        <v>202011</v>
      </c>
      <c r="C1847" s="18" t="s">
        <v>20</v>
      </c>
      <c r="D1847" s="18">
        <v>2020</v>
      </c>
      <c r="E1847" s="18" t="s">
        <v>113</v>
      </c>
      <c r="F1847" s="18" t="s">
        <v>113</v>
      </c>
      <c r="G1847" s="18" t="s">
        <v>33</v>
      </c>
      <c r="H1847" s="18" t="s">
        <v>58</v>
      </c>
      <c r="I1847" s="18">
        <v>21</v>
      </c>
      <c r="J1847">
        <f>TrtAge[[#This Row],[FIRST_TREATMENTS]]*(21/TrtAge[[#This Row],[WD]])</f>
        <v>27</v>
      </c>
    </row>
    <row r="1848" spans="1:10" x14ac:dyDescent="0.25">
      <c r="A1848" s="18">
        <v>23</v>
      </c>
      <c r="B1848" s="18">
        <v>202011</v>
      </c>
      <c r="C1848" s="18" t="s">
        <v>20</v>
      </c>
      <c r="D1848" s="18">
        <v>2020</v>
      </c>
      <c r="E1848" s="18" t="s">
        <v>113</v>
      </c>
      <c r="F1848" s="18" t="s">
        <v>113</v>
      </c>
      <c r="G1848" s="18" t="s">
        <v>33</v>
      </c>
      <c r="H1848" s="18" t="s">
        <v>55</v>
      </c>
      <c r="I1848" s="18">
        <v>21</v>
      </c>
      <c r="J1848">
        <f>TrtAge[[#This Row],[FIRST_TREATMENTS]]*(21/TrtAge[[#This Row],[WD]])</f>
        <v>23</v>
      </c>
    </row>
    <row r="1849" spans="1:10" x14ac:dyDescent="0.25">
      <c r="A1849" s="18">
        <v>14</v>
      </c>
      <c r="B1849" s="18">
        <v>202011</v>
      </c>
      <c r="C1849" s="18" t="s">
        <v>20</v>
      </c>
      <c r="D1849" s="18">
        <v>2020</v>
      </c>
      <c r="E1849" s="18" t="s">
        <v>113</v>
      </c>
      <c r="F1849" s="18" t="s">
        <v>113</v>
      </c>
      <c r="G1849" s="18" t="s">
        <v>27</v>
      </c>
      <c r="H1849" s="18" t="s">
        <v>53</v>
      </c>
      <c r="I1849" s="18">
        <v>21</v>
      </c>
      <c r="J1849">
        <f>TrtAge[[#This Row],[FIRST_TREATMENTS]]*(21/TrtAge[[#This Row],[WD]])</f>
        <v>14</v>
      </c>
    </row>
    <row r="1850" spans="1:10" x14ac:dyDescent="0.25">
      <c r="A1850" s="18">
        <v>26</v>
      </c>
      <c r="B1850" s="18">
        <v>202011</v>
      </c>
      <c r="C1850" s="18" t="s">
        <v>20</v>
      </c>
      <c r="D1850" s="18">
        <v>2020</v>
      </c>
      <c r="E1850" s="18" t="s">
        <v>113</v>
      </c>
      <c r="F1850" s="18" t="s">
        <v>113</v>
      </c>
      <c r="G1850" s="18" t="s">
        <v>27</v>
      </c>
      <c r="H1850" s="18" t="s">
        <v>57</v>
      </c>
      <c r="I1850" s="18">
        <v>21</v>
      </c>
      <c r="J1850">
        <f>TrtAge[[#This Row],[FIRST_TREATMENTS]]*(21/TrtAge[[#This Row],[WD]])</f>
        <v>26</v>
      </c>
    </row>
    <row r="1851" spans="1:10" x14ac:dyDescent="0.25">
      <c r="A1851" s="18">
        <v>17</v>
      </c>
      <c r="B1851" s="18">
        <v>202011</v>
      </c>
      <c r="C1851" s="18" t="s">
        <v>20</v>
      </c>
      <c r="D1851" s="18">
        <v>2020</v>
      </c>
      <c r="E1851" s="18" t="s">
        <v>113</v>
      </c>
      <c r="F1851" s="18" t="s">
        <v>113</v>
      </c>
      <c r="G1851" s="18" t="s">
        <v>27</v>
      </c>
      <c r="H1851" s="18" t="s">
        <v>59</v>
      </c>
      <c r="I1851" s="18">
        <v>21</v>
      </c>
      <c r="J1851">
        <f>TrtAge[[#This Row],[FIRST_TREATMENTS]]*(21/TrtAge[[#This Row],[WD]])</f>
        <v>17</v>
      </c>
    </row>
    <row r="1852" spans="1:10" x14ac:dyDescent="0.25">
      <c r="A1852" s="18">
        <v>21</v>
      </c>
      <c r="B1852" s="18">
        <v>202011</v>
      </c>
      <c r="C1852" s="18" t="s">
        <v>20</v>
      </c>
      <c r="D1852" s="18">
        <v>2020</v>
      </c>
      <c r="E1852" s="18" t="s">
        <v>113</v>
      </c>
      <c r="F1852" s="18" t="s">
        <v>113</v>
      </c>
      <c r="G1852" s="18" t="s">
        <v>27</v>
      </c>
      <c r="H1852" s="18" t="s">
        <v>56</v>
      </c>
      <c r="I1852" s="18">
        <v>21</v>
      </c>
      <c r="J1852">
        <f>TrtAge[[#This Row],[FIRST_TREATMENTS]]*(21/TrtAge[[#This Row],[WD]])</f>
        <v>21</v>
      </c>
    </row>
    <row r="1853" spans="1:10" x14ac:dyDescent="0.25">
      <c r="A1853" s="18">
        <v>28</v>
      </c>
      <c r="B1853" s="18">
        <v>202011</v>
      </c>
      <c r="C1853" s="18" t="s">
        <v>20</v>
      </c>
      <c r="D1853" s="18">
        <v>2020</v>
      </c>
      <c r="E1853" s="18" t="s">
        <v>113</v>
      </c>
      <c r="F1853" s="18" t="s">
        <v>113</v>
      </c>
      <c r="G1853" s="18" t="s">
        <v>27</v>
      </c>
      <c r="H1853" s="18" t="s">
        <v>54</v>
      </c>
      <c r="I1853" s="18">
        <v>21</v>
      </c>
      <c r="J1853">
        <f>TrtAge[[#This Row],[FIRST_TREATMENTS]]*(21/TrtAge[[#This Row],[WD]])</f>
        <v>28</v>
      </c>
    </row>
    <row r="1854" spans="1:10" x14ac:dyDescent="0.25">
      <c r="A1854" s="18">
        <v>13</v>
      </c>
      <c r="B1854" s="18">
        <v>202011</v>
      </c>
      <c r="C1854" s="18" t="s">
        <v>20</v>
      </c>
      <c r="D1854" s="18">
        <v>2020</v>
      </c>
      <c r="E1854" s="18" t="s">
        <v>113</v>
      </c>
      <c r="F1854" s="18" t="s">
        <v>113</v>
      </c>
      <c r="G1854" s="18" t="s">
        <v>27</v>
      </c>
      <c r="H1854" s="18" t="s">
        <v>58</v>
      </c>
      <c r="I1854" s="18">
        <v>21</v>
      </c>
      <c r="J1854">
        <f>TrtAge[[#This Row],[FIRST_TREATMENTS]]*(21/TrtAge[[#This Row],[WD]])</f>
        <v>13</v>
      </c>
    </row>
    <row r="1855" spans="1:10" x14ac:dyDescent="0.25">
      <c r="A1855" s="18">
        <v>14</v>
      </c>
      <c r="B1855" s="18">
        <v>202011</v>
      </c>
      <c r="C1855" s="18" t="s">
        <v>20</v>
      </c>
      <c r="D1855" s="18">
        <v>2020</v>
      </c>
      <c r="E1855" s="18" t="s">
        <v>113</v>
      </c>
      <c r="F1855" s="18" t="s">
        <v>113</v>
      </c>
      <c r="G1855" s="18" t="s">
        <v>27</v>
      </c>
      <c r="H1855" s="18" t="s">
        <v>55</v>
      </c>
      <c r="I1855" s="18">
        <v>21</v>
      </c>
      <c r="J1855">
        <f>TrtAge[[#This Row],[FIRST_TREATMENTS]]*(21/TrtAge[[#This Row],[WD]])</f>
        <v>14</v>
      </c>
    </row>
    <row r="1856" spans="1:10" x14ac:dyDescent="0.25">
      <c r="A1856" s="18">
        <v>31</v>
      </c>
      <c r="B1856" s="18">
        <v>202011</v>
      </c>
      <c r="C1856" s="18" t="s">
        <v>20</v>
      </c>
      <c r="D1856" s="18">
        <v>2020</v>
      </c>
      <c r="E1856" s="18" t="s">
        <v>5</v>
      </c>
      <c r="F1856" s="18" t="s">
        <v>5</v>
      </c>
      <c r="G1856" s="18" t="s">
        <v>31</v>
      </c>
      <c r="H1856" s="18" t="s">
        <v>58</v>
      </c>
      <c r="I1856" s="18">
        <v>21</v>
      </c>
      <c r="J1856">
        <f>TrtAge[[#This Row],[FIRST_TREATMENTS]]*(21/TrtAge[[#This Row],[WD]])</f>
        <v>31</v>
      </c>
    </row>
    <row r="1857" spans="1:10" x14ac:dyDescent="0.25">
      <c r="A1857" s="18">
        <v>34</v>
      </c>
      <c r="B1857" s="18">
        <v>202011</v>
      </c>
      <c r="C1857" s="18" t="s">
        <v>20</v>
      </c>
      <c r="D1857" s="18">
        <v>2020</v>
      </c>
      <c r="E1857" s="18" t="s">
        <v>5</v>
      </c>
      <c r="F1857" s="18" t="s">
        <v>5</v>
      </c>
      <c r="G1857" s="18" t="s">
        <v>31</v>
      </c>
      <c r="H1857" s="18" t="s">
        <v>54</v>
      </c>
      <c r="I1857" s="18">
        <v>21</v>
      </c>
      <c r="J1857">
        <f>TrtAge[[#This Row],[FIRST_TREATMENTS]]*(21/TrtAge[[#This Row],[WD]])</f>
        <v>34</v>
      </c>
    </row>
    <row r="1858" spans="1:10" x14ac:dyDescent="0.25">
      <c r="A1858" s="18">
        <v>26</v>
      </c>
      <c r="B1858" s="18">
        <v>202011</v>
      </c>
      <c r="C1858" s="18" t="s">
        <v>20</v>
      </c>
      <c r="D1858" s="18">
        <v>2020</v>
      </c>
      <c r="E1858" s="18" t="s">
        <v>5</v>
      </c>
      <c r="F1858" s="18" t="s">
        <v>5</v>
      </c>
      <c r="G1858" s="18" t="s">
        <v>31</v>
      </c>
      <c r="H1858" s="18" t="s">
        <v>56</v>
      </c>
      <c r="I1858" s="18">
        <v>21</v>
      </c>
      <c r="J1858">
        <f>TrtAge[[#This Row],[FIRST_TREATMENTS]]*(21/TrtAge[[#This Row],[WD]])</f>
        <v>26</v>
      </c>
    </row>
    <row r="1859" spans="1:10" x14ac:dyDescent="0.25">
      <c r="A1859" s="18">
        <v>16</v>
      </c>
      <c r="B1859" s="18">
        <v>202011</v>
      </c>
      <c r="C1859" s="18" t="s">
        <v>20</v>
      </c>
      <c r="D1859" s="18">
        <v>2020</v>
      </c>
      <c r="E1859" s="18" t="s">
        <v>5</v>
      </c>
      <c r="F1859" s="18" t="s">
        <v>5</v>
      </c>
      <c r="G1859" s="18" t="s">
        <v>31</v>
      </c>
      <c r="H1859" s="18" t="s">
        <v>53</v>
      </c>
      <c r="I1859" s="18">
        <v>21</v>
      </c>
      <c r="J1859">
        <f>TrtAge[[#This Row],[FIRST_TREATMENTS]]*(21/TrtAge[[#This Row],[WD]])</f>
        <v>16</v>
      </c>
    </row>
    <row r="1860" spans="1:10" x14ac:dyDescent="0.25">
      <c r="A1860" s="18">
        <v>38</v>
      </c>
      <c r="B1860" s="18">
        <v>202011</v>
      </c>
      <c r="C1860" s="18" t="s">
        <v>20</v>
      </c>
      <c r="D1860" s="18">
        <v>2020</v>
      </c>
      <c r="E1860" s="18" t="s">
        <v>5</v>
      </c>
      <c r="F1860" s="18" t="s">
        <v>5</v>
      </c>
      <c r="G1860" s="18" t="s">
        <v>31</v>
      </c>
      <c r="H1860" s="18" t="s">
        <v>57</v>
      </c>
      <c r="I1860" s="18">
        <v>21</v>
      </c>
      <c r="J1860">
        <f>TrtAge[[#This Row],[FIRST_TREATMENTS]]*(21/TrtAge[[#This Row],[WD]])</f>
        <v>38</v>
      </c>
    </row>
    <row r="1861" spans="1:10" x14ac:dyDescent="0.25">
      <c r="A1861" s="18">
        <v>19</v>
      </c>
      <c r="B1861" s="18">
        <v>202011</v>
      </c>
      <c r="C1861" s="18" t="s">
        <v>20</v>
      </c>
      <c r="D1861" s="18">
        <v>2020</v>
      </c>
      <c r="E1861" s="18" t="s">
        <v>5</v>
      </c>
      <c r="F1861" s="18" t="s">
        <v>5</v>
      </c>
      <c r="G1861" s="18" t="s">
        <v>31</v>
      </c>
      <c r="H1861" s="18" t="s">
        <v>59</v>
      </c>
      <c r="I1861" s="18">
        <v>21</v>
      </c>
      <c r="J1861">
        <f>TrtAge[[#This Row],[FIRST_TREATMENTS]]*(21/TrtAge[[#This Row],[WD]])</f>
        <v>19</v>
      </c>
    </row>
    <row r="1862" spans="1:10" x14ac:dyDescent="0.25">
      <c r="A1862" s="18">
        <v>21</v>
      </c>
      <c r="B1862" s="18">
        <v>202011</v>
      </c>
      <c r="C1862" s="18" t="s">
        <v>20</v>
      </c>
      <c r="D1862" s="18">
        <v>2020</v>
      </c>
      <c r="E1862" s="18" t="s">
        <v>5</v>
      </c>
      <c r="F1862" s="18" t="s">
        <v>5</v>
      </c>
      <c r="G1862" s="18" t="s">
        <v>31</v>
      </c>
      <c r="H1862" s="18" t="s">
        <v>55</v>
      </c>
      <c r="I1862" s="18">
        <v>21</v>
      </c>
      <c r="J1862">
        <f>TrtAge[[#This Row],[FIRST_TREATMENTS]]*(21/TrtAge[[#This Row],[WD]])</f>
        <v>21</v>
      </c>
    </row>
    <row r="1863" spans="1:10" x14ac:dyDescent="0.25">
      <c r="A1863" s="18">
        <v>39</v>
      </c>
      <c r="B1863" s="18">
        <v>202011</v>
      </c>
      <c r="C1863" s="18" t="s">
        <v>20</v>
      </c>
      <c r="D1863" s="18">
        <v>2020</v>
      </c>
      <c r="E1863" s="18" t="s">
        <v>5</v>
      </c>
      <c r="F1863" s="18" t="s">
        <v>5</v>
      </c>
      <c r="G1863" s="18" t="s">
        <v>29</v>
      </c>
      <c r="H1863" s="18" t="s">
        <v>59</v>
      </c>
      <c r="I1863" s="18">
        <v>21</v>
      </c>
      <c r="J1863">
        <f>TrtAge[[#This Row],[FIRST_TREATMENTS]]*(21/TrtAge[[#This Row],[WD]])</f>
        <v>39</v>
      </c>
    </row>
    <row r="1864" spans="1:10" x14ac:dyDescent="0.25">
      <c r="A1864" s="18">
        <v>46</v>
      </c>
      <c r="B1864" s="18">
        <v>202011</v>
      </c>
      <c r="C1864" s="18" t="s">
        <v>20</v>
      </c>
      <c r="D1864" s="18">
        <v>2020</v>
      </c>
      <c r="E1864" s="18" t="s">
        <v>5</v>
      </c>
      <c r="F1864" s="18" t="s">
        <v>5</v>
      </c>
      <c r="G1864" s="18" t="s">
        <v>29</v>
      </c>
      <c r="H1864" s="18" t="s">
        <v>57</v>
      </c>
      <c r="I1864" s="18">
        <v>21</v>
      </c>
      <c r="J1864">
        <f>TrtAge[[#This Row],[FIRST_TREATMENTS]]*(21/TrtAge[[#This Row],[WD]])</f>
        <v>46</v>
      </c>
    </row>
    <row r="1865" spans="1:10" x14ac:dyDescent="0.25">
      <c r="A1865" s="18">
        <v>46</v>
      </c>
      <c r="B1865" s="18">
        <v>202011</v>
      </c>
      <c r="C1865" s="18" t="s">
        <v>20</v>
      </c>
      <c r="D1865" s="18">
        <v>2020</v>
      </c>
      <c r="E1865" s="18" t="s">
        <v>5</v>
      </c>
      <c r="F1865" s="18" t="s">
        <v>5</v>
      </c>
      <c r="G1865" s="18" t="s">
        <v>29</v>
      </c>
      <c r="H1865" s="18" t="s">
        <v>53</v>
      </c>
      <c r="I1865" s="18">
        <v>21</v>
      </c>
      <c r="J1865">
        <f>TrtAge[[#This Row],[FIRST_TREATMENTS]]*(21/TrtAge[[#This Row],[WD]])</f>
        <v>46</v>
      </c>
    </row>
    <row r="1866" spans="1:10" x14ac:dyDescent="0.25">
      <c r="A1866" s="18">
        <v>53</v>
      </c>
      <c r="B1866" s="18">
        <v>202011</v>
      </c>
      <c r="C1866" s="18" t="s">
        <v>20</v>
      </c>
      <c r="D1866" s="18">
        <v>2020</v>
      </c>
      <c r="E1866" s="18" t="s">
        <v>5</v>
      </c>
      <c r="F1866" s="18" t="s">
        <v>5</v>
      </c>
      <c r="G1866" s="18" t="s">
        <v>29</v>
      </c>
      <c r="H1866" s="18" t="s">
        <v>56</v>
      </c>
      <c r="I1866" s="18">
        <v>21</v>
      </c>
      <c r="J1866">
        <f>TrtAge[[#This Row],[FIRST_TREATMENTS]]*(21/TrtAge[[#This Row],[WD]])</f>
        <v>53</v>
      </c>
    </row>
    <row r="1867" spans="1:10" x14ac:dyDescent="0.25">
      <c r="A1867" s="18">
        <v>72</v>
      </c>
      <c r="B1867" s="18">
        <v>202011</v>
      </c>
      <c r="C1867" s="18" t="s">
        <v>20</v>
      </c>
      <c r="D1867" s="18">
        <v>2020</v>
      </c>
      <c r="E1867" s="18" t="s">
        <v>5</v>
      </c>
      <c r="F1867" s="18" t="s">
        <v>5</v>
      </c>
      <c r="G1867" s="18" t="s">
        <v>29</v>
      </c>
      <c r="H1867" s="18" t="s">
        <v>54</v>
      </c>
      <c r="I1867" s="18">
        <v>21</v>
      </c>
      <c r="J1867">
        <f>TrtAge[[#This Row],[FIRST_TREATMENTS]]*(21/TrtAge[[#This Row],[WD]])</f>
        <v>72</v>
      </c>
    </row>
    <row r="1868" spans="1:10" x14ac:dyDescent="0.25">
      <c r="A1868" s="18">
        <v>50</v>
      </c>
      <c r="B1868" s="18">
        <v>202011</v>
      </c>
      <c r="C1868" s="18" t="s">
        <v>20</v>
      </c>
      <c r="D1868" s="18">
        <v>2020</v>
      </c>
      <c r="E1868" s="18" t="s">
        <v>5</v>
      </c>
      <c r="F1868" s="18" t="s">
        <v>5</v>
      </c>
      <c r="G1868" s="18" t="s">
        <v>29</v>
      </c>
      <c r="H1868" s="18" t="s">
        <v>58</v>
      </c>
      <c r="I1868" s="18">
        <v>21</v>
      </c>
      <c r="J1868">
        <f>TrtAge[[#This Row],[FIRST_TREATMENTS]]*(21/TrtAge[[#This Row],[WD]])</f>
        <v>50</v>
      </c>
    </row>
    <row r="1869" spans="1:10" x14ac:dyDescent="0.25">
      <c r="A1869" s="18">
        <v>45</v>
      </c>
      <c r="B1869" s="18">
        <v>202011</v>
      </c>
      <c r="C1869" s="18" t="s">
        <v>20</v>
      </c>
      <c r="D1869" s="18">
        <v>2020</v>
      </c>
      <c r="E1869" s="18" t="s">
        <v>5</v>
      </c>
      <c r="F1869" s="18" t="s">
        <v>5</v>
      </c>
      <c r="G1869" s="18" t="s">
        <v>29</v>
      </c>
      <c r="H1869" s="18" t="s">
        <v>55</v>
      </c>
      <c r="I1869" s="18">
        <v>21</v>
      </c>
      <c r="J1869">
        <f>TrtAge[[#This Row],[FIRST_TREATMENTS]]*(21/TrtAge[[#This Row],[WD]])</f>
        <v>45</v>
      </c>
    </row>
    <row r="1870" spans="1:10" x14ac:dyDescent="0.25">
      <c r="A1870" s="18">
        <v>91</v>
      </c>
      <c r="B1870" s="18">
        <v>202011</v>
      </c>
      <c r="C1870" s="18" t="s">
        <v>20</v>
      </c>
      <c r="D1870" s="18">
        <v>2020</v>
      </c>
      <c r="E1870" s="18" t="s">
        <v>5</v>
      </c>
      <c r="F1870" s="18" t="s">
        <v>5</v>
      </c>
      <c r="G1870" s="18" t="s">
        <v>32</v>
      </c>
      <c r="H1870" s="18" t="s">
        <v>55</v>
      </c>
      <c r="I1870" s="18">
        <v>21</v>
      </c>
      <c r="J1870">
        <f>TrtAge[[#This Row],[FIRST_TREATMENTS]]*(21/TrtAge[[#This Row],[WD]])</f>
        <v>91</v>
      </c>
    </row>
    <row r="1871" spans="1:10" x14ac:dyDescent="0.25">
      <c r="A1871" s="18">
        <v>71</v>
      </c>
      <c r="B1871" s="18">
        <v>202011</v>
      </c>
      <c r="C1871" s="18" t="s">
        <v>20</v>
      </c>
      <c r="D1871" s="18">
        <v>2020</v>
      </c>
      <c r="E1871" s="18" t="s">
        <v>5</v>
      </c>
      <c r="F1871" s="18" t="s">
        <v>5</v>
      </c>
      <c r="G1871" s="18" t="s">
        <v>32</v>
      </c>
      <c r="H1871" s="18" t="s">
        <v>58</v>
      </c>
      <c r="I1871" s="18">
        <v>21</v>
      </c>
      <c r="J1871">
        <f>TrtAge[[#This Row],[FIRST_TREATMENTS]]*(21/TrtAge[[#This Row],[WD]])</f>
        <v>71</v>
      </c>
    </row>
    <row r="1872" spans="1:10" x14ac:dyDescent="0.25">
      <c r="A1872" s="18">
        <v>120</v>
      </c>
      <c r="B1872" s="18">
        <v>202011</v>
      </c>
      <c r="C1872" s="18" t="s">
        <v>20</v>
      </c>
      <c r="D1872" s="18">
        <v>2020</v>
      </c>
      <c r="E1872" s="18" t="s">
        <v>5</v>
      </c>
      <c r="F1872" s="18" t="s">
        <v>5</v>
      </c>
      <c r="G1872" s="18" t="s">
        <v>32</v>
      </c>
      <c r="H1872" s="18" t="s">
        <v>54</v>
      </c>
      <c r="I1872" s="18">
        <v>21</v>
      </c>
      <c r="J1872">
        <f>TrtAge[[#This Row],[FIRST_TREATMENTS]]*(21/TrtAge[[#This Row],[WD]])</f>
        <v>120</v>
      </c>
    </row>
    <row r="1873" spans="1:10" x14ac:dyDescent="0.25">
      <c r="A1873" s="18">
        <v>129</v>
      </c>
      <c r="B1873" s="18">
        <v>202011</v>
      </c>
      <c r="C1873" s="18" t="s">
        <v>20</v>
      </c>
      <c r="D1873" s="18">
        <v>2020</v>
      </c>
      <c r="E1873" s="18" t="s">
        <v>5</v>
      </c>
      <c r="F1873" s="18" t="s">
        <v>5</v>
      </c>
      <c r="G1873" s="18" t="s">
        <v>32</v>
      </c>
      <c r="H1873" s="18" t="s">
        <v>56</v>
      </c>
      <c r="I1873" s="18">
        <v>21</v>
      </c>
      <c r="J1873">
        <f>TrtAge[[#This Row],[FIRST_TREATMENTS]]*(21/TrtAge[[#This Row],[WD]])</f>
        <v>129</v>
      </c>
    </row>
    <row r="1874" spans="1:10" x14ac:dyDescent="0.25">
      <c r="A1874" s="18">
        <v>68</v>
      </c>
      <c r="B1874" s="18">
        <v>202011</v>
      </c>
      <c r="C1874" s="18" t="s">
        <v>20</v>
      </c>
      <c r="D1874" s="18">
        <v>2020</v>
      </c>
      <c r="E1874" s="18" t="s">
        <v>5</v>
      </c>
      <c r="F1874" s="18" t="s">
        <v>5</v>
      </c>
      <c r="G1874" s="18" t="s">
        <v>32</v>
      </c>
      <c r="H1874" s="18" t="s">
        <v>53</v>
      </c>
      <c r="I1874" s="18">
        <v>21</v>
      </c>
      <c r="J1874">
        <f>TrtAge[[#This Row],[FIRST_TREATMENTS]]*(21/TrtAge[[#This Row],[WD]])</f>
        <v>68</v>
      </c>
    </row>
    <row r="1875" spans="1:10" x14ac:dyDescent="0.25">
      <c r="A1875" s="18">
        <v>63</v>
      </c>
      <c r="B1875" s="18">
        <v>202011</v>
      </c>
      <c r="C1875" s="18" t="s">
        <v>20</v>
      </c>
      <c r="D1875" s="18">
        <v>2020</v>
      </c>
      <c r="E1875" s="18" t="s">
        <v>5</v>
      </c>
      <c r="F1875" s="18" t="s">
        <v>5</v>
      </c>
      <c r="G1875" s="18" t="s">
        <v>32</v>
      </c>
      <c r="H1875" s="18" t="s">
        <v>59</v>
      </c>
      <c r="I1875" s="18">
        <v>21</v>
      </c>
      <c r="J1875">
        <f>TrtAge[[#This Row],[FIRST_TREATMENTS]]*(21/TrtAge[[#This Row],[WD]])</f>
        <v>63</v>
      </c>
    </row>
    <row r="1876" spans="1:10" x14ac:dyDescent="0.25">
      <c r="A1876" s="18">
        <v>131</v>
      </c>
      <c r="B1876" s="18">
        <v>202011</v>
      </c>
      <c r="C1876" s="18" t="s">
        <v>20</v>
      </c>
      <c r="D1876" s="18">
        <v>2020</v>
      </c>
      <c r="E1876" s="18" t="s">
        <v>5</v>
      </c>
      <c r="F1876" s="18" t="s">
        <v>5</v>
      </c>
      <c r="G1876" s="18" t="s">
        <v>32</v>
      </c>
      <c r="H1876" s="18" t="s">
        <v>57</v>
      </c>
      <c r="I1876" s="18">
        <v>21</v>
      </c>
      <c r="J1876">
        <f>TrtAge[[#This Row],[FIRST_TREATMENTS]]*(21/TrtAge[[#This Row],[WD]])</f>
        <v>131</v>
      </c>
    </row>
    <row r="1877" spans="1:10" x14ac:dyDescent="0.25">
      <c r="A1877" s="18">
        <v>166</v>
      </c>
      <c r="B1877" s="18">
        <v>202011</v>
      </c>
      <c r="C1877" s="18" t="s">
        <v>20</v>
      </c>
      <c r="D1877" s="18">
        <v>2020</v>
      </c>
      <c r="E1877" s="18" t="s">
        <v>5</v>
      </c>
      <c r="F1877" s="18" t="s">
        <v>5</v>
      </c>
      <c r="G1877" s="18" t="s">
        <v>33</v>
      </c>
      <c r="H1877" s="18" t="s">
        <v>57</v>
      </c>
      <c r="I1877" s="18">
        <v>21</v>
      </c>
      <c r="J1877">
        <f>TrtAge[[#This Row],[FIRST_TREATMENTS]]*(21/TrtAge[[#This Row],[WD]])</f>
        <v>166</v>
      </c>
    </row>
    <row r="1878" spans="1:10" x14ac:dyDescent="0.25">
      <c r="A1878" s="18">
        <v>112</v>
      </c>
      <c r="B1878" s="18">
        <v>202011</v>
      </c>
      <c r="C1878" s="18" t="s">
        <v>20</v>
      </c>
      <c r="D1878" s="18">
        <v>2020</v>
      </c>
      <c r="E1878" s="18" t="s">
        <v>5</v>
      </c>
      <c r="F1878" s="18" t="s">
        <v>5</v>
      </c>
      <c r="G1878" s="18" t="s">
        <v>33</v>
      </c>
      <c r="H1878" s="18" t="s">
        <v>53</v>
      </c>
      <c r="I1878" s="18">
        <v>21</v>
      </c>
      <c r="J1878">
        <f>TrtAge[[#This Row],[FIRST_TREATMENTS]]*(21/TrtAge[[#This Row],[WD]])</f>
        <v>112</v>
      </c>
    </row>
    <row r="1879" spans="1:10" x14ac:dyDescent="0.25">
      <c r="A1879" s="18">
        <v>110</v>
      </c>
      <c r="B1879" s="18">
        <v>202011</v>
      </c>
      <c r="C1879" s="18" t="s">
        <v>20</v>
      </c>
      <c r="D1879" s="18">
        <v>2020</v>
      </c>
      <c r="E1879" s="18" t="s">
        <v>5</v>
      </c>
      <c r="F1879" s="18" t="s">
        <v>5</v>
      </c>
      <c r="G1879" s="18" t="s">
        <v>33</v>
      </c>
      <c r="H1879" s="18" t="s">
        <v>56</v>
      </c>
      <c r="I1879" s="18">
        <v>21</v>
      </c>
      <c r="J1879">
        <f>TrtAge[[#This Row],[FIRST_TREATMENTS]]*(21/TrtAge[[#This Row],[WD]])</f>
        <v>110</v>
      </c>
    </row>
    <row r="1880" spans="1:10" x14ac:dyDescent="0.25">
      <c r="A1880" s="18">
        <v>171</v>
      </c>
      <c r="B1880" s="18">
        <v>202011</v>
      </c>
      <c r="C1880" s="18" t="s">
        <v>20</v>
      </c>
      <c r="D1880" s="18">
        <v>2020</v>
      </c>
      <c r="E1880" s="18" t="s">
        <v>5</v>
      </c>
      <c r="F1880" s="18" t="s">
        <v>5</v>
      </c>
      <c r="G1880" s="18" t="s">
        <v>33</v>
      </c>
      <c r="H1880" s="18" t="s">
        <v>54</v>
      </c>
      <c r="I1880" s="18">
        <v>21</v>
      </c>
      <c r="J1880">
        <f>TrtAge[[#This Row],[FIRST_TREATMENTS]]*(21/TrtAge[[#This Row],[WD]])</f>
        <v>171</v>
      </c>
    </row>
    <row r="1881" spans="1:10" x14ac:dyDescent="0.25">
      <c r="A1881" s="18">
        <v>76</v>
      </c>
      <c r="B1881" s="18">
        <v>202011</v>
      </c>
      <c r="C1881" s="18" t="s">
        <v>20</v>
      </c>
      <c r="D1881" s="18">
        <v>2020</v>
      </c>
      <c r="E1881" s="18" t="s">
        <v>5</v>
      </c>
      <c r="F1881" s="18" t="s">
        <v>5</v>
      </c>
      <c r="G1881" s="18" t="s">
        <v>33</v>
      </c>
      <c r="H1881" s="18" t="s">
        <v>58</v>
      </c>
      <c r="I1881" s="18">
        <v>21</v>
      </c>
      <c r="J1881">
        <f>TrtAge[[#This Row],[FIRST_TREATMENTS]]*(21/TrtAge[[#This Row],[WD]])</f>
        <v>76</v>
      </c>
    </row>
    <row r="1882" spans="1:10" x14ac:dyDescent="0.25">
      <c r="A1882" s="18">
        <v>106</v>
      </c>
      <c r="B1882" s="18">
        <v>202011</v>
      </c>
      <c r="C1882" s="18" t="s">
        <v>20</v>
      </c>
      <c r="D1882" s="18">
        <v>2020</v>
      </c>
      <c r="E1882" s="18" t="s">
        <v>5</v>
      </c>
      <c r="F1882" s="18" t="s">
        <v>5</v>
      </c>
      <c r="G1882" s="18" t="s">
        <v>33</v>
      </c>
      <c r="H1882" s="18" t="s">
        <v>55</v>
      </c>
      <c r="I1882" s="18">
        <v>21</v>
      </c>
      <c r="J1882">
        <f>TrtAge[[#This Row],[FIRST_TREATMENTS]]*(21/TrtAge[[#This Row],[WD]])</f>
        <v>106</v>
      </c>
    </row>
    <row r="1883" spans="1:10" x14ac:dyDescent="0.25">
      <c r="A1883" s="18">
        <v>94</v>
      </c>
      <c r="B1883" s="18">
        <v>202011</v>
      </c>
      <c r="C1883" s="18" t="s">
        <v>20</v>
      </c>
      <c r="D1883" s="18">
        <v>2020</v>
      </c>
      <c r="E1883" s="18" t="s">
        <v>5</v>
      </c>
      <c r="F1883" s="18" t="s">
        <v>5</v>
      </c>
      <c r="G1883" s="18" t="s">
        <v>33</v>
      </c>
      <c r="H1883" s="18" t="s">
        <v>59</v>
      </c>
      <c r="I1883" s="18">
        <v>21</v>
      </c>
      <c r="J1883">
        <f>TrtAge[[#This Row],[FIRST_TREATMENTS]]*(21/TrtAge[[#This Row],[WD]])</f>
        <v>94</v>
      </c>
    </row>
    <row r="1884" spans="1:10" x14ac:dyDescent="0.25">
      <c r="A1884" s="18">
        <v>82</v>
      </c>
      <c r="B1884" s="18">
        <v>202011</v>
      </c>
      <c r="C1884" s="18" t="s">
        <v>20</v>
      </c>
      <c r="D1884" s="18">
        <v>2020</v>
      </c>
      <c r="E1884" s="18" t="s">
        <v>5</v>
      </c>
      <c r="F1884" s="18" t="s">
        <v>5</v>
      </c>
      <c r="G1884" s="18" t="s">
        <v>27</v>
      </c>
      <c r="H1884" s="18" t="s">
        <v>59</v>
      </c>
      <c r="I1884" s="18">
        <v>21</v>
      </c>
      <c r="J1884">
        <f>TrtAge[[#This Row],[FIRST_TREATMENTS]]*(21/TrtAge[[#This Row],[WD]])</f>
        <v>82</v>
      </c>
    </row>
    <row r="1885" spans="1:10" x14ac:dyDescent="0.25">
      <c r="A1885" s="18">
        <v>132</v>
      </c>
      <c r="B1885" s="18">
        <v>202011</v>
      </c>
      <c r="C1885" s="18" t="s">
        <v>20</v>
      </c>
      <c r="D1885" s="18">
        <v>2020</v>
      </c>
      <c r="E1885" s="18" t="s">
        <v>5</v>
      </c>
      <c r="F1885" s="18" t="s">
        <v>5</v>
      </c>
      <c r="G1885" s="18" t="s">
        <v>27</v>
      </c>
      <c r="H1885" s="18" t="s">
        <v>57</v>
      </c>
      <c r="I1885" s="18">
        <v>21</v>
      </c>
      <c r="J1885">
        <f>TrtAge[[#This Row],[FIRST_TREATMENTS]]*(21/TrtAge[[#This Row],[WD]])</f>
        <v>132</v>
      </c>
    </row>
    <row r="1886" spans="1:10" x14ac:dyDescent="0.25">
      <c r="A1886" s="18">
        <v>89</v>
      </c>
      <c r="B1886" s="18">
        <v>202011</v>
      </c>
      <c r="C1886" s="18" t="s">
        <v>20</v>
      </c>
      <c r="D1886" s="18">
        <v>2020</v>
      </c>
      <c r="E1886" s="18" t="s">
        <v>5</v>
      </c>
      <c r="F1886" s="18" t="s">
        <v>5</v>
      </c>
      <c r="G1886" s="18" t="s">
        <v>27</v>
      </c>
      <c r="H1886" s="18" t="s">
        <v>53</v>
      </c>
      <c r="I1886" s="18">
        <v>21</v>
      </c>
      <c r="J1886">
        <f>TrtAge[[#This Row],[FIRST_TREATMENTS]]*(21/TrtAge[[#This Row],[WD]])</f>
        <v>89</v>
      </c>
    </row>
    <row r="1887" spans="1:10" x14ac:dyDescent="0.25">
      <c r="A1887" s="18">
        <v>116</v>
      </c>
      <c r="B1887" s="18">
        <v>202011</v>
      </c>
      <c r="C1887" s="18" t="s">
        <v>20</v>
      </c>
      <c r="D1887" s="18">
        <v>2020</v>
      </c>
      <c r="E1887" s="18" t="s">
        <v>5</v>
      </c>
      <c r="F1887" s="18" t="s">
        <v>5</v>
      </c>
      <c r="G1887" s="18" t="s">
        <v>27</v>
      </c>
      <c r="H1887" s="18" t="s">
        <v>56</v>
      </c>
      <c r="I1887" s="18">
        <v>21</v>
      </c>
      <c r="J1887">
        <f>TrtAge[[#This Row],[FIRST_TREATMENTS]]*(21/TrtAge[[#This Row],[WD]])</f>
        <v>116</v>
      </c>
    </row>
    <row r="1888" spans="1:10" x14ac:dyDescent="0.25">
      <c r="A1888" s="18">
        <v>104</v>
      </c>
      <c r="B1888" s="18">
        <v>202011</v>
      </c>
      <c r="C1888" s="18" t="s">
        <v>20</v>
      </c>
      <c r="D1888" s="18">
        <v>2020</v>
      </c>
      <c r="E1888" s="18" t="s">
        <v>5</v>
      </c>
      <c r="F1888" s="18" t="s">
        <v>5</v>
      </c>
      <c r="G1888" s="18" t="s">
        <v>27</v>
      </c>
      <c r="H1888" s="18" t="s">
        <v>54</v>
      </c>
      <c r="I1888" s="18">
        <v>21</v>
      </c>
      <c r="J1888">
        <f>TrtAge[[#This Row],[FIRST_TREATMENTS]]*(21/TrtAge[[#This Row],[WD]])</f>
        <v>104</v>
      </c>
    </row>
    <row r="1889" spans="1:10" x14ac:dyDescent="0.25">
      <c r="A1889" s="18">
        <v>57</v>
      </c>
      <c r="B1889" s="18">
        <v>202011</v>
      </c>
      <c r="C1889" s="18" t="s">
        <v>20</v>
      </c>
      <c r="D1889" s="18">
        <v>2020</v>
      </c>
      <c r="E1889" s="18" t="s">
        <v>5</v>
      </c>
      <c r="F1889" s="18" t="s">
        <v>5</v>
      </c>
      <c r="G1889" s="18" t="s">
        <v>27</v>
      </c>
      <c r="H1889" s="18" t="s">
        <v>58</v>
      </c>
      <c r="I1889" s="18">
        <v>21</v>
      </c>
      <c r="J1889">
        <f>TrtAge[[#This Row],[FIRST_TREATMENTS]]*(21/TrtAge[[#This Row],[WD]])</f>
        <v>57</v>
      </c>
    </row>
    <row r="1890" spans="1:10" x14ac:dyDescent="0.25">
      <c r="A1890" s="18">
        <v>101</v>
      </c>
      <c r="B1890" s="18">
        <v>202011</v>
      </c>
      <c r="C1890" s="18" t="s">
        <v>20</v>
      </c>
      <c r="D1890" s="18">
        <v>2020</v>
      </c>
      <c r="E1890" s="18" t="s">
        <v>5</v>
      </c>
      <c r="F1890" s="18" t="s">
        <v>5</v>
      </c>
      <c r="G1890" s="18" t="s">
        <v>27</v>
      </c>
      <c r="H1890" s="18" t="s">
        <v>55</v>
      </c>
      <c r="I1890" s="18">
        <v>21</v>
      </c>
      <c r="J1890">
        <f>TrtAge[[#This Row],[FIRST_TREATMENTS]]*(21/TrtAge[[#This Row],[WD]])</f>
        <v>101</v>
      </c>
    </row>
    <row r="1891" spans="1:10" x14ac:dyDescent="0.25">
      <c r="A1891" s="18">
        <v>14</v>
      </c>
      <c r="B1891" s="18">
        <v>202011</v>
      </c>
      <c r="C1891" s="18" t="s">
        <v>20</v>
      </c>
      <c r="D1891" s="18">
        <v>2020</v>
      </c>
      <c r="E1891" s="18" t="s">
        <v>6</v>
      </c>
      <c r="F1891" s="18" t="s">
        <v>6</v>
      </c>
      <c r="G1891" s="18" t="s">
        <v>31</v>
      </c>
      <c r="H1891" s="18" t="s">
        <v>58</v>
      </c>
      <c r="I1891" s="18">
        <v>21</v>
      </c>
      <c r="J1891">
        <f>TrtAge[[#This Row],[FIRST_TREATMENTS]]*(21/TrtAge[[#This Row],[WD]])</f>
        <v>14</v>
      </c>
    </row>
    <row r="1892" spans="1:10" x14ac:dyDescent="0.25">
      <c r="A1892" s="18">
        <v>13</v>
      </c>
      <c r="B1892" s="18">
        <v>202011</v>
      </c>
      <c r="C1892" s="18" t="s">
        <v>20</v>
      </c>
      <c r="D1892" s="18">
        <v>2020</v>
      </c>
      <c r="E1892" s="18" t="s">
        <v>6</v>
      </c>
      <c r="F1892" s="18" t="s">
        <v>6</v>
      </c>
      <c r="G1892" s="18" t="s">
        <v>31</v>
      </c>
      <c r="H1892" s="18" t="s">
        <v>57</v>
      </c>
      <c r="I1892" s="18">
        <v>21</v>
      </c>
      <c r="J1892">
        <f>TrtAge[[#This Row],[FIRST_TREATMENTS]]*(21/TrtAge[[#This Row],[WD]])</f>
        <v>13</v>
      </c>
    </row>
    <row r="1893" spans="1:10" x14ac:dyDescent="0.25">
      <c r="A1893" s="18">
        <v>6</v>
      </c>
      <c r="B1893" s="18">
        <v>202011</v>
      </c>
      <c r="C1893" s="18" t="s">
        <v>20</v>
      </c>
      <c r="D1893" s="18">
        <v>2020</v>
      </c>
      <c r="E1893" s="18" t="s">
        <v>6</v>
      </c>
      <c r="F1893" s="18" t="s">
        <v>6</v>
      </c>
      <c r="G1893" s="18" t="s">
        <v>31</v>
      </c>
      <c r="H1893" s="18" t="s">
        <v>53</v>
      </c>
      <c r="I1893" s="18">
        <v>21</v>
      </c>
      <c r="J1893">
        <f>TrtAge[[#This Row],[FIRST_TREATMENTS]]*(21/TrtAge[[#This Row],[WD]])</f>
        <v>6</v>
      </c>
    </row>
    <row r="1894" spans="1:10" x14ac:dyDescent="0.25">
      <c r="A1894" s="18">
        <v>9</v>
      </c>
      <c r="B1894" s="18">
        <v>202011</v>
      </c>
      <c r="C1894" s="18" t="s">
        <v>20</v>
      </c>
      <c r="D1894" s="18">
        <v>2020</v>
      </c>
      <c r="E1894" s="18" t="s">
        <v>6</v>
      </c>
      <c r="F1894" s="18" t="s">
        <v>6</v>
      </c>
      <c r="G1894" s="18" t="s">
        <v>31</v>
      </c>
      <c r="H1894" s="18" t="s">
        <v>56</v>
      </c>
      <c r="I1894" s="18">
        <v>21</v>
      </c>
      <c r="J1894">
        <f>TrtAge[[#This Row],[FIRST_TREATMENTS]]*(21/TrtAge[[#This Row],[WD]])</f>
        <v>9</v>
      </c>
    </row>
    <row r="1895" spans="1:10" x14ac:dyDescent="0.25">
      <c r="A1895" s="18">
        <v>8</v>
      </c>
      <c r="B1895" s="18">
        <v>202011</v>
      </c>
      <c r="C1895" s="18" t="s">
        <v>20</v>
      </c>
      <c r="D1895" s="18">
        <v>2020</v>
      </c>
      <c r="E1895" s="18" t="s">
        <v>6</v>
      </c>
      <c r="F1895" s="18" t="s">
        <v>6</v>
      </c>
      <c r="G1895" s="18" t="s">
        <v>31</v>
      </c>
      <c r="H1895" s="18" t="s">
        <v>54</v>
      </c>
      <c r="I1895" s="18">
        <v>21</v>
      </c>
      <c r="J1895">
        <f>TrtAge[[#This Row],[FIRST_TREATMENTS]]*(21/TrtAge[[#This Row],[WD]])</f>
        <v>8</v>
      </c>
    </row>
    <row r="1896" spans="1:10" x14ac:dyDescent="0.25">
      <c r="A1896" s="18">
        <v>4</v>
      </c>
      <c r="B1896" s="18">
        <v>202011</v>
      </c>
      <c r="C1896" s="18" t="s">
        <v>20</v>
      </c>
      <c r="D1896" s="18">
        <v>2020</v>
      </c>
      <c r="E1896" s="18" t="s">
        <v>6</v>
      </c>
      <c r="F1896" s="18" t="s">
        <v>6</v>
      </c>
      <c r="G1896" s="18" t="s">
        <v>31</v>
      </c>
      <c r="H1896" s="18" t="s">
        <v>55</v>
      </c>
      <c r="I1896" s="18">
        <v>21</v>
      </c>
      <c r="J1896">
        <f>TrtAge[[#This Row],[FIRST_TREATMENTS]]*(21/TrtAge[[#This Row],[WD]])</f>
        <v>4</v>
      </c>
    </row>
    <row r="1897" spans="1:10" x14ac:dyDescent="0.25">
      <c r="A1897" s="18">
        <v>25</v>
      </c>
      <c r="B1897" s="18">
        <v>202011</v>
      </c>
      <c r="C1897" s="18" t="s">
        <v>20</v>
      </c>
      <c r="D1897" s="18">
        <v>2020</v>
      </c>
      <c r="E1897" s="18" t="s">
        <v>6</v>
      </c>
      <c r="F1897" s="18" t="s">
        <v>6</v>
      </c>
      <c r="G1897" s="18" t="s">
        <v>29</v>
      </c>
      <c r="H1897" s="18" t="s">
        <v>59</v>
      </c>
      <c r="I1897" s="18">
        <v>21</v>
      </c>
      <c r="J1897">
        <f>TrtAge[[#This Row],[FIRST_TREATMENTS]]*(21/TrtAge[[#This Row],[WD]])</f>
        <v>25</v>
      </c>
    </row>
    <row r="1898" spans="1:10" x14ac:dyDescent="0.25">
      <c r="A1898" s="18">
        <v>33</v>
      </c>
      <c r="B1898" s="18">
        <v>202011</v>
      </c>
      <c r="C1898" s="18" t="s">
        <v>20</v>
      </c>
      <c r="D1898" s="18">
        <v>2020</v>
      </c>
      <c r="E1898" s="18" t="s">
        <v>6</v>
      </c>
      <c r="F1898" s="18" t="s">
        <v>6</v>
      </c>
      <c r="G1898" s="18" t="s">
        <v>29</v>
      </c>
      <c r="H1898" s="18" t="s">
        <v>57</v>
      </c>
      <c r="I1898" s="18">
        <v>21</v>
      </c>
      <c r="J1898">
        <f>TrtAge[[#This Row],[FIRST_TREATMENTS]]*(21/TrtAge[[#This Row],[WD]])</f>
        <v>33</v>
      </c>
    </row>
    <row r="1899" spans="1:10" x14ac:dyDescent="0.25">
      <c r="A1899" s="18">
        <v>37</v>
      </c>
      <c r="B1899" s="18">
        <v>202011</v>
      </c>
      <c r="C1899" s="18" t="s">
        <v>20</v>
      </c>
      <c r="D1899" s="18">
        <v>2020</v>
      </c>
      <c r="E1899" s="18" t="s">
        <v>6</v>
      </c>
      <c r="F1899" s="18" t="s">
        <v>6</v>
      </c>
      <c r="G1899" s="18" t="s">
        <v>29</v>
      </c>
      <c r="H1899" s="18" t="s">
        <v>53</v>
      </c>
      <c r="I1899" s="18">
        <v>21</v>
      </c>
      <c r="J1899">
        <f>TrtAge[[#This Row],[FIRST_TREATMENTS]]*(21/TrtAge[[#This Row],[WD]])</f>
        <v>37</v>
      </c>
    </row>
    <row r="1900" spans="1:10" x14ac:dyDescent="0.25">
      <c r="A1900" s="18">
        <v>33</v>
      </c>
      <c r="B1900" s="18">
        <v>202011</v>
      </c>
      <c r="C1900" s="18" t="s">
        <v>20</v>
      </c>
      <c r="D1900" s="18">
        <v>2020</v>
      </c>
      <c r="E1900" s="18" t="s">
        <v>6</v>
      </c>
      <c r="F1900" s="18" t="s">
        <v>6</v>
      </c>
      <c r="G1900" s="18" t="s">
        <v>29</v>
      </c>
      <c r="H1900" s="18" t="s">
        <v>56</v>
      </c>
      <c r="I1900" s="18">
        <v>21</v>
      </c>
      <c r="J1900">
        <f>TrtAge[[#This Row],[FIRST_TREATMENTS]]*(21/TrtAge[[#This Row],[WD]])</f>
        <v>33</v>
      </c>
    </row>
    <row r="1901" spans="1:10" x14ac:dyDescent="0.25">
      <c r="A1901" s="18">
        <v>35</v>
      </c>
      <c r="B1901" s="18">
        <v>202011</v>
      </c>
      <c r="C1901" s="18" t="s">
        <v>20</v>
      </c>
      <c r="D1901" s="18">
        <v>2020</v>
      </c>
      <c r="E1901" s="18" t="s">
        <v>6</v>
      </c>
      <c r="F1901" s="18" t="s">
        <v>6</v>
      </c>
      <c r="G1901" s="18" t="s">
        <v>29</v>
      </c>
      <c r="H1901" s="18" t="s">
        <v>54</v>
      </c>
      <c r="I1901" s="18">
        <v>21</v>
      </c>
      <c r="J1901">
        <f>TrtAge[[#This Row],[FIRST_TREATMENTS]]*(21/TrtAge[[#This Row],[WD]])</f>
        <v>35</v>
      </c>
    </row>
    <row r="1902" spans="1:10" x14ac:dyDescent="0.25">
      <c r="A1902" s="18">
        <v>22</v>
      </c>
      <c r="B1902" s="18">
        <v>202011</v>
      </c>
      <c r="C1902" s="18" t="s">
        <v>20</v>
      </c>
      <c r="D1902" s="18">
        <v>2020</v>
      </c>
      <c r="E1902" s="18" t="s">
        <v>6</v>
      </c>
      <c r="F1902" s="18" t="s">
        <v>6</v>
      </c>
      <c r="G1902" s="18" t="s">
        <v>29</v>
      </c>
      <c r="H1902" s="18" t="s">
        <v>55</v>
      </c>
      <c r="I1902" s="18">
        <v>21</v>
      </c>
      <c r="J1902">
        <f>TrtAge[[#This Row],[FIRST_TREATMENTS]]*(21/TrtAge[[#This Row],[WD]])</f>
        <v>22</v>
      </c>
    </row>
    <row r="1903" spans="1:10" x14ac:dyDescent="0.25">
      <c r="A1903" s="18">
        <v>43</v>
      </c>
      <c r="B1903" s="18">
        <v>202011</v>
      </c>
      <c r="C1903" s="18" t="s">
        <v>20</v>
      </c>
      <c r="D1903" s="18">
        <v>2020</v>
      </c>
      <c r="E1903" s="18" t="s">
        <v>6</v>
      </c>
      <c r="F1903" s="18" t="s">
        <v>6</v>
      </c>
      <c r="G1903" s="18" t="s">
        <v>29</v>
      </c>
      <c r="H1903" s="18" t="s">
        <v>58</v>
      </c>
      <c r="I1903" s="18">
        <v>21</v>
      </c>
      <c r="J1903">
        <f>TrtAge[[#This Row],[FIRST_TREATMENTS]]*(21/TrtAge[[#This Row],[WD]])</f>
        <v>43</v>
      </c>
    </row>
    <row r="1904" spans="1:10" x14ac:dyDescent="0.25">
      <c r="A1904" s="18">
        <v>92</v>
      </c>
      <c r="B1904" s="18">
        <v>202011</v>
      </c>
      <c r="C1904" s="18" t="s">
        <v>20</v>
      </c>
      <c r="D1904" s="18">
        <v>2020</v>
      </c>
      <c r="E1904" s="18" t="s">
        <v>6</v>
      </c>
      <c r="F1904" s="18" t="s">
        <v>6</v>
      </c>
      <c r="G1904" s="18" t="s">
        <v>32</v>
      </c>
      <c r="H1904" s="18" t="s">
        <v>53</v>
      </c>
      <c r="I1904" s="18">
        <v>21</v>
      </c>
      <c r="J1904">
        <f>TrtAge[[#This Row],[FIRST_TREATMENTS]]*(21/TrtAge[[#This Row],[WD]])</f>
        <v>92</v>
      </c>
    </row>
    <row r="1905" spans="1:10" x14ac:dyDescent="0.25">
      <c r="A1905" s="18">
        <v>46</v>
      </c>
      <c r="B1905" s="18">
        <v>202011</v>
      </c>
      <c r="C1905" s="18" t="s">
        <v>20</v>
      </c>
      <c r="D1905" s="18">
        <v>2020</v>
      </c>
      <c r="E1905" s="18" t="s">
        <v>6</v>
      </c>
      <c r="F1905" s="18" t="s">
        <v>6</v>
      </c>
      <c r="G1905" s="18" t="s">
        <v>32</v>
      </c>
      <c r="H1905" s="18" t="s">
        <v>55</v>
      </c>
      <c r="I1905" s="18">
        <v>21</v>
      </c>
      <c r="J1905">
        <f>TrtAge[[#This Row],[FIRST_TREATMENTS]]*(21/TrtAge[[#This Row],[WD]])</f>
        <v>46</v>
      </c>
    </row>
    <row r="1906" spans="1:10" x14ac:dyDescent="0.25">
      <c r="A1906" s="18">
        <v>77</v>
      </c>
      <c r="B1906" s="18">
        <v>202011</v>
      </c>
      <c r="C1906" s="18" t="s">
        <v>20</v>
      </c>
      <c r="D1906" s="18">
        <v>2020</v>
      </c>
      <c r="E1906" s="18" t="s">
        <v>6</v>
      </c>
      <c r="F1906" s="18" t="s">
        <v>6</v>
      </c>
      <c r="G1906" s="18" t="s">
        <v>32</v>
      </c>
      <c r="H1906" s="18" t="s">
        <v>58</v>
      </c>
      <c r="I1906" s="18">
        <v>21</v>
      </c>
      <c r="J1906">
        <f>TrtAge[[#This Row],[FIRST_TREATMENTS]]*(21/TrtAge[[#This Row],[WD]])</f>
        <v>77</v>
      </c>
    </row>
    <row r="1907" spans="1:10" x14ac:dyDescent="0.25">
      <c r="A1907" s="18">
        <v>102</v>
      </c>
      <c r="B1907" s="18">
        <v>202011</v>
      </c>
      <c r="C1907" s="18" t="s">
        <v>20</v>
      </c>
      <c r="D1907" s="18">
        <v>2020</v>
      </c>
      <c r="E1907" s="18" t="s">
        <v>6</v>
      </c>
      <c r="F1907" s="18" t="s">
        <v>6</v>
      </c>
      <c r="G1907" s="18" t="s">
        <v>32</v>
      </c>
      <c r="H1907" s="18" t="s">
        <v>54</v>
      </c>
      <c r="I1907" s="18">
        <v>21</v>
      </c>
      <c r="J1907">
        <f>TrtAge[[#This Row],[FIRST_TREATMENTS]]*(21/TrtAge[[#This Row],[WD]])</f>
        <v>102</v>
      </c>
    </row>
    <row r="1908" spans="1:10" x14ac:dyDescent="0.25">
      <c r="A1908" s="18">
        <v>91</v>
      </c>
      <c r="B1908" s="18">
        <v>202011</v>
      </c>
      <c r="C1908" s="18" t="s">
        <v>20</v>
      </c>
      <c r="D1908" s="18">
        <v>2020</v>
      </c>
      <c r="E1908" s="18" t="s">
        <v>6</v>
      </c>
      <c r="F1908" s="18" t="s">
        <v>6</v>
      </c>
      <c r="G1908" s="18" t="s">
        <v>32</v>
      </c>
      <c r="H1908" s="18" t="s">
        <v>56</v>
      </c>
      <c r="I1908" s="18">
        <v>21</v>
      </c>
      <c r="J1908">
        <f>TrtAge[[#This Row],[FIRST_TREATMENTS]]*(21/TrtAge[[#This Row],[WD]])</f>
        <v>91</v>
      </c>
    </row>
    <row r="1909" spans="1:10" x14ac:dyDescent="0.25">
      <c r="A1909" s="18">
        <v>97</v>
      </c>
      <c r="B1909" s="18">
        <v>202011</v>
      </c>
      <c r="C1909" s="18" t="s">
        <v>20</v>
      </c>
      <c r="D1909" s="18">
        <v>2020</v>
      </c>
      <c r="E1909" s="18" t="s">
        <v>6</v>
      </c>
      <c r="F1909" s="18" t="s">
        <v>6</v>
      </c>
      <c r="G1909" s="18" t="s">
        <v>32</v>
      </c>
      <c r="H1909" s="18" t="s">
        <v>57</v>
      </c>
      <c r="I1909" s="18">
        <v>21</v>
      </c>
      <c r="J1909">
        <f>TrtAge[[#This Row],[FIRST_TREATMENTS]]*(21/TrtAge[[#This Row],[WD]])</f>
        <v>97</v>
      </c>
    </row>
    <row r="1910" spans="1:10" x14ac:dyDescent="0.25">
      <c r="A1910" s="18">
        <v>47</v>
      </c>
      <c r="B1910" s="18">
        <v>202011</v>
      </c>
      <c r="C1910" s="18" t="s">
        <v>20</v>
      </c>
      <c r="D1910" s="18">
        <v>2020</v>
      </c>
      <c r="E1910" s="18" t="s">
        <v>6</v>
      </c>
      <c r="F1910" s="18" t="s">
        <v>6</v>
      </c>
      <c r="G1910" s="18" t="s">
        <v>32</v>
      </c>
      <c r="H1910" s="18" t="s">
        <v>59</v>
      </c>
      <c r="I1910" s="18">
        <v>21</v>
      </c>
      <c r="J1910">
        <f>TrtAge[[#This Row],[FIRST_TREATMENTS]]*(21/TrtAge[[#This Row],[WD]])</f>
        <v>47</v>
      </c>
    </row>
    <row r="1911" spans="1:10" x14ac:dyDescent="0.25">
      <c r="A1911" s="18">
        <v>157</v>
      </c>
      <c r="B1911" s="18">
        <v>202011</v>
      </c>
      <c r="C1911" s="18" t="s">
        <v>20</v>
      </c>
      <c r="D1911" s="18">
        <v>2020</v>
      </c>
      <c r="E1911" s="18" t="s">
        <v>6</v>
      </c>
      <c r="F1911" s="18" t="s">
        <v>6</v>
      </c>
      <c r="G1911" s="18" t="s">
        <v>33</v>
      </c>
      <c r="H1911" s="18" t="s">
        <v>53</v>
      </c>
      <c r="I1911" s="18">
        <v>21</v>
      </c>
      <c r="J1911">
        <f>TrtAge[[#This Row],[FIRST_TREATMENTS]]*(21/TrtAge[[#This Row],[WD]])</f>
        <v>157</v>
      </c>
    </row>
    <row r="1912" spans="1:10" x14ac:dyDescent="0.25">
      <c r="A1912" s="18">
        <v>188</v>
      </c>
      <c r="B1912" s="18">
        <v>202011</v>
      </c>
      <c r="C1912" s="18" t="s">
        <v>20</v>
      </c>
      <c r="D1912" s="18">
        <v>2020</v>
      </c>
      <c r="E1912" s="18" t="s">
        <v>6</v>
      </c>
      <c r="F1912" s="18" t="s">
        <v>6</v>
      </c>
      <c r="G1912" s="18" t="s">
        <v>33</v>
      </c>
      <c r="H1912" s="18" t="s">
        <v>57</v>
      </c>
      <c r="I1912" s="18">
        <v>21</v>
      </c>
      <c r="J1912">
        <f>TrtAge[[#This Row],[FIRST_TREATMENTS]]*(21/TrtAge[[#This Row],[WD]])</f>
        <v>188</v>
      </c>
    </row>
    <row r="1913" spans="1:10" x14ac:dyDescent="0.25">
      <c r="A1913" s="18">
        <v>105</v>
      </c>
      <c r="B1913" s="18">
        <v>202011</v>
      </c>
      <c r="C1913" s="18" t="s">
        <v>20</v>
      </c>
      <c r="D1913" s="18">
        <v>2020</v>
      </c>
      <c r="E1913" s="18" t="s">
        <v>6</v>
      </c>
      <c r="F1913" s="18" t="s">
        <v>6</v>
      </c>
      <c r="G1913" s="18" t="s">
        <v>33</v>
      </c>
      <c r="H1913" s="18" t="s">
        <v>58</v>
      </c>
      <c r="I1913" s="18">
        <v>21</v>
      </c>
      <c r="J1913">
        <f>TrtAge[[#This Row],[FIRST_TREATMENTS]]*(21/TrtAge[[#This Row],[WD]])</f>
        <v>105</v>
      </c>
    </row>
    <row r="1914" spans="1:10" x14ac:dyDescent="0.25">
      <c r="A1914" s="18">
        <v>101</v>
      </c>
      <c r="B1914" s="18">
        <v>202011</v>
      </c>
      <c r="C1914" s="18" t="s">
        <v>20</v>
      </c>
      <c r="D1914" s="18">
        <v>2020</v>
      </c>
      <c r="E1914" s="18" t="s">
        <v>6</v>
      </c>
      <c r="F1914" s="18" t="s">
        <v>6</v>
      </c>
      <c r="G1914" s="18" t="s">
        <v>33</v>
      </c>
      <c r="H1914" s="18" t="s">
        <v>59</v>
      </c>
      <c r="I1914" s="18">
        <v>21</v>
      </c>
      <c r="J1914">
        <f>TrtAge[[#This Row],[FIRST_TREATMENTS]]*(21/TrtAge[[#This Row],[WD]])</f>
        <v>101</v>
      </c>
    </row>
    <row r="1915" spans="1:10" x14ac:dyDescent="0.25">
      <c r="A1915" s="18">
        <v>171</v>
      </c>
      <c r="B1915" s="18">
        <v>202011</v>
      </c>
      <c r="C1915" s="18" t="s">
        <v>20</v>
      </c>
      <c r="D1915" s="18">
        <v>2020</v>
      </c>
      <c r="E1915" s="18" t="s">
        <v>6</v>
      </c>
      <c r="F1915" s="18" t="s">
        <v>6</v>
      </c>
      <c r="G1915" s="18" t="s">
        <v>33</v>
      </c>
      <c r="H1915" s="18" t="s">
        <v>54</v>
      </c>
      <c r="I1915" s="18">
        <v>21</v>
      </c>
      <c r="J1915">
        <f>TrtAge[[#This Row],[FIRST_TREATMENTS]]*(21/TrtAge[[#This Row],[WD]])</f>
        <v>171</v>
      </c>
    </row>
    <row r="1916" spans="1:10" x14ac:dyDescent="0.25">
      <c r="A1916" s="18">
        <v>188</v>
      </c>
      <c r="B1916" s="18">
        <v>202011</v>
      </c>
      <c r="C1916" s="18" t="s">
        <v>20</v>
      </c>
      <c r="D1916" s="18">
        <v>2020</v>
      </c>
      <c r="E1916" s="18" t="s">
        <v>6</v>
      </c>
      <c r="F1916" s="18" t="s">
        <v>6</v>
      </c>
      <c r="G1916" s="18" t="s">
        <v>33</v>
      </c>
      <c r="H1916" s="18" t="s">
        <v>56</v>
      </c>
      <c r="I1916" s="18">
        <v>21</v>
      </c>
      <c r="J1916">
        <f>TrtAge[[#This Row],[FIRST_TREATMENTS]]*(21/TrtAge[[#This Row],[WD]])</f>
        <v>188</v>
      </c>
    </row>
    <row r="1917" spans="1:10" x14ac:dyDescent="0.25">
      <c r="A1917" s="18">
        <v>108</v>
      </c>
      <c r="B1917" s="18">
        <v>202011</v>
      </c>
      <c r="C1917" s="18" t="s">
        <v>20</v>
      </c>
      <c r="D1917" s="18">
        <v>2020</v>
      </c>
      <c r="E1917" s="18" t="s">
        <v>6</v>
      </c>
      <c r="F1917" s="18" t="s">
        <v>6</v>
      </c>
      <c r="G1917" s="18" t="s">
        <v>33</v>
      </c>
      <c r="H1917" s="18" t="s">
        <v>55</v>
      </c>
      <c r="I1917" s="18">
        <v>21</v>
      </c>
      <c r="J1917">
        <f>TrtAge[[#This Row],[FIRST_TREATMENTS]]*(21/TrtAge[[#This Row],[WD]])</f>
        <v>108</v>
      </c>
    </row>
    <row r="1918" spans="1:10" x14ac:dyDescent="0.25">
      <c r="A1918" s="18">
        <v>74</v>
      </c>
      <c r="B1918" s="18">
        <v>202011</v>
      </c>
      <c r="C1918" s="18" t="s">
        <v>20</v>
      </c>
      <c r="D1918" s="18">
        <v>2020</v>
      </c>
      <c r="E1918" s="18" t="s">
        <v>6</v>
      </c>
      <c r="F1918" s="18" t="s">
        <v>6</v>
      </c>
      <c r="G1918" s="18" t="s">
        <v>27</v>
      </c>
      <c r="H1918" s="18" t="s">
        <v>55</v>
      </c>
      <c r="I1918" s="18">
        <v>21</v>
      </c>
      <c r="J1918">
        <f>TrtAge[[#This Row],[FIRST_TREATMENTS]]*(21/TrtAge[[#This Row],[WD]])</f>
        <v>74</v>
      </c>
    </row>
    <row r="1919" spans="1:10" x14ac:dyDescent="0.25">
      <c r="A1919" s="18">
        <v>80</v>
      </c>
      <c r="B1919" s="18">
        <v>202011</v>
      </c>
      <c r="C1919" s="18" t="s">
        <v>20</v>
      </c>
      <c r="D1919" s="18">
        <v>2020</v>
      </c>
      <c r="E1919" s="18" t="s">
        <v>6</v>
      </c>
      <c r="F1919" s="18" t="s">
        <v>6</v>
      </c>
      <c r="G1919" s="18" t="s">
        <v>27</v>
      </c>
      <c r="H1919" s="18" t="s">
        <v>58</v>
      </c>
      <c r="I1919" s="18">
        <v>21</v>
      </c>
      <c r="J1919">
        <f>TrtAge[[#This Row],[FIRST_TREATMENTS]]*(21/TrtAge[[#This Row],[WD]])</f>
        <v>80</v>
      </c>
    </row>
    <row r="1920" spans="1:10" x14ac:dyDescent="0.25">
      <c r="A1920" s="18">
        <v>123</v>
      </c>
      <c r="B1920" s="18">
        <v>202011</v>
      </c>
      <c r="C1920" s="18" t="s">
        <v>20</v>
      </c>
      <c r="D1920" s="18">
        <v>2020</v>
      </c>
      <c r="E1920" s="18" t="s">
        <v>6</v>
      </c>
      <c r="F1920" s="18" t="s">
        <v>6</v>
      </c>
      <c r="G1920" s="18" t="s">
        <v>27</v>
      </c>
      <c r="H1920" s="18" t="s">
        <v>57</v>
      </c>
      <c r="I1920" s="18">
        <v>21</v>
      </c>
      <c r="J1920">
        <f>TrtAge[[#This Row],[FIRST_TREATMENTS]]*(21/TrtAge[[#This Row],[WD]])</f>
        <v>123</v>
      </c>
    </row>
    <row r="1921" spans="1:10" x14ac:dyDescent="0.25">
      <c r="A1921" s="18">
        <v>95</v>
      </c>
      <c r="B1921" s="18">
        <v>202011</v>
      </c>
      <c r="C1921" s="18" t="s">
        <v>20</v>
      </c>
      <c r="D1921" s="18">
        <v>2020</v>
      </c>
      <c r="E1921" s="18" t="s">
        <v>6</v>
      </c>
      <c r="F1921" s="18" t="s">
        <v>6</v>
      </c>
      <c r="G1921" s="18" t="s">
        <v>27</v>
      </c>
      <c r="H1921" s="18" t="s">
        <v>53</v>
      </c>
      <c r="I1921" s="18">
        <v>21</v>
      </c>
      <c r="J1921">
        <f>TrtAge[[#This Row],[FIRST_TREATMENTS]]*(21/TrtAge[[#This Row],[WD]])</f>
        <v>95</v>
      </c>
    </row>
    <row r="1922" spans="1:10" x14ac:dyDescent="0.25">
      <c r="A1922" s="18">
        <v>120</v>
      </c>
      <c r="B1922" s="18">
        <v>202011</v>
      </c>
      <c r="C1922" s="18" t="s">
        <v>20</v>
      </c>
      <c r="D1922" s="18">
        <v>2020</v>
      </c>
      <c r="E1922" s="18" t="s">
        <v>6</v>
      </c>
      <c r="F1922" s="18" t="s">
        <v>6</v>
      </c>
      <c r="G1922" s="18" t="s">
        <v>27</v>
      </c>
      <c r="H1922" s="18" t="s">
        <v>56</v>
      </c>
      <c r="I1922" s="18">
        <v>21</v>
      </c>
      <c r="J1922">
        <f>TrtAge[[#This Row],[FIRST_TREATMENTS]]*(21/TrtAge[[#This Row],[WD]])</f>
        <v>120</v>
      </c>
    </row>
    <row r="1923" spans="1:10" x14ac:dyDescent="0.25">
      <c r="A1923" s="18">
        <v>141</v>
      </c>
      <c r="B1923" s="18">
        <v>202011</v>
      </c>
      <c r="C1923" s="18" t="s">
        <v>20</v>
      </c>
      <c r="D1923" s="18">
        <v>2020</v>
      </c>
      <c r="E1923" s="18" t="s">
        <v>6</v>
      </c>
      <c r="F1923" s="18" t="s">
        <v>6</v>
      </c>
      <c r="G1923" s="18" t="s">
        <v>27</v>
      </c>
      <c r="H1923" s="18" t="s">
        <v>54</v>
      </c>
      <c r="I1923" s="18">
        <v>21</v>
      </c>
      <c r="J1923">
        <f>TrtAge[[#This Row],[FIRST_TREATMENTS]]*(21/TrtAge[[#This Row],[WD]])</f>
        <v>141</v>
      </c>
    </row>
    <row r="1924" spans="1:10" x14ac:dyDescent="0.25">
      <c r="A1924" s="18">
        <v>63</v>
      </c>
      <c r="B1924" s="18">
        <v>202011</v>
      </c>
      <c r="C1924" s="18" t="s">
        <v>20</v>
      </c>
      <c r="D1924" s="18">
        <v>2020</v>
      </c>
      <c r="E1924" s="18" t="s">
        <v>6</v>
      </c>
      <c r="F1924" s="18" t="s">
        <v>6</v>
      </c>
      <c r="G1924" s="18" t="s">
        <v>27</v>
      </c>
      <c r="H1924" s="18" t="s">
        <v>59</v>
      </c>
      <c r="I1924" s="18">
        <v>21</v>
      </c>
      <c r="J1924">
        <f>TrtAge[[#This Row],[FIRST_TREATMENTS]]*(21/TrtAge[[#This Row],[WD]])</f>
        <v>63</v>
      </c>
    </row>
    <row r="1925" spans="1:10" x14ac:dyDescent="0.25">
      <c r="A1925" s="18">
        <v>41</v>
      </c>
      <c r="B1925" s="18">
        <v>202011</v>
      </c>
      <c r="C1925" s="18" t="s">
        <v>20</v>
      </c>
      <c r="D1925" s="18">
        <v>2020</v>
      </c>
      <c r="E1925" s="18" t="s">
        <v>7</v>
      </c>
      <c r="F1925" s="18" t="s">
        <v>7</v>
      </c>
      <c r="G1925" s="18" t="s">
        <v>31</v>
      </c>
      <c r="H1925" s="18" t="s">
        <v>54</v>
      </c>
      <c r="I1925" s="18">
        <v>21</v>
      </c>
      <c r="J1925">
        <f>TrtAge[[#This Row],[FIRST_TREATMENTS]]*(21/TrtAge[[#This Row],[WD]])</f>
        <v>41</v>
      </c>
    </row>
    <row r="1926" spans="1:10" x14ac:dyDescent="0.25">
      <c r="A1926" s="18">
        <v>36</v>
      </c>
      <c r="B1926" s="18">
        <v>202011</v>
      </c>
      <c r="C1926" s="18" t="s">
        <v>20</v>
      </c>
      <c r="D1926" s="18">
        <v>2020</v>
      </c>
      <c r="E1926" s="18" t="s">
        <v>7</v>
      </c>
      <c r="F1926" s="18" t="s">
        <v>7</v>
      </c>
      <c r="G1926" s="18" t="s">
        <v>31</v>
      </c>
      <c r="H1926" s="18" t="s">
        <v>56</v>
      </c>
      <c r="I1926" s="18">
        <v>21</v>
      </c>
      <c r="J1926">
        <f>TrtAge[[#This Row],[FIRST_TREATMENTS]]*(21/TrtAge[[#This Row],[WD]])</f>
        <v>36</v>
      </c>
    </row>
    <row r="1927" spans="1:10" x14ac:dyDescent="0.25">
      <c r="A1927" s="18">
        <v>37</v>
      </c>
      <c r="B1927" s="18">
        <v>202011</v>
      </c>
      <c r="C1927" s="18" t="s">
        <v>20</v>
      </c>
      <c r="D1927" s="18">
        <v>2020</v>
      </c>
      <c r="E1927" s="18" t="s">
        <v>7</v>
      </c>
      <c r="F1927" s="18" t="s">
        <v>7</v>
      </c>
      <c r="G1927" s="18" t="s">
        <v>31</v>
      </c>
      <c r="H1927" s="18" t="s">
        <v>53</v>
      </c>
      <c r="I1927" s="18">
        <v>21</v>
      </c>
      <c r="J1927">
        <f>TrtAge[[#This Row],[FIRST_TREATMENTS]]*(21/TrtAge[[#This Row],[WD]])</f>
        <v>37</v>
      </c>
    </row>
    <row r="1928" spans="1:10" x14ac:dyDescent="0.25">
      <c r="A1928" s="18">
        <v>50</v>
      </c>
      <c r="B1928" s="18">
        <v>202011</v>
      </c>
      <c r="C1928" s="18" t="s">
        <v>20</v>
      </c>
      <c r="D1928" s="18">
        <v>2020</v>
      </c>
      <c r="E1928" s="18" t="s">
        <v>7</v>
      </c>
      <c r="F1928" s="18" t="s">
        <v>7</v>
      </c>
      <c r="G1928" s="18" t="s">
        <v>31</v>
      </c>
      <c r="H1928" s="18" t="s">
        <v>57</v>
      </c>
      <c r="I1928" s="18">
        <v>21</v>
      </c>
      <c r="J1928">
        <f>TrtAge[[#This Row],[FIRST_TREATMENTS]]*(21/TrtAge[[#This Row],[WD]])</f>
        <v>50</v>
      </c>
    </row>
    <row r="1929" spans="1:10" x14ac:dyDescent="0.25">
      <c r="A1929" s="18">
        <v>20</v>
      </c>
      <c r="B1929" s="18">
        <v>202011</v>
      </c>
      <c r="C1929" s="18" t="s">
        <v>20</v>
      </c>
      <c r="D1929" s="18">
        <v>2020</v>
      </c>
      <c r="E1929" s="18" t="s">
        <v>7</v>
      </c>
      <c r="F1929" s="18" t="s">
        <v>7</v>
      </c>
      <c r="G1929" s="18" t="s">
        <v>31</v>
      </c>
      <c r="H1929" s="18" t="s">
        <v>59</v>
      </c>
      <c r="I1929" s="18">
        <v>21</v>
      </c>
      <c r="J1929">
        <f>TrtAge[[#This Row],[FIRST_TREATMENTS]]*(21/TrtAge[[#This Row],[WD]])</f>
        <v>20</v>
      </c>
    </row>
    <row r="1930" spans="1:10" x14ac:dyDescent="0.25">
      <c r="A1930" s="18">
        <v>27</v>
      </c>
      <c r="B1930" s="18">
        <v>202011</v>
      </c>
      <c r="C1930" s="18" t="s">
        <v>20</v>
      </c>
      <c r="D1930" s="18">
        <v>2020</v>
      </c>
      <c r="E1930" s="18" t="s">
        <v>7</v>
      </c>
      <c r="F1930" s="18" t="s">
        <v>7</v>
      </c>
      <c r="G1930" s="18" t="s">
        <v>31</v>
      </c>
      <c r="H1930" s="18" t="s">
        <v>55</v>
      </c>
      <c r="I1930" s="18">
        <v>21</v>
      </c>
      <c r="J1930">
        <f>TrtAge[[#This Row],[FIRST_TREATMENTS]]*(21/TrtAge[[#This Row],[WD]])</f>
        <v>27</v>
      </c>
    </row>
    <row r="1931" spans="1:10" x14ac:dyDescent="0.25">
      <c r="A1931" s="18">
        <v>26</v>
      </c>
      <c r="B1931" s="18">
        <v>202011</v>
      </c>
      <c r="C1931" s="18" t="s">
        <v>20</v>
      </c>
      <c r="D1931" s="18">
        <v>2020</v>
      </c>
      <c r="E1931" s="18" t="s">
        <v>7</v>
      </c>
      <c r="F1931" s="18" t="s">
        <v>7</v>
      </c>
      <c r="G1931" s="18" t="s">
        <v>31</v>
      </c>
      <c r="H1931" s="18" t="s">
        <v>58</v>
      </c>
      <c r="I1931" s="18">
        <v>21</v>
      </c>
      <c r="J1931">
        <f>TrtAge[[#This Row],[FIRST_TREATMENTS]]*(21/TrtAge[[#This Row],[WD]])</f>
        <v>26</v>
      </c>
    </row>
    <row r="1932" spans="1:10" x14ac:dyDescent="0.25">
      <c r="A1932" s="18">
        <v>48</v>
      </c>
      <c r="B1932" s="18">
        <v>202011</v>
      </c>
      <c r="C1932" s="18" t="s">
        <v>20</v>
      </c>
      <c r="D1932" s="18">
        <v>2020</v>
      </c>
      <c r="E1932" s="18" t="s">
        <v>7</v>
      </c>
      <c r="F1932" s="18" t="s">
        <v>7</v>
      </c>
      <c r="G1932" s="18" t="s">
        <v>29</v>
      </c>
      <c r="H1932" s="18" t="s">
        <v>55</v>
      </c>
      <c r="I1932" s="18">
        <v>21</v>
      </c>
      <c r="J1932">
        <f>TrtAge[[#This Row],[FIRST_TREATMENTS]]*(21/TrtAge[[#This Row],[WD]])</f>
        <v>48</v>
      </c>
    </row>
    <row r="1933" spans="1:10" x14ac:dyDescent="0.25">
      <c r="A1933" s="18">
        <v>37</v>
      </c>
      <c r="B1933" s="18">
        <v>202011</v>
      </c>
      <c r="C1933" s="18" t="s">
        <v>20</v>
      </c>
      <c r="D1933" s="18">
        <v>2020</v>
      </c>
      <c r="E1933" s="18" t="s">
        <v>7</v>
      </c>
      <c r="F1933" s="18" t="s">
        <v>7</v>
      </c>
      <c r="G1933" s="18" t="s">
        <v>29</v>
      </c>
      <c r="H1933" s="18" t="s">
        <v>54</v>
      </c>
      <c r="I1933" s="18">
        <v>21</v>
      </c>
      <c r="J1933">
        <f>TrtAge[[#This Row],[FIRST_TREATMENTS]]*(21/TrtAge[[#This Row],[WD]])</f>
        <v>37</v>
      </c>
    </row>
    <row r="1934" spans="1:10" x14ac:dyDescent="0.25">
      <c r="A1934" s="18">
        <v>62</v>
      </c>
      <c r="B1934" s="18">
        <v>202011</v>
      </c>
      <c r="C1934" s="18" t="s">
        <v>20</v>
      </c>
      <c r="D1934" s="18">
        <v>2020</v>
      </c>
      <c r="E1934" s="18" t="s">
        <v>7</v>
      </c>
      <c r="F1934" s="18" t="s">
        <v>7</v>
      </c>
      <c r="G1934" s="18" t="s">
        <v>29</v>
      </c>
      <c r="H1934" s="18" t="s">
        <v>56</v>
      </c>
      <c r="I1934" s="18">
        <v>21</v>
      </c>
      <c r="J1934">
        <f>TrtAge[[#This Row],[FIRST_TREATMENTS]]*(21/TrtAge[[#This Row],[WD]])</f>
        <v>62</v>
      </c>
    </row>
    <row r="1935" spans="1:10" x14ac:dyDescent="0.25">
      <c r="A1935" s="18">
        <v>45</v>
      </c>
      <c r="B1935" s="18">
        <v>202011</v>
      </c>
      <c r="C1935" s="18" t="s">
        <v>20</v>
      </c>
      <c r="D1935" s="18">
        <v>2020</v>
      </c>
      <c r="E1935" s="18" t="s">
        <v>7</v>
      </c>
      <c r="F1935" s="18" t="s">
        <v>7</v>
      </c>
      <c r="G1935" s="18" t="s">
        <v>29</v>
      </c>
      <c r="H1935" s="18" t="s">
        <v>53</v>
      </c>
      <c r="I1935" s="18">
        <v>21</v>
      </c>
      <c r="J1935">
        <f>TrtAge[[#This Row],[FIRST_TREATMENTS]]*(21/TrtAge[[#This Row],[WD]])</f>
        <v>45</v>
      </c>
    </row>
    <row r="1936" spans="1:10" x14ac:dyDescent="0.25">
      <c r="A1936" s="18">
        <v>58</v>
      </c>
      <c r="B1936" s="18">
        <v>202011</v>
      </c>
      <c r="C1936" s="18" t="s">
        <v>20</v>
      </c>
      <c r="D1936" s="18">
        <v>2020</v>
      </c>
      <c r="E1936" s="18" t="s">
        <v>7</v>
      </c>
      <c r="F1936" s="18" t="s">
        <v>7</v>
      </c>
      <c r="G1936" s="18" t="s">
        <v>29</v>
      </c>
      <c r="H1936" s="18" t="s">
        <v>57</v>
      </c>
      <c r="I1936" s="18">
        <v>21</v>
      </c>
      <c r="J1936">
        <f>TrtAge[[#This Row],[FIRST_TREATMENTS]]*(21/TrtAge[[#This Row],[WD]])</f>
        <v>58</v>
      </c>
    </row>
    <row r="1937" spans="1:10" x14ac:dyDescent="0.25">
      <c r="A1937" s="18">
        <v>40</v>
      </c>
      <c r="B1937" s="18">
        <v>202011</v>
      </c>
      <c r="C1937" s="18" t="s">
        <v>20</v>
      </c>
      <c r="D1937" s="18">
        <v>2020</v>
      </c>
      <c r="E1937" s="18" t="s">
        <v>7</v>
      </c>
      <c r="F1937" s="18" t="s">
        <v>7</v>
      </c>
      <c r="G1937" s="18" t="s">
        <v>29</v>
      </c>
      <c r="H1937" s="18" t="s">
        <v>59</v>
      </c>
      <c r="I1937" s="18">
        <v>21</v>
      </c>
      <c r="J1937">
        <f>TrtAge[[#This Row],[FIRST_TREATMENTS]]*(21/TrtAge[[#This Row],[WD]])</f>
        <v>40</v>
      </c>
    </row>
    <row r="1938" spans="1:10" x14ac:dyDescent="0.25">
      <c r="A1938" s="18">
        <v>31</v>
      </c>
      <c r="B1938" s="18">
        <v>202011</v>
      </c>
      <c r="C1938" s="18" t="s">
        <v>20</v>
      </c>
      <c r="D1938" s="18">
        <v>2020</v>
      </c>
      <c r="E1938" s="18" t="s">
        <v>7</v>
      </c>
      <c r="F1938" s="18" t="s">
        <v>7</v>
      </c>
      <c r="G1938" s="18" t="s">
        <v>29</v>
      </c>
      <c r="H1938" s="18" t="s">
        <v>58</v>
      </c>
      <c r="I1938" s="18">
        <v>21</v>
      </c>
      <c r="J1938">
        <f>TrtAge[[#This Row],[FIRST_TREATMENTS]]*(21/TrtAge[[#This Row],[WD]])</f>
        <v>31</v>
      </c>
    </row>
    <row r="1939" spans="1:10" x14ac:dyDescent="0.25">
      <c r="A1939" s="18">
        <v>70</v>
      </c>
      <c r="B1939" s="18">
        <v>202011</v>
      </c>
      <c r="C1939" s="18" t="s">
        <v>20</v>
      </c>
      <c r="D1939" s="18">
        <v>2020</v>
      </c>
      <c r="E1939" s="18" t="s">
        <v>7</v>
      </c>
      <c r="F1939" s="18" t="s">
        <v>7</v>
      </c>
      <c r="G1939" s="18" t="s">
        <v>32</v>
      </c>
      <c r="H1939" s="18" t="s">
        <v>55</v>
      </c>
      <c r="I1939" s="18">
        <v>21</v>
      </c>
      <c r="J1939">
        <f>TrtAge[[#This Row],[FIRST_TREATMENTS]]*(21/TrtAge[[#This Row],[WD]])</f>
        <v>70</v>
      </c>
    </row>
    <row r="1940" spans="1:10" x14ac:dyDescent="0.25">
      <c r="A1940" s="18">
        <v>90</v>
      </c>
      <c r="B1940" s="18">
        <v>202011</v>
      </c>
      <c r="C1940" s="18" t="s">
        <v>20</v>
      </c>
      <c r="D1940" s="18">
        <v>2020</v>
      </c>
      <c r="E1940" s="18" t="s">
        <v>7</v>
      </c>
      <c r="F1940" s="18" t="s">
        <v>7</v>
      </c>
      <c r="G1940" s="18" t="s">
        <v>32</v>
      </c>
      <c r="H1940" s="18" t="s">
        <v>54</v>
      </c>
      <c r="I1940" s="18">
        <v>21</v>
      </c>
      <c r="J1940">
        <f>TrtAge[[#This Row],[FIRST_TREATMENTS]]*(21/TrtAge[[#This Row],[WD]])</f>
        <v>90</v>
      </c>
    </row>
    <row r="1941" spans="1:10" x14ac:dyDescent="0.25">
      <c r="A1941" s="18">
        <v>33</v>
      </c>
      <c r="B1941" s="18">
        <v>202011</v>
      </c>
      <c r="C1941" s="18" t="s">
        <v>20</v>
      </c>
      <c r="D1941" s="18">
        <v>2020</v>
      </c>
      <c r="E1941" s="18" t="s">
        <v>7</v>
      </c>
      <c r="F1941" s="18" t="s">
        <v>7</v>
      </c>
      <c r="G1941" s="18" t="s">
        <v>32</v>
      </c>
      <c r="H1941" s="18" t="s">
        <v>58</v>
      </c>
      <c r="I1941" s="18">
        <v>21</v>
      </c>
      <c r="J1941">
        <f>TrtAge[[#This Row],[FIRST_TREATMENTS]]*(21/TrtAge[[#This Row],[WD]])</f>
        <v>33</v>
      </c>
    </row>
    <row r="1942" spans="1:10" x14ac:dyDescent="0.25">
      <c r="A1942" s="18">
        <v>99</v>
      </c>
      <c r="B1942" s="18">
        <v>202011</v>
      </c>
      <c r="C1942" s="18" t="s">
        <v>20</v>
      </c>
      <c r="D1942" s="18">
        <v>2020</v>
      </c>
      <c r="E1942" s="18" t="s">
        <v>7</v>
      </c>
      <c r="F1942" s="18" t="s">
        <v>7</v>
      </c>
      <c r="G1942" s="18" t="s">
        <v>32</v>
      </c>
      <c r="H1942" s="18" t="s">
        <v>56</v>
      </c>
      <c r="I1942" s="18">
        <v>21</v>
      </c>
      <c r="J1942">
        <f>TrtAge[[#This Row],[FIRST_TREATMENTS]]*(21/TrtAge[[#This Row],[WD]])</f>
        <v>99</v>
      </c>
    </row>
    <row r="1943" spans="1:10" x14ac:dyDescent="0.25">
      <c r="A1943" s="18">
        <v>91</v>
      </c>
      <c r="B1943" s="18">
        <v>202011</v>
      </c>
      <c r="C1943" s="18" t="s">
        <v>20</v>
      </c>
      <c r="D1943" s="18">
        <v>2020</v>
      </c>
      <c r="E1943" s="18" t="s">
        <v>7</v>
      </c>
      <c r="F1943" s="18" t="s">
        <v>7</v>
      </c>
      <c r="G1943" s="18" t="s">
        <v>32</v>
      </c>
      <c r="H1943" s="18" t="s">
        <v>53</v>
      </c>
      <c r="I1943" s="18">
        <v>21</v>
      </c>
      <c r="J1943">
        <f>TrtAge[[#This Row],[FIRST_TREATMENTS]]*(21/TrtAge[[#This Row],[WD]])</f>
        <v>91</v>
      </c>
    </row>
    <row r="1944" spans="1:10" x14ac:dyDescent="0.25">
      <c r="A1944" s="18">
        <v>119</v>
      </c>
      <c r="B1944" s="18">
        <v>202011</v>
      </c>
      <c r="C1944" s="18" t="s">
        <v>20</v>
      </c>
      <c r="D1944" s="18">
        <v>2020</v>
      </c>
      <c r="E1944" s="18" t="s">
        <v>7</v>
      </c>
      <c r="F1944" s="18" t="s">
        <v>7</v>
      </c>
      <c r="G1944" s="18" t="s">
        <v>32</v>
      </c>
      <c r="H1944" s="18" t="s">
        <v>57</v>
      </c>
      <c r="I1944" s="18">
        <v>21</v>
      </c>
      <c r="J1944">
        <f>TrtAge[[#This Row],[FIRST_TREATMENTS]]*(21/TrtAge[[#This Row],[WD]])</f>
        <v>119</v>
      </c>
    </row>
    <row r="1945" spans="1:10" x14ac:dyDescent="0.25">
      <c r="A1945" s="18">
        <v>84</v>
      </c>
      <c r="B1945" s="18">
        <v>202011</v>
      </c>
      <c r="C1945" s="18" t="s">
        <v>20</v>
      </c>
      <c r="D1945" s="18">
        <v>2020</v>
      </c>
      <c r="E1945" s="18" t="s">
        <v>7</v>
      </c>
      <c r="F1945" s="18" t="s">
        <v>7</v>
      </c>
      <c r="G1945" s="18" t="s">
        <v>32</v>
      </c>
      <c r="H1945" s="18" t="s">
        <v>59</v>
      </c>
      <c r="I1945" s="18">
        <v>21</v>
      </c>
      <c r="J1945">
        <f>TrtAge[[#This Row],[FIRST_TREATMENTS]]*(21/TrtAge[[#This Row],[WD]])</f>
        <v>84</v>
      </c>
    </row>
    <row r="1946" spans="1:10" x14ac:dyDescent="0.25">
      <c r="A1946" s="18">
        <v>77</v>
      </c>
      <c r="B1946" s="18">
        <v>202011</v>
      </c>
      <c r="C1946" s="18" t="s">
        <v>20</v>
      </c>
      <c r="D1946" s="18">
        <v>2020</v>
      </c>
      <c r="E1946" s="18" t="s">
        <v>7</v>
      </c>
      <c r="F1946" s="18" t="s">
        <v>7</v>
      </c>
      <c r="G1946" s="18" t="s">
        <v>33</v>
      </c>
      <c r="H1946" s="18" t="s">
        <v>58</v>
      </c>
      <c r="I1946" s="18">
        <v>21</v>
      </c>
      <c r="J1946">
        <f>TrtAge[[#This Row],[FIRST_TREATMENTS]]*(21/TrtAge[[#This Row],[WD]])</f>
        <v>77</v>
      </c>
    </row>
    <row r="1947" spans="1:10" x14ac:dyDescent="0.25">
      <c r="A1947" s="18">
        <v>182</v>
      </c>
      <c r="B1947" s="18">
        <v>202011</v>
      </c>
      <c r="C1947" s="18" t="s">
        <v>20</v>
      </c>
      <c r="D1947" s="18">
        <v>2020</v>
      </c>
      <c r="E1947" s="18" t="s">
        <v>7</v>
      </c>
      <c r="F1947" s="18" t="s">
        <v>7</v>
      </c>
      <c r="G1947" s="18" t="s">
        <v>33</v>
      </c>
      <c r="H1947" s="18" t="s">
        <v>55</v>
      </c>
      <c r="I1947" s="18">
        <v>21</v>
      </c>
      <c r="J1947">
        <f>TrtAge[[#This Row],[FIRST_TREATMENTS]]*(21/TrtAge[[#This Row],[WD]])</f>
        <v>182</v>
      </c>
    </row>
    <row r="1948" spans="1:10" x14ac:dyDescent="0.25">
      <c r="A1948" s="18">
        <v>262</v>
      </c>
      <c r="B1948" s="18">
        <v>202011</v>
      </c>
      <c r="C1948" s="18" t="s">
        <v>20</v>
      </c>
      <c r="D1948" s="18">
        <v>2020</v>
      </c>
      <c r="E1948" s="18" t="s">
        <v>7</v>
      </c>
      <c r="F1948" s="18" t="s">
        <v>7</v>
      </c>
      <c r="G1948" s="18" t="s">
        <v>33</v>
      </c>
      <c r="H1948" s="18" t="s">
        <v>54</v>
      </c>
      <c r="I1948" s="18">
        <v>21</v>
      </c>
      <c r="J1948">
        <f>TrtAge[[#This Row],[FIRST_TREATMENTS]]*(21/TrtAge[[#This Row],[WD]])</f>
        <v>262</v>
      </c>
    </row>
    <row r="1949" spans="1:10" x14ac:dyDescent="0.25">
      <c r="A1949" s="18">
        <v>187</v>
      </c>
      <c r="B1949" s="18">
        <v>202011</v>
      </c>
      <c r="C1949" s="18" t="s">
        <v>20</v>
      </c>
      <c r="D1949" s="18">
        <v>2020</v>
      </c>
      <c r="E1949" s="18" t="s">
        <v>7</v>
      </c>
      <c r="F1949" s="18" t="s">
        <v>7</v>
      </c>
      <c r="G1949" s="18" t="s">
        <v>33</v>
      </c>
      <c r="H1949" s="18" t="s">
        <v>56</v>
      </c>
      <c r="I1949" s="18">
        <v>21</v>
      </c>
      <c r="J1949">
        <f>TrtAge[[#This Row],[FIRST_TREATMENTS]]*(21/TrtAge[[#This Row],[WD]])</f>
        <v>187</v>
      </c>
    </row>
    <row r="1950" spans="1:10" x14ac:dyDescent="0.25">
      <c r="A1950" s="18">
        <v>182</v>
      </c>
      <c r="B1950" s="18">
        <v>202011</v>
      </c>
      <c r="C1950" s="18" t="s">
        <v>20</v>
      </c>
      <c r="D1950" s="18">
        <v>2020</v>
      </c>
      <c r="E1950" s="18" t="s">
        <v>7</v>
      </c>
      <c r="F1950" s="18" t="s">
        <v>7</v>
      </c>
      <c r="G1950" s="18" t="s">
        <v>33</v>
      </c>
      <c r="H1950" s="18" t="s">
        <v>53</v>
      </c>
      <c r="I1950" s="18">
        <v>21</v>
      </c>
      <c r="J1950">
        <f>TrtAge[[#This Row],[FIRST_TREATMENTS]]*(21/TrtAge[[#This Row],[WD]])</f>
        <v>182</v>
      </c>
    </row>
    <row r="1951" spans="1:10" x14ac:dyDescent="0.25">
      <c r="A1951" s="18">
        <v>344</v>
      </c>
      <c r="B1951" s="18">
        <v>202011</v>
      </c>
      <c r="C1951" s="18" t="s">
        <v>20</v>
      </c>
      <c r="D1951" s="18">
        <v>2020</v>
      </c>
      <c r="E1951" s="18" t="s">
        <v>7</v>
      </c>
      <c r="F1951" s="18" t="s">
        <v>7</v>
      </c>
      <c r="G1951" s="18" t="s">
        <v>33</v>
      </c>
      <c r="H1951" s="18" t="s">
        <v>57</v>
      </c>
      <c r="I1951" s="18">
        <v>21</v>
      </c>
      <c r="J1951">
        <f>TrtAge[[#This Row],[FIRST_TREATMENTS]]*(21/TrtAge[[#This Row],[WD]])</f>
        <v>344</v>
      </c>
    </row>
    <row r="1952" spans="1:10" x14ac:dyDescent="0.25">
      <c r="A1952" s="18">
        <v>233</v>
      </c>
      <c r="B1952" s="18">
        <v>202011</v>
      </c>
      <c r="C1952" s="18" t="s">
        <v>20</v>
      </c>
      <c r="D1952" s="18">
        <v>2020</v>
      </c>
      <c r="E1952" s="18" t="s">
        <v>7</v>
      </c>
      <c r="F1952" s="18" t="s">
        <v>7</v>
      </c>
      <c r="G1952" s="18" t="s">
        <v>33</v>
      </c>
      <c r="H1952" s="18" t="s">
        <v>59</v>
      </c>
      <c r="I1952" s="18">
        <v>21</v>
      </c>
      <c r="J1952">
        <f>TrtAge[[#This Row],[FIRST_TREATMENTS]]*(21/TrtAge[[#This Row],[WD]])</f>
        <v>233</v>
      </c>
    </row>
    <row r="1953" spans="1:10" x14ac:dyDescent="0.25">
      <c r="A1953" s="18">
        <v>301</v>
      </c>
      <c r="B1953" s="18">
        <v>202011</v>
      </c>
      <c r="C1953" s="18" t="s">
        <v>20</v>
      </c>
      <c r="D1953" s="18">
        <v>2020</v>
      </c>
      <c r="E1953" s="18" t="s">
        <v>7</v>
      </c>
      <c r="F1953" s="18" t="s">
        <v>7</v>
      </c>
      <c r="G1953" s="18" t="s">
        <v>27</v>
      </c>
      <c r="H1953" s="18" t="s">
        <v>59</v>
      </c>
      <c r="I1953" s="18">
        <v>21</v>
      </c>
      <c r="J1953">
        <f>TrtAge[[#This Row],[FIRST_TREATMENTS]]*(21/TrtAge[[#This Row],[WD]])</f>
        <v>301</v>
      </c>
    </row>
    <row r="1954" spans="1:10" x14ac:dyDescent="0.25">
      <c r="A1954" s="18">
        <v>251</v>
      </c>
      <c r="B1954" s="18">
        <v>202011</v>
      </c>
      <c r="C1954" s="18" t="s">
        <v>20</v>
      </c>
      <c r="D1954" s="18">
        <v>2020</v>
      </c>
      <c r="E1954" s="18" t="s">
        <v>7</v>
      </c>
      <c r="F1954" s="18" t="s">
        <v>7</v>
      </c>
      <c r="G1954" s="18" t="s">
        <v>27</v>
      </c>
      <c r="H1954" s="18" t="s">
        <v>53</v>
      </c>
      <c r="I1954" s="18">
        <v>21</v>
      </c>
      <c r="J1954">
        <f>TrtAge[[#This Row],[FIRST_TREATMENTS]]*(21/TrtAge[[#This Row],[WD]])</f>
        <v>251</v>
      </c>
    </row>
    <row r="1955" spans="1:10" x14ac:dyDescent="0.25">
      <c r="A1955" s="18">
        <v>264</v>
      </c>
      <c r="B1955" s="18">
        <v>202011</v>
      </c>
      <c r="C1955" s="18" t="s">
        <v>20</v>
      </c>
      <c r="D1955" s="18">
        <v>2020</v>
      </c>
      <c r="E1955" s="18" t="s">
        <v>7</v>
      </c>
      <c r="F1955" s="18" t="s">
        <v>7</v>
      </c>
      <c r="G1955" s="18" t="s">
        <v>27</v>
      </c>
      <c r="H1955" s="18" t="s">
        <v>56</v>
      </c>
      <c r="I1955" s="18">
        <v>21</v>
      </c>
      <c r="J1955">
        <f>TrtAge[[#This Row],[FIRST_TREATMENTS]]*(21/TrtAge[[#This Row],[WD]])</f>
        <v>264</v>
      </c>
    </row>
    <row r="1956" spans="1:10" x14ac:dyDescent="0.25">
      <c r="A1956" s="18">
        <v>378</v>
      </c>
      <c r="B1956" s="18">
        <v>202011</v>
      </c>
      <c r="C1956" s="18" t="s">
        <v>20</v>
      </c>
      <c r="D1956" s="18">
        <v>2020</v>
      </c>
      <c r="E1956" s="18" t="s">
        <v>7</v>
      </c>
      <c r="F1956" s="18" t="s">
        <v>7</v>
      </c>
      <c r="G1956" s="18" t="s">
        <v>27</v>
      </c>
      <c r="H1956" s="18" t="s">
        <v>54</v>
      </c>
      <c r="I1956" s="18">
        <v>21</v>
      </c>
      <c r="J1956">
        <f>TrtAge[[#This Row],[FIRST_TREATMENTS]]*(21/TrtAge[[#This Row],[WD]])</f>
        <v>378</v>
      </c>
    </row>
    <row r="1957" spans="1:10" x14ac:dyDescent="0.25">
      <c r="A1957" s="18">
        <v>154</v>
      </c>
      <c r="B1957" s="18">
        <v>202011</v>
      </c>
      <c r="C1957" s="18" t="s">
        <v>20</v>
      </c>
      <c r="D1957" s="18">
        <v>2020</v>
      </c>
      <c r="E1957" s="18" t="s">
        <v>7</v>
      </c>
      <c r="F1957" s="18" t="s">
        <v>7</v>
      </c>
      <c r="G1957" s="18" t="s">
        <v>27</v>
      </c>
      <c r="H1957" s="18" t="s">
        <v>58</v>
      </c>
      <c r="I1957" s="18">
        <v>21</v>
      </c>
      <c r="J1957">
        <f>TrtAge[[#This Row],[FIRST_TREATMENTS]]*(21/TrtAge[[#This Row],[WD]])</f>
        <v>154</v>
      </c>
    </row>
    <row r="1958" spans="1:10" x14ac:dyDescent="0.25">
      <c r="A1958" s="18">
        <v>560</v>
      </c>
      <c r="B1958" s="18">
        <v>202011</v>
      </c>
      <c r="C1958" s="18" t="s">
        <v>20</v>
      </c>
      <c r="D1958" s="18">
        <v>2020</v>
      </c>
      <c r="E1958" s="18" t="s">
        <v>7</v>
      </c>
      <c r="F1958" s="18" t="s">
        <v>7</v>
      </c>
      <c r="G1958" s="18" t="s">
        <v>27</v>
      </c>
      <c r="H1958" s="18" t="s">
        <v>57</v>
      </c>
      <c r="I1958" s="18">
        <v>21</v>
      </c>
      <c r="J1958">
        <f>TrtAge[[#This Row],[FIRST_TREATMENTS]]*(21/TrtAge[[#This Row],[WD]])</f>
        <v>560</v>
      </c>
    </row>
    <row r="1959" spans="1:10" x14ac:dyDescent="0.25">
      <c r="A1959" s="18">
        <v>276</v>
      </c>
      <c r="B1959" s="18">
        <v>202011</v>
      </c>
      <c r="C1959" s="18" t="s">
        <v>20</v>
      </c>
      <c r="D1959" s="18">
        <v>2020</v>
      </c>
      <c r="E1959" s="18" t="s">
        <v>7</v>
      </c>
      <c r="F1959" s="18" t="s">
        <v>7</v>
      </c>
      <c r="G1959" s="18" t="s">
        <v>27</v>
      </c>
      <c r="H1959" s="18" t="s">
        <v>55</v>
      </c>
      <c r="I1959" s="18">
        <v>21</v>
      </c>
      <c r="J1959">
        <f>TrtAge[[#This Row],[FIRST_TREATMENTS]]*(21/TrtAge[[#This Row],[WD]])</f>
        <v>276</v>
      </c>
    </row>
    <row r="1960" spans="1:10" x14ac:dyDescent="0.25">
      <c r="A1960" s="18">
        <v>6</v>
      </c>
      <c r="B1960" s="18">
        <v>202011</v>
      </c>
      <c r="C1960" s="18" t="s">
        <v>20</v>
      </c>
      <c r="D1960" s="18">
        <v>2020</v>
      </c>
      <c r="E1960" s="18" t="s">
        <v>8</v>
      </c>
      <c r="F1960" s="18" t="s">
        <v>115</v>
      </c>
      <c r="G1960" s="18" t="s">
        <v>31</v>
      </c>
      <c r="H1960" s="18" t="s">
        <v>55</v>
      </c>
      <c r="I1960" s="18">
        <v>21</v>
      </c>
      <c r="J1960">
        <f>TrtAge[[#This Row],[FIRST_TREATMENTS]]*(21/TrtAge[[#This Row],[WD]])</f>
        <v>6</v>
      </c>
    </row>
    <row r="1961" spans="1:10" x14ac:dyDescent="0.25">
      <c r="A1961" s="18">
        <v>4</v>
      </c>
      <c r="B1961" s="18">
        <v>202011</v>
      </c>
      <c r="C1961" s="18" t="s">
        <v>20</v>
      </c>
      <c r="D1961" s="18">
        <v>2020</v>
      </c>
      <c r="E1961" s="18" t="s">
        <v>8</v>
      </c>
      <c r="F1961" s="18" t="s">
        <v>117</v>
      </c>
      <c r="G1961" s="18" t="s">
        <v>31</v>
      </c>
      <c r="H1961" s="18" t="s">
        <v>58</v>
      </c>
      <c r="I1961" s="18">
        <v>21</v>
      </c>
      <c r="J1961">
        <f>TrtAge[[#This Row],[FIRST_TREATMENTS]]*(21/TrtAge[[#This Row],[WD]])</f>
        <v>4</v>
      </c>
    </row>
    <row r="1962" spans="1:10" x14ac:dyDescent="0.25">
      <c r="A1962" s="18">
        <v>9</v>
      </c>
      <c r="B1962" s="18">
        <v>202011</v>
      </c>
      <c r="C1962" s="18" t="s">
        <v>20</v>
      </c>
      <c r="D1962" s="18">
        <v>2020</v>
      </c>
      <c r="E1962" s="18" t="s">
        <v>8</v>
      </c>
      <c r="F1962" s="18" t="s">
        <v>117</v>
      </c>
      <c r="G1962" s="18" t="s">
        <v>31</v>
      </c>
      <c r="H1962" s="18" t="s">
        <v>54</v>
      </c>
      <c r="I1962" s="18">
        <v>21</v>
      </c>
      <c r="J1962">
        <f>TrtAge[[#This Row],[FIRST_TREATMENTS]]*(21/TrtAge[[#This Row],[WD]])</f>
        <v>9</v>
      </c>
    </row>
    <row r="1963" spans="1:10" x14ac:dyDescent="0.25">
      <c r="A1963" s="18">
        <v>7</v>
      </c>
      <c r="B1963" s="18">
        <v>202011</v>
      </c>
      <c r="C1963" s="18" t="s">
        <v>20</v>
      </c>
      <c r="D1963" s="18">
        <v>2020</v>
      </c>
      <c r="E1963" s="18" t="s">
        <v>8</v>
      </c>
      <c r="F1963" s="18" t="s">
        <v>117</v>
      </c>
      <c r="G1963" s="18" t="s">
        <v>31</v>
      </c>
      <c r="H1963" s="18" t="s">
        <v>56</v>
      </c>
      <c r="I1963" s="18">
        <v>21</v>
      </c>
      <c r="J1963">
        <f>TrtAge[[#This Row],[FIRST_TREATMENTS]]*(21/TrtAge[[#This Row],[WD]])</f>
        <v>7</v>
      </c>
    </row>
    <row r="1964" spans="1:10" x14ac:dyDescent="0.25">
      <c r="A1964" s="18">
        <v>5</v>
      </c>
      <c r="B1964" s="18">
        <v>202011</v>
      </c>
      <c r="C1964" s="18" t="s">
        <v>20</v>
      </c>
      <c r="D1964" s="18">
        <v>2020</v>
      </c>
      <c r="E1964" s="18" t="s">
        <v>8</v>
      </c>
      <c r="F1964" s="18" t="s">
        <v>117</v>
      </c>
      <c r="G1964" s="18" t="s">
        <v>31</v>
      </c>
      <c r="H1964" s="18" t="s">
        <v>53</v>
      </c>
      <c r="I1964" s="18">
        <v>21</v>
      </c>
      <c r="J1964">
        <f>TrtAge[[#This Row],[FIRST_TREATMENTS]]*(21/TrtAge[[#This Row],[WD]])</f>
        <v>5</v>
      </c>
    </row>
    <row r="1965" spans="1:10" x14ac:dyDescent="0.25">
      <c r="A1965" s="18">
        <v>6</v>
      </c>
      <c r="B1965" s="18">
        <v>202011</v>
      </c>
      <c r="C1965" s="18" t="s">
        <v>20</v>
      </c>
      <c r="D1965" s="18">
        <v>2020</v>
      </c>
      <c r="E1965" s="18" t="s">
        <v>8</v>
      </c>
      <c r="F1965" s="18" t="s">
        <v>117</v>
      </c>
      <c r="G1965" s="18" t="s">
        <v>31</v>
      </c>
      <c r="H1965" s="18" t="s">
        <v>57</v>
      </c>
      <c r="I1965" s="18">
        <v>21</v>
      </c>
      <c r="J1965">
        <f>TrtAge[[#This Row],[FIRST_TREATMENTS]]*(21/TrtAge[[#This Row],[WD]])</f>
        <v>6</v>
      </c>
    </row>
    <row r="1966" spans="1:10" x14ac:dyDescent="0.25">
      <c r="A1966" s="18">
        <v>2</v>
      </c>
      <c r="B1966" s="18">
        <v>202011</v>
      </c>
      <c r="C1966" s="18" t="s">
        <v>20</v>
      </c>
      <c r="D1966" s="18">
        <v>2020</v>
      </c>
      <c r="E1966" s="18" t="s">
        <v>8</v>
      </c>
      <c r="F1966" s="18" t="s">
        <v>117</v>
      </c>
      <c r="G1966" s="18" t="s">
        <v>31</v>
      </c>
      <c r="H1966" s="18" t="s">
        <v>55</v>
      </c>
      <c r="I1966" s="18">
        <v>21</v>
      </c>
      <c r="J1966">
        <f>TrtAge[[#This Row],[FIRST_TREATMENTS]]*(21/TrtAge[[#This Row],[WD]])</f>
        <v>2</v>
      </c>
    </row>
    <row r="1967" spans="1:10" x14ac:dyDescent="0.25">
      <c r="A1967" s="18">
        <v>7</v>
      </c>
      <c r="B1967" s="18">
        <v>202011</v>
      </c>
      <c r="C1967" s="18" t="s">
        <v>20</v>
      </c>
      <c r="D1967" s="18">
        <v>2020</v>
      </c>
      <c r="E1967" s="18" t="s">
        <v>8</v>
      </c>
      <c r="F1967" s="18" t="s">
        <v>115</v>
      </c>
      <c r="G1967" s="18" t="s">
        <v>31</v>
      </c>
      <c r="H1967" s="18" t="s">
        <v>58</v>
      </c>
      <c r="I1967" s="18">
        <v>21</v>
      </c>
      <c r="J1967">
        <f>TrtAge[[#This Row],[FIRST_TREATMENTS]]*(21/TrtAge[[#This Row],[WD]])</f>
        <v>7</v>
      </c>
    </row>
    <row r="1968" spans="1:10" x14ac:dyDescent="0.25">
      <c r="A1968" s="18">
        <v>4</v>
      </c>
      <c r="B1968" s="18">
        <v>202011</v>
      </c>
      <c r="C1968" s="18" t="s">
        <v>20</v>
      </c>
      <c r="D1968" s="18">
        <v>2020</v>
      </c>
      <c r="E1968" s="18" t="s">
        <v>8</v>
      </c>
      <c r="F1968" s="18" t="s">
        <v>115</v>
      </c>
      <c r="G1968" s="18" t="s">
        <v>31</v>
      </c>
      <c r="H1968" s="18" t="s">
        <v>54</v>
      </c>
      <c r="I1968" s="18">
        <v>21</v>
      </c>
      <c r="J1968">
        <f>TrtAge[[#This Row],[FIRST_TREATMENTS]]*(21/TrtAge[[#This Row],[WD]])</f>
        <v>4</v>
      </c>
    </row>
    <row r="1969" spans="1:10" x14ac:dyDescent="0.25">
      <c r="A1969" s="18">
        <v>7</v>
      </c>
      <c r="B1969" s="18">
        <v>202011</v>
      </c>
      <c r="C1969" s="18" t="s">
        <v>20</v>
      </c>
      <c r="D1969" s="18">
        <v>2020</v>
      </c>
      <c r="E1969" s="18" t="s">
        <v>8</v>
      </c>
      <c r="F1969" s="18" t="s">
        <v>115</v>
      </c>
      <c r="G1969" s="18" t="s">
        <v>31</v>
      </c>
      <c r="H1969" s="18" t="s">
        <v>56</v>
      </c>
      <c r="I1969" s="18">
        <v>21</v>
      </c>
      <c r="J1969">
        <f>TrtAge[[#This Row],[FIRST_TREATMENTS]]*(21/TrtAge[[#This Row],[WD]])</f>
        <v>7</v>
      </c>
    </row>
    <row r="1970" spans="1:10" x14ac:dyDescent="0.25">
      <c r="A1970" s="18">
        <v>1</v>
      </c>
      <c r="B1970" s="18">
        <v>202011</v>
      </c>
      <c r="C1970" s="18" t="s">
        <v>20</v>
      </c>
      <c r="D1970" s="18">
        <v>2020</v>
      </c>
      <c r="E1970" s="18" t="s">
        <v>8</v>
      </c>
      <c r="F1970" s="18" t="s">
        <v>115</v>
      </c>
      <c r="G1970" s="18" t="s">
        <v>31</v>
      </c>
      <c r="H1970" s="18" t="s">
        <v>53</v>
      </c>
      <c r="I1970" s="18">
        <v>21</v>
      </c>
      <c r="J1970">
        <f>TrtAge[[#This Row],[FIRST_TREATMENTS]]*(21/TrtAge[[#This Row],[WD]])</f>
        <v>1</v>
      </c>
    </row>
    <row r="1971" spans="1:10" x14ac:dyDescent="0.25">
      <c r="A1971" s="18">
        <v>5</v>
      </c>
      <c r="B1971" s="18">
        <v>202011</v>
      </c>
      <c r="C1971" s="18" t="s">
        <v>20</v>
      </c>
      <c r="D1971" s="18">
        <v>2020</v>
      </c>
      <c r="E1971" s="18" t="s">
        <v>8</v>
      </c>
      <c r="F1971" s="18" t="s">
        <v>115</v>
      </c>
      <c r="G1971" s="18" t="s">
        <v>31</v>
      </c>
      <c r="H1971" s="18" t="s">
        <v>57</v>
      </c>
      <c r="I1971" s="18">
        <v>21</v>
      </c>
      <c r="J1971">
        <f>TrtAge[[#This Row],[FIRST_TREATMENTS]]*(21/TrtAge[[#This Row],[WD]])</f>
        <v>5</v>
      </c>
    </row>
    <row r="1972" spans="1:10" x14ac:dyDescent="0.25">
      <c r="A1972" s="18">
        <v>3</v>
      </c>
      <c r="B1972" s="18">
        <v>202011</v>
      </c>
      <c r="C1972" s="18" t="s">
        <v>20</v>
      </c>
      <c r="D1972" s="18">
        <v>2020</v>
      </c>
      <c r="E1972" s="18" t="s">
        <v>8</v>
      </c>
      <c r="F1972" s="18" t="s">
        <v>115</v>
      </c>
      <c r="G1972" s="18" t="s">
        <v>31</v>
      </c>
      <c r="H1972" s="18" t="s">
        <v>59</v>
      </c>
      <c r="I1972" s="18">
        <v>21</v>
      </c>
      <c r="J1972">
        <f>TrtAge[[#This Row],[FIRST_TREATMENTS]]*(21/TrtAge[[#This Row],[WD]])</f>
        <v>3</v>
      </c>
    </row>
    <row r="1973" spans="1:10" x14ac:dyDescent="0.25">
      <c r="A1973" s="18">
        <v>19</v>
      </c>
      <c r="B1973" s="18">
        <v>202011</v>
      </c>
      <c r="C1973" s="18" t="s">
        <v>20</v>
      </c>
      <c r="D1973" s="18">
        <v>2020</v>
      </c>
      <c r="E1973" s="18" t="s">
        <v>8</v>
      </c>
      <c r="F1973" s="18" t="s">
        <v>117</v>
      </c>
      <c r="G1973" s="18" t="s">
        <v>29</v>
      </c>
      <c r="H1973" s="18" t="s">
        <v>54</v>
      </c>
      <c r="I1973" s="18">
        <v>21</v>
      </c>
      <c r="J1973">
        <f>TrtAge[[#This Row],[FIRST_TREATMENTS]]*(21/TrtAge[[#This Row],[WD]])</f>
        <v>19</v>
      </c>
    </row>
    <row r="1974" spans="1:10" x14ac:dyDescent="0.25">
      <c r="A1974" s="18">
        <v>20</v>
      </c>
      <c r="B1974" s="18">
        <v>202011</v>
      </c>
      <c r="C1974" s="18" t="s">
        <v>20</v>
      </c>
      <c r="D1974" s="18">
        <v>2020</v>
      </c>
      <c r="E1974" s="18" t="s">
        <v>8</v>
      </c>
      <c r="F1974" s="18" t="s">
        <v>117</v>
      </c>
      <c r="G1974" s="18" t="s">
        <v>29</v>
      </c>
      <c r="H1974" s="18" t="s">
        <v>56</v>
      </c>
      <c r="I1974" s="18">
        <v>21</v>
      </c>
      <c r="J1974">
        <f>TrtAge[[#This Row],[FIRST_TREATMENTS]]*(21/TrtAge[[#This Row],[WD]])</f>
        <v>20</v>
      </c>
    </row>
    <row r="1975" spans="1:10" x14ac:dyDescent="0.25">
      <c r="A1975" s="18">
        <v>15</v>
      </c>
      <c r="B1975" s="18">
        <v>202011</v>
      </c>
      <c r="C1975" s="18" t="s">
        <v>20</v>
      </c>
      <c r="D1975" s="18">
        <v>2020</v>
      </c>
      <c r="E1975" s="18" t="s">
        <v>8</v>
      </c>
      <c r="F1975" s="18" t="s">
        <v>115</v>
      </c>
      <c r="G1975" s="18" t="s">
        <v>29</v>
      </c>
      <c r="H1975" s="18" t="s">
        <v>56</v>
      </c>
      <c r="I1975" s="18">
        <v>21</v>
      </c>
      <c r="J1975">
        <f>TrtAge[[#This Row],[FIRST_TREATMENTS]]*(21/TrtAge[[#This Row],[WD]])</f>
        <v>15</v>
      </c>
    </row>
    <row r="1976" spans="1:10" x14ac:dyDescent="0.25">
      <c r="A1976" s="18">
        <v>9</v>
      </c>
      <c r="B1976" s="18">
        <v>202011</v>
      </c>
      <c r="C1976" s="18" t="s">
        <v>20</v>
      </c>
      <c r="D1976" s="18">
        <v>2020</v>
      </c>
      <c r="E1976" s="18" t="s">
        <v>8</v>
      </c>
      <c r="F1976" s="18" t="s">
        <v>115</v>
      </c>
      <c r="G1976" s="18" t="s">
        <v>29</v>
      </c>
      <c r="H1976" s="18" t="s">
        <v>53</v>
      </c>
      <c r="I1976" s="18">
        <v>21</v>
      </c>
      <c r="J1976">
        <f>TrtAge[[#This Row],[FIRST_TREATMENTS]]*(21/TrtAge[[#This Row],[WD]])</f>
        <v>9</v>
      </c>
    </row>
    <row r="1977" spans="1:10" x14ac:dyDescent="0.25">
      <c r="A1977" s="18">
        <v>15</v>
      </c>
      <c r="B1977" s="18">
        <v>202011</v>
      </c>
      <c r="C1977" s="18" t="s">
        <v>20</v>
      </c>
      <c r="D1977" s="18">
        <v>2020</v>
      </c>
      <c r="E1977" s="18" t="s">
        <v>8</v>
      </c>
      <c r="F1977" s="18" t="s">
        <v>115</v>
      </c>
      <c r="G1977" s="18" t="s">
        <v>29</v>
      </c>
      <c r="H1977" s="18" t="s">
        <v>57</v>
      </c>
      <c r="I1977" s="18">
        <v>21</v>
      </c>
      <c r="J1977">
        <f>TrtAge[[#This Row],[FIRST_TREATMENTS]]*(21/TrtAge[[#This Row],[WD]])</f>
        <v>15</v>
      </c>
    </row>
    <row r="1978" spans="1:10" x14ac:dyDescent="0.25">
      <c r="A1978" s="18">
        <v>11</v>
      </c>
      <c r="B1978" s="18">
        <v>202011</v>
      </c>
      <c r="C1978" s="18" t="s">
        <v>20</v>
      </c>
      <c r="D1978" s="18">
        <v>2020</v>
      </c>
      <c r="E1978" s="18" t="s">
        <v>8</v>
      </c>
      <c r="F1978" s="18" t="s">
        <v>115</v>
      </c>
      <c r="G1978" s="18" t="s">
        <v>29</v>
      </c>
      <c r="H1978" s="18" t="s">
        <v>59</v>
      </c>
      <c r="I1978" s="18">
        <v>21</v>
      </c>
      <c r="J1978">
        <f>TrtAge[[#This Row],[FIRST_TREATMENTS]]*(21/TrtAge[[#This Row],[WD]])</f>
        <v>11</v>
      </c>
    </row>
    <row r="1979" spans="1:10" x14ac:dyDescent="0.25">
      <c r="A1979" s="18">
        <v>17</v>
      </c>
      <c r="B1979" s="18">
        <v>202011</v>
      </c>
      <c r="C1979" s="18" t="s">
        <v>20</v>
      </c>
      <c r="D1979" s="18">
        <v>2020</v>
      </c>
      <c r="E1979" s="18" t="s">
        <v>8</v>
      </c>
      <c r="F1979" s="18" t="s">
        <v>115</v>
      </c>
      <c r="G1979" s="18" t="s">
        <v>29</v>
      </c>
      <c r="H1979" s="18" t="s">
        <v>54</v>
      </c>
      <c r="I1979" s="18">
        <v>21</v>
      </c>
      <c r="J1979">
        <f>TrtAge[[#This Row],[FIRST_TREATMENTS]]*(21/TrtAge[[#This Row],[WD]])</f>
        <v>17</v>
      </c>
    </row>
    <row r="1980" spans="1:10" x14ac:dyDescent="0.25">
      <c r="A1980" s="18">
        <v>15</v>
      </c>
      <c r="B1980" s="18">
        <v>202011</v>
      </c>
      <c r="C1980" s="18" t="s">
        <v>20</v>
      </c>
      <c r="D1980" s="18">
        <v>2020</v>
      </c>
      <c r="E1980" s="18" t="s">
        <v>8</v>
      </c>
      <c r="F1980" s="18" t="s">
        <v>117</v>
      </c>
      <c r="G1980" s="18" t="s">
        <v>29</v>
      </c>
      <c r="H1980" s="18" t="s">
        <v>55</v>
      </c>
      <c r="I1980" s="18">
        <v>21</v>
      </c>
      <c r="J1980">
        <f>TrtAge[[#This Row],[FIRST_TREATMENTS]]*(21/TrtAge[[#This Row],[WD]])</f>
        <v>15</v>
      </c>
    </row>
    <row r="1981" spans="1:10" x14ac:dyDescent="0.25">
      <c r="A1981" s="18">
        <v>12</v>
      </c>
      <c r="B1981" s="18">
        <v>202011</v>
      </c>
      <c r="C1981" s="18" t="s">
        <v>20</v>
      </c>
      <c r="D1981" s="18">
        <v>2020</v>
      </c>
      <c r="E1981" s="18" t="s">
        <v>8</v>
      </c>
      <c r="F1981" s="18" t="s">
        <v>117</v>
      </c>
      <c r="G1981" s="18" t="s">
        <v>29</v>
      </c>
      <c r="H1981" s="18" t="s">
        <v>58</v>
      </c>
      <c r="I1981" s="18">
        <v>21</v>
      </c>
      <c r="J1981">
        <f>TrtAge[[#This Row],[FIRST_TREATMENTS]]*(21/TrtAge[[#This Row],[WD]])</f>
        <v>12</v>
      </c>
    </row>
    <row r="1982" spans="1:10" x14ac:dyDescent="0.25">
      <c r="A1982" s="18">
        <v>18</v>
      </c>
      <c r="B1982" s="18">
        <v>202011</v>
      </c>
      <c r="C1982" s="18" t="s">
        <v>20</v>
      </c>
      <c r="D1982" s="18">
        <v>2020</v>
      </c>
      <c r="E1982" s="18" t="s">
        <v>8</v>
      </c>
      <c r="F1982" s="18" t="s">
        <v>115</v>
      </c>
      <c r="G1982" s="18" t="s">
        <v>29</v>
      </c>
      <c r="H1982" s="18" t="s">
        <v>58</v>
      </c>
      <c r="I1982" s="18">
        <v>21</v>
      </c>
      <c r="J1982">
        <f>TrtAge[[#This Row],[FIRST_TREATMENTS]]*(21/TrtAge[[#This Row],[WD]])</f>
        <v>18</v>
      </c>
    </row>
    <row r="1983" spans="1:10" x14ac:dyDescent="0.25">
      <c r="A1983" s="18">
        <v>8</v>
      </c>
      <c r="B1983" s="18">
        <v>202011</v>
      </c>
      <c r="C1983" s="18" t="s">
        <v>20</v>
      </c>
      <c r="D1983" s="18">
        <v>2020</v>
      </c>
      <c r="E1983" s="18" t="s">
        <v>8</v>
      </c>
      <c r="F1983" s="18" t="s">
        <v>115</v>
      </c>
      <c r="G1983" s="18" t="s">
        <v>29</v>
      </c>
      <c r="H1983" s="18" t="s">
        <v>55</v>
      </c>
      <c r="I1983" s="18">
        <v>21</v>
      </c>
      <c r="J1983">
        <f>TrtAge[[#This Row],[FIRST_TREATMENTS]]*(21/TrtAge[[#This Row],[WD]])</f>
        <v>8</v>
      </c>
    </row>
    <row r="1984" spans="1:10" x14ac:dyDescent="0.25">
      <c r="A1984" s="18">
        <v>9</v>
      </c>
      <c r="B1984" s="18">
        <v>202011</v>
      </c>
      <c r="C1984" s="18" t="s">
        <v>20</v>
      </c>
      <c r="D1984" s="18">
        <v>2020</v>
      </c>
      <c r="E1984" s="18" t="s">
        <v>8</v>
      </c>
      <c r="F1984" s="18" t="s">
        <v>117</v>
      </c>
      <c r="G1984" s="18" t="s">
        <v>29</v>
      </c>
      <c r="H1984" s="18" t="s">
        <v>59</v>
      </c>
      <c r="I1984" s="18">
        <v>21</v>
      </c>
      <c r="J1984">
        <f>TrtAge[[#This Row],[FIRST_TREATMENTS]]*(21/TrtAge[[#This Row],[WD]])</f>
        <v>9</v>
      </c>
    </row>
    <row r="1985" spans="1:10" x14ac:dyDescent="0.25">
      <c r="A1985" s="18">
        <v>18</v>
      </c>
      <c r="B1985" s="18">
        <v>202011</v>
      </c>
      <c r="C1985" s="18" t="s">
        <v>20</v>
      </c>
      <c r="D1985" s="18">
        <v>2020</v>
      </c>
      <c r="E1985" s="18" t="s">
        <v>8</v>
      </c>
      <c r="F1985" s="18" t="s">
        <v>117</v>
      </c>
      <c r="G1985" s="18" t="s">
        <v>29</v>
      </c>
      <c r="H1985" s="18" t="s">
        <v>57</v>
      </c>
      <c r="I1985" s="18">
        <v>21</v>
      </c>
      <c r="J1985">
        <f>TrtAge[[#This Row],[FIRST_TREATMENTS]]*(21/TrtAge[[#This Row],[WD]])</f>
        <v>18</v>
      </c>
    </row>
    <row r="1986" spans="1:10" x14ac:dyDescent="0.25">
      <c r="A1986" s="18">
        <v>15</v>
      </c>
      <c r="B1986" s="18">
        <v>202011</v>
      </c>
      <c r="C1986" s="18" t="s">
        <v>20</v>
      </c>
      <c r="D1986" s="18">
        <v>2020</v>
      </c>
      <c r="E1986" s="18" t="s">
        <v>8</v>
      </c>
      <c r="F1986" s="18" t="s">
        <v>117</v>
      </c>
      <c r="G1986" s="18" t="s">
        <v>29</v>
      </c>
      <c r="H1986" s="18" t="s">
        <v>53</v>
      </c>
      <c r="I1986" s="18">
        <v>21</v>
      </c>
      <c r="J1986">
        <f>TrtAge[[#This Row],[FIRST_TREATMENTS]]*(21/TrtAge[[#This Row],[WD]])</f>
        <v>15</v>
      </c>
    </row>
    <row r="1987" spans="1:10" x14ac:dyDescent="0.25">
      <c r="A1987" s="18">
        <v>35</v>
      </c>
      <c r="B1987" s="18">
        <v>202011</v>
      </c>
      <c r="C1987" s="18" t="s">
        <v>20</v>
      </c>
      <c r="D1987" s="18">
        <v>2020</v>
      </c>
      <c r="E1987" s="18" t="s">
        <v>8</v>
      </c>
      <c r="F1987" s="18" t="s">
        <v>117</v>
      </c>
      <c r="G1987" s="18" t="s">
        <v>32</v>
      </c>
      <c r="H1987" s="18" t="s">
        <v>56</v>
      </c>
      <c r="I1987" s="18">
        <v>21</v>
      </c>
      <c r="J1987">
        <f>TrtAge[[#This Row],[FIRST_TREATMENTS]]*(21/TrtAge[[#This Row],[WD]])</f>
        <v>35</v>
      </c>
    </row>
    <row r="1988" spans="1:10" x14ac:dyDescent="0.25">
      <c r="A1988" s="18">
        <v>23</v>
      </c>
      <c r="B1988" s="18">
        <v>202011</v>
      </c>
      <c r="C1988" s="18" t="s">
        <v>20</v>
      </c>
      <c r="D1988" s="18">
        <v>2020</v>
      </c>
      <c r="E1988" s="18" t="s">
        <v>8</v>
      </c>
      <c r="F1988" s="18" t="s">
        <v>117</v>
      </c>
      <c r="G1988" s="18" t="s">
        <v>32</v>
      </c>
      <c r="H1988" s="18" t="s">
        <v>53</v>
      </c>
      <c r="I1988" s="18">
        <v>21</v>
      </c>
      <c r="J1988">
        <f>TrtAge[[#This Row],[FIRST_TREATMENTS]]*(21/TrtAge[[#This Row],[WD]])</f>
        <v>23</v>
      </c>
    </row>
    <row r="1989" spans="1:10" x14ac:dyDescent="0.25">
      <c r="A1989" s="18">
        <v>18</v>
      </c>
      <c r="B1989" s="18">
        <v>202011</v>
      </c>
      <c r="C1989" s="18" t="s">
        <v>20</v>
      </c>
      <c r="D1989" s="18">
        <v>2020</v>
      </c>
      <c r="E1989" s="18" t="s">
        <v>8</v>
      </c>
      <c r="F1989" s="18" t="s">
        <v>117</v>
      </c>
      <c r="G1989" s="18" t="s">
        <v>32</v>
      </c>
      <c r="H1989" s="18" t="s">
        <v>55</v>
      </c>
      <c r="I1989" s="18">
        <v>21</v>
      </c>
      <c r="J1989">
        <f>TrtAge[[#This Row],[FIRST_TREATMENTS]]*(21/TrtAge[[#This Row],[WD]])</f>
        <v>18</v>
      </c>
    </row>
    <row r="1990" spans="1:10" x14ac:dyDescent="0.25">
      <c r="A1990" s="18">
        <v>33</v>
      </c>
      <c r="B1990" s="18">
        <v>202011</v>
      </c>
      <c r="C1990" s="18" t="s">
        <v>20</v>
      </c>
      <c r="D1990" s="18">
        <v>2020</v>
      </c>
      <c r="E1990" s="18" t="s">
        <v>8</v>
      </c>
      <c r="F1990" s="18" t="s">
        <v>117</v>
      </c>
      <c r="G1990" s="18" t="s">
        <v>32</v>
      </c>
      <c r="H1990" s="18" t="s">
        <v>57</v>
      </c>
      <c r="I1990" s="18">
        <v>21</v>
      </c>
      <c r="J1990">
        <f>TrtAge[[#This Row],[FIRST_TREATMENTS]]*(21/TrtAge[[#This Row],[WD]])</f>
        <v>33</v>
      </c>
    </row>
    <row r="1991" spans="1:10" x14ac:dyDescent="0.25">
      <c r="A1991" s="18">
        <v>18</v>
      </c>
      <c r="B1991" s="18">
        <v>202011</v>
      </c>
      <c r="C1991" s="18" t="s">
        <v>20</v>
      </c>
      <c r="D1991" s="18">
        <v>2020</v>
      </c>
      <c r="E1991" s="18" t="s">
        <v>8</v>
      </c>
      <c r="F1991" s="18" t="s">
        <v>115</v>
      </c>
      <c r="G1991" s="18" t="s">
        <v>32</v>
      </c>
      <c r="H1991" s="18" t="s">
        <v>55</v>
      </c>
      <c r="I1991" s="18">
        <v>21</v>
      </c>
      <c r="J1991">
        <f>TrtAge[[#This Row],[FIRST_TREATMENTS]]*(21/TrtAge[[#This Row],[WD]])</f>
        <v>18</v>
      </c>
    </row>
    <row r="1992" spans="1:10" x14ac:dyDescent="0.25">
      <c r="A1992" s="18">
        <v>27</v>
      </c>
      <c r="B1992" s="18">
        <v>202011</v>
      </c>
      <c r="C1992" s="18" t="s">
        <v>20</v>
      </c>
      <c r="D1992" s="18">
        <v>2020</v>
      </c>
      <c r="E1992" s="18" t="s">
        <v>8</v>
      </c>
      <c r="F1992" s="18" t="s">
        <v>115</v>
      </c>
      <c r="G1992" s="18" t="s">
        <v>32</v>
      </c>
      <c r="H1992" s="18" t="s">
        <v>54</v>
      </c>
      <c r="I1992" s="18">
        <v>21</v>
      </c>
      <c r="J1992">
        <f>TrtAge[[#This Row],[FIRST_TREATMENTS]]*(21/TrtAge[[#This Row],[WD]])</f>
        <v>27</v>
      </c>
    </row>
    <row r="1993" spans="1:10" x14ac:dyDescent="0.25">
      <c r="A1993" s="18">
        <v>24</v>
      </c>
      <c r="B1993" s="18">
        <v>202011</v>
      </c>
      <c r="C1993" s="18" t="s">
        <v>20</v>
      </c>
      <c r="D1993" s="18">
        <v>2020</v>
      </c>
      <c r="E1993" s="18" t="s">
        <v>8</v>
      </c>
      <c r="F1993" s="18" t="s">
        <v>117</v>
      </c>
      <c r="G1993" s="18" t="s">
        <v>32</v>
      </c>
      <c r="H1993" s="18" t="s">
        <v>58</v>
      </c>
      <c r="I1993" s="18">
        <v>21</v>
      </c>
      <c r="J1993">
        <f>TrtAge[[#This Row],[FIRST_TREATMENTS]]*(21/TrtAge[[#This Row],[WD]])</f>
        <v>24</v>
      </c>
    </row>
    <row r="1994" spans="1:10" x14ac:dyDescent="0.25">
      <c r="A1994" s="18">
        <v>39</v>
      </c>
      <c r="B1994" s="18">
        <v>202011</v>
      </c>
      <c r="C1994" s="18" t="s">
        <v>20</v>
      </c>
      <c r="D1994" s="18">
        <v>2020</v>
      </c>
      <c r="E1994" s="18" t="s">
        <v>8</v>
      </c>
      <c r="F1994" s="18" t="s">
        <v>115</v>
      </c>
      <c r="G1994" s="18" t="s">
        <v>32</v>
      </c>
      <c r="H1994" s="18" t="s">
        <v>53</v>
      </c>
      <c r="I1994" s="18">
        <v>21</v>
      </c>
      <c r="J1994">
        <f>TrtAge[[#This Row],[FIRST_TREATMENTS]]*(21/TrtAge[[#This Row],[WD]])</f>
        <v>39</v>
      </c>
    </row>
    <row r="1995" spans="1:10" x14ac:dyDescent="0.25">
      <c r="A1995" s="18">
        <v>38</v>
      </c>
      <c r="B1995" s="18">
        <v>202011</v>
      </c>
      <c r="C1995" s="18" t="s">
        <v>20</v>
      </c>
      <c r="D1995" s="18">
        <v>2020</v>
      </c>
      <c r="E1995" s="18" t="s">
        <v>8</v>
      </c>
      <c r="F1995" s="18" t="s">
        <v>115</v>
      </c>
      <c r="G1995" s="18" t="s">
        <v>32</v>
      </c>
      <c r="H1995" s="18" t="s">
        <v>57</v>
      </c>
      <c r="I1995" s="18">
        <v>21</v>
      </c>
      <c r="J1995">
        <f>TrtAge[[#This Row],[FIRST_TREATMENTS]]*(21/TrtAge[[#This Row],[WD]])</f>
        <v>38</v>
      </c>
    </row>
    <row r="1996" spans="1:10" x14ac:dyDescent="0.25">
      <c r="A1996" s="18">
        <v>24</v>
      </c>
      <c r="B1996" s="18">
        <v>202011</v>
      </c>
      <c r="C1996" s="18" t="s">
        <v>20</v>
      </c>
      <c r="D1996" s="18">
        <v>2020</v>
      </c>
      <c r="E1996" s="18" t="s">
        <v>8</v>
      </c>
      <c r="F1996" s="18" t="s">
        <v>115</v>
      </c>
      <c r="G1996" s="18" t="s">
        <v>32</v>
      </c>
      <c r="H1996" s="18" t="s">
        <v>59</v>
      </c>
      <c r="I1996" s="18">
        <v>21</v>
      </c>
      <c r="J1996">
        <f>TrtAge[[#This Row],[FIRST_TREATMENTS]]*(21/TrtAge[[#This Row],[WD]])</f>
        <v>24</v>
      </c>
    </row>
    <row r="1997" spans="1:10" x14ac:dyDescent="0.25">
      <c r="A1997" s="18">
        <v>21</v>
      </c>
      <c r="B1997" s="18">
        <v>202011</v>
      </c>
      <c r="C1997" s="18" t="s">
        <v>20</v>
      </c>
      <c r="D1997" s="18">
        <v>2020</v>
      </c>
      <c r="E1997" s="18" t="s">
        <v>8</v>
      </c>
      <c r="F1997" s="18" t="s">
        <v>115</v>
      </c>
      <c r="G1997" s="18" t="s">
        <v>32</v>
      </c>
      <c r="H1997" s="18" t="s">
        <v>58</v>
      </c>
      <c r="I1997" s="18">
        <v>21</v>
      </c>
      <c r="J1997">
        <f>TrtAge[[#This Row],[FIRST_TREATMENTS]]*(21/TrtAge[[#This Row],[WD]])</f>
        <v>21</v>
      </c>
    </row>
    <row r="1998" spans="1:10" x14ac:dyDescent="0.25">
      <c r="A1998" s="18">
        <v>33</v>
      </c>
      <c r="B1998" s="18">
        <v>202011</v>
      </c>
      <c r="C1998" s="18" t="s">
        <v>20</v>
      </c>
      <c r="D1998" s="18">
        <v>2020</v>
      </c>
      <c r="E1998" s="18" t="s">
        <v>8</v>
      </c>
      <c r="F1998" s="18" t="s">
        <v>117</v>
      </c>
      <c r="G1998" s="18" t="s">
        <v>32</v>
      </c>
      <c r="H1998" s="18" t="s">
        <v>54</v>
      </c>
      <c r="I1998" s="18">
        <v>21</v>
      </c>
      <c r="J1998">
        <f>TrtAge[[#This Row],[FIRST_TREATMENTS]]*(21/TrtAge[[#This Row],[WD]])</f>
        <v>33</v>
      </c>
    </row>
    <row r="1999" spans="1:10" x14ac:dyDescent="0.25">
      <c r="A1999" s="18">
        <v>22</v>
      </c>
      <c r="B1999" s="18">
        <v>202011</v>
      </c>
      <c r="C1999" s="18" t="s">
        <v>20</v>
      </c>
      <c r="D1999" s="18">
        <v>2020</v>
      </c>
      <c r="E1999" s="18" t="s">
        <v>8</v>
      </c>
      <c r="F1999" s="18" t="s">
        <v>117</v>
      </c>
      <c r="G1999" s="18" t="s">
        <v>32</v>
      </c>
      <c r="H1999" s="18" t="s">
        <v>59</v>
      </c>
      <c r="I1999" s="18">
        <v>21</v>
      </c>
      <c r="J1999">
        <f>TrtAge[[#This Row],[FIRST_TREATMENTS]]*(21/TrtAge[[#This Row],[WD]])</f>
        <v>22</v>
      </c>
    </row>
    <row r="2000" spans="1:10" x14ac:dyDescent="0.25">
      <c r="A2000" s="18">
        <v>38</v>
      </c>
      <c r="B2000" s="18">
        <v>202011</v>
      </c>
      <c r="C2000" s="18" t="s">
        <v>20</v>
      </c>
      <c r="D2000" s="18">
        <v>2020</v>
      </c>
      <c r="E2000" s="18" t="s">
        <v>8</v>
      </c>
      <c r="F2000" s="18" t="s">
        <v>115</v>
      </c>
      <c r="G2000" s="18" t="s">
        <v>32</v>
      </c>
      <c r="H2000" s="18" t="s">
        <v>56</v>
      </c>
      <c r="I2000" s="18">
        <v>21</v>
      </c>
      <c r="J2000">
        <f>TrtAge[[#This Row],[FIRST_TREATMENTS]]*(21/TrtAge[[#This Row],[WD]])</f>
        <v>38</v>
      </c>
    </row>
    <row r="2001" spans="1:10" x14ac:dyDescent="0.25">
      <c r="A2001" s="18">
        <v>48</v>
      </c>
      <c r="B2001" s="18">
        <v>202011</v>
      </c>
      <c r="C2001" s="18" t="s">
        <v>20</v>
      </c>
      <c r="D2001" s="18">
        <v>2020</v>
      </c>
      <c r="E2001" s="18" t="s">
        <v>8</v>
      </c>
      <c r="F2001" s="18" t="s">
        <v>115</v>
      </c>
      <c r="G2001" s="18" t="s">
        <v>33</v>
      </c>
      <c r="H2001" s="18" t="s">
        <v>53</v>
      </c>
      <c r="I2001" s="18">
        <v>21</v>
      </c>
      <c r="J2001">
        <f>TrtAge[[#This Row],[FIRST_TREATMENTS]]*(21/TrtAge[[#This Row],[WD]])</f>
        <v>48</v>
      </c>
    </row>
    <row r="2002" spans="1:10" x14ac:dyDescent="0.25">
      <c r="A2002" s="18">
        <v>55</v>
      </c>
      <c r="B2002" s="18">
        <v>202011</v>
      </c>
      <c r="C2002" s="18" t="s">
        <v>20</v>
      </c>
      <c r="D2002" s="18">
        <v>2020</v>
      </c>
      <c r="E2002" s="18" t="s">
        <v>8</v>
      </c>
      <c r="F2002" s="18" t="s">
        <v>115</v>
      </c>
      <c r="G2002" s="18" t="s">
        <v>33</v>
      </c>
      <c r="H2002" s="18" t="s">
        <v>56</v>
      </c>
      <c r="I2002" s="18">
        <v>21</v>
      </c>
      <c r="J2002">
        <f>TrtAge[[#This Row],[FIRST_TREATMENTS]]*(21/TrtAge[[#This Row],[WD]])</f>
        <v>55</v>
      </c>
    </row>
    <row r="2003" spans="1:10" x14ac:dyDescent="0.25">
      <c r="A2003" s="18">
        <v>57</v>
      </c>
      <c r="B2003" s="18">
        <v>202011</v>
      </c>
      <c r="C2003" s="18" t="s">
        <v>20</v>
      </c>
      <c r="D2003" s="18">
        <v>2020</v>
      </c>
      <c r="E2003" s="18" t="s">
        <v>8</v>
      </c>
      <c r="F2003" s="18" t="s">
        <v>115</v>
      </c>
      <c r="G2003" s="18" t="s">
        <v>33</v>
      </c>
      <c r="H2003" s="18" t="s">
        <v>54</v>
      </c>
      <c r="I2003" s="18">
        <v>21</v>
      </c>
      <c r="J2003">
        <f>TrtAge[[#This Row],[FIRST_TREATMENTS]]*(21/TrtAge[[#This Row],[WD]])</f>
        <v>57</v>
      </c>
    </row>
    <row r="2004" spans="1:10" x14ac:dyDescent="0.25">
      <c r="A2004" s="18">
        <v>27</v>
      </c>
      <c r="B2004" s="18">
        <v>202011</v>
      </c>
      <c r="C2004" s="18" t="s">
        <v>20</v>
      </c>
      <c r="D2004" s="18">
        <v>2020</v>
      </c>
      <c r="E2004" s="18" t="s">
        <v>8</v>
      </c>
      <c r="F2004" s="18" t="s">
        <v>115</v>
      </c>
      <c r="G2004" s="18" t="s">
        <v>33</v>
      </c>
      <c r="H2004" s="18" t="s">
        <v>58</v>
      </c>
      <c r="I2004" s="18">
        <v>21</v>
      </c>
      <c r="J2004">
        <f>TrtAge[[#This Row],[FIRST_TREATMENTS]]*(21/TrtAge[[#This Row],[WD]])</f>
        <v>27</v>
      </c>
    </row>
    <row r="2005" spans="1:10" x14ac:dyDescent="0.25">
      <c r="A2005" s="18">
        <v>40</v>
      </c>
      <c r="B2005" s="18">
        <v>202011</v>
      </c>
      <c r="C2005" s="18" t="s">
        <v>20</v>
      </c>
      <c r="D2005" s="18">
        <v>2020</v>
      </c>
      <c r="E2005" s="18" t="s">
        <v>8</v>
      </c>
      <c r="F2005" s="18" t="s">
        <v>115</v>
      </c>
      <c r="G2005" s="18" t="s">
        <v>33</v>
      </c>
      <c r="H2005" s="18" t="s">
        <v>55</v>
      </c>
      <c r="I2005" s="18">
        <v>21</v>
      </c>
      <c r="J2005">
        <f>TrtAge[[#This Row],[FIRST_TREATMENTS]]*(21/TrtAge[[#This Row],[WD]])</f>
        <v>40</v>
      </c>
    </row>
    <row r="2006" spans="1:10" x14ac:dyDescent="0.25">
      <c r="A2006" s="18">
        <v>36</v>
      </c>
      <c r="B2006" s="18">
        <v>202011</v>
      </c>
      <c r="C2006" s="18" t="s">
        <v>20</v>
      </c>
      <c r="D2006" s="18">
        <v>2020</v>
      </c>
      <c r="E2006" s="18" t="s">
        <v>8</v>
      </c>
      <c r="F2006" s="18" t="s">
        <v>115</v>
      </c>
      <c r="G2006" s="18" t="s">
        <v>33</v>
      </c>
      <c r="H2006" s="18" t="s">
        <v>59</v>
      </c>
      <c r="I2006" s="18">
        <v>21</v>
      </c>
      <c r="J2006">
        <f>TrtAge[[#This Row],[FIRST_TREATMENTS]]*(21/TrtAge[[#This Row],[WD]])</f>
        <v>36</v>
      </c>
    </row>
    <row r="2007" spans="1:10" x14ac:dyDescent="0.25">
      <c r="A2007" s="18">
        <v>44</v>
      </c>
      <c r="B2007" s="18">
        <v>202011</v>
      </c>
      <c r="C2007" s="18" t="s">
        <v>20</v>
      </c>
      <c r="D2007" s="18">
        <v>2020</v>
      </c>
      <c r="E2007" s="18" t="s">
        <v>8</v>
      </c>
      <c r="F2007" s="18" t="s">
        <v>117</v>
      </c>
      <c r="G2007" s="18" t="s">
        <v>33</v>
      </c>
      <c r="H2007" s="18" t="s">
        <v>53</v>
      </c>
      <c r="I2007" s="18">
        <v>21</v>
      </c>
      <c r="J2007">
        <f>TrtAge[[#This Row],[FIRST_TREATMENTS]]*(21/TrtAge[[#This Row],[WD]])</f>
        <v>44</v>
      </c>
    </row>
    <row r="2008" spans="1:10" x14ac:dyDescent="0.25">
      <c r="A2008" s="18">
        <v>52</v>
      </c>
      <c r="B2008" s="18">
        <v>202011</v>
      </c>
      <c r="C2008" s="18" t="s">
        <v>20</v>
      </c>
      <c r="D2008" s="18">
        <v>2020</v>
      </c>
      <c r="E2008" s="18" t="s">
        <v>8</v>
      </c>
      <c r="F2008" s="18" t="s">
        <v>117</v>
      </c>
      <c r="G2008" s="18" t="s">
        <v>33</v>
      </c>
      <c r="H2008" s="18" t="s">
        <v>57</v>
      </c>
      <c r="I2008" s="18">
        <v>21</v>
      </c>
      <c r="J2008">
        <f>TrtAge[[#This Row],[FIRST_TREATMENTS]]*(21/TrtAge[[#This Row],[WD]])</f>
        <v>52</v>
      </c>
    </row>
    <row r="2009" spans="1:10" x14ac:dyDescent="0.25">
      <c r="A2009" s="18">
        <v>29</v>
      </c>
      <c r="B2009" s="18">
        <v>202011</v>
      </c>
      <c r="C2009" s="18" t="s">
        <v>20</v>
      </c>
      <c r="D2009" s="18">
        <v>2020</v>
      </c>
      <c r="E2009" s="18" t="s">
        <v>8</v>
      </c>
      <c r="F2009" s="18" t="s">
        <v>117</v>
      </c>
      <c r="G2009" s="18" t="s">
        <v>33</v>
      </c>
      <c r="H2009" s="18" t="s">
        <v>59</v>
      </c>
      <c r="I2009" s="18">
        <v>21</v>
      </c>
      <c r="J2009">
        <f>TrtAge[[#This Row],[FIRST_TREATMENTS]]*(21/TrtAge[[#This Row],[WD]])</f>
        <v>29</v>
      </c>
    </row>
    <row r="2010" spans="1:10" x14ac:dyDescent="0.25">
      <c r="A2010" s="18">
        <v>30</v>
      </c>
      <c r="B2010" s="18">
        <v>202011</v>
      </c>
      <c r="C2010" s="18" t="s">
        <v>20</v>
      </c>
      <c r="D2010" s="18">
        <v>2020</v>
      </c>
      <c r="E2010" s="18" t="s">
        <v>8</v>
      </c>
      <c r="F2010" s="18" t="s">
        <v>117</v>
      </c>
      <c r="G2010" s="18" t="s">
        <v>33</v>
      </c>
      <c r="H2010" s="18" t="s">
        <v>55</v>
      </c>
      <c r="I2010" s="18">
        <v>21</v>
      </c>
      <c r="J2010">
        <f>TrtAge[[#This Row],[FIRST_TREATMENTS]]*(21/TrtAge[[#This Row],[WD]])</f>
        <v>30</v>
      </c>
    </row>
    <row r="2011" spans="1:10" x14ac:dyDescent="0.25">
      <c r="A2011" s="18">
        <v>25</v>
      </c>
      <c r="B2011" s="18">
        <v>202011</v>
      </c>
      <c r="C2011" s="18" t="s">
        <v>20</v>
      </c>
      <c r="D2011" s="18">
        <v>2020</v>
      </c>
      <c r="E2011" s="18" t="s">
        <v>8</v>
      </c>
      <c r="F2011" s="18" t="s">
        <v>117</v>
      </c>
      <c r="G2011" s="18" t="s">
        <v>33</v>
      </c>
      <c r="H2011" s="18" t="s">
        <v>58</v>
      </c>
      <c r="I2011" s="18">
        <v>21</v>
      </c>
      <c r="J2011">
        <f>TrtAge[[#This Row],[FIRST_TREATMENTS]]*(21/TrtAge[[#This Row],[WD]])</f>
        <v>25</v>
      </c>
    </row>
    <row r="2012" spans="1:10" x14ac:dyDescent="0.25">
      <c r="A2012" s="18">
        <v>62</v>
      </c>
      <c r="B2012" s="18">
        <v>202011</v>
      </c>
      <c r="C2012" s="18" t="s">
        <v>20</v>
      </c>
      <c r="D2012" s="18">
        <v>2020</v>
      </c>
      <c r="E2012" s="18" t="s">
        <v>8</v>
      </c>
      <c r="F2012" s="18" t="s">
        <v>115</v>
      </c>
      <c r="G2012" s="18" t="s">
        <v>33</v>
      </c>
      <c r="H2012" s="18" t="s">
        <v>57</v>
      </c>
      <c r="I2012" s="18">
        <v>21</v>
      </c>
      <c r="J2012">
        <f>TrtAge[[#This Row],[FIRST_TREATMENTS]]*(21/TrtAge[[#This Row],[WD]])</f>
        <v>62</v>
      </c>
    </row>
    <row r="2013" spans="1:10" x14ac:dyDescent="0.25">
      <c r="A2013" s="18">
        <v>42</v>
      </c>
      <c r="B2013" s="18">
        <v>202011</v>
      </c>
      <c r="C2013" s="18" t="s">
        <v>20</v>
      </c>
      <c r="D2013" s="18">
        <v>2020</v>
      </c>
      <c r="E2013" s="18" t="s">
        <v>8</v>
      </c>
      <c r="F2013" s="18" t="s">
        <v>117</v>
      </c>
      <c r="G2013" s="18" t="s">
        <v>33</v>
      </c>
      <c r="H2013" s="18" t="s">
        <v>56</v>
      </c>
      <c r="I2013" s="18">
        <v>21</v>
      </c>
      <c r="J2013">
        <f>TrtAge[[#This Row],[FIRST_TREATMENTS]]*(21/TrtAge[[#This Row],[WD]])</f>
        <v>42</v>
      </c>
    </row>
    <row r="2014" spans="1:10" x14ac:dyDescent="0.25">
      <c r="A2014" s="18">
        <v>63</v>
      </c>
      <c r="B2014" s="18">
        <v>202011</v>
      </c>
      <c r="C2014" s="18" t="s">
        <v>20</v>
      </c>
      <c r="D2014" s="18">
        <v>2020</v>
      </c>
      <c r="E2014" s="18" t="s">
        <v>8</v>
      </c>
      <c r="F2014" s="18" t="s">
        <v>117</v>
      </c>
      <c r="G2014" s="18" t="s">
        <v>33</v>
      </c>
      <c r="H2014" s="18" t="s">
        <v>54</v>
      </c>
      <c r="I2014" s="18">
        <v>21</v>
      </c>
      <c r="J2014">
        <f>TrtAge[[#This Row],[FIRST_TREATMENTS]]*(21/TrtAge[[#This Row],[WD]])</f>
        <v>63</v>
      </c>
    </row>
    <row r="2015" spans="1:10" x14ac:dyDescent="0.25">
      <c r="A2015" s="18">
        <v>28</v>
      </c>
      <c r="B2015" s="18">
        <v>202011</v>
      </c>
      <c r="C2015" s="18" t="s">
        <v>20</v>
      </c>
      <c r="D2015" s="18">
        <v>2020</v>
      </c>
      <c r="E2015" s="18" t="s">
        <v>8</v>
      </c>
      <c r="F2015" s="18" t="s">
        <v>115</v>
      </c>
      <c r="G2015" s="18" t="s">
        <v>27</v>
      </c>
      <c r="H2015" s="18" t="s">
        <v>59</v>
      </c>
      <c r="I2015" s="18">
        <v>21</v>
      </c>
      <c r="J2015">
        <f>TrtAge[[#This Row],[FIRST_TREATMENTS]]*(21/TrtAge[[#This Row],[WD]])</f>
        <v>28</v>
      </c>
    </row>
    <row r="2016" spans="1:10" x14ac:dyDescent="0.25">
      <c r="A2016" s="18">
        <v>39</v>
      </c>
      <c r="B2016" s="18">
        <v>202011</v>
      </c>
      <c r="C2016" s="18" t="s">
        <v>20</v>
      </c>
      <c r="D2016" s="18">
        <v>2020</v>
      </c>
      <c r="E2016" s="18" t="s">
        <v>8</v>
      </c>
      <c r="F2016" s="18" t="s">
        <v>115</v>
      </c>
      <c r="G2016" s="18" t="s">
        <v>27</v>
      </c>
      <c r="H2016" s="18" t="s">
        <v>57</v>
      </c>
      <c r="I2016" s="18">
        <v>21</v>
      </c>
      <c r="J2016">
        <f>TrtAge[[#This Row],[FIRST_TREATMENTS]]*(21/TrtAge[[#This Row],[WD]])</f>
        <v>39</v>
      </c>
    </row>
    <row r="2017" spans="1:10" x14ac:dyDescent="0.25">
      <c r="A2017" s="18">
        <v>27</v>
      </c>
      <c r="B2017" s="18">
        <v>202011</v>
      </c>
      <c r="C2017" s="18" t="s">
        <v>20</v>
      </c>
      <c r="D2017" s="18">
        <v>2020</v>
      </c>
      <c r="E2017" s="18" t="s">
        <v>8</v>
      </c>
      <c r="F2017" s="18" t="s">
        <v>115</v>
      </c>
      <c r="G2017" s="18" t="s">
        <v>27</v>
      </c>
      <c r="H2017" s="18" t="s">
        <v>53</v>
      </c>
      <c r="I2017" s="18">
        <v>21</v>
      </c>
      <c r="J2017">
        <f>TrtAge[[#This Row],[FIRST_TREATMENTS]]*(21/TrtAge[[#This Row],[WD]])</f>
        <v>27</v>
      </c>
    </row>
    <row r="2018" spans="1:10" x14ac:dyDescent="0.25">
      <c r="A2018" s="18">
        <v>55</v>
      </c>
      <c r="B2018" s="18">
        <v>202011</v>
      </c>
      <c r="C2018" s="18" t="s">
        <v>20</v>
      </c>
      <c r="D2018" s="18">
        <v>2020</v>
      </c>
      <c r="E2018" s="18" t="s">
        <v>8</v>
      </c>
      <c r="F2018" s="18" t="s">
        <v>115</v>
      </c>
      <c r="G2018" s="18" t="s">
        <v>27</v>
      </c>
      <c r="H2018" s="18" t="s">
        <v>56</v>
      </c>
      <c r="I2018" s="18">
        <v>21</v>
      </c>
      <c r="J2018">
        <f>TrtAge[[#This Row],[FIRST_TREATMENTS]]*(21/TrtAge[[#This Row],[WD]])</f>
        <v>55</v>
      </c>
    </row>
    <row r="2019" spans="1:10" x14ac:dyDescent="0.25">
      <c r="A2019" s="18">
        <v>56</v>
      </c>
      <c r="B2019" s="18">
        <v>202011</v>
      </c>
      <c r="C2019" s="18" t="s">
        <v>20</v>
      </c>
      <c r="D2019" s="18">
        <v>2020</v>
      </c>
      <c r="E2019" s="18" t="s">
        <v>8</v>
      </c>
      <c r="F2019" s="18" t="s">
        <v>115</v>
      </c>
      <c r="G2019" s="18" t="s">
        <v>27</v>
      </c>
      <c r="H2019" s="18" t="s">
        <v>54</v>
      </c>
      <c r="I2019" s="18">
        <v>21</v>
      </c>
      <c r="J2019">
        <f>TrtAge[[#This Row],[FIRST_TREATMENTS]]*(21/TrtAge[[#This Row],[WD]])</f>
        <v>56</v>
      </c>
    </row>
    <row r="2020" spans="1:10" x14ac:dyDescent="0.25">
      <c r="A2020" s="18">
        <v>16</v>
      </c>
      <c r="B2020" s="18">
        <v>202011</v>
      </c>
      <c r="C2020" s="18" t="s">
        <v>20</v>
      </c>
      <c r="D2020" s="18">
        <v>2020</v>
      </c>
      <c r="E2020" s="18" t="s">
        <v>8</v>
      </c>
      <c r="F2020" s="18" t="s">
        <v>115</v>
      </c>
      <c r="G2020" s="18" t="s">
        <v>27</v>
      </c>
      <c r="H2020" s="18" t="s">
        <v>58</v>
      </c>
      <c r="I2020" s="18">
        <v>21</v>
      </c>
      <c r="J2020">
        <f>TrtAge[[#This Row],[FIRST_TREATMENTS]]*(21/TrtAge[[#This Row],[WD]])</f>
        <v>16</v>
      </c>
    </row>
    <row r="2021" spans="1:10" x14ac:dyDescent="0.25">
      <c r="A2021" s="18">
        <v>37</v>
      </c>
      <c r="B2021" s="18">
        <v>202011</v>
      </c>
      <c r="C2021" s="18" t="s">
        <v>20</v>
      </c>
      <c r="D2021" s="18">
        <v>2020</v>
      </c>
      <c r="E2021" s="18" t="s">
        <v>8</v>
      </c>
      <c r="F2021" s="18" t="s">
        <v>115</v>
      </c>
      <c r="G2021" s="18" t="s">
        <v>27</v>
      </c>
      <c r="H2021" s="18" t="s">
        <v>55</v>
      </c>
      <c r="I2021" s="18">
        <v>21</v>
      </c>
      <c r="J2021">
        <f>TrtAge[[#This Row],[FIRST_TREATMENTS]]*(21/TrtAge[[#This Row],[WD]])</f>
        <v>37</v>
      </c>
    </row>
    <row r="2022" spans="1:10" x14ac:dyDescent="0.25">
      <c r="A2022" s="18">
        <v>27</v>
      </c>
      <c r="B2022" s="18">
        <v>202011</v>
      </c>
      <c r="C2022" s="18" t="s">
        <v>20</v>
      </c>
      <c r="D2022" s="18">
        <v>2020</v>
      </c>
      <c r="E2022" s="18" t="s">
        <v>8</v>
      </c>
      <c r="F2022" s="18" t="s">
        <v>117</v>
      </c>
      <c r="G2022" s="18" t="s">
        <v>27</v>
      </c>
      <c r="H2022" s="18" t="s">
        <v>59</v>
      </c>
      <c r="I2022" s="18">
        <v>21</v>
      </c>
      <c r="J2022">
        <f>TrtAge[[#This Row],[FIRST_TREATMENTS]]*(21/TrtAge[[#This Row],[WD]])</f>
        <v>27</v>
      </c>
    </row>
    <row r="2023" spans="1:10" x14ac:dyDescent="0.25">
      <c r="A2023" s="18">
        <v>38</v>
      </c>
      <c r="B2023" s="18">
        <v>202011</v>
      </c>
      <c r="C2023" s="18" t="s">
        <v>20</v>
      </c>
      <c r="D2023" s="18">
        <v>2020</v>
      </c>
      <c r="E2023" s="18" t="s">
        <v>8</v>
      </c>
      <c r="F2023" s="18" t="s">
        <v>117</v>
      </c>
      <c r="G2023" s="18" t="s">
        <v>27</v>
      </c>
      <c r="H2023" s="18" t="s">
        <v>57</v>
      </c>
      <c r="I2023" s="18">
        <v>21</v>
      </c>
      <c r="J2023">
        <f>TrtAge[[#This Row],[FIRST_TREATMENTS]]*(21/TrtAge[[#This Row],[WD]])</f>
        <v>38</v>
      </c>
    </row>
    <row r="2024" spans="1:10" x14ac:dyDescent="0.25">
      <c r="A2024" s="18">
        <v>26</v>
      </c>
      <c r="B2024" s="18">
        <v>202011</v>
      </c>
      <c r="C2024" s="18" t="s">
        <v>20</v>
      </c>
      <c r="D2024" s="18">
        <v>2020</v>
      </c>
      <c r="E2024" s="18" t="s">
        <v>8</v>
      </c>
      <c r="F2024" s="18" t="s">
        <v>117</v>
      </c>
      <c r="G2024" s="18" t="s">
        <v>27</v>
      </c>
      <c r="H2024" s="18" t="s">
        <v>53</v>
      </c>
      <c r="I2024" s="18">
        <v>21</v>
      </c>
      <c r="J2024">
        <f>TrtAge[[#This Row],[FIRST_TREATMENTS]]*(21/TrtAge[[#This Row],[WD]])</f>
        <v>26</v>
      </c>
    </row>
    <row r="2025" spans="1:10" x14ac:dyDescent="0.25">
      <c r="A2025" s="18">
        <v>42</v>
      </c>
      <c r="B2025" s="18">
        <v>202011</v>
      </c>
      <c r="C2025" s="18" t="s">
        <v>20</v>
      </c>
      <c r="D2025" s="18">
        <v>2020</v>
      </c>
      <c r="E2025" s="18" t="s">
        <v>8</v>
      </c>
      <c r="F2025" s="18" t="s">
        <v>117</v>
      </c>
      <c r="G2025" s="18" t="s">
        <v>27</v>
      </c>
      <c r="H2025" s="18" t="s">
        <v>56</v>
      </c>
      <c r="I2025" s="18">
        <v>21</v>
      </c>
      <c r="J2025">
        <f>TrtAge[[#This Row],[FIRST_TREATMENTS]]*(21/TrtAge[[#This Row],[WD]])</f>
        <v>42</v>
      </c>
    </row>
    <row r="2026" spans="1:10" x14ac:dyDescent="0.25">
      <c r="A2026" s="18">
        <v>45</v>
      </c>
      <c r="B2026" s="18">
        <v>202011</v>
      </c>
      <c r="C2026" s="18" t="s">
        <v>20</v>
      </c>
      <c r="D2026" s="18">
        <v>2020</v>
      </c>
      <c r="E2026" s="18" t="s">
        <v>8</v>
      </c>
      <c r="F2026" s="18" t="s">
        <v>117</v>
      </c>
      <c r="G2026" s="18" t="s">
        <v>27</v>
      </c>
      <c r="H2026" s="18" t="s">
        <v>54</v>
      </c>
      <c r="I2026" s="18">
        <v>21</v>
      </c>
      <c r="J2026">
        <f>TrtAge[[#This Row],[FIRST_TREATMENTS]]*(21/TrtAge[[#This Row],[WD]])</f>
        <v>45</v>
      </c>
    </row>
    <row r="2027" spans="1:10" x14ac:dyDescent="0.25">
      <c r="A2027" s="18">
        <v>13</v>
      </c>
      <c r="B2027" s="18">
        <v>202011</v>
      </c>
      <c r="C2027" s="18" t="s">
        <v>20</v>
      </c>
      <c r="D2027" s="18">
        <v>2020</v>
      </c>
      <c r="E2027" s="18" t="s">
        <v>8</v>
      </c>
      <c r="F2027" s="18" t="s">
        <v>117</v>
      </c>
      <c r="G2027" s="18" t="s">
        <v>27</v>
      </c>
      <c r="H2027" s="18" t="s">
        <v>58</v>
      </c>
      <c r="I2027" s="18">
        <v>21</v>
      </c>
      <c r="J2027">
        <f>TrtAge[[#This Row],[FIRST_TREATMENTS]]*(21/TrtAge[[#This Row],[WD]])</f>
        <v>13</v>
      </c>
    </row>
    <row r="2028" spans="1:10" x14ac:dyDescent="0.25">
      <c r="A2028" s="18">
        <v>27</v>
      </c>
      <c r="B2028" s="18">
        <v>202011</v>
      </c>
      <c r="C2028" s="18" t="s">
        <v>20</v>
      </c>
      <c r="D2028" s="18">
        <v>2020</v>
      </c>
      <c r="E2028" s="18" t="s">
        <v>8</v>
      </c>
      <c r="F2028" s="18" t="s">
        <v>117</v>
      </c>
      <c r="G2028" s="18" t="s">
        <v>27</v>
      </c>
      <c r="H2028" s="18" t="s">
        <v>55</v>
      </c>
      <c r="I2028" s="18">
        <v>21</v>
      </c>
      <c r="J2028">
        <f>TrtAge[[#This Row],[FIRST_TREATMENTS]]*(21/TrtAge[[#This Row],[WD]])</f>
        <v>27</v>
      </c>
    </row>
    <row r="2029" spans="1:10" x14ac:dyDescent="0.25">
      <c r="A2029" s="18">
        <v>26</v>
      </c>
      <c r="B2029" s="18">
        <v>202011</v>
      </c>
      <c r="C2029" s="18" t="s">
        <v>20</v>
      </c>
      <c r="D2029" s="18">
        <v>2020</v>
      </c>
      <c r="E2029" s="18" t="s">
        <v>134</v>
      </c>
      <c r="F2029" s="18" t="s">
        <v>135</v>
      </c>
      <c r="G2029" s="18" t="s">
        <v>31</v>
      </c>
      <c r="H2029" s="18" t="s">
        <v>58</v>
      </c>
      <c r="I2029" s="18">
        <v>21</v>
      </c>
      <c r="J2029">
        <f>TrtAge[[#This Row],[FIRST_TREATMENTS]]*(21/TrtAge[[#This Row],[WD]])</f>
        <v>26</v>
      </c>
    </row>
    <row r="2030" spans="1:10" x14ac:dyDescent="0.25">
      <c r="A2030" s="18">
        <v>32</v>
      </c>
      <c r="B2030" s="18">
        <v>202011</v>
      </c>
      <c r="C2030" s="18" t="s">
        <v>20</v>
      </c>
      <c r="D2030" s="18">
        <v>2020</v>
      </c>
      <c r="E2030" s="18" t="s">
        <v>134</v>
      </c>
      <c r="F2030" s="18" t="s">
        <v>135</v>
      </c>
      <c r="G2030" s="18" t="s">
        <v>31</v>
      </c>
      <c r="H2030" s="18" t="s">
        <v>55</v>
      </c>
      <c r="I2030" s="18">
        <v>21</v>
      </c>
      <c r="J2030">
        <f>TrtAge[[#This Row],[FIRST_TREATMENTS]]*(21/TrtAge[[#This Row],[WD]])</f>
        <v>32</v>
      </c>
    </row>
    <row r="2031" spans="1:10" x14ac:dyDescent="0.25">
      <c r="A2031" s="18">
        <v>17</v>
      </c>
      <c r="B2031" s="18">
        <v>202011</v>
      </c>
      <c r="C2031" s="18" t="s">
        <v>20</v>
      </c>
      <c r="D2031" s="18">
        <v>2020</v>
      </c>
      <c r="E2031" s="18" t="s">
        <v>134</v>
      </c>
      <c r="F2031" s="18" t="s">
        <v>135</v>
      </c>
      <c r="G2031" s="18" t="s">
        <v>31</v>
      </c>
      <c r="H2031" s="18" t="s">
        <v>59</v>
      </c>
      <c r="I2031" s="18">
        <v>21</v>
      </c>
      <c r="J2031">
        <f>TrtAge[[#This Row],[FIRST_TREATMENTS]]*(21/TrtAge[[#This Row],[WD]])</f>
        <v>17</v>
      </c>
    </row>
    <row r="2032" spans="1:10" x14ac:dyDescent="0.25">
      <c r="A2032" s="18">
        <v>47</v>
      </c>
      <c r="B2032" s="18">
        <v>202011</v>
      </c>
      <c r="C2032" s="18" t="s">
        <v>20</v>
      </c>
      <c r="D2032" s="18">
        <v>2020</v>
      </c>
      <c r="E2032" s="18" t="s">
        <v>134</v>
      </c>
      <c r="F2032" s="18" t="s">
        <v>135</v>
      </c>
      <c r="G2032" s="18" t="s">
        <v>31</v>
      </c>
      <c r="H2032" s="18" t="s">
        <v>57</v>
      </c>
      <c r="I2032" s="18">
        <v>21</v>
      </c>
      <c r="J2032">
        <f>TrtAge[[#This Row],[FIRST_TREATMENTS]]*(21/TrtAge[[#This Row],[WD]])</f>
        <v>47</v>
      </c>
    </row>
    <row r="2033" spans="1:10" x14ac:dyDescent="0.25">
      <c r="A2033" s="18">
        <v>27</v>
      </c>
      <c r="B2033" s="18">
        <v>202011</v>
      </c>
      <c r="C2033" s="18" t="s">
        <v>20</v>
      </c>
      <c r="D2033" s="18">
        <v>2020</v>
      </c>
      <c r="E2033" s="18" t="s">
        <v>134</v>
      </c>
      <c r="F2033" s="18" t="s">
        <v>135</v>
      </c>
      <c r="G2033" s="18" t="s">
        <v>31</v>
      </c>
      <c r="H2033" s="18" t="s">
        <v>53</v>
      </c>
      <c r="I2033" s="18">
        <v>21</v>
      </c>
      <c r="J2033">
        <f>TrtAge[[#This Row],[FIRST_TREATMENTS]]*(21/TrtAge[[#This Row],[WD]])</f>
        <v>27</v>
      </c>
    </row>
    <row r="2034" spans="1:10" x14ac:dyDescent="0.25">
      <c r="A2034" s="18">
        <v>2</v>
      </c>
      <c r="B2034" s="18">
        <v>202011</v>
      </c>
      <c r="C2034" s="18" t="s">
        <v>20</v>
      </c>
      <c r="D2034" s="18">
        <v>2020</v>
      </c>
      <c r="E2034" s="18" t="s">
        <v>134</v>
      </c>
      <c r="F2034" s="18" t="s">
        <v>114</v>
      </c>
      <c r="G2034" s="18" t="s">
        <v>31</v>
      </c>
      <c r="H2034" s="18" t="s">
        <v>59</v>
      </c>
      <c r="I2034" s="18">
        <v>21</v>
      </c>
      <c r="J2034">
        <f>TrtAge[[#This Row],[FIRST_TREATMENTS]]*(21/TrtAge[[#This Row],[WD]])</f>
        <v>2</v>
      </c>
    </row>
    <row r="2035" spans="1:10" x14ac:dyDescent="0.25">
      <c r="A2035" s="18">
        <v>4</v>
      </c>
      <c r="B2035" s="18">
        <v>202011</v>
      </c>
      <c r="C2035" s="18" t="s">
        <v>20</v>
      </c>
      <c r="D2035" s="18">
        <v>2020</v>
      </c>
      <c r="E2035" s="18" t="s">
        <v>134</v>
      </c>
      <c r="F2035" s="18" t="s">
        <v>114</v>
      </c>
      <c r="G2035" s="18" t="s">
        <v>31</v>
      </c>
      <c r="H2035" s="18" t="s">
        <v>57</v>
      </c>
      <c r="I2035" s="18">
        <v>21</v>
      </c>
      <c r="J2035">
        <f>TrtAge[[#This Row],[FIRST_TREATMENTS]]*(21/TrtAge[[#This Row],[WD]])</f>
        <v>4</v>
      </c>
    </row>
    <row r="2036" spans="1:10" x14ac:dyDescent="0.25">
      <c r="A2036" s="18">
        <v>4</v>
      </c>
      <c r="B2036" s="18">
        <v>202011</v>
      </c>
      <c r="C2036" s="18" t="s">
        <v>20</v>
      </c>
      <c r="D2036" s="18">
        <v>2020</v>
      </c>
      <c r="E2036" s="18" t="s">
        <v>134</v>
      </c>
      <c r="F2036" s="18" t="s">
        <v>114</v>
      </c>
      <c r="G2036" s="18" t="s">
        <v>31</v>
      </c>
      <c r="H2036" s="18" t="s">
        <v>53</v>
      </c>
      <c r="I2036" s="18">
        <v>21</v>
      </c>
      <c r="J2036">
        <f>TrtAge[[#This Row],[FIRST_TREATMENTS]]*(21/TrtAge[[#This Row],[WD]])</f>
        <v>4</v>
      </c>
    </row>
    <row r="2037" spans="1:10" x14ac:dyDescent="0.25">
      <c r="A2037" s="18">
        <v>2</v>
      </c>
      <c r="B2037" s="18">
        <v>202011</v>
      </c>
      <c r="C2037" s="18" t="s">
        <v>20</v>
      </c>
      <c r="D2037" s="18">
        <v>2020</v>
      </c>
      <c r="E2037" s="18" t="s">
        <v>134</v>
      </c>
      <c r="F2037" s="18" t="s">
        <v>114</v>
      </c>
      <c r="G2037" s="18" t="s">
        <v>31</v>
      </c>
      <c r="H2037" s="18" t="s">
        <v>56</v>
      </c>
      <c r="I2037" s="18">
        <v>21</v>
      </c>
      <c r="J2037">
        <f>TrtAge[[#This Row],[FIRST_TREATMENTS]]*(21/TrtAge[[#This Row],[WD]])</f>
        <v>2</v>
      </c>
    </row>
    <row r="2038" spans="1:10" x14ac:dyDescent="0.25">
      <c r="A2038" s="18">
        <v>4</v>
      </c>
      <c r="B2038" s="18">
        <v>202011</v>
      </c>
      <c r="C2038" s="18" t="s">
        <v>20</v>
      </c>
      <c r="D2038" s="18">
        <v>2020</v>
      </c>
      <c r="E2038" s="18" t="s">
        <v>134</v>
      </c>
      <c r="F2038" s="18" t="s">
        <v>114</v>
      </c>
      <c r="G2038" s="18" t="s">
        <v>31</v>
      </c>
      <c r="H2038" s="18" t="s">
        <v>54</v>
      </c>
      <c r="I2038" s="18">
        <v>21</v>
      </c>
      <c r="J2038">
        <f>TrtAge[[#This Row],[FIRST_TREATMENTS]]*(21/TrtAge[[#This Row],[WD]])</f>
        <v>4</v>
      </c>
    </row>
    <row r="2039" spans="1:10" x14ac:dyDescent="0.25">
      <c r="A2039" s="18">
        <v>5</v>
      </c>
      <c r="B2039" s="18">
        <v>202011</v>
      </c>
      <c r="C2039" s="18" t="s">
        <v>20</v>
      </c>
      <c r="D2039" s="18">
        <v>2020</v>
      </c>
      <c r="E2039" s="18" t="s">
        <v>134</v>
      </c>
      <c r="F2039" s="18" t="s">
        <v>114</v>
      </c>
      <c r="G2039" s="18" t="s">
        <v>31</v>
      </c>
      <c r="H2039" s="18" t="s">
        <v>58</v>
      </c>
      <c r="I2039" s="18">
        <v>21</v>
      </c>
      <c r="J2039">
        <f>TrtAge[[#This Row],[FIRST_TREATMENTS]]*(21/TrtAge[[#This Row],[WD]])</f>
        <v>5</v>
      </c>
    </row>
    <row r="2040" spans="1:10" x14ac:dyDescent="0.25">
      <c r="A2040" s="18">
        <v>5</v>
      </c>
      <c r="B2040" s="18">
        <v>202011</v>
      </c>
      <c r="C2040" s="18" t="s">
        <v>20</v>
      </c>
      <c r="D2040" s="18">
        <v>2020</v>
      </c>
      <c r="E2040" s="18" t="s">
        <v>134</v>
      </c>
      <c r="F2040" s="18" t="s">
        <v>114</v>
      </c>
      <c r="G2040" s="18" t="s">
        <v>31</v>
      </c>
      <c r="H2040" s="18" t="s">
        <v>55</v>
      </c>
      <c r="I2040" s="18">
        <v>21</v>
      </c>
      <c r="J2040">
        <f>TrtAge[[#This Row],[FIRST_TREATMENTS]]*(21/TrtAge[[#This Row],[WD]])</f>
        <v>5</v>
      </c>
    </row>
    <row r="2041" spans="1:10" x14ac:dyDescent="0.25">
      <c r="A2041" s="18">
        <v>28</v>
      </c>
      <c r="B2041" s="18">
        <v>202011</v>
      </c>
      <c r="C2041" s="18" t="s">
        <v>20</v>
      </c>
      <c r="D2041" s="18">
        <v>2020</v>
      </c>
      <c r="E2041" s="18" t="s">
        <v>134</v>
      </c>
      <c r="F2041" s="18" t="s">
        <v>135</v>
      </c>
      <c r="G2041" s="18" t="s">
        <v>31</v>
      </c>
      <c r="H2041" s="18" t="s">
        <v>56</v>
      </c>
      <c r="I2041" s="18">
        <v>21</v>
      </c>
      <c r="J2041">
        <f>TrtAge[[#This Row],[FIRST_TREATMENTS]]*(21/TrtAge[[#This Row],[WD]])</f>
        <v>28</v>
      </c>
    </row>
    <row r="2042" spans="1:10" x14ac:dyDescent="0.25">
      <c r="A2042" s="18">
        <v>28</v>
      </c>
      <c r="B2042" s="18">
        <v>202011</v>
      </c>
      <c r="C2042" s="18" t="s">
        <v>20</v>
      </c>
      <c r="D2042" s="18">
        <v>2020</v>
      </c>
      <c r="E2042" s="18" t="s">
        <v>134</v>
      </c>
      <c r="F2042" s="18" t="s">
        <v>135</v>
      </c>
      <c r="G2042" s="18" t="s">
        <v>31</v>
      </c>
      <c r="H2042" s="18" t="s">
        <v>54</v>
      </c>
      <c r="I2042" s="18">
        <v>21</v>
      </c>
      <c r="J2042">
        <f>TrtAge[[#This Row],[FIRST_TREATMENTS]]*(21/TrtAge[[#This Row],[WD]])</f>
        <v>28</v>
      </c>
    </row>
    <row r="2043" spans="1:10" x14ac:dyDescent="0.25">
      <c r="A2043" s="18">
        <v>36</v>
      </c>
      <c r="B2043" s="18">
        <v>202011</v>
      </c>
      <c r="C2043" s="18" t="s">
        <v>20</v>
      </c>
      <c r="D2043" s="18">
        <v>2020</v>
      </c>
      <c r="E2043" s="18" t="s">
        <v>134</v>
      </c>
      <c r="F2043" s="18" t="s">
        <v>135</v>
      </c>
      <c r="G2043" s="18" t="s">
        <v>29</v>
      </c>
      <c r="H2043" s="18" t="s">
        <v>54</v>
      </c>
      <c r="I2043" s="18">
        <v>21</v>
      </c>
      <c r="J2043">
        <f>TrtAge[[#This Row],[FIRST_TREATMENTS]]*(21/TrtAge[[#This Row],[WD]])</f>
        <v>36</v>
      </c>
    </row>
    <row r="2044" spans="1:10" x14ac:dyDescent="0.25">
      <c r="A2044" s="18">
        <v>30</v>
      </c>
      <c r="B2044" s="18">
        <v>202011</v>
      </c>
      <c r="C2044" s="18" t="s">
        <v>20</v>
      </c>
      <c r="D2044" s="18">
        <v>2020</v>
      </c>
      <c r="E2044" s="18" t="s">
        <v>134</v>
      </c>
      <c r="F2044" s="18" t="s">
        <v>135</v>
      </c>
      <c r="G2044" s="18" t="s">
        <v>29</v>
      </c>
      <c r="H2044" s="18" t="s">
        <v>56</v>
      </c>
      <c r="I2044" s="18">
        <v>21</v>
      </c>
      <c r="J2044">
        <f>TrtAge[[#This Row],[FIRST_TREATMENTS]]*(21/TrtAge[[#This Row],[WD]])</f>
        <v>30</v>
      </c>
    </row>
    <row r="2045" spans="1:10" x14ac:dyDescent="0.25">
      <c r="A2045" s="18">
        <v>24</v>
      </c>
      <c r="B2045" s="18">
        <v>202011</v>
      </c>
      <c r="C2045" s="18" t="s">
        <v>20</v>
      </c>
      <c r="D2045" s="18">
        <v>2020</v>
      </c>
      <c r="E2045" s="18" t="s">
        <v>134</v>
      </c>
      <c r="F2045" s="18" t="s">
        <v>135</v>
      </c>
      <c r="G2045" s="18" t="s">
        <v>29</v>
      </c>
      <c r="H2045" s="18" t="s">
        <v>58</v>
      </c>
      <c r="I2045" s="18">
        <v>21</v>
      </c>
      <c r="J2045">
        <f>TrtAge[[#This Row],[FIRST_TREATMENTS]]*(21/TrtAge[[#This Row],[WD]])</f>
        <v>24</v>
      </c>
    </row>
    <row r="2046" spans="1:10" x14ac:dyDescent="0.25">
      <c r="A2046" s="18">
        <v>34</v>
      </c>
      <c r="B2046" s="18">
        <v>202011</v>
      </c>
      <c r="C2046" s="18" t="s">
        <v>20</v>
      </c>
      <c r="D2046" s="18">
        <v>2020</v>
      </c>
      <c r="E2046" s="18" t="s">
        <v>134</v>
      </c>
      <c r="F2046" s="18" t="s">
        <v>135</v>
      </c>
      <c r="G2046" s="18" t="s">
        <v>29</v>
      </c>
      <c r="H2046" s="18" t="s">
        <v>55</v>
      </c>
      <c r="I2046" s="18">
        <v>21</v>
      </c>
      <c r="J2046">
        <f>TrtAge[[#This Row],[FIRST_TREATMENTS]]*(21/TrtAge[[#This Row],[WD]])</f>
        <v>34</v>
      </c>
    </row>
    <row r="2047" spans="1:10" x14ac:dyDescent="0.25">
      <c r="A2047" s="18">
        <v>17</v>
      </c>
      <c r="B2047" s="18">
        <v>202011</v>
      </c>
      <c r="C2047" s="18" t="s">
        <v>20</v>
      </c>
      <c r="D2047" s="18">
        <v>2020</v>
      </c>
      <c r="E2047" s="18" t="s">
        <v>134</v>
      </c>
      <c r="F2047" s="18" t="s">
        <v>114</v>
      </c>
      <c r="G2047" s="18" t="s">
        <v>29</v>
      </c>
      <c r="H2047" s="18" t="s">
        <v>59</v>
      </c>
      <c r="I2047" s="18">
        <v>21</v>
      </c>
      <c r="J2047">
        <f>TrtAge[[#This Row],[FIRST_TREATMENTS]]*(21/TrtAge[[#This Row],[WD]])</f>
        <v>17</v>
      </c>
    </row>
    <row r="2048" spans="1:10" x14ac:dyDescent="0.25">
      <c r="A2048" s="18">
        <v>50</v>
      </c>
      <c r="B2048" s="18">
        <v>202011</v>
      </c>
      <c r="C2048" s="18" t="s">
        <v>20</v>
      </c>
      <c r="D2048" s="18">
        <v>2020</v>
      </c>
      <c r="E2048" s="18" t="s">
        <v>134</v>
      </c>
      <c r="F2048" s="18" t="s">
        <v>114</v>
      </c>
      <c r="G2048" s="18" t="s">
        <v>29</v>
      </c>
      <c r="H2048" s="18" t="s">
        <v>57</v>
      </c>
      <c r="I2048" s="18">
        <v>21</v>
      </c>
      <c r="J2048">
        <f>TrtAge[[#This Row],[FIRST_TREATMENTS]]*(21/TrtAge[[#This Row],[WD]])</f>
        <v>50</v>
      </c>
    </row>
    <row r="2049" spans="1:10" x14ac:dyDescent="0.25">
      <c r="A2049" s="18">
        <v>26</v>
      </c>
      <c r="B2049" s="18">
        <v>202011</v>
      </c>
      <c r="C2049" s="18" t="s">
        <v>20</v>
      </c>
      <c r="D2049" s="18">
        <v>2020</v>
      </c>
      <c r="E2049" s="18" t="s">
        <v>134</v>
      </c>
      <c r="F2049" s="18" t="s">
        <v>114</v>
      </c>
      <c r="G2049" s="18" t="s">
        <v>29</v>
      </c>
      <c r="H2049" s="18" t="s">
        <v>53</v>
      </c>
      <c r="I2049" s="18">
        <v>21</v>
      </c>
      <c r="J2049">
        <f>TrtAge[[#This Row],[FIRST_TREATMENTS]]*(21/TrtAge[[#This Row],[WD]])</f>
        <v>26</v>
      </c>
    </row>
    <row r="2050" spans="1:10" x14ac:dyDescent="0.25">
      <c r="A2050" s="18">
        <v>37</v>
      </c>
      <c r="B2050" s="18">
        <v>202011</v>
      </c>
      <c r="C2050" s="18" t="s">
        <v>20</v>
      </c>
      <c r="D2050" s="18">
        <v>2020</v>
      </c>
      <c r="E2050" s="18" t="s">
        <v>134</v>
      </c>
      <c r="F2050" s="18" t="s">
        <v>114</v>
      </c>
      <c r="G2050" s="18" t="s">
        <v>29</v>
      </c>
      <c r="H2050" s="18" t="s">
        <v>56</v>
      </c>
      <c r="I2050" s="18">
        <v>21</v>
      </c>
      <c r="J2050">
        <f>TrtAge[[#This Row],[FIRST_TREATMENTS]]*(21/TrtAge[[#This Row],[WD]])</f>
        <v>37</v>
      </c>
    </row>
    <row r="2051" spans="1:10" x14ac:dyDescent="0.25">
      <c r="A2051" s="18">
        <v>48</v>
      </c>
      <c r="B2051" s="18">
        <v>202011</v>
      </c>
      <c r="C2051" s="18" t="s">
        <v>20</v>
      </c>
      <c r="D2051" s="18">
        <v>2020</v>
      </c>
      <c r="E2051" s="18" t="s">
        <v>134</v>
      </c>
      <c r="F2051" s="18" t="s">
        <v>114</v>
      </c>
      <c r="G2051" s="18" t="s">
        <v>29</v>
      </c>
      <c r="H2051" s="18" t="s">
        <v>54</v>
      </c>
      <c r="I2051" s="18">
        <v>21</v>
      </c>
      <c r="J2051">
        <f>TrtAge[[#This Row],[FIRST_TREATMENTS]]*(21/TrtAge[[#This Row],[WD]])</f>
        <v>48</v>
      </c>
    </row>
    <row r="2052" spans="1:10" x14ac:dyDescent="0.25">
      <c r="A2052" s="18">
        <v>51</v>
      </c>
      <c r="B2052" s="18">
        <v>202011</v>
      </c>
      <c r="C2052" s="18" t="s">
        <v>20</v>
      </c>
      <c r="D2052" s="18">
        <v>2020</v>
      </c>
      <c r="E2052" s="18" t="s">
        <v>134</v>
      </c>
      <c r="F2052" s="18" t="s">
        <v>114</v>
      </c>
      <c r="G2052" s="18" t="s">
        <v>29</v>
      </c>
      <c r="H2052" s="18" t="s">
        <v>58</v>
      </c>
      <c r="I2052" s="18">
        <v>21</v>
      </c>
      <c r="J2052">
        <f>TrtAge[[#This Row],[FIRST_TREATMENTS]]*(21/TrtAge[[#This Row],[WD]])</f>
        <v>51</v>
      </c>
    </row>
    <row r="2053" spans="1:10" x14ac:dyDescent="0.25">
      <c r="A2053" s="18">
        <v>27</v>
      </c>
      <c r="B2053" s="18">
        <v>202011</v>
      </c>
      <c r="C2053" s="18" t="s">
        <v>20</v>
      </c>
      <c r="D2053" s="18">
        <v>2020</v>
      </c>
      <c r="E2053" s="18" t="s">
        <v>134</v>
      </c>
      <c r="F2053" s="18" t="s">
        <v>114</v>
      </c>
      <c r="G2053" s="18" t="s">
        <v>29</v>
      </c>
      <c r="H2053" s="18" t="s">
        <v>55</v>
      </c>
      <c r="I2053" s="18">
        <v>21</v>
      </c>
      <c r="J2053">
        <f>TrtAge[[#This Row],[FIRST_TREATMENTS]]*(21/TrtAge[[#This Row],[WD]])</f>
        <v>27</v>
      </c>
    </row>
    <row r="2054" spans="1:10" x14ac:dyDescent="0.25">
      <c r="A2054" s="18">
        <v>18</v>
      </c>
      <c r="B2054" s="18">
        <v>202011</v>
      </c>
      <c r="C2054" s="18" t="s">
        <v>20</v>
      </c>
      <c r="D2054" s="18">
        <v>2020</v>
      </c>
      <c r="E2054" s="18" t="s">
        <v>134</v>
      </c>
      <c r="F2054" s="18" t="s">
        <v>135</v>
      </c>
      <c r="G2054" s="18" t="s">
        <v>29</v>
      </c>
      <c r="H2054" s="18" t="s">
        <v>59</v>
      </c>
      <c r="I2054" s="18">
        <v>21</v>
      </c>
      <c r="J2054">
        <f>TrtAge[[#This Row],[FIRST_TREATMENTS]]*(21/TrtAge[[#This Row],[WD]])</f>
        <v>18</v>
      </c>
    </row>
    <row r="2055" spans="1:10" x14ac:dyDescent="0.25">
      <c r="A2055" s="18">
        <v>37</v>
      </c>
      <c r="B2055" s="18">
        <v>202011</v>
      </c>
      <c r="C2055" s="18" t="s">
        <v>20</v>
      </c>
      <c r="D2055" s="18">
        <v>2020</v>
      </c>
      <c r="E2055" s="18" t="s">
        <v>134</v>
      </c>
      <c r="F2055" s="18" t="s">
        <v>135</v>
      </c>
      <c r="G2055" s="18" t="s">
        <v>29</v>
      </c>
      <c r="H2055" s="18" t="s">
        <v>57</v>
      </c>
      <c r="I2055" s="18">
        <v>21</v>
      </c>
      <c r="J2055">
        <f>TrtAge[[#This Row],[FIRST_TREATMENTS]]*(21/TrtAge[[#This Row],[WD]])</f>
        <v>37</v>
      </c>
    </row>
    <row r="2056" spans="1:10" x14ac:dyDescent="0.25">
      <c r="A2056" s="18">
        <v>29</v>
      </c>
      <c r="B2056" s="18">
        <v>202011</v>
      </c>
      <c r="C2056" s="18" t="s">
        <v>20</v>
      </c>
      <c r="D2056" s="18">
        <v>2020</v>
      </c>
      <c r="E2056" s="18" t="s">
        <v>134</v>
      </c>
      <c r="F2056" s="18" t="s">
        <v>135</v>
      </c>
      <c r="G2056" s="18" t="s">
        <v>29</v>
      </c>
      <c r="H2056" s="18" t="s">
        <v>53</v>
      </c>
      <c r="I2056" s="18">
        <v>21</v>
      </c>
      <c r="J2056">
        <f>TrtAge[[#This Row],[FIRST_TREATMENTS]]*(21/TrtAge[[#This Row],[WD]])</f>
        <v>29</v>
      </c>
    </row>
    <row r="2057" spans="1:10" x14ac:dyDescent="0.25">
      <c r="A2057" s="18">
        <v>63</v>
      </c>
      <c r="B2057" s="18">
        <v>202011</v>
      </c>
      <c r="C2057" s="18" t="s">
        <v>20</v>
      </c>
      <c r="D2057" s="18">
        <v>2020</v>
      </c>
      <c r="E2057" s="18" t="s">
        <v>134</v>
      </c>
      <c r="F2057" s="18" t="s">
        <v>114</v>
      </c>
      <c r="G2057" s="18" t="s">
        <v>32</v>
      </c>
      <c r="H2057" s="18" t="s">
        <v>59</v>
      </c>
      <c r="I2057" s="18">
        <v>21</v>
      </c>
      <c r="J2057">
        <f>TrtAge[[#This Row],[FIRST_TREATMENTS]]*(21/TrtAge[[#This Row],[WD]])</f>
        <v>63</v>
      </c>
    </row>
    <row r="2058" spans="1:10" x14ac:dyDescent="0.25">
      <c r="A2058" s="18">
        <v>137</v>
      </c>
      <c r="B2058" s="18">
        <v>202011</v>
      </c>
      <c r="C2058" s="18" t="s">
        <v>20</v>
      </c>
      <c r="D2058" s="18">
        <v>2020</v>
      </c>
      <c r="E2058" s="18" t="s">
        <v>134</v>
      </c>
      <c r="F2058" s="18" t="s">
        <v>114</v>
      </c>
      <c r="G2058" s="18" t="s">
        <v>32</v>
      </c>
      <c r="H2058" s="18" t="s">
        <v>56</v>
      </c>
      <c r="I2058" s="18">
        <v>21</v>
      </c>
      <c r="J2058">
        <f>TrtAge[[#This Row],[FIRST_TREATMENTS]]*(21/TrtAge[[#This Row],[WD]])</f>
        <v>137</v>
      </c>
    </row>
    <row r="2059" spans="1:10" x14ac:dyDescent="0.25">
      <c r="A2059" s="18">
        <v>154</v>
      </c>
      <c r="B2059" s="18">
        <v>202011</v>
      </c>
      <c r="C2059" s="18" t="s">
        <v>20</v>
      </c>
      <c r="D2059" s="18">
        <v>2020</v>
      </c>
      <c r="E2059" s="18" t="s">
        <v>134</v>
      </c>
      <c r="F2059" s="18" t="s">
        <v>114</v>
      </c>
      <c r="G2059" s="18" t="s">
        <v>32</v>
      </c>
      <c r="H2059" s="18" t="s">
        <v>54</v>
      </c>
      <c r="I2059" s="18">
        <v>21</v>
      </c>
      <c r="J2059">
        <f>TrtAge[[#This Row],[FIRST_TREATMENTS]]*(21/TrtAge[[#This Row],[WD]])</f>
        <v>154</v>
      </c>
    </row>
    <row r="2060" spans="1:10" x14ac:dyDescent="0.25">
      <c r="A2060" s="18">
        <v>30</v>
      </c>
      <c r="B2060" s="18">
        <v>202011</v>
      </c>
      <c r="C2060" s="18" t="s">
        <v>20</v>
      </c>
      <c r="D2060" s="18">
        <v>2020</v>
      </c>
      <c r="E2060" s="18" t="s">
        <v>134</v>
      </c>
      <c r="F2060" s="18" t="s">
        <v>135</v>
      </c>
      <c r="G2060" s="18" t="s">
        <v>32</v>
      </c>
      <c r="H2060" s="18" t="s">
        <v>59</v>
      </c>
      <c r="I2060" s="18">
        <v>21</v>
      </c>
      <c r="J2060">
        <f>TrtAge[[#This Row],[FIRST_TREATMENTS]]*(21/TrtAge[[#This Row],[WD]])</f>
        <v>30</v>
      </c>
    </row>
    <row r="2061" spans="1:10" x14ac:dyDescent="0.25">
      <c r="A2061" s="18">
        <v>71</v>
      </c>
      <c r="B2061" s="18">
        <v>202011</v>
      </c>
      <c r="C2061" s="18" t="s">
        <v>20</v>
      </c>
      <c r="D2061" s="18">
        <v>2020</v>
      </c>
      <c r="E2061" s="18" t="s">
        <v>134</v>
      </c>
      <c r="F2061" s="18" t="s">
        <v>135</v>
      </c>
      <c r="G2061" s="18" t="s">
        <v>32</v>
      </c>
      <c r="H2061" s="18" t="s">
        <v>57</v>
      </c>
      <c r="I2061" s="18">
        <v>21</v>
      </c>
      <c r="J2061">
        <f>TrtAge[[#This Row],[FIRST_TREATMENTS]]*(21/TrtAge[[#This Row],[WD]])</f>
        <v>71</v>
      </c>
    </row>
    <row r="2062" spans="1:10" x14ac:dyDescent="0.25">
      <c r="A2062" s="18">
        <v>36</v>
      </c>
      <c r="B2062" s="18">
        <v>202011</v>
      </c>
      <c r="C2062" s="18" t="s">
        <v>20</v>
      </c>
      <c r="D2062" s="18">
        <v>2020</v>
      </c>
      <c r="E2062" s="18" t="s">
        <v>134</v>
      </c>
      <c r="F2062" s="18" t="s">
        <v>135</v>
      </c>
      <c r="G2062" s="18" t="s">
        <v>32</v>
      </c>
      <c r="H2062" s="18" t="s">
        <v>53</v>
      </c>
      <c r="I2062" s="18">
        <v>21</v>
      </c>
      <c r="J2062">
        <f>TrtAge[[#This Row],[FIRST_TREATMENTS]]*(21/TrtAge[[#This Row],[WD]])</f>
        <v>36</v>
      </c>
    </row>
    <row r="2063" spans="1:10" x14ac:dyDescent="0.25">
      <c r="A2063" s="18">
        <v>95</v>
      </c>
      <c r="B2063" s="18">
        <v>202011</v>
      </c>
      <c r="C2063" s="18" t="s">
        <v>20</v>
      </c>
      <c r="D2063" s="18">
        <v>2020</v>
      </c>
      <c r="E2063" s="18" t="s">
        <v>134</v>
      </c>
      <c r="F2063" s="18" t="s">
        <v>114</v>
      </c>
      <c r="G2063" s="18" t="s">
        <v>32</v>
      </c>
      <c r="H2063" s="18" t="s">
        <v>55</v>
      </c>
      <c r="I2063" s="18">
        <v>21</v>
      </c>
      <c r="J2063">
        <f>TrtAge[[#This Row],[FIRST_TREATMENTS]]*(21/TrtAge[[#This Row],[WD]])</f>
        <v>95</v>
      </c>
    </row>
    <row r="2064" spans="1:10" x14ac:dyDescent="0.25">
      <c r="A2064" s="18">
        <v>61</v>
      </c>
      <c r="B2064" s="18">
        <v>202011</v>
      </c>
      <c r="C2064" s="18" t="s">
        <v>20</v>
      </c>
      <c r="D2064" s="18">
        <v>2020</v>
      </c>
      <c r="E2064" s="18" t="s">
        <v>134</v>
      </c>
      <c r="F2064" s="18" t="s">
        <v>135</v>
      </c>
      <c r="G2064" s="18" t="s">
        <v>32</v>
      </c>
      <c r="H2064" s="18" t="s">
        <v>54</v>
      </c>
      <c r="I2064" s="18">
        <v>21</v>
      </c>
      <c r="J2064">
        <f>TrtAge[[#This Row],[FIRST_TREATMENTS]]*(21/TrtAge[[#This Row],[WD]])</f>
        <v>61</v>
      </c>
    </row>
    <row r="2065" spans="1:10" x14ac:dyDescent="0.25">
      <c r="A2065" s="18">
        <v>37</v>
      </c>
      <c r="B2065" s="18">
        <v>202011</v>
      </c>
      <c r="C2065" s="18" t="s">
        <v>20</v>
      </c>
      <c r="D2065" s="18">
        <v>2020</v>
      </c>
      <c r="E2065" s="18" t="s">
        <v>134</v>
      </c>
      <c r="F2065" s="18" t="s">
        <v>135</v>
      </c>
      <c r="G2065" s="18" t="s">
        <v>32</v>
      </c>
      <c r="H2065" s="18" t="s">
        <v>58</v>
      </c>
      <c r="I2065" s="18">
        <v>21</v>
      </c>
      <c r="J2065">
        <f>TrtAge[[#This Row],[FIRST_TREATMENTS]]*(21/TrtAge[[#This Row],[WD]])</f>
        <v>37</v>
      </c>
    </row>
    <row r="2066" spans="1:10" x14ac:dyDescent="0.25">
      <c r="A2066" s="18">
        <v>36</v>
      </c>
      <c r="B2066" s="18">
        <v>202011</v>
      </c>
      <c r="C2066" s="18" t="s">
        <v>20</v>
      </c>
      <c r="D2066" s="18">
        <v>2020</v>
      </c>
      <c r="E2066" s="18" t="s">
        <v>134</v>
      </c>
      <c r="F2066" s="18" t="s">
        <v>135</v>
      </c>
      <c r="G2066" s="18" t="s">
        <v>32</v>
      </c>
      <c r="H2066" s="18" t="s">
        <v>55</v>
      </c>
      <c r="I2066" s="18">
        <v>21</v>
      </c>
      <c r="J2066">
        <f>TrtAge[[#This Row],[FIRST_TREATMENTS]]*(21/TrtAge[[#This Row],[WD]])</f>
        <v>36</v>
      </c>
    </row>
    <row r="2067" spans="1:10" x14ac:dyDescent="0.25">
      <c r="A2067" s="18">
        <v>139</v>
      </c>
      <c r="B2067" s="18">
        <v>202011</v>
      </c>
      <c r="C2067" s="18" t="s">
        <v>20</v>
      </c>
      <c r="D2067" s="18">
        <v>2020</v>
      </c>
      <c r="E2067" s="18" t="s">
        <v>134</v>
      </c>
      <c r="F2067" s="18" t="s">
        <v>114</v>
      </c>
      <c r="G2067" s="18" t="s">
        <v>32</v>
      </c>
      <c r="H2067" s="18" t="s">
        <v>58</v>
      </c>
      <c r="I2067" s="18">
        <v>21</v>
      </c>
      <c r="J2067">
        <f>TrtAge[[#This Row],[FIRST_TREATMENTS]]*(21/TrtAge[[#This Row],[WD]])</f>
        <v>139</v>
      </c>
    </row>
    <row r="2068" spans="1:10" x14ac:dyDescent="0.25">
      <c r="A2068" s="18">
        <v>157</v>
      </c>
      <c r="B2068" s="18">
        <v>202011</v>
      </c>
      <c r="C2068" s="18" t="s">
        <v>20</v>
      </c>
      <c r="D2068" s="18">
        <v>2020</v>
      </c>
      <c r="E2068" s="18" t="s">
        <v>134</v>
      </c>
      <c r="F2068" s="18" t="s">
        <v>114</v>
      </c>
      <c r="G2068" s="18" t="s">
        <v>32</v>
      </c>
      <c r="H2068" s="18" t="s">
        <v>57</v>
      </c>
      <c r="I2068" s="18">
        <v>21</v>
      </c>
      <c r="J2068">
        <f>TrtAge[[#This Row],[FIRST_TREATMENTS]]*(21/TrtAge[[#This Row],[WD]])</f>
        <v>157</v>
      </c>
    </row>
    <row r="2069" spans="1:10" x14ac:dyDescent="0.25">
      <c r="A2069" s="18">
        <v>100</v>
      </c>
      <c r="B2069" s="18">
        <v>202011</v>
      </c>
      <c r="C2069" s="18" t="s">
        <v>20</v>
      </c>
      <c r="D2069" s="18">
        <v>2020</v>
      </c>
      <c r="E2069" s="18" t="s">
        <v>134</v>
      </c>
      <c r="F2069" s="18" t="s">
        <v>114</v>
      </c>
      <c r="G2069" s="18" t="s">
        <v>32</v>
      </c>
      <c r="H2069" s="18" t="s">
        <v>53</v>
      </c>
      <c r="I2069" s="18">
        <v>21</v>
      </c>
      <c r="J2069">
        <f>TrtAge[[#This Row],[FIRST_TREATMENTS]]*(21/TrtAge[[#This Row],[WD]])</f>
        <v>100</v>
      </c>
    </row>
    <row r="2070" spans="1:10" x14ac:dyDescent="0.25">
      <c r="A2070" s="18">
        <v>45</v>
      </c>
      <c r="B2070" s="18">
        <v>202011</v>
      </c>
      <c r="C2070" s="18" t="s">
        <v>20</v>
      </c>
      <c r="D2070" s="18">
        <v>2020</v>
      </c>
      <c r="E2070" s="18" t="s">
        <v>134</v>
      </c>
      <c r="F2070" s="18" t="s">
        <v>135</v>
      </c>
      <c r="G2070" s="18" t="s">
        <v>32</v>
      </c>
      <c r="H2070" s="18" t="s">
        <v>56</v>
      </c>
      <c r="I2070" s="18">
        <v>21</v>
      </c>
      <c r="J2070">
        <f>TrtAge[[#This Row],[FIRST_TREATMENTS]]*(21/TrtAge[[#This Row],[WD]])</f>
        <v>45</v>
      </c>
    </row>
    <row r="2071" spans="1:10" x14ac:dyDescent="0.25">
      <c r="A2071" s="18">
        <v>48</v>
      </c>
      <c r="B2071" s="18">
        <v>202011</v>
      </c>
      <c r="C2071" s="18" t="s">
        <v>20</v>
      </c>
      <c r="D2071" s="18">
        <v>2020</v>
      </c>
      <c r="E2071" s="18" t="s">
        <v>134</v>
      </c>
      <c r="F2071" s="18" t="s">
        <v>135</v>
      </c>
      <c r="G2071" s="18" t="s">
        <v>33</v>
      </c>
      <c r="H2071" s="18" t="s">
        <v>55</v>
      </c>
      <c r="I2071" s="18">
        <v>21</v>
      </c>
      <c r="J2071">
        <f>TrtAge[[#This Row],[FIRST_TREATMENTS]]*(21/TrtAge[[#This Row],[WD]])</f>
        <v>48</v>
      </c>
    </row>
    <row r="2072" spans="1:10" x14ac:dyDescent="0.25">
      <c r="A2072" s="18">
        <v>90</v>
      </c>
      <c r="B2072" s="18">
        <v>202011</v>
      </c>
      <c r="C2072" s="18" t="s">
        <v>20</v>
      </c>
      <c r="D2072" s="18">
        <v>2020</v>
      </c>
      <c r="E2072" s="18" t="s">
        <v>134</v>
      </c>
      <c r="F2072" s="18" t="s">
        <v>135</v>
      </c>
      <c r="G2072" s="18" t="s">
        <v>33</v>
      </c>
      <c r="H2072" s="18" t="s">
        <v>54</v>
      </c>
      <c r="I2072" s="18">
        <v>21</v>
      </c>
      <c r="J2072">
        <f>TrtAge[[#This Row],[FIRST_TREATMENTS]]*(21/TrtAge[[#This Row],[WD]])</f>
        <v>90</v>
      </c>
    </row>
    <row r="2073" spans="1:10" x14ac:dyDescent="0.25">
      <c r="A2073" s="18">
        <v>81</v>
      </c>
      <c r="B2073" s="18">
        <v>202011</v>
      </c>
      <c r="C2073" s="18" t="s">
        <v>20</v>
      </c>
      <c r="D2073" s="18">
        <v>2020</v>
      </c>
      <c r="E2073" s="18" t="s">
        <v>134</v>
      </c>
      <c r="F2073" s="18" t="s">
        <v>135</v>
      </c>
      <c r="G2073" s="18" t="s">
        <v>33</v>
      </c>
      <c r="H2073" s="18" t="s">
        <v>56</v>
      </c>
      <c r="I2073" s="18">
        <v>21</v>
      </c>
      <c r="J2073">
        <f>TrtAge[[#This Row],[FIRST_TREATMENTS]]*(21/TrtAge[[#This Row],[WD]])</f>
        <v>81</v>
      </c>
    </row>
    <row r="2074" spans="1:10" x14ac:dyDescent="0.25">
      <c r="A2074" s="18">
        <v>66</v>
      </c>
      <c r="B2074" s="18">
        <v>202011</v>
      </c>
      <c r="C2074" s="18" t="s">
        <v>20</v>
      </c>
      <c r="D2074" s="18">
        <v>2020</v>
      </c>
      <c r="E2074" s="18" t="s">
        <v>134</v>
      </c>
      <c r="F2074" s="18" t="s">
        <v>135</v>
      </c>
      <c r="G2074" s="18" t="s">
        <v>33</v>
      </c>
      <c r="H2074" s="18" t="s">
        <v>53</v>
      </c>
      <c r="I2074" s="18">
        <v>21</v>
      </c>
      <c r="J2074">
        <f>TrtAge[[#This Row],[FIRST_TREATMENTS]]*(21/TrtAge[[#This Row],[WD]])</f>
        <v>66</v>
      </c>
    </row>
    <row r="2075" spans="1:10" x14ac:dyDescent="0.25">
      <c r="A2075" s="18">
        <v>97</v>
      </c>
      <c r="B2075" s="18">
        <v>202011</v>
      </c>
      <c r="C2075" s="18" t="s">
        <v>20</v>
      </c>
      <c r="D2075" s="18">
        <v>2020</v>
      </c>
      <c r="E2075" s="18" t="s">
        <v>134</v>
      </c>
      <c r="F2075" s="18" t="s">
        <v>135</v>
      </c>
      <c r="G2075" s="18" t="s">
        <v>33</v>
      </c>
      <c r="H2075" s="18" t="s">
        <v>57</v>
      </c>
      <c r="I2075" s="18">
        <v>21</v>
      </c>
      <c r="J2075">
        <f>TrtAge[[#This Row],[FIRST_TREATMENTS]]*(21/TrtAge[[#This Row],[WD]])</f>
        <v>97</v>
      </c>
    </row>
    <row r="2076" spans="1:10" x14ac:dyDescent="0.25">
      <c r="A2076" s="18">
        <v>55</v>
      </c>
      <c r="B2076" s="18">
        <v>202011</v>
      </c>
      <c r="C2076" s="18" t="s">
        <v>20</v>
      </c>
      <c r="D2076" s="18">
        <v>2020</v>
      </c>
      <c r="E2076" s="18" t="s">
        <v>134</v>
      </c>
      <c r="F2076" s="18" t="s">
        <v>135</v>
      </c>
      <c r="G2076" s="18" t="s">
        <v>33</v>
      </c>
      <c r="H2076" s="18" t="s">
        <v>59</v>
      </c>
      <c r="I2076" s="18">
        <v>21</v>
      </c>
      <c r="J2076">
        <f>TrtAge[[#This Row],[FIRST_TREATMENTS]]*(21/TrtAge[[#This Row],[WD]])</f>
        <v>55</v>
      </c>
    </row>
    <row r="2077" spans="1:10" x14ac:dyDescent="0.25">
      <c r="A2077" s="18">
        <v>137</v>
      </c>
      <c r="B2077" s="18">
        <v>202011</v>
      </c>
      <c r="C2077" s="18" t="s">
        <v>20</v>
      </c>
      <c r="D2077" s="18">
        <v>2020</v>
      </c>
      <c r="E2077" s="18" t="s">
        <v>134</v>
      </c>
      <c r="F2077" s="18" t="s">
        <v>114</v>
      </c>
      <c r="G2077" s="18" t="s">
        <v>33</v>
      </c>
      <c r="H2077" s="18" t="s">
        <v>55</v>
      </c>
      <c r="I2077" s="18">
        <v>21</v>
      </c>
      <c r="J2077">
        <f>TrtAge[[#This Row],[FIRST_TREATMENTS]]*(21/TrtAge[[#This Row],[WD]])</f>
        <v>137</v>
      </c>
    </row>
    <row r="2078" spans="1:10" x14ac:dyDescent="0.25">
      <c r="A2078" s="18">
        <v>127</v>
      </c>
      <c r="B2078" s="18">
        <v>202011</v>
      </c>
      <c r="C2078" s="18" t="s">
        <v>20</v>
      </c>
      <c r="D2078" s="18">
        <v>2020</v>
      </c>
      <c r="E2078" s="18" t="s">
        <v>134</v>
      </c>
      <c r="F2078" s="18" t="s">
        <v>114</v>
      </c>
      <c r="G2078" s="18" t="s">
        <v>33</v>
      </c>
      <c r="H2078" s="18" t="s">
        <v>58</v>
      </c>
      <c r="I2078" s="18">
        <v>21</v>
      </c>
      <c r="J2078">
        <f>TrtAge[[#This Row],[FIRST_TREATMENTS]]*(21/TrtAge[[#This Row],[WD]])</f>
        <v>127</v>
      </c>
    </row>
    <row r="2079" spans="1:10" x14ac:dyDescent="0.25">
      <c r="A2079" s="18">
        <v>229</v>
      </c>
      <c r="B2079" s="18">
        <v>202011</v>
      </c>
      <c r="C2079" s="18" t="s">
        <v>20</v>
      </c>
      <c r="D2079" s="18">
        <v>2020</v>
      </c>
      <c r="E2079" s="18" t="s">
        <v>134</v>
      </c>
      <c r="F2079" s="18" t="s">
        <v>114</v>
      </c>
      <c r="G2079" s="18" t="s">
        <v>33</v>
      </c>
      <c r="H2079" s="18" t="s">
        <v>54</v>
      </c>
      <c r="I2079" s="18">
        <v>21</v>
      </c>
      <c r="J2079">
        <f>TrtAge[[#This Row],[FIRST_TREATMENTS]]*(21/TrtAge[[#This Row],[WD]])</f>
        <v>229</v>
      </c>
    </row>
    <row r="2080" spans="1:10" x14ac:dyDescent="0.25">
      <c r="A2080" s="18">
        <v>179</v>
      </c>
      <c r="B2080" s="18">
        <v>202011</v>
      </c>
      <c r="C2080" s="18" t="s">
        <v>20</v>
      </c>
      <c r="D2080" s="18">
        <v>2020</v>
      </c>
      <c r="E2080" s="18" t="s">
        <v>134</v>
      </c>
      <c r="F2080" s="18" t="s">
        <v>114</v>
      </c>
      <c r="G2080" s="18" t="s">
        <v>33</v>
      </c>
      <c r="H2080" s="18" t="s">
        <v>56</v>
      </c>
      <c r="I2080" s="18">
        <v>21</v>
      </c>
      <c r="J2080">
        <f>TrtAge[[#This Row],[FIRST_TREATMENTS]]*(21/TrtAge[[#This Row],[WD]])</f>
        <v>179</v>
      </c>
    </row>
    <row r="2081" spans="1:10" x14ac:dyDescent="0.25">
      <c r="A2081" s="18">
        <v>128</v>
      </c>
      <c r="B2081" s="18">
        <v>202011</v>
      </c>
      <c r="C2081" s="18" t="s">
        <v>20</v>
      </c>
      <c r="D2081" s="18">
        <v>2020</v>
      </c>
      <c r="E2081" s="18" t="s">
        <v>134</v>
      </c>
      <c r="F2081" s="18" t="s">
        <v>114</v>
      </c>
      <c r="G2081" s="18" t="s">
        <v>33</v>
      </c>
      <c r="H2081" s="18" t="s">
        <v>53</v>
      </c>
      <c r="I2081" s="18">
        <v>21</v>
      </c>
      <c r="J2081">
        <f>TrtAge[[#This Row],[FIRST_TREATMENTS]]*(21/TrtAge[[#This Row],[WD]])</f>
        <v>128</v>
      </c>
    </row>
    <row r="2082" spans="1:10" x14ac:dyDescent="0.25">
      <c r="A2082" s="18">
        <v>251</v>
      </c>
      <c r="B2082" s="18">
        <v>202011</v>
      </c>
      <c r="C2082" s="18" t="s">
        <v>20</v>
      </c>
      <c r="D2082" s="18">
        <v>2020</v>
      </c>
      <c r="E2082" s="18" t="s">
        <v>134</v>
      </c>
      <c r="F2082" s="18" t="s">
        <v>114</v>
      </c>
      <c r="G2082" s="18" t="s">
        <v>33</v>
      </c>
      <c r="H2082" s="18" t="s">
        <v>57</v>
      </c>
      <c r="I2082" s="18">
        <v>21</v>
      </c>
      <c r="J2082">
        <f>TrtAge[[#This Row],[FIRST_TREATMENTS]]*(21/TrtAge[[#This Row],[WD]])</f>
        <v>251</v>
      </c>
    </row>
    <row r="2083" spans="1:10" x14ac:dyDescent="0.25">
      <c r="A2083" s="18">
        <v>98</v>
      </c>
      <c r="B2083" s="18">
        <v>202011</v>
      </c>
      <c r="C2083" s="18" t="s">
        <v>20</v>
      </c>
      <c r="D2083" s="18">
        <v>2020</v>
      </c>
      <c r="E2083" s="18" t="s">
        <v>134</v>
      </c>
      <c r="F2083" s="18" t="s">
        <v>114</v>
      </c>
      <c r="G2083" s="18" t="s">
        <v>33</v>
      </c>
      <c r="H2083" s="18" t="s">
        <v>59</v>
      </c>
      <c r="I2083" s="18">
        <v>21</v>
      </c>
      <c r="J2083">
        <f>TrtAge[[#This Row],[FIRST_TREATMENTS]]*(21/TrtAge[[#This Row],[WD]])</f>
        <v>98</v>
      </c>
    </row>
    <row r="2084" spans="1:10" x14ac:dyDescent="0.25">
      <c r="A2084" s="18">
        <v>42</v>
      </c>
      <c r="B2084" s="18">
        <v>202011</v>
      </c>
      <c r="C2084" s="18" t="s">
        <v>20</v>
      </c>
      <c r="D2084" s="18">
        <v>2020</v>
      </c>
      <c r="E2084" s="18" t="s">
        <v>134</v>
      </c>
      <c r="F2084" s="18" t="s">
        <v>135</v>
      </c>
      <c r="G2084" s="18" t="s">
        <v>33</v>
      </c>
      <c r="H2084" s="18" t="s">
        <v>58</v>
      </c>
      <c r="I2084" s="18">
        <v>21</v>
      </c>
      <c r="J2084">
        <f>TrtAge[[#This Row],[FIRST_TREATMENTS]]*(21/TrtAge[[#This Row],[WD]])</f>
        <v>42</v>
      </c>
    </row>
    <row r="2085" spans="1:10" x14ac:dyDescent="0.25">
      <c r="A2085" s="18">
        <v>26</v>
      </c>
      <c r="B2085" s="18">
        <v>202011</v>
      </c>
      <c r="C2085" s="18" t="s">
        <v>20</v>
      </c>
      <c r="D2085" s="18">
        <v>2020</v>
      </c>
      <c r="E2085" s="18" t="s">
        <v>134</v>
      </c>
      <c r="F2085" s="18" t="s">
        <v>135</v>
      </c>
      <c r="G2085" s="18" t="s">
        <v>27</v>
      </c>
      <c r="H2085" s="18" t="s">
        <v>58</v>
      </c>
      <c r="I2085" s="18">
        <v>21</v>
      </c>
      <c r="J2085">
        <f>TrtAge[[#This Row],[FIRST_TREATMENTS]]*(21/TrtAge[[#This Row],[WD]])</f>
        <v>26</v>
      </c>
    </row>
    <row r="2086" spans="1:10" x14ac:dyDescent="0.25">
      <c r="A2086" s="18">
        <v>69</v>
      </c>
      <c r="B2086" s="18">
        <v>202011</v>
      </c>
      <c r="C2086" s="18" t="s">
        <v>20</v>
      </c>
      <c r="D2086" s="18">
        <v>2020</v>
      </c>
      <c r="E2086" s="18" t="s">
        <v>134</v>
      </c>
      <c r="F2086" s="18" t="s">
        <v>135</v>
      </c>
      <c r="G2086" s="18" t="s">
        <v>27</v>
      </c>
      <c r="H2086" s="18" t="s">
        <v>54</v>
      </c>
      <c r="I2086" s="18">
        <v>21</v>
      </c>
      <c r="J2086">
        <f>TrtAge[[#This Row],[FIRST_TREATMENTS]]*(21/TrtAge[[#This Row],[WD]])</f>
        <v>69</v>
      </c>
    </row>
    <row r="2087" spans="1:10" x14ac:dyDescent="0.25">
      <c r="A2087" s="18">
        <v>64</v>
      </c>
      <c r="B2087" s="18">
        <v>202011</v>
      </c>
      <c r="C2087" s="18" t="s">
        <v>20</v>
      </c>
      <c r="D2087" s="18">
        <v>2020</v>
      </c>
      <c r="E2087" s="18" t="s">
        <v>134</v>
      </c>
      <c r="F2087" s="18" t="s">
        <v>135</v>
      </c>
      <c r="G2087" s="18" t="s">
        <v>27</v>
      </c>
      <c r="H2087" s="18" t="s">
        <v>56</v>
      </c>
      <c r="I2087" s="18">
        <v>21</v>
      </c>
      <c r="J2087">
        <f>TrtAge[[#This Row],[FIRST_TREATMENTS]]*(21/TrtAge[[#This Row],[WD]])</f>
        <v>64</v>
      </c>
    </row>
    <row r="2088" spans="1:10" x14ac:dyDescent="0.25">
      <c r="A2088" s="18">
        <v>47</v>
      </c>
      <c r="B2088" s="18">
        <v>202011</v>
      </c>
      <c r="C2088" s="18" t="s">
        <v>20</v>
      </c>
      <c r="D2088" s="18">
        <v>2020</v>
      </c>
      <c r="E2088" s="18" t="s">
        <v>134</v>
      </c>
      <c r="F2088" s="18" t="s">
        <v>135</v>
      </c>
      <c r="G2088" s="18" t="s">
        <v>27</v>
      </c>
      <c r="H2088" s="18" t="s">
        <v>53</v>
      </c>
      <c r="I2088" s="18">
        <v>21</v>
      </c>
      <c r="J2088">
        <f>TrtAge[[#This Row],[FIRST_TREATMENTS]]*(21/TrtAge[[#This Row],[WD]])</f>
        <v>47</v>
      </c>
    </row>
    <row r="2089" spans="1:10" x14ac:dyDescent="0.25">
      <c r="A2089" s="18">
        <v>88</v>
      </c>
      <c r="B2089" s="18">
        <v>202011</v>
      </c>
      <c r="C2089" s="18" t="s">
        <v>20</v>
      </c>
      <c r="D2089" s="18">
        <v>2020</v>
      </c>
      <c r="E2089" s="18" t="s">
        <v>134</v>
      </c>
      <c r="F2089" s="18" t="s">
        <v>135</v>
      </c>
      <c r="G2089" s="18" t="s">
        <v>27</v>
      </c>
      <c r="H2089" s="18" t="s">
        <v>57</v>
      </c>
      <c r="I2089" s="18">
        <v>21</v>
      </c>
      <c r="J2089">
        <f>TrtAge[[#This Row],[FIRST_TREATMENTS]]*(21/TrtAge[[#This Row],[WD]])</f>
        <v>88</v>
      </c>
    </row>
    <row r="2090" spans="1:10" x14ac:dyDescent="0.25">
      <c r="A2090" s="18">
        <v>40</v>
      </c>
      <c r="B2090" s="18">
        <v>202011</v>
      </c>
      <c r="C2090" s="18" t="s">
        <v>20</v>
      </c>
      <c r="D2090" s="18">
        <v>2020</v>
      </c>
      <c r="E2090" s="18" t="s">
        <v>134</v>
      </c>
      <c r="F2090" s="18" t="s">
        <v>135</v>
      </c>
      <c r="G2090" s="18" t="s">
        <v>27</v>
      </c>
      <c r="H2090" s="18" t="s">
        <v>59</v>
      </c>
      <c r="I2090" s="18">
        <v>21</v>
      </c>
      <c r="J2090">
        <f>TrtAge[[#This Row],[FIRST_TREATMENTS]]*(21/TrtAge[[#This Row],[WD]])</f>
        <v>40</v>
      </c>
    </row>
    <row r="2091" spans="1:10" x14ac:dyDescent="0.25">
      <c r="A2091" s="18">
        <v>34</v>
      </c>
      <c r="B2091" s="18">
        <v>202011</v>
      </c>
      <c r="C2091" s="18" t="s">
        <v>20</v>
      </c>
      <c r="D2091" s="18">
        <v>2020</v>
      </c>
      <c r="E2091" s="18" t="s">
        <v>134</v>
      </c>
      <c r="F2091" s="18" t="s">
        <v>135</v>
      </c>
      <c r="G2091" s="18" t="s">
        <v>27</v>
      </c>
      <c r="H2091" s="18" t="s">
        <v>55</v>
      </c>
      <c r="I2091" s="18">
        <v>21</v>
      </c>
      <c r="J2091">
        <f>TrtAge[[#This Row],[FIRST_TREATMENTS]]*(21/TrtAge[[#This Row],[WD]])</f>
        <v>34</v>
      </c>
    </row>
    <row r="2092" spans="1:10" x14ac:dyDescent="0.25">
      <c r="A2092" s="18">
        <v>46</v>
      </c>
      <c r="B2092" s="18">
        <v>202011</v>
      </c>
      <c r="C2092" s="18" t="s">
        <v>20</v>
      </c>
      <c r="D2092" s="18">
        <v>2020</v>
      </c>
      <c r="E2092" s="18" t="s">
        <v>134</v>
      </c>
      <c r="F2092" s="18" t="s">
        <v>114</v>
      </c>
      <c r="G2092" s="18" t="s">
        <v>27</v>
      </c>
      <c r="H2092" s="18" t="s">
        <v>58</v>
      </c>
      <c r="I2092" s="18">
        <v>21</v>
      </c>
      <c r="J2092">
        <f>TrtAge[[#This Row],[FIRST_TREATMENTS]]*(21/TrtAge[[#This Row],[WD]])</f>
        <v>46</v>
      </c>
    </row>
    <row r="2093" spans="1:10" x14ac:dyDescent="0.25">
      <c r="A2093" s="18">
        <v>88</v>
      </c>
      <c r="B2093" s="18">
        <v>202011</v>
      </c>
      <c r="C2093" s="18" t="s">
        <v>20</v>
      </c>
      <c r="D2093" s="18">
        <v>2020</v>
      </c>
      <c r="E2093" s="18" t="s">
        <v>134</v>
      </c>
      <c r="F2093" s="18" t="s">
        <v>114</v>
      </c>
      <c r="G2093" s="18" t="s">
        <v>27</v>
      </c>
      <c r="H2093" s="18" t="s">
        <v>54</v>
      </c>
      <c r="I2093" s="18">
        <v>21</v>
      </c>
      <c r="J2093">
        <f>TrtAge[[#This Row],[FIRST_TREATMENTS]]*(21/TrtAge[[#This Row],[WD]])</f>
        <v>88</v>
      </c>
    </row>
    <row r="2094" spans="1:10" x14ac:dyDescent="0.25">
      <c r="A2094" s="18">
        <v>83</v>
      </c>
      <c r="B2094" s="18">
        <v>202011</v>
      </c>
      <c r="C2094" s="18" t="s">
        <v>20</v>
      </c>
      <c r="D2094" s="18">
        <v>2020</v>
      </c>
      <c r="E2094" s="18" t="s">
        <v>134</v>
      </c>
      <c r="F2094" s="18" t="s">
        <v>114</v>
      </c>
      <c r="G2094" s="18" t="s">
        <v>27</v>
      </c>
      <c r="H2094" s="18" t="s">
        <v>56</v>
      </c>
      <c r="I2094" s="18">
        <v>21</v>
      </c>
      <c r="J2094">
        <f>TrtAge[[#This Row],[FIRST_TREATMENTS]]*(21/TrtAge[[#This Row],[WD]])</f>
        <v>83</v>
      </c>
    </row>
    <row r="2095" spans="1:10" x14ac:dyDescent="0.25">
      <c r="A2095" s="18">
        <v>69</v>
      </c>
      <c r="B2095" s="18">
        <v>202011</v>
      </c>
      <c r="C2095" s="18" t="s">
        <v>20</v>
      </c>
      <c r="D2095" s="18">
        <v>2020</v>
      </c>
      <c r="E2095" s="18" t="s">
        <v>134</v>
      </c>
      <c r="F2095" s="18" t="s">
        <v>114</v>
      </c>
      <c r="G2095" s="18" t="s">
        <v>27</v>
      </c>
      <c r="H2095" s="18" t="s">
        <v>53</v>
      </c>
      <c r="I2095" s="18">
        <v>21</v>
      </c>
      <c r="J2095">
        <f>TrtAge[[#This Row],[FIRST_TREATMENTS]]*(21/TrtAge[[#This Row],[WD]])</f>
        <v>69</v>
      </c>
    </row>
    <row r="2096" spans="1:10" x14ac:dyDescent="0.25">
      <c r="A2096" s="18">
        <v>104</v>
      </c>
      <c r="B2096" s="18">
        <v>202011</v>
      </c>
      <c r="C2096" s="18" t="s">
        <v>20</v>
      </c>
      <c r="D2096" s="18">
        <v>2020</v>
      </c>
      <c r="E2096" s="18" t="s">
        <v>134</v>
      </c>
      <c r="F2096" s="18" t="s">
        <v>114</v>
      </c>
      <c r="G2096" s="18" t="s">
        <v>27</v>
      </c>
      <c r="H2096" s="18" t="s">
        <v>57</v>
      </c>
      <c r="I2096" s="18">
        <v>21</v>
      </c>
      <c r="J2096">
        <f>TrtAge[[#This Row],[FIRST_TREATMENTS]]*(21/TrtAge[[#This Row],[WD]])</f>
        <v>104</v>
      </c>
    </row>
    <row r="2097" spans="1:10" x14ac:dyDescent="0.25">
      <c r="A2097" s="18">
        <v>48</v>
      </c>
      <c r="B2097" s="18">
        <v>202011</v>
      </c>
      <c r="C2097" s="18" t="s">
        <v>20</v>
      </c>
      <c r="D2097" s="18">
        <v>2020</v>
      </c>
      <c r="E2097" s="18" t="s">
        <v>134</v>
      </c>
      <c r="F2097" s="18" t="s">
        <v>114</v>
      </c>
      <c r="G2097" s="18" t="s">
        <v>27</v>
      </c>
      <c r="H2097" s="18" t="s">
        <v>59</v>
      </c>
      <c r="I2097" s="18">
        <v>21</v>
      </c>
      <c r="J2097">
        <f>TrtAge[[#This Row],[FIRST_TREATMENTS]]*(21/TrtAge[[#This Row],[WD]])</f>
        <v>48</v>
      </c>
    </row>
    <row r="2098" spans="1:10" x14ac:dyDescent="0.25">
      <c r="A2098" s="18">
        <v>73</v>
      </c>
      <c r="B2098" s="18">
        <v>202011</v>
      </c>
      <c r="C2098" s="18" t="s">
        <v>20</v>
      </c>
      <c r="D2098" s="18">
        <v>2020</v>
      </c>
      <c r="E2098" s="18" t="s">
        <v>134</v>
      </c>
      <c r="F2098" s="18" t="s">
        <v>114</v>
      </c>
      <c r="G2098" s="18" t="s">
        <v>27</v>
      </c>
      <c r="H2098" s="18" t="s">
        <v>55</v>
      </c>
      <c r="I2098" s="18">
        <v>21</v>
      </c>
      <c r="J2098">
        <f>TrtAge[[#This Row],[FIRST_TREATMENTS]]*(21/TrtAge[[#This Row],[WD]])</f>
        <v>73</v>
      </c>
    </row>
    <row r="2099" spans="1:10" x14ac:dyDescent="0.25">
      <c r="A2099" s="18">
        <v>21</v>
      </c>
      <c r="B2099" s="18">
        <v>202010</v>
      </c>
      <c r="C2099" s="18" t="s">
        <v>19</v>
      </c>
      <c r="D2099" s="18">
        <v>2020</v>
      </c>
      <c r="E2099" s="18" t="s">
        <v>42</v>
      </c>
      <c r="F2099" s="18" t="s">
        <v>42</v>
      </c>
      <c r="G2099" s="18" t="s">
        <v>31</v>
      </c>
      <c r="H2099" s="18" t="s">
        <v>55</v>
      </c>
      <c r="I2099" s="18">
        <v>22</v>
      </c>
      <c r="J2099">
        <f>TrtAge[[#This Row],[FIRST_TREATMENTS]]*(21/TrtAge[[#This Row],[WD]])</f>
        <v>20.045454545454547</v>
      </c>
    </row>
    <row r="2100" spans="1:10" x14ac:dyDescent="0.25">
      <c r="A2100" s="18">
        <v>23</v>
      </c>
      <c r="B2100" s="18">
        <v>202010</v>
      </c>
      <c r="C2100" s="18" t="s">
        <v>19</v>
      </c>
      <c r="D2100" s="18">
        <v>2020</v>
      </c>
      <c r="E2100" s="18" t="s">
        <v>42</v>
      </c>
      <c r="F2100" s="18" t="s">
        <v>42</v>
      </c>
      <c r="G2100" s="18" t="s">
        <v>31</v>
      </c>
      <c r="H2100" s="18" t="s">
        <v>58</v>
      </c>
      <c r="I2100" s="18">
        <v>22</v>
      </c>
      <c r="J2100">
        <f>TrtAge[[#This Row],[FIRST_TREATMENTS]]*(21/TrtAge[[#This Row],[WD]])</f>
        <v>21.954545454545457</v>
      </c>
    </row>
    <row r="2101" spans="1:10" x14ac:dyDescent="0.25">
      <c r="A2101" s="18">
        <v>35</v>
      </c>
      <c r="B2101" s="18">
        <v>202010</v>
      </c>
      <c r="C2101" s="18" t="s">
        <v>19</v>
      </c>
      <c r="D2101" s="18">
        <v>2020</v>
      </c>
      <c r="E2101" s="18" t="s">
        <v>42</v>
      </c>
      <c r="F2101" s="18" t="s">
        <v>42</v>
      </c>
      <c r="G2101" s="18" t="s">
        <v>31</v>
      </c>
      <c r="H2101" s="18" t="s">
        <v>54</v>
      </c>
      <c r="I2101" s="18">
        <v>22</v>
      </c>
      <c r="J2101">
        <f>TrtAge[[#This Row],[FIRST_TREATMENTS]]*(21/TrtAge[[#This Row],[WD]])</f>
        <v>33.409090909090914</v>
      </c>
    </row>
    <row r="2102" spans="1:10" x14ac:dyDescent="0.25">
      <c r="A2102" s="18">
        <v>31</v>
      </c>
      <c r="B2102" s="18">
        <v>202010</v>
      </c>
      <c r="C2102" s="18" t="s">
        <v>19</v>
      </c>
      <c r="D2102" s="18">
        <v>2020</v>
      </c>
      <c r="E2102" s="18" t="s">
        <v>42</v>
      </c>
      <c r="F2102" s="18" t="s">
        <v>42</v>
      </c>
      <c r="G2102" s="18" t="s">
        <v>31</v>
      </c>
      <c r="H2102" s="18" t="s">
        <v>56</v>
      </c>
      <c r="I2102" s="18">
        <v>22</v>
      </c>
      <c r="J2102">
        <f>TrtAge[[#This Row],[FIRST_TREATMENTS]]*(21/TrtAge[[#This Row],[WD]])</f>
        <v>29.590909090909093</v>
      </c>
    </row>
    <row r="2103" spans="1:10" x14ac:dyDescent="0.25">
      <c r="A2103" s="18">
        <v>22</v>
      </c>
      <c r="B2103" s="18">
        <v>202010</v>
      </c>
      <c r="C2103" s="18" t="s">
        <v>19</v>
      </c>
      <c r="D2103" s="18">
        <v>2020</v>
      </c>
      <c r="E2103" s="18" t="s">
        <v>42</v>
      </c>
      <c r="F2103" s="18" t="s">
        <v>42</v>
      </c>
      <c r="G2103" s="18" t="s">
        <v>31</v>
      </c>
      <c r="H2103" s="18" t="s">
        <v>53</v>
      </c>
      <c r="I2103" s="18">
        <v>22</v>
      </c>
      <c r="J2103">
        <f>TrtAge[[#This Row],[FIRST_TREATMENTS]]*(21/TrtAge[[#This Row],[WD]])</f>
        <v>21</v>
      </c>
    </row>
    <row r="2104" spans="1:10" x14ac:dyDescent="0.25">
      <c r="A2104" s="18">
        <v>31</v>
      </c>
      <c r="B2104" s="18">
        <v>202010</v>
      </c>
      <c r="C2104" s="18" t="s">
        <v>19</v>
      </c>
      <c r="D2104" s="18">
        <v>2020</v>
      </c>
      <c r="E2104" s="18" t="s">
        <v>42</v>
      </c>
      <c r="F2104" s="18" t="s">
        <v>42</v>
      </c>
      <c r="G2104" s="18" t="s">
        <v>31</v>
      </c>
      <c r="H2104" s="18" t="s">
        <v>57</v>
      </c>
      <c r="I2104" s="18">
        <v>22</v>
      </c>
      <c r="J2104">
        <f>TrtAge[[#This Row],[FIRST_TREATMENTS]]*(21/TrtAge[[#This Row],[WD]])</f>
        <v>29.590909090909093</v>
      </c>
    </row>
    <row r="2105" spans="1:10" x14ac:dyDescent="0.25">
      <c r="A2105" s="18">
        <v>13</v>
      </c>
      <c r="B2105" s="18">
        <v>202010</v>
      </c>
      <c r="C2105" s="18" t="s">
        <v>19</v>
      </c>
      <c r="D2105" s="18">
        <v>2020</v>
      </c>
      <c r="E2105" s="18" t="s">
        <v>42</v>
      </c>
      <c r="F2105" s="18" t="s">
        <v>42</v>
      </c>
      <c r="G2105" s="18" t="s">
        <v>31</v>
      </c>
      <c r="H2105" s="18" t="s">
        <v>59</v>
      </c>
      <c r="I2105" s="18">
        <v>22</v>
      </c>
      <c r="J2105">
        <f>TrtAge[[#This Row],[FIRST_TREATMENTS]]*(21/TrtAge[[#This Row],[WD]])</f>
        <v>12.40909090909091</v>
      </c>
    </row>
    <row r="2106" spans="1:10" x14ac:dyDescent="0.25">
      <c r="A2106" s="18">
        <v>24</v>
      </c>
      <c r="B2106" s="18">
        <v>202010</v>
      </c>
      <c r="C2106" s="18" t="s">
        <v>19</v>
      </c>
      <c r="D2106" s="18">
        <v>2020</v>
      </c>
      <c r="E2106" s="18" t="s">
        <v>42</v>
      </c>
      <c r="F2106" s="18" t="s">
        <v>42</v>
      </c>
      <c r="G2106" s="18" t="s">
        <v>29</v>
      </c>
      <c r="H2106" s="18" t="s">
        <v>54</v>
      </c>
      <c r="I2106" s="18">
        <v>22</v>
      </c>
      <c r="J2106">
        <f>TrtAge[[#This Row],[FIRST_TREATMENTS]]*(21/TrtAge[[#This Row],[WD]])</f>
        <v>22.90909090909091</v>
      </c>
    </row>
    <row r="2107" spans="1:10" x14ac:dyDescent="0.25">
      <c r="A2107" s="18">
        <v>13</v>
      </c>
      <c r="B2107" s="18">
        <v>202010</v>
      </c>
      <c r="C2107" s="18" t="s">
        <v>19</v>
      </c>
      <c r="D2107" s="18">
        <v>2020</v>
      </c>
      <c r="E2107" s="18" t="s">
        <v>42</v>
      </c>
      <c r="F2107" s="18" t="s">
        <v>42</v>
      </c>
      <c r="G2107" s="18" t="s">
        <v>29</v>
      </c>
      <c r="H2107" s="18" t="s">
        <v>58</v>
      </c>
      <c r="I2107" s="18">
        <v>22</v>
      </c>
      <c r="J2107">
        <f>TrtAge[[#This Row],[FIRST_TREATMENTS]]*(21/TrtAge[[#This Row],[WD]])</f>
        <v>12.40909090909091</v>
      </c>
    </row>
    <row r="2108" spans="1:10" x14ac:dyDescent="0.25">
      <c r="A2108" s="18">
        <v>22</v>
      </c>
      <c r="B2108" s="18">
        <v>202010</v>
      </c>
      <c r="C2108" s="18" t="s">
        <v>19</v>
      </c>
      <c r="D2108" s="18">
        <v>2020</v>
      </c>
      <c r="E2108" s="18" t="s">
        <v>42</v>
      </c>
      <c r="F2108" s="18" t="s">
        <v>42</v>
      </c>
      <c r="G2108" s="18" t="s">
        <v>29</v>
      </c>
      <c r="H2108" s="18" t="s">
        <v>56</v>
      </c>
      <c r="I2108" s="18">
        <v>22</v>
      </c>
      <c r="J2108">
        <f>TrtAge[[#This Row],[FIRST_TREATMENTS]]*(21/TrtAge[[#This Row],[WD]])</f>
        <v>21</v>
      </c>
    </row>
    <row r="2109" spans="1:10" x14ac:dyDescent="0.25">
      <c r="A2109" s="18">
        <v>19</v>
      </c>
      <c r="B2109" s="18">
        <v>202010</v>
      </c>
      <c r="C2109" s="18" t="s">
        <v>19</v>
      </c>
      <c r="D2109" s="18">
        <v>2020</v>
      </c>
      <c r="E2109" s="18" t="s">
        <v>42</v>
      </c>
      <c r="F2109" s="18" t="s">
        <v>42</v>
      </c>
      <c r="G2109" s="18" t="s">
        <v>29</v>
      </c>
      <c r="H2109" s="18" t="s">
        <v>53</v>
      </c>
      <c r="I2109" s="18">
        <v>22</v>
      </c>
      <c r="J2109">
        <f>TrtAge[[#This Row],[FIRST_TREATMENTS]]*(21/TrtAge[[#This Row],[WD]])</f>
        <v>18.136363636363637</v>
      </c>
    </row>
    <row r="2110" spans="1:10" x14ac:dyDescent="0.25">
      <c r="A2110" s="18">
        <v>25</v>
      </c>
      <c r="B2110" s="18">
        <v>202010</v>
      </c>
      <c r="C2110" s="18" t="s">
        <v>19</v>
      </c>
      <c r="D2110" s="18">
        <v>2020</v>
      </c>
      <c r="E2110" s="18" t="s">
        <v>42</v>
      </c>
      <c r="F2110" s="18" t="s">
        <v>42</v>
      </c>
      <c r="G2110" s="18" t="s">
        <v>29</v>
      </c>
      <c r="H2110" s="18" t="s">
        <v>57</v>
      </c>
      <c r="I2110" s="18">
        <v>22</v>
      </c>
      <c r="J2110">
        <f>TrtAge[[#This Row],[FIRST_TREATMENTS]]*(21/TrtAge[[#This Row],[WD]])</f>
        <v>23.863636363636363</v>
      </c>
    </row>
    <row r="2111" spans="1:10" x14ac:dyDescent="0.25">
      <c r="A2111" s="18">
        <v>11</v>
      </c>
      <c r="B2111" s="18">
        <v>202010</v>
      </c>
      <c r="C2111" s="18" t="s">
        <v>19</v>
      </c>
      <c r="D2111" s="18">
        <v>2020</v>
      </c>
      <c r="E2111" s="18" t="s">
        <v>42</v>
      </c>
      <c r="F2111" s="18" t="s">
        <v>42</v>
      </c>
      <c r="G2111" s="18" t="s">
        <v>29</v>
      </c>
      <c r="H2111" s="18" t="s">
        <v>59</v>
      </c>
      <c r="I2111" s="18">
        <v>22</v>
      </c>
      <c r="J2111">
        <f>TrtAge[[#This Row],[FIRST_TREATMENTS]]*(21/TrtAge[[#This Row],[WD]])</f>
        <v>10.5</v>
      </c>
    </row>
    <row r="2112" spans="1:10" x14ac:dyDescent="0.25">
      <c r="A2112" s="18">
        <v>16</v>
      </c>
      <c r="B2112" s="18">
        <v>202010</v>
      </c>
      <c r="C2112" s="18" t="s">
        <v>19</v>
      </c>
      <c r="D2112" s="18">
        <v>2020</v>
      </c>
      <c r="E2112" s="18" t="s">
        <v>42</v>
      </c>
      <c r="F2112" s="18" t="s">
        <v>42</v>
      </c>
      <c r="G2112" s="18" t="s">
        <v>29</v>
      </c>
      <c r="H2112" s="18" t="s">
        <v>55</v>
      </c>
      <c r="I2112" s="18">
        <v>22</v>
      </c>
      <c r="J2112">
        <f>TrtAge[[#This Row],[FIRST_TREATMENTS]]*(21/TrtAge[[#This Row],[WD]])</f>
        <v>15.272727272727273</v>
      </c>
    </row>
    <row r="2113" spans="1:10" x14ac:dyDescent="0.25">
      <c r="A2113" s="18">
        <v>41</v>
      </c>
      <c r="B2113" s="18">
        <v>202010</v>
      </c>
      <c r="C2113" s="18" t="s">
        <v>19</v>
      </c>
      <c r="D2113" s="18">
        <v>2020</v>
      </c>
      <c r="E2113" s="18" t="s">
        <v>42</v>
      </c>
      <c r="F2113" s="18" t="s">
        <v>42</v>
      </c>
      <c r="G2113" s="18" t="s">
        <v>32</v>
      </c>
      <c r="H2113" s="18" t="s">
        <v>54</v>
      </c>
      <c r="I2113" s="18">
        <v>22</v>
      </c>
      <c r="J2113">
        <f>TrtAge[[#This Row],[FIRST_TREATMENTS]]*(21/TrtAge[[#This Row],[WD]])</f>
        <v>39.13636363636364</v>
      </c>
    </row>
    <row r="2114" spans="1:10" x14ac:dyDescent="0.25">
      <c r="A2114" s="18">
        <v>23</v>
      </c>
      <c r="B2114" s="18">
        <v>202010</v>
      </c>
      <c r="C2114" s="18" t="s">
        <v>19</v>
      </c>
      <c r="D2114" s="18">
        <v>2020</v>
      </c>
      <c r="E2114" s="18" t="s">
        <v>42</v>
      </c>
      <c r="F2114" s="18" t="s">
        <v>42</v>
      </c>
      <c r="G2114" s="18" t="s">
        <v>32</v>
      </c>
      <c r="H2114" s="18" t="s">
        <v>55</v>
      </c>
      <c r="I2114" s="18">
        <v>22</v>
      </c>
      <c r="J2114">
        <f>TrtAge[[#This Row],[FIRST_TREATMENTS]]*(21/TrtAge[[#This Row],[WD]])</f>
        <v>21.954545454545457</v>
      </c>
    </row>
    <row r="2115" spans="1:10" x14ac:dyDescent="0.25">
      <c r="A2115" s="18">
        <v>31</v>
      </c>
      <c r="B2115" s="18">
        <v>202010</v>
      </c>
      <c r="C2115" s="18" t="s">
        <v>19</v>
      </c>
      <c r="D2115" s="18">
        <v>2020</v>
      </c>
      <c r="E2115" s="18" t="s">
        <v>42</v>
      </c>
      <c r="F2115" s="18" t="s">
        <v>42</v>
      </c>
      <c r="G2115" s="18" t="s">
        <v>32</v>
      </c>
      <c r="H2115" s="18" t="s">
        <v>56</v>
      </c>
      <c r="I2115" s="18">
        <v>22</v>
      </c>
      <c r="J2115">
        <f>TrtAge[[#This Row],[FIRST_TREATMENTS]]*(21/TrtAge[[#This Row],[WD]])</f>
        <v>29.590909090909093</v>
      </c>
    </row>
    <row r="2116" spans="1:10" x14ac:dyDescent="0.25">
      <c r="A2116" s="18">
        <v>30</v>
      </c>
      <c r="B2116" s="18">
        <v>202010</v>
      </c>
      <c r="C2116" s="18" t="s">
        <v>19</v>
      </c>
      <c r="D2116" s="18">
        <v>2020</v>
      </c>
      <c r="E2116" s="18" t="s">
        <v>42</v>
      </c>
      <c r="F2116" s="18" t="s">
        <v>42</v>
      </c>
      <c r="G2116" s="18" t="s">
        <v>32</v>
      </c>
      <c r="H2116" s="18" t="s">
        <v>53</v>
      </c>
      <c r="I2116" s="18">
        <v>22</v>
      </c>
      <c r="J2116">
        <f>TrtAge[[#This Row],[FIRST_TREATMENTS]]*(21/TrtAge[[#This Row],[WD]])</f>
        <v>28.636363636363637</v>
      </c>
    </row>
    <row r="2117" spans="1:10" x14ac:dyDescent="0.25">
      <c r="A2117" s="18">
        <v>18</v>
      </c>
      <c r="B2117" s="18">
        <v>202010</v>
      </c>
      <c r="C2117" s="18" t="s">
        <v>19</v>
      </c>
      <c r="D2117" s="18">
        <v>2020</v>
      </c>
      <c r="E2117" s="18" t="s">
        <v>42</v>
      </c>
      <c r="F2117" s="18" t="s">
        <v>42</v>
      </c>
      <c r="G2117" s="18" t="s">
        <v>32</v>
      </c>
      <c r="H2117" s="18" t="s">
        <v>59</v>
      </c>
      <c r="I2117" s="18">
        <v>22</v>
      </c>
      <c r="J2117">
        <f>TrtAge[[#This Row],[FIRST_TREATMENTS]]*(21/TrtAge[[#This Row],[WD]])</f>
        <v>17.181818181818183</v>
      </c>
    </row>
    <row r="2118" spans="1:10" x14ac:dyDescent="0.25">
      <c r="A2118" s="18">
        <v>44</v>
      </c>
      <c r="B2118" s="18">
        <v>202010</v>
      </c>
      <c r="C2118" s="18" t="s">
        <v>19</v>
      </c>
      <c r="D2118" s="18">
        <v>2020</v>
      </c>
      <c r="E2118" s="18" t="s">
        <v>42</v>
      </c>
      <c r="F2118" s="18" t="s">
        <v>42</v>
      </c>
      <c r="G2118" s="18" t="s">
        <v>32</v>
      </c>
      <c r="H2118" s="18" t="s">
        <v>57</v>
      </c>
      <c r="I2118" s="18">
        <v>22</v>
      </c>
      <c r="J2118">
        <f>TrtAge[[#This Row],[FIRST_TREATMENTS]]*(21/TrtAge[[#This Row],[WD]])</f>
        <v>42</v>
      </c>
    </row>
    <row r="2119" spans="1:10" x14ac:dyDescent="0.25">
      <c r="A2119" s="18">
        <v>15</v>
      </c>
      <c r="B2119" s="18">
        <v>202010</v>
      </c>
      <c r="C2119" s="18" t="s">
        <v>19</v>
      </c>
      <c r="D2119" s="18">
        <v>2020</v>
      </c>
      <c r="E2119" s="18" t="s">
        <v>42</v>
      </c>
      <c r="F2119" s="18" t="s">
        <v>42</v>
      </c>
      <c r="G2119" s="18" t="s">
        <v>32</v>
      </c>
      <c r="H2119" s="18" t="s">
        <v>58</v>
      </c>
      <c r="I2119" s="18">
        <v>22</v>
      </c>
      <c r="J2119">
        <f>TrtAge[[#This Row],[FIRST_TREATMENTS]]*(21/TrtAge[[#This Row],[WD]])</f>
        <v>14.318181818181818</v>
      </c>
    </row>
    <row r="2120" spans="1:10" x14ac:dyDescent="0.25">
      <c r="A2120" s="18">
        <v>22</v>
      </c>
      <c r="B2120" s="18">
        <v>202010</v>
      </c>
      <c r="C2120" s="18" t="s">
        <v>19</v>
      </c>
      <c r="D2120" s="18">
        <v>2020</v>
      </c>
      <c r="E2120" s="18" t="s">
        <v>42</v>
      </c>
      <c r="F2120" s="18" t="s">
        <v>42</v>
      </c>
      <c r="G2120" s="18" t="s">
        <v>33</v>
      </c>
      <c r="H2120" s="18" t="s">
        <v>59</v>
      </c>
      <c r="I2120" s="18">
        <v>22</v>
      </c>
      <c r="J2120">
        <f>TrtAge[[#This Row],[FIRST_TREATMENTS]]*(21/TrtAge[[#This Row],[WD]])</f>
        <v>21</v>
      </c>
    </row>
    <row r="2121" spans="1:10" x14ac:dyDescent="0.25">
      <c r="A2121" s="18">
        <v>29</v>
      </c>
      <c r="B2121" s="18">
        <v>202010</v>
      </c>
      <c r="C2121" s="18" t="s">
        <v>19</v>
      </c>
      <c r="D2121" s="18">
        <v>2020</v>
      </c>
      <c r="E2121" s="18" t="s">
        <v>42</v>
      </c>
      <c r="F2121" s="18" t="s">
        <v>42</v>
      </c>
      <c r="G2121" s="18" t="s">
        <v>33</v>
      </c>
      <c r="H2121" s="18" t="s">
        <v>57</v>
      </c>
      <c r="I2121" s="18">
        <v>22</v>
      </c>
      <c r="J2121">
        <f>TrtAge[[#This Row],[FIRST_TREATMENTS]]*(21/TrtAge[[#This Row],[WD]])</f>
        <v>27.681818181818183</v>
      </c>
    </row>
    <row r="2122" spans="1:10" x14ac:dyDescent="0.25">
      <c r="A2122" s="18">
        <v>38</v>
      </c>
      <c r="B2122" s="18">
        <v>202010</v>
      </c>
      <c r="C2122" s="18" t="s">
        <v>19</v>
      </c>
      <c r="D2122" s="18">
        <v>2020</v>
      </c>
      <c r="E2122" s="18" t="s">
        <v>42</v>
      </c>
      <c r="F2122" s="18" t="s">
        <v>42</v>
      </c>
      <c r="G2122" s="18" t="s">
        <v>33</v>
      </c>
      <c r="H2122" s="18" t="s">
        <v>53</v>
      </c>
      <c r="I2122" s="18">
        <v>22</v>
      </c>
      <c r="J2122">
        <f>TrtAge[[#This Row],[FIRST_TREATMENTS]]*(21/TrtAge[[#This Row],[WD]])</f>
        <v>36.272727272727273</v>
      </c>
    </row>
    <row r="2123" spans="1:10" x14ac:dyDescent="0.25">
      <c r="A2123" s="18">
        <v>54</v>
      </c>
      <c r="B2123" s="18">
        <v>202010</v>
      </c>
      <c r="C2123" s="18" t="s">
        <v>19</v>
      </c>
      <c r="D2123" s="18">
        <v>2020</v>
      </c>
      <c r="E2123" s="18" t="s">
        <v>42</v>
      </c>
      <c r="F2123" s="18" t="s">
        <v>42</v>
      </c>
      <c r="G2123" s="18" t="s">
        <v>33</v>
      </c>
      <c r="H2123" s="18" t="s">
        <v>54</v>
      </c>
      <c r="I2123" s="18">
        <v>22</v>
      </c>
      <c r="J2123">
        <f>TrtAge[[#This Row],[FIRST_TREATMENTS]]*(21/TrtAge[[#This Row],[WD]])</f>
        <v>51.545454545454547</v>
      </c>
    </row>
    <row r="2124" spans="1:10" x14ac:dyDescent="0.25">
      <c r="A2124" s="18">
        <v>43</v>
      </c>
      <c r="B2124" s="18">
        <v>202010</v>
      </c>
      <c r="C2124" s="18" t="s">
        <v>19</v>
      </c>
      <c r="D2124" s="18">
        <v>2020</v>
      </c>
      <c r="E2124" s="18" t="s">
        <v>42</v>
      </c>
      <c r="F2124" s="18" t="s">
        <v>42</v>
      </c>
      <c r="G2124" s="18" t="s">
        <v>33</v>
      </c>
      <c r="H2124" s="18" t="s">
        <v>56</v>
      </c>
      <c r="I2124" s="18">
        <v>22</v>
      </c>
      <c r="J2124">
        <f>TrtAge[[#This Row],[FIRST_TREATMENTS]]*(21/TrtAge[[#This Row],[WD]])</f>
        <v>41.045454545454547</v>
      </c>
    </row>
    <row r="2125" spans="1:10" x14ac:dyDescent="0.25">
      <c r="A2125" s="18">
        <v>21</v>
      </c>
      <c r="B2125" s="18">
        <v>202010</v>
      </c>
      <c r="C2125" s="18" t="s">
        <v>19</v>
      </c>
      <c r="D2125" s="18">
        <v>2020</v>
      </c>
      <c r="E2125" s="18" t="s">
        <v>42</v>
      </c>
      <c r="F2125" s="18" t="s">
        <v>42</v>
      </c>
      <c r="G2125" s="18" t="s">
        <v>33</v>
      </c>
      <c r="H2125" s="18" t="s">
        <v>58</v>
      </c>
      <c r="I2125" s="18">
        <v>22</v>
      </c>
      <c r="J2125">
        <f>TrtAge[[#This Row],[FIRST_TREATMENTS]]*(21/TrtAge[[#This Row],[WD]])</f>
        <v>20.045454545454547</v>
      </c>
    </row>
    <row r="2126" spans="1:10" x14ac:dyDescent="0.25">
      <c r="A2126" s="18">
        <v>27</v>
      </c>
      <c r="B2126" s="18">
        <v>202010</v>
      </c>
      <c r="C2126" s="18" t="s">
        <v>19</v>
      </c>
      <c r="D2126" s="18">
        <v>2020</v>
      </c>
      <c r="E2126" s="18" t="s">
        <v>42</v>
      </c>
      <c r="F2126" s="18" t="s">
        <v>42</v>
      </c>
      <c r="G2126" s="18" t="s">
        <v>33</v>
      </c>
      <c r="H2126" s="18" t="s">
        <v>55</v>
      </c>
      <c r="I2126" s="18">
        <v>22</v>
      </c>
      <c r="J2126">
        <f>TrtAge[[#This Row],[FIRST_TREATMENTS]]*(21/TrtAge[[#This Row],[WD]])</f>
        <v>25.772727272727273</v>
      </c>
    </row>
    <row r="2127" spans="1:10" x14ac:dyDescent="0.25">
      <c r="A2127" s="18">
        <v>18</v>
      </c>
      <c r="B2127" s="18">
        <v>202010</v>
      </c>
      <c r="C2127" s="18" t="s">
        <v>19</v>
      </c>
      <c r="D2127" s="18">
        <v>2020</v>
      </c>
      <c r="E2127" s="18" t="s">
        <v>42</v>
      </c>
      <c r="F2127" s="18" t="s">
        <v>42</v>
      </c>
      <c r="G2127" s="18" t="s">
        <v>27</v>
      </c>
      <c r="H2127" s="18" t="s">
        <v>58</v>
      </c>
      <c r="I2127" s="18">
        <v>22</v>
      </c>
      <c r="J2127">
        <f>TrtAge[[#This Row],[FIRST_TREATMENTS]]*(21/TrtAge[[#This Row],[WD]])</f>
        <v>17.181818181818183</v>
      </c>
    </row>
    <row r="2128" spans="1:10" x14ac:dyDescent="0.25">
      <c r="A2128" s="18">
        <v>29</v>
      </c>
      <c r="B2128" s="18">
        <v>202010</v>
      </c>
      <c r="C2128" s="18" t="s">
        <v>19</v>
      </c>
      <c r="D2128" s="18">
        <v>2020</v>
      </c>
      <c r="E2128" s="18" t="s">
        <v>42</v>
      </c>
      <c r="F2128" s="18" t="s">
        <v>42</v>
      </c>
      <c r="G2128" s="18" t="s">
        <v>27</v>
      </c>
      <c r="H2128" s="18" t="s">
        <v>56</v>
      </c>
      <c r="I2128" s="18">
        <v>22</v>
      </c>
      <c r="J2128">
        <f>TrtAge[[#This Row],[FIRST_TREATMENTS]]*(21/TrtAge[[#This Row],[WD]])</f>
        <v>27.681818181818183</v>
      </c>
    </row>
    <row r="2129" spans="1:10" x14ac:dyDescent="0.25">
      <c r="A2129" s="18">
        <v>38</v>
      </c>
      <c r="B2129" s="18">
        <v>202010</v>
      </c>
      <c r="C2129" s="18" t="s">
        <v>19</v>
      </c>
      <c r="D2129" s="18">
        <v>2020</v>
      </c>
      <c r="E2129" s="18" t="s">
        <v>42</v>
      </c>
      <c r="F2129" s="18" t="s">
        <v>42</v>
      </c>
      <c r="G2129" s="18" t="s">
        <v>27</v>
      </c>
      <c r="H2129" s="18" t="s">
        <v>54</v>
      </c>
      <c r="I2129" s="18">
        <v>22</v>
      </c>
      <c r="J2129">
        <f>TrtAge[[#This Row],[FIRST_TREATMENTS]]*(21/TrtAge[[#This Row],[WD]])</f>
        <v>36.272727272727273</v>
      </c>
    </row>
    <row r="2130" spans="1:10" x14ac:dyDescent="0.25">
      <c r="A2130" s="18">
        <v>33</v>
      </c>
      <c r="B2130" s="18">
        <v>202010</v>
      </c>
      <c r="C2130" s="18" t="s">
        <v>19</v>
      </c>
      <c r="D2130" s="18">
        <v>2020</v>
      </c>
      <c r="E2130" s="18" t="s">
        <v>42</v>
      </c>
      <c r="F2130" s="18" t="s">
        <v>42</v>
      </c>
      <c r="G2130" s="18" t="s">
        <v>27</v>
      </c>
      <c r="H2130" s="18" t="s">
        <v>53</v>
      </c>
      <c r="I2130" s="18">
        <v>22</v>
      </c>
      <c r="J2130">
        <f>TrtAge[[#This Row],[FIRST_TREATMENTS]]*(21/TrtAge[[#This Row],[WD]])</f>
        <v>31.5</v>
      </c>
    </row>
    <row r="2131" spans="1:10" x14ac:dyDescent="0.25">
      <c r="A2131" s="18">
        <v>32</v>
      </c>
      <c r="B2131" s="18">
        <v>202010</v>
      </c>
      <c r="C2131" s="18" t="s">
        <v>19</v>
      </c>
      <c r="D2131" s="18">
        <v>2020</v>
      </c>
      <c r="E2131" s="18" t="s">
        <v>42</v>
      </c>
      <c r="F2131" s="18" t="s">
        <v>42</v>
      </c>
      <c r="G2131" s="18" t="s">
        <v>27</v>
      </c>
      <c r="H2131" s="18" t="s">
        <v>55</v>
      </c>
      <c r="I2131" s="18">
        <v>22</v>
      </c>
      <c r="J2131">
        <f>TrtAge[[#This Row],[FIRST_TREATMENTS]]*(21/TrtAge[[#This Row],[WD]])</f>
        <v>30.545454545454547</v>
      </c>
    </row>
    <row r="2132" spans="1:10" x14ac:dyDescent="0.25">
      <c r="A2132" s="18">
        <v>30</v>
      </c>
      <c r="B2132" s="18">
        <v>202010</v>
      </c>
      <c r="C2132" s="18" t="s">
        <v>19</v>
      </c>
      <c r="D2132" s="18">
        <v>2020</v>
      </c>
      <c r="E2132" s="18" t="s">
        <v>42</v>
      </c>
      <c r="F2132" s="18" t="s">
        <v>42</v>
      </c>
      <c r="G2132" s="18" t="s">
        <v>27</v>
      </c>
      <c r="H2132" s="18" t="s">
        <v>59</v>
      </c>
      <c r="I2132" s="18">
        <v>22</v>
      </c>
      <c r="J2132">
        <f>TrtAge[[#This Row],[FIRST_TREATMENTS]]*(21/TrtAge[[#This Row],[WD]])</f>
        <v>28.636363636363637</v>
      </c>
    </row>
    <row r="2133" spans="1:10" x14ac:dyDescent="0.25">
      <c r="A2133" s="18">
        <v>25</v>
      </c>
      <c r="B2133" s="18">
        <v>202010</v>
      </c>
      <c r="C2133" s="18" t="s">
        <v>19</v>
      </c>
      <c r="D2133" s="18">
        <v>2020</v>
      </c>
      <c r="E2133" s="18" t="s">
        <v>42</v>
      </c>
      <c r="F2133" s="18" t="s">
        <v>42</v>
      </c>
      <c r="G2133" s="18" t="s">
        <v>27</v>
      </c>
      <c r="H2133" s="18" t="s">
        <v>57</v>
      </c>
      <c r="I2133" s="18">
        <v>22</v>
      </c>
      <c r="J2133">
        <f>TrtAge[[#This Row],[FIRST_TREATMENTS]]*(21/TrtAge[[#This Row],[WD]])</f>
        <v>23.863636363636363</v>
      </c>
    </row>
    <row r="2134" spans="1:10" x14ac:dyDescent="0.25">
      <c r="A2134" s="18">
        <v>87</v>
      </c>
      <c r="B2134" s="18">
        <v>202010</v>
      </c>
      <c r="C2134" s="18" t="s">
        <v>19</v>
      </c>
      <c r="D2134" s="18">
        <v>2020</v>
      </c>
      <c r="E2134" s="18" t="s">
        <v>3</v>
      </c>
      <c r="F2134" s="18" t="s">
        <v>3</v>
      </c>
      <c r="G2134" s="18" t="s">
        <v>31</v>
      </c>
      <c r="H2134" s="18" t="s">
        <v>55</v>
      </c>
      <c r="I2134" s="18">
        <v>22</v>
      </c>
      <c r="J2134">
        <f>TrtAge[[#This Row],[FIRST_TREATMENTS]]*(21/TrtAge[[#This Row],[WD]])</f>
        <v>83.045454545454547</v>
      </c>
    </row>
    <row r="2135" spans="1:10" x14ac:dyDescent="0.25">
      <c r="A2135" s="18">
        <v>113</v>
      </c>
      <c r="B2135" s="18">
        <v>202010</v>
      </c>
      <c r="C2135" s="18" t="s">
        <v>19</v>
      </c>
      <c r="D2135" s="18">
        <v>2020</v>
      </c>
      <c r="E2135" s="18" t="s">
        <v>3</v>
      </c>
      <c r="F2135" s="18" t="s">
        <v>3</v>
      </c>
      <c r="G2135" s="18" t="s">
        <v>31</v>
      </c>
      <c r="H2135" s="18" t="s">
        <v>58</v>
      </c>
      <c r="I2135" s="18">
        <v>22</v>
      </c>
      <c r="J2135">
        <f>TrtAge[[#This Row],[FIRST_TREATMENTS]]*(21/TrtAge[[#This Row],[WD]])</f>
        <v>107.86363636363637</v>
      </c>
    </row>
    <row r="2136" spans="1:10" x14ac:dyDescent="0.25">
      <c r="A2136" s="18">
        <v>110</v>
      </c>
      <c r="B2136" s="18">
        <v>202010</v>
      </c>
      <c r="C2136" s="18" t="s">
        <v>19</v>
      </c>
      <c r="D2136" s="18">
        <v>2020</v>
      </c>
      <c r="E2136" s="18" t="s">
        <v>3</v>
      </c>
      <c r="F2136" s="18" t="s">
        <v>3</v>
      </c>
      <c r="G2136" s="18" t="s">
        <v>31</v>
      </c>
      <c r="H2136" s="18" t="s">
        <v>54</v>
      </c>
      <c r="I2136" s="18">
        <v>22</v>
      </c>
      <c r="J2136">
        <f>TrtAge[[#This Row],[FIRST_TREATMENTS]]*(21/TrtAge[[#This Row],[WD]])</f>
        <v>105</v>
      </c>
    </row>
    <row r="2137" spans="1:10" x14ac:dyDescent="0.25">
      <c r="A2137" s="18">
        <v>86</v>
      </c>
      <c r="B2137" s="18">
        <v>202010</v>
      </c>
      <c r="C2137" s="18" t="s">
        <v>19</v>
      </c>
      <c r="D2137" s="18">
        <v>2020</v>
      </c>
      <c r="E2137" s="18" t="s">
        <v>3</v>
      </c>
      <c r="F2137" s="18" t="s">
        <v>3</v>
      </c>
      <c r="G2137" s="18" t="s">
        <v>31</v>
      </c>
      <c r="H2137" s="18" t="s">
        <v>56</v>
      </c>
      <c r="I2137" s="18">
        <v>22</v>
      </c>
      <c r="J2137">
        <f>TrtAge[[#This Row],[FIRST_TREATMENTS]]*(21/TrtAge[[#This Row],[WD]])</f>
        <v>82.090909090909093</v>
      </c>
    </row>
    <row r="2138" spans="1:10" x14ac:dyDescent="0.25">
      <c r="A2138" s="18">
        <v>95</v>
      </c>
      <c r="B2138" s="18">
        <v>202010</v>
      </c>
      <c r="C2138" s="18" t="s">
        <v>19</v>
      </c>
      <c r="D2138" s="18">
        <v>2020</v>
      </c>
      <c r="E2138" s="18" t="s">
        <v>3</v>
      </c>
      <c r="F2138" s="18" t="s">
        <v>3</v>
      </c>
      <c r="G2138" s="18" t="s">
        <v>31</v>
      </c>
      <c r="H2138" s="18" t="s">
        <v>53</v>
      </c>
      <c r="I2138" s="18">
        <v>22</v>
      </c>
      <c r="J2138">
        <f>TrtAge[[#This Row],[FIRST_TREATMENTS]]*(21/TrtAge[[#This Row],[WD]])</f>
        <v>90.681818181818187</v>
      </c>
    </row>
    <row r="2139" spans="1:10" x14ac:dyDescent="0.25">
      <c r="A2139" s="18">
        <v>62</v>
      </c>
      <c r="B2139" s="18">
        <v>202010</v>
      </c>
      <c r="C2139" s="18" t="s">
        <v>19</v>
      </c>
      <c r="D2139" s="18">
        <v>2020</v>
      </c>
      <c r="E2139" s="18" t="s">
        <v>3</v>
      </c>
      <c r="F2139" s="18" t="s">
        <v>3</v>
      </c>
      <c r="G2139" s="18" t="s">
        <v>31</v>
      </c>
      <c r="H2139" s="18" t="s">
        <v>59</v>
      </c>
      <c r="I2139" s="18">
        <v>22</v>
      </c>
      <c r="J2139">
        <f>TrtAge[[#This Row],[FIRST_TREATMENTS]]*(21/TrtAge[[#This Row],[WD]])</f>
        <v>59.181818181818187</v>
      </c>
    </row>
    <row r="2140" spans="1:10" x14ac:dyDescent="0.25">
      <c r="A2140" s="18">
        <v>104</v>
      </c>
      <c r="B2140" s="18">
        <v>202010</v>
      </c>
      <c r="C2140" s="18" t="s">
        <v>19</v>
      </c>
      <c r="D2140" s="18">
        <v>2020</v>
      </c>
      <c r="E2140" s="18" t="s">
        <v>3</v>
      </c>
      <c r="F2140" s="18" t="s">
        <v>3</v>
      </c>
      <c r="G2140" s="18" t="s">
        <v>31</v>
      </c>
      <c r="H2140" s="18" t="s">
        <v>57</v>
      </c>
      <c r="I2140" s="18">
        <v>22</v>
      </c>
      <c r="J2140">
        <f>TrtAge[[#This Row],[FIRST_TREATMENTS]]*(21/TrtAge[[#This Row],[WD]])</f>
        <v>99.27272727272728</v>
      </c>
    </row>
    <row r="2141" spans="1:10" x14ac:dyDescent="0.25">
      <c r="A2141" s="18">
        <v>69</v>
      </c>
      <c r="B2141" s="18">
        <v>202010</v>
      </c>
      <c r="C2141" s="18" t="s">
        <v>19</v>
      </c>
      <c r="D2141" s="18">
        <v>2020</v>
      </c>
      <c r="E2141" s="18" t="s">
        <v>3</v>
      </c>
      <c r="F2141" s="18" t="s">
        <v>3</v>
      </c>
      <c r="G2141" s="18" t="s">
        <v>29</v>
      </c>
      <c r="H2141" s="18" t="s">
        <v>59</v>
      </c>
      <c r="I2141" s="18">
        <v>22</v>
      </c>
      <c r="J2141">
        <f>TrtAge[[#This Row],[FIRST_TREATMENTS]]*(21/TrtAge[[#This Row],[WD]])</f>
        <v>65.86363636363636</v>
      </c>
    </row>
    <row r="2142" spans="1:10" x14ac:dyDescent="0.25">
      <c r="A2142" s="18">
        <v>170</v>
      </c>
      <c r="B2142" s="18">
        <v>202010</v>
      </c>
      <c r="C2142" s="18" t="s">
        <v>19</v>
      </c>
      <c r="D2142" s="18">
        <v>2020</v>
      </c>
      <c r="E2142" s="18" t="s">
        <v>3</v>
      </c>
      <c r="F2142" s="18" t="s">
        <v>3</v>
      </c>
      <c r="G2142" s="18" t="s">
        <v>29</v>
      </c>
      <c r="H2142" s="18" t="s">
        <v>57</v>
      </c>
      <c r="I2142" s="18">
        <v>22</v>
      </c>
      <c r="J2142">
        <f>TrtAge[[#This Row],[FIRST_TREATMENTS]]*(21/TrtAge[[#This Row],[WD]])</f>
        <v>162.27272727272728</v>
      </c>
    </row>
    <row r="2143" spans="1:10" x14ac:dyDescent="0.25">
      <c r="A2143" s="18">
        <v>112</v>
      </c>
      <c r="B2143" s="18">
        <v>202010</v>
      </c>
      <c r="C2143" s="18" t="s">
        <v>19</v>
      </c>
      <c r="D2143" s="18">
        <v>2020</v>
      </c>
      <c r="E2143" s="18" t="s">
        <v>3</v>
      </c>
      <c r="F2143" s="18" t="s">
        <v>3</v>
      </c>
      <c r="G2143" s="18" t="s">
        <v>29</v>
      </c>
      <c r="H2143" s="18" t="s">
        <v>53</v>
      </c>
      <c r="I2143" s="18">
        <v>22</v>
      </c>
      <c r="J2143">
        <f>TrtAge[[#This Row],[FIRST_TREATMENTS]]*(21/TrtAge[[#This Row],[WD]])</f>
        <v>106.90909090909091</v>
      </c>
    </row>
    <row r="2144" spans="1:10" x14ac:dyDescent="0.25">
      <c r="A2144" s="18">
        <v>122</v>
      </c>
      <c r="B2144" s="18">
        <v>202010</v>
      </c>
      <c r="C2144" s="18" t="s">
        <v>19</v>
      </c>
      <c r="D2144" s="18">
        <v>2020</v>
      </c>
      <c r="E2144" s="18" t="s">
        <v>3</v>
      </c>
      <c r="F2144" s="18" t="s">
        <v>3</v>
      </c>
      <c r="G2144" s="18" t="s">
        <v>29</v>
      </c>
      <c r="H2144" s="18" t="s">
        <v>56</v>
      </c>
      <c r="I2144" s="18">
        <v>22</v>
      </c>
      <c r="J2144">
        <f>TrtAge[[#This Row],[FIRST_TREATMENTS]]*(21/TrtAge[[#This Row],[WD]])</f>
        <v>116.45454545454545</v>
      </c>
    </row>
    <row r="2145" spans="1:10" x14ac:dyDescent="0.25">
      <c r="A2145" s="18">
        <v>150</v>
      </c>
      <c r="B2145" s="18">
        <v>202010</v>
      </c>
      <c r="C2145" s="18" t="s">
        <v>19</v>
      </c>
      <c r="D2145" s="18">
        <v>2020</v>
      </c>
      <c r="E2145" s="18" t="s">
        <v>3</v>
      </c>
      <c r="F2145" s="18" t="s">
        <v>3</v>
      </c>
      <c r="G2145" s="18" t="s">
        <v>29</v>
      </c>
      <c r="H2145" s="18" t="s">
        <v>54</v>
      </c>
      <c r="I2145" s="18">
        <v>22</v>
      </c>
      <c r="J2145">
        <f>TrtAge[[#This Row],[FIRST_TREATMENTS]]*(21/TrtAge[[#This Row],[WD]])</f>
        <v>143.18181818181819</v>
      </c>
    </row>
    <row r="2146" spans="1:10" x14ac:dyDescent="0.25">
      <c r="A2146" s="18">
        <v>96</v>
      </c>
      <c r="B2146" s="18">
        <v>202010</v>
      </c>
      <c r="C2146" s="18" t="s">
        <v>19</v>
      </c>
      <c r="D2146" s="18">
        <v>2020</v>
      </c>
      <c r="E2146" s="18" t="s">
        <v>3</v>
      </c>
      <c r="F2146" s="18" t="s">
        <v>3</v>
      </c>
      <c r="G2146" s="18" t="s">
        <v>29</v>
      </c>
      <c r="H2146" s="18" t="s">
        <v>58</v>
      </c>
      <c r="I2146" s="18">
        <v>22</v>
      </c>
      <c r="J2146">
        <f>TrtAge[[#This Row],[FIRST_TREATMENTS]]*(21/TrtAge[[#This Row],[WD]])</f>
        <v>91.63636363636364</v>
      </c>
    </row>
    <row r="2147" spans="1:10" x14ac:dyDescent="0.25">
      <c r="A2147" s="18">
        <v>101</v>
      </c>
      <c r="B2147" s="18">
        <v>202010</v>
      </c>
      <c r="C2147" s="18" t="s">
        <v>19</v>
      </c>
      <c r="D2147" s="18">
        <v>2020</v>
      </c>
      <c r="E2147" s="18" t="s">
        <v>3</v>
      </c>
      <c r="F2147" s="18" t="s">
        <v>3</v>
      </c>
      <c r="G2147" s="18" t="s">
        <v>29</v>
      </c>
      <c r="H2147" s="18" t="s">
        <v>55</v>
      </c>
      <c r="I2147" s="18">
        <v>22</v>
      </c>
      <c r="J2147">
        <f>TrtAge[[#This Row],[FIRST_TREATMENTS]]*(21/TrtAge[[#This Row],[WD]])</f>
        <v>96.409090909090907</v>
      </c>
    </row>
    <row r="2148" spans="1:10" x14ac:dyDescent="0.25">
      <c r="A2148" s="18">
        <v>77</v>
      </c>
      <c r="B2148" s="18">
        <v>202010</v>
      </c>
      <c r="C2148" s="18" t="s">
        <v>19</v>
      </c>
      <c r="D2148" s="18">
        <v>2020</v>
      </c>
      <c r="E2148" s="18" t="s">
        <v>3</v>
      </c>
      <c r="F2148" s="18" t="s">
        <v>3</v>
      </c>
      <c r="G2148" s="18" t="s">
        <v>32</v>
      </c>
      <c r="H2148" s="18" t="s">
        <v>59</v>
      </c>
      <c r="I2148" s="18">
        <v>22</v>
      </c>
      <c r="J2148">
        <f>TrtAge[[#This Row],[FIRST_TREATMENTS]]*(21/TrtAge[[#This Row],[WD]])</f>
        <v>73.5</v>
      </c>
    </row>
    <row r="2149" spans="1:10" x14ac:dyDescent="0.25">
      <c r="A2149" s="18">
        <v>94</v>
      </c>
      <c r="B2149" s="18">
        <v>202010</v>
      </c>
      <c r="C2149" s="18" t="s">
        <v>19</v>
      </c>
      <c r="D2149" s="18">
        <v>2020</v>
      </c>
      <c r="E2149" s="18" t="s">
        <v>3</v>
      </c>
      <c r="F2149" s="18" t="s">
        <v>3</v>
      </c>
      <c r="G2149" s="18" t="s">
        <v>32</v>
      </c>
      <c r="H2149" s="18" t="s">
        <v>55</v>
      </c>
      <c r="I2149" s="18">
        <v>22</v>
      </c>
      <c r="J2149">
        <f>TrtAge[[#This Row],[FIRST_TREATMENTS]]*(21/TrtAge[[#This Row],[WD]])</f>
        <v>89.727272727272734</v>
      </c>
    </row>
    <row r="2150" spans="1:10" x14ac:dyDescent="0.25">
      <c r="A2150" s="18">
        <v>89</v>
      </c>
      <c r="B2150" s="18">
        <v>202010</v>
      </c>
      <c r="C2150" s="18" t="s">
        <v>19</v>
      </c>
      <c r="D2150" s="18">
        <v>2020</v>
      </c>
      <c r="E2150" s="18" t="s">
        <v>3</v>
      </c>
      <c r="F2150" s="18" t="s">
        <v>3</v>
      </c>
      <c r="G2150" s="18" t="s">
        <v>32</v>
      </c>
      <c r="H2150" s="18" t="s">
        <v>58</v>
      </c>
      <c r="I2150" s="18">
        <v>22</v>
      </c>
      <c r="J2150">
        <f>TrtAge[[#This Row],[FIRST_TREATMENTS]]*(21/TrtAge[[#This Row],[WD]])</f>
        <v>84.954545454545453</v>
      </c>
    </row>
    <row r="2151" spans="1:10" x14ac:dyDescent="0.25">
      <c r="A2151" s="18">
        <v>133</v>
      </c>
      <c r="B2151" s="18">
        <v>202010</v>
      </c>
      <c r="C2151" s="18" t="s">
        <v>19</v>
      </c>
      <c r="D2151" s="18">
        <v>2020</v>
      </c>
      <c r="E2151" s="18" t="s">
        <v>3</v>
      </c>
      <c r="F2151" s="18" t="s">
        <v>3</v>
      </c>
      <c r="G2151" s="18" t="s">
        <v>32</v>
      </c>
      <c r="H2151" s="18" t="s">
        <v>54</v>
      </c>
      <c r="I2151" s="18">
        <v>22</v>
      </c>
      <c r="J2151">
        <f>TrtAge[[#This Row],[FIRST_TREATMENTS]]*(21/TrtAge[[#This Row],[WD]])</f>
        <v>126.95454545454545</v>
      </c>
    </row>
    <row r="2152" spans="1:10" x14ac:dyDescent="0.25">
      <c r="A2152" s="18">
        <v>113</v>
      </c>
      <c r="B2152" s="18">
        <v>202010</v>
      </c>
      <c r="C2152" s="18" t="s">
        <v>19</v>
      </c>
      <c r="D2152" s="18">
        <v>2020</v>
      </c>
      <c r="E2152" s="18" t="s">
        <v>3</v>
      </c>
      <c r="F2152" s="18" t="s">
        <v>3</v>
      </c>
      <c r="G2152" s="18" t="s">
        <v>32</v>
      </c>
      <c r="H2152" s="18" t="s">
        <v>56</v>
      </c>
      <c r="I2152" s="18">
        <v>22</v>
      </c>
      <c r="J2152">
        <f>TrtAge[[#This Row],[FIRST_TREATMENTS]]*(21/TrtAge[[#This Row],[WD]])</f>
        <v>107.86363636363637</v>
      </c>
    </row>
    <row r="2153" spans="1:10" x14ac:dyDescent="0.25">
      <c r="A2153" s="18">
        <v>96</v>
      </c>
      <c r="B2153" s="18">
        <v>202010</v>
      </c>
      <c r="C2153" s="18" t="s">
        <v>19</v>
      </c>
      <c r="D2153" s="18">
        <v>2020</v>
      </c>
      <c r="E2153" s="18" t="s">
        <v>3</v>
      </c>
      <c r="F2153" s="18" t="s">
        <v>3</v>
      </c>
      <c r="G2153" s="18" t="s">
        <v>32</v>
      </c>
      <c r="H2153" s="18" t="s">
        <v>53</v>
      </c>
      <c r="I2153" s="18">
        <v>22</v>
      </c>
      <c r="J2153">
        <f>TrtAge[[#This Row],[FIRST_TREATMENTS]]*(21/TrtAge[[#This Row],[WD]])</f>
        <v>91.63636363636364</v>
      </c>
    </row>
    <row r="2154" spans="1:10" x14ac:dyDescent="0.25">
      <c r="A2154" s="18">
        <v>138</v>
      </c>
      <c r="B2154" s="18">
        <v>202010</v>
      </c>
      <c r="C2154" s="18" t="s">
        <v>19</v>
      </c>
      <c r="D2154" s="18">
        <v>2020</v>
      </c>
      <c r="E2154" s="18" t="s">
        <v>3</v>
      </c>
      <c r="F2154" s="18" t="s">
        <v>3</v>
      </c>
      <c r="G2154" s="18" t="s">
        <v>32</v>
      </c>
      <c r="H2154" s="18" t="s">
        <v>57</v>
      </c>
      <c r="I2154" s="18">
        <v>22</v>
      </c>
      <c r="J2154">
        <f>TrtAge[[#This Row],[FIRST_TREATMENTS]]*(21/TrtAge[[#This Row],[WD]])</f>
        <v>131.72727272727272</v>
      </c>
    </row>
    <row r="2155" spans="1:10" x14ac:dyDescent="0.25">
      <c r="A2155" s="18">
        <v>65</v>
      </c>
      <c r="B2155" s="18">
        <v>202010</v>
      </c>
      <c r="C2155" s="18" t="s">
        <v>19</v>
      </c>
      <c r="D2155" s="18">
        <v>2020</v>
      </c>
      <c r="E2155" s="18" t="s">
        <v>3</v>
      </c>
      <c r="F2155" s="18" t="s">
        <v>3</v>
      </c>
      <c r="G2155" s="18" t="s">
        <v>33</v>
      </c>
      <c r="H2155" s="18" t="s">
        <v>59</v>
      </c>
      <c r="I2155" s="18">
        <v>22</v>
      </c>
      <c r="J2155">
        <f>TrtAge[[#This Row],[FIRST_TREATMENTS]]*(21/TrtAge[[#This Row],[WD]])</f>
        <v>62.045454545454547</v>
      </c>
    </row>
    <row r="2156" spans="1:10" x14ac:dyDescent="0.25">
      <c r="A2156" s="18">
        <v>168</v>
      </c>
      <c r="B2156" s="18">
        <v>202010</v>
      </c>
      <c r="C2156" s="18" t="s">
        <v>19</v>
      </c>
      <c r="D2156" s="18">
        <v>2020</v>
      </c>
      <c r="E2156" s="18" t="s">
        <v>3</v>
      </c>
      <c r="F2156" s="18" t="s">
        <v>3</v>
      </c>
      <c r="G2156" s="18" t="s">
        <v>33</v>
      </c>
      <c r="H2156" s="18" t="s">
        <v>57</v>
      </c>
      <c r="I2156" s="18">
        <v>22</v>
      </c>
      <c r="J2156">
        <f>TrtAge[[#This Row],[FIRST_TREATMENTS]]*(21/TrtAge[[#This Row],[WD]])</f>
        <v>160.36363636363637</v>
      </c>
    </row>
    <row r="2157" spans="1:10" x14ac:dyDescent="0.25">
      <c r="A2157" s="18">
        <v>93</v>
      </c>
      <c r="B2157" s="18">
        <v>202010</v>
      </c>
      <c r="C2157" s="18" t="s">
        <v>19</v>
      </c>
      <c r="D2157" s="18">
        <v>2020</v>
      </c>
      <c r="E2157" s="18" t="s">
        <v>3</v>
      </c>
      <c r="F2157" s="18" t="s">
        <v>3</v>
      </c>
      <c r="G2157" s="18" t="s">
        <v>33</v>
      </c>
      <c r="H2157" s="18" t="s">
        <v>53</v>
      </c>
      <c r="I2157" s="18">
        <v>22</v>
      </c>
      <c r="J2157">
        <f>TrtAge[[#This Row],[FIRST_TREATMENTS]]*(21/TrtAge[[#This Row],[WD]])</f>
        <v>88.77272727272728</v>
      </c>
    </row>
    <row r="2158" spans="1:10" x14ac:dyDescent="0.25">
      <c r="A2158" s="18">
        <v>106</v>
      </c>
      <c r="B2158" s="18">
        <v>202010</v>
      </c>
      <c r="C2158" s="18" t="s">
        <v>19</v>
      </c>
      <c r="D2158" s="18">
        <v>2020</v>
      </c>
      <c r="E2158" s="18" t="s">
        <v>3</v>
      </c>
      <c r="F2158" s="18" t="s">
        <v>3</v>
      </c>
      <c r="G2158" s="18" t="s">
        <v>33</v>
      </c>
      <c r="H2158" s="18" t="s">
        <v>56</v>
      </c>
      <c r="I2158" s="18">
        <v>22</v>
      </c>
      <c r="J2158">
        <f>TrtAge[[#This Row],[FIRST_TREATMENTS]]*(21/TrtAge[[#This Row],[WD]])</f>
        <v>101.18181818181819</v>
      </c>
    </row>
    <row r="2159" spans="1:10" x14ac:dyDescent="0.25">
      <c r="A2159" s="18">
        <v>130</v>
      </c>
      <c r="B2159" s="18">
        <v>202010</v>
      </c>
      <c r="C2159" s="18" t="s">
        <v>19</v>
      </c>
      <c r="D2159" s="18">
        <v>2020</v>
      </c>
      <c r="E2159" s="18" t="s">
        <v>3</v>
      </c>
      <c r="F2159" s="18" t="s">
        <v>3</v>
      </c>
      <c r="G2159" s="18" t="s">
        <v>33</v>
      </c>
      <c r="H2159" s="18" t="s">
        <v>54</v>
      </c>
      <c r="I2159" s="18">
        <v>22</v>
      </c>
      <c r="J2159">
        <f>TrtAge[[#This Row],[FIRST_TREATMENTS]]*(21/TrtAge[[#This Row],[WD]])</f>
        <v>124.09090909090909</v>
      </c>
    </row>
    <row r="2160" spans="1:10" x14ac:dyDescent="0.25">
      <c r="A2160" s="18">
        <v>63</v>
      </c>
      <c r="B2160" s="18">
        <v>202010</v>
      </c>
      <c r="C2160" s="18" t="s">
        <v>19</v>
      </c>
      <c r="D2160" s="18">
        <v>2020</v>
      </c>
      <c r="E2160" s="18" t="s">
        <v>3</v>
      </c>
      <c r="F2160" s="18" t="s">
        <v>3</v>
      </c>
      <c r="G2160" s="18" t="s">
        <v>33</v>
      </c>
      <c r="H2160" s="18" t="s">
        <v>58</v>
      </c>
      <c r="I2160" s="18">
        <v>22</v>
      </c>
      <c r="J2160">
        <f>TrtAge[[#This Row],[FIRST_TREATMENTS]]*(21/TrtAge[[#This Row],[WD]])</f>
        <v>60.13636363636364</v>
      </c>
    </row>
    <row r="2161" spans="1:10" x14ac:dyDescent="0.25">
      <c r="A2161" s="18">
        <v>91</v>
      </c>
      <c r="B2161" s="18">
        <v>202010</v>
      </c>
      <c r="C2161" s="18" t="s">
        <v>19</v>
      </c>
      <c r="D2161" s="18">
        <v>2020</v>
      </c>
      <c r="E2161" s="18" t="s">
        <v>3</v>
      </c>
      <c r="F2161" s="18" t="s">
        <v>3</v>
      </c>
      <c r="G2161" s="18" t="s">
        <v>33</v>
      </c>
      <c r="H2161" s="18" t="s">
        <v>55</v>
      </c>
      <c r="I2161" s="18">
        <v>22</v>
      </c>
      <c r="J2161">
        <f>TrtAge[[#This Row],[FIRST_TREATMENTS]]*(21/TrtAge[[#This Row],[WD]])</f>
        <v>86.863636363636374</v>
      </c>
    </row>
    <row r="2162" spans="1:10" x14ac:dyDescent="0.25">
      <c r="A2162" s="18">
        <v>51</v>
      </c>
      <c r="B2162" s="18">
        <v>202010</v>
      </c>
      <c r="C2162" s="18" t="s">
        <v>19</v>
      </c>
      <c r="D2162" s="18">
        <v>2020</v>
      </c>
      <c r="E2162" s="18" t="s">
        <v>3</v>
      </c>
      <c r="F2162" s="18" t="s">
        <v>3</v>
      </c>
      <c r="G2162" s="18" t="s">
        <v>27</v>
      </c>
      <c r="H2162" s="18" t="s">
        <v>59</v>
      </c>
      <c r="I2162" s="18">
        <v>22</v>
      </c>
      <c r="J2162">
        <f>TrtAge[[#This Row],[FIRST_TREATMENTS]]*(21/TrtAge[[#This Row],[WD]])</f>
        <v>48.681818181818187</v>
      </c>
    </row>
    <row r="2163" spans="1:10" x14ac:dyDescent="0.25">
      <c r="A2163" s="18">
        <v>114</v>
      </c>
      <c r="B2163" s="18">
        <v>202010</v>
      </c>
      <c r="C2163" s="18" t="s">
        <v>19</v>
      </c>
      <c r="D2163" s="18">
        <v>2020</v>
      </c>
      <c r="E2163" s="18" t="s">
        <v>3</v>
      </c>
      <c r="F2163" s="18" t="s">
        <v>3</v>
      </c>
      <c r="G2163" s="18" t="s">
        <v>27</v>
      </c>
      <c r="H2163" s="18" t="s">
        <v>57</v>
      </c>
      <c r="I2163" s="18">
        <v>22</v>
      </c>
      <c r="J2163">
        <f>TrtAge[[#This Row],[FIRST_TREATMENTS]]*(21/TrtAge[[#This Row],[WD]])</f>
        <v>108.81818181818183</v>
      </c>
    </row>
    <row r="2164" spans="1:10" x14ac:dyDescent="0.25">
      <c r="A2164" s="18">
        <v>69</v>
      </c>
      <c r="B2164" s="18">
        <v>202010</v>
      </c>
      <c r="C2164" s="18" t="s">
        <v>19</v>
      </c>
      <c r="D2164" s="18">
        <v>2020</v>
      </c>
      <c r="E2164" s="18" t="s">
        <v>3</v>
      </c>
      <c r="F2164" s="18" t="s">
        <v>3</v>
      </c>
      <c r="G2164" s="18" t="s">
        <v>27</v>
      </c>
      <c r="H2164" s="18" t="s">
        <v>53</v>
      </c>
      <c r="I2164" s="18">
        <v>22</v>
      </c>
      <c r="J2164">
        <f>TrtAge[[#This Row],[FIRST_TREATMENTS]]*(21/TrtAge[[#This Row],[WD]])</f>
        <v>65.86363636363636</v>
      </c>
    </row>
    <row r="2165" spans="1:10" x14ac:dyDescent="0.25">
      <c r="A2165" s="18">
        <v>75</v>
      </c>
      <c r="B2165" s="18">
        <v>202010</v>
      </c>
      <c r="C2165" s="18" t="s">
        <v>19</v>
      </c>
      <c r="D2165" s="18">
        <v>2020</v>
      </c>
      <c r="E2165" s="18" t="s">
        <v>3</v>
      </c>
      <c r="F2165" s="18" t="s">
        <v>3</v>
      </c>
      <c r="G2165" s="18" t="s">
        <v>27</v>
      </c>
      <c r="H2165" s="18" t="s">
        <v>55</v>
      </c>
      <c r="I2165" s="18">
        <v>22</v>
      </c>
      <c r="J2165">
        <f>TrtAge[[#This Row],[FIRST_TREATMENTS]]*(21/TrtAge[[#This Row],[WD]])</f>
        <v>71.590909090909093</v>
      </c>
    </row>
    <row r="2166" spans="1:10" x14ac:dyDescent="0.25">
      <c r="A2166" s="18">
        <v>79</v>
      </c>
      <c r="B2166" s="18">
        <v>202010</v>
      </c>
      <c r="C2166" s="18" t="s">
        <v>19</v>
      </c>
      <c r="D2166" s="18">
        <v>2020</v>
      </c>
      <c r="E2166" s="18" t="s">
        <v>3</v>
      </c>
      <c r="F2166" s="18" t="s">
        <v>3</v>
      </c>
      <c r="G2166" s="18" t="s">
        <v>27</v>
      </c>
      <c r="H2166" s="18" t="s">
        <v>54</v>
      </c>
      <c r="I2166" s="18">
        <v>22</v>
      </c>
      <c r="J2166">
        <f>TrtAge[[#This Row],[FIRST_TREATMENTS]]*(21/TrtAge[[#This Row],[WD]])</f>
        <v>75.409090909090907</v>
      </c>
    </row>
    <row r="2167" spans="1:10" x14ac:dyDescent="0.25">
      <c r="A2167" s="18">
        <v>54</v>
      </c>
      <c r="B2167" s="18">
        <v>202010</v>
      </c>
      <c r="C2167" s="18" t="s">
        <v>19</v>
      </c>
      <c r="D2167" s="18">
        <v>2020</v>
      </c>
      <c r="E2167" s="18" t="s">
        <v>3</v>
      </c>
      <c r="F2167" s="18" t="s">
        <v>3</v>
      </c>
      <c r="G2167" s="18" t="s">
        <v>27</v>
      </c>
      <c r="H2167" s="18" t="s">
        <v>58</v>
      </c>
      <c r="I2167" s="18">
        <v>22</v>
      </c>
      <c r="J2167">
        <f>TrtAge[[#This Row],[FIRST_TREATMENTS]]*(21/TrtAge[[#This Row],[WD]])</f>
        <v>51.545454545454547</v>
      </c>
    </row>
    <row r="2168" spans="1:10" x14ac:dyDescent="0.25">
      <c r="A2168" s="18">
        <v>90</v>
      </c>
      <c r="B2168" s="18">
        <v>202010</v>
      </c>
      <c r="C2168" s="18" t="s">
        <v>19</v>
      </c>
      <c r="D2168" s="18">
        <v>2020</v>
      </c>
      <c r="E2168" s="18" t="s">
        <v>3</v>
      </c>
      <c r="F2168" s="18" t="s">
        <v>3</v>
      </c>
      <c r="G2168" s="18" t="s">
        <v>27</v>
      </c>
      <c r="H2168" s="18" t="s">
        <v>56</v>
      </c>
      <c r="I2168" s="18">
        <v>22</v>
      </c>
      <c r="J2168">
        <f>TrtAge[[#This Row],[FIRST_TREATMENTS]]*(21/TrtAge[[#This Row],[WD]])</f>
        <v>85.909090909090907</v>
      </c>
    </row>
    <row r="2169" spans="1:10" x14ac:dyDescent="0.25">
      <c r="A2169" s="18">
        <v>31</v>
      </c>
      <c r="B2169" s="18">
        <v>202010</v>
      </c>
      <c r="C2169" s="18" t="s">
        <v>19</v>
      </c>
      <c r="D2169" s="18">
        <v>2020</v>
      </c>
      <c r="E2169" s="18" t="s">
        <v>4</v>
      </c>
      <c r="F2169" s="18" t="s">
        <v>4</v>
      </c>
      <c r="G2169" s="18" t="s">
        <v>31</v>
      </c>
      <c r="H2169" s="18" t="s">
        <v>58</v>
      </c>
      <c r="I2169" s="18">
        <v>22</v>
      </c>
      <c r="J2169">
        <f>TrtAge[[#This Row],[FIRST_TREATMENTS]]*(21/TrtAge[[#This Row],[WD]])</f>
        <v>29.590909090909093</v>
      </c>
    </row>
    <row r="2170" spans="1:10" x14ac:dyDescent="0.25">
      <c r="A2170" s="18">
        <v>37</v>
      </c>
      <c r="B2170" s="18">
        <v>202010</v>
      </c>
      <c r="C2170" s="18" t="s">
        <v>19</v>
      </c>
      <c r="D2170" s="18">
        <v>2020</v>
      </c>
      <c r="E2170" s="18" t="s">
        <v>4</v>
      </c>
      <c r="F2170" s="18" t="s">
        <v>4</v>
      </c>
      <c r="G2170" s="18" t="s">
        <v>31</v>
      </c>
      <c r="H2170" s="18" t="s">
        <v>54</v>
      </c>
      <c r="I2170" s="18">
        <v>22</v>
      </c>
      <c r="J2170">
        <f>TrtAge[[#This Row],[FIRST_TREATMENTS]]*(21/TrtAge[[#This Row],[WD]])</f>
        <v>35.31818181818182</v>
      </c>
    </row>
    <row r="2171" spans="1:10" x14ac:dyDescent="0.25">
      <c r="A2171" s="18">
        <v>23</v>
      </c>
      <c r="B2171" s="18">
        <v>202010</v>
      </c>
      <c r="C2171" s="18" t="s">
        <v>19</v>
      </c>
      <c r="D2171" s="18">
        <v>2020</v>
      </c>
      <c r="E2171" s="18" t="s">
        <v>4</v>
      </c>
      <c r="F2171" s="18" t="s">
        <v>4</v>
      </c>
      <c r="G2171" s="18" t="s">
        <v>31</v>
      </c>
      <c r="H2171" s="18" t="s">
        <v>56</v>
      </c>
      <c r="I2171" s="18">
        <v>22</v>
      </c>
      <c r="J2171">
        <f>TrtAge[[#This Row],[FIRST_TREATMENTS]]*(21/TrtAge[[#This Row],[WD]])</f>
        <v>21.954545454545457</v>
      </c>
    </row>
    <row r="2172" spans="1:10" x14ac:dyDescent="0.25">
      <c r="A2172" s="18">
        <v>32</v>
      </c>
      <c r="B2172" s="18">
        <v>202010</v>
      </c>
      <c r="C2172" s="18" t="s">
        <v>19</v>
      </c>
      <c r="D2172" s="18">
        <v>2020</v>
      </c>
      <c r="E2172" s="18" t="s">
        <v>4</v>
      </c>
      <c r="F2172" s="18" t="s">
        <v>4</v>
      </c>
      <c r="G2172" s="18" t="s">
        <v>31</v>
      </c>
      <c r="H2172" s="18" t="s">
        <v>53</v>
      </c>
      <c r="I2172" s="18">
        <v>22</v>
      </c>
      <c r="J2172">
        <f>TrtAge[[#This Row],[FIRST_TREATMENTS]]*(21/TrtAge[[#This Row],[WD]])</f>
        <v>30.545454545454547</v>
      </c>
    </row>
    <row r="2173" spans="1:10" x14ac:dyDescent="0.25">
      <c r="A2173" s="18">
        <v>34</v>
      </c>
      <c r="B2173" s="18">
        <v>202010</v>
      </c>
      <c r="C2173" s="18" t="s">
        <v>19</v>
      </c>
      <c r="D2173" s="18">
        <v>2020</v>
      </c>
      <c r="E2173" s="18" t="s">
        <v>4</v>
      </c>
      <c r="F2173" s="18" t="s">
        <v>4</v>
      </c>
      <c r="G2173" s="18" t="s">
        <v>31</v>
      </c>
      <c r="H2173" s="18" t="s">
        <v>57</v>
      </c>
      <c r="I2173" s="18">
        <v>22</v>
      </c>
      <c r="J2173">
        <f>TrtAge[[#This Row],[FIRST_TREATMENTS]]*(21/TrtAge[[#This Row],[WD]])</f>
        <v>32.454545454545453</v>
      </c>
    </row>
    <row r="2174" spans="1:10" x14ac:dyDescent="0.25">
      <c r="A2174" s="18">
        <v>12</v>
      </c>
      <c r="B2174" s="18">
        <v>202010</v>
      </c>
      <c r="C2174" s="18" t="s">
        <v>19</v>
      </c>
      <c r="D2174" s="18">
        <v>2020</v>
      </c>
      <c r="E2174" s="18" t="s">
        <v>4</v>
      </c>
      <c r="F2174" s="18" t="s">
        <v>4</v>
      </c>
      <c r="G2174" s="18" t="s">
        <v>31</v>
      </c>
      <c r="H2174" s="18" t="s">
        <v>59</v>
      </c>
      <c r="I2174" s="18">
        <v>22</v>
      </c>
      <c r="J2174">
        <f>TrtAge[[#This Row],[FIRST_TREATMENTS]]*(21/TrtAge[[#This Row],[WD]])</f>
        <v>11.454545454545455</v>
      </c>
    </row>
    <row r="2175" spans="1:10" x14ac:dyDescent="0.25">
      <c r="A2175" s="18">
        <v>17</v>
      </c>
      <c r="B2175" s="18">
        <v>202010</v>
      </c>
      <c r="C2175" s="18" t="s">
        <v>19</v>
      </c>
      <c r="D2175" s="18">
        <v>2020</v>
      </c>
      <c r="E2175" s="18" t="s">
        <v>4</v>
      </c>
      <c r="F2175" s="18" t="s">
        <v>4</v>
      </c>
      <c r="G2175" s="18" t="s">
        <v>31</v>
      </c>
      <c r="H2175" s="18" t="s">
        <v>55</v>
      </c>
      <c r="I2175" s="18">
        <v>22</v>
      </c>
      <c r="J2175">
        <f>TrtAge[[#This Row],[FIRST_TREATMENTS]]*(21/TrtAge[[#This Row],[WD]])</f>
        <v>16.227272727272727</v>
      </c>
    </row>
    <row r="2176" spans="1:10" x14ac:dyDescent="0.25">
      <c r="A2176" s="18">
        <v>36</v>
      </c>
      <c r="B2176" s="18">
        <v>202010</v>
      </c>
      <c r="C2176" s="18" t="s">
        <v>19</v>
      </c>
      <c r="D2176" s="18">
        <v>2020</v>
      </c>
      <c r="E2176" s="18" t="s">
        <v>4</v>
      </c>
      <c r="F2176" s="18" t="s">
        <v>4</v>
      </c>
      <c r="G2176" s="18" t="s">
        <v>29</v>
      </c>
      <c r="H2176" s="18" t="s">
        <v>54</v>
      </c>
      <c r="I2176" s="18">
        <v>22</v>
      </c>
      <c r="J2176">
        <f>TrtAge[[#This Row],[FIRST_TREATMENTS]]*(21/TrtAge[[#This Row],[WD]])</f>
        <v>34.363636363636367</v>
      </c>
    </row>
    <row r="2177" spans="1:10" x14ac:dyDescent="0.25">
      <c r="A2177" s="18">
        <v>30</v>
      </c>
      <c r="B2177" s="18">
        <v>202010</v>
      </c>
      <c r="C2177" s="18" t="s">
        <v>19</v>
      </c>
      <c r="D2177" s="18">
        <v>2020</v>
      </c>
      <c r="E2177" s="18" t="s">
        <v>4</v>
      </c>
      <c r="F2177" s="18" t="s">
        <v>4</v>
      </c>
      <c r="G2177" s="18" t="s">
        <v>29</v>
      </c>
      <c r="H2177" s="18" t="s">
        <v>55</v>
      </c>
      <c r="I2177" s="18">
        <v>22</v>
      </c>
      <c r="J2177">
        <f>TrtAge[[#This Row],[FIRST_TREATMENTS]]*(21/TrtAge[[#This Row],[WD]])</f>
        <v>28.636363636363637</v>
      </c>
    </row>
    <row r="2178" spans="1:10" x14ac:dyDescent="0.25">
      <c r="A2178" s="18">
        <v>31</v>
      </c>
      <c r="B2178" s="18">
        <v>202010</v>
      </c>
      <c r="C2178" s="18" t="s">
        <v>19</v>
      </c>
      <c r="D2178" s="18">
        <v>2020</v>
      </c>
      <c r="E2178" s="18" t="s">
        <v>4</v>
      </c>
      <c r="F2178" s="18" t="s">
        <v>4</v>
      </c>
      <c r="G2178" s="18" t="s">
        <v>29</v>
      </c>
      <c r="H2178" s="18" t="s">
        <v>58</v>
      </c>
      <c r="I2178" s="18">
        <v>22</v>
      </c>
      <c r="J2178">
        <f>TrtAge[[#This Row],[FIRST_TREATMENTS]]*(21/TrtAge[[#This Row],[WD]])</f>
        <v>29.590909090909093</v>
      </c>
    </row>
    <row r="2179" spans="1:10" x14ac:dyDescent="0.25">
      <c r="A2179" s="18">
        <v>30</v>
      </c>
      <c r="B2179" s="18">
        <v>202010</v>
      </c>
      <c r="C2179" s="18" t="s">
        <v>19</v>
      </c>
      <c r="D2179" s="18">
        <v>2020</v>
      </c>
      <c r="E2179" s="18" t="s">
        <v>4</v>
      </c>
      <c r="F2179" s="18" t="s">
        <v>4</v>
      </c>
      <c r="G2179" s="18" t="s">
        <v>29</v>
      </c>
      <c r="H2179" s="18" t="s">
        <v>56</v>
      </c>
      <c r="I2179" s="18">
        <v>22</v>
      </c>
      <c r="J2179">
        <f>TrtAge[[#This Row],[FIRST_TREATMENTS]]*(21/TrtAge[[#This Row],[WD]])</f>
        <v>28.636363636363637</v>
      </c>
    </row>
    <row r="2180" spans="1:10" x14ac:dyDescent="0.25">
      <c r="A2180" s="18">
        <v>42</v>
      </c>
      <c r="B2180" s="18">
        <v>202010</v>
      </c>
      <c r="C2180" s="18" t="s">
        <v>19</v>
      </c>
      <c r="D2180" s="18">
        <v>2020</v>
      </c>
      <c r="E2180" s="18" t="s">
        <v>4</v>
      </c>
      <c r="F2180" s="18" t="s">
        <v>4</v>
      </c>
      <c r="G2180" s="18" t="s">
        <v>29</v>
      </c>
      <c r="H2180" s="18" t="s">
        <v>53</v>
      </c>
      <c r="I2180" s="18">
        <v>22</v>
      </c>
      <c r="J2180">
        <f>TrtAge[[#This Row],[FIRST_TREATMENTS]]*(21/TrtAge[[#This Row],[WD]])</f>
        <v>40.090909090909093</v>
      </c>
    </row>
    <row r="2181" spans="1:10" x14ac:dyDescent="0.25">
      <c r="A2181" s="18">
        <v>39</v>
      </c>
      <c r="B2181" s="18">
        <v>202010</v>
      </c>
      <c r="C2181" s="18" t="s">
        <v>19</v>
      </c>
      <c r="D2181" s="18">
        <v>2020</v>
      </c>
      <c r="E2181" s="18" t="s">
        <v>4</v>
      </c>
      <c r="F2181" s="18" t="s">
        <v>4</v>
      </c>
      <c r="G2181" s="18" t="s">
        <v>29</v>
      </c>
      <c r="H2181" s="18" t="s">
        <v>57</v>
      </c>
      <c r="I2181" s="18">
        <v>22</v>
      </c>
      <c r="J2181">
        <f>TrtAge[[#This Row],[FIRST_TREATMENTS]]*(21/TrtAge[[#This Row],[WD]])</f>
        <v>37.227272727272727</v>
      </c>
    </row>
    <row r="2182" spans="1:10" x14ac:dyDescent="0.25">
      <c r="A2182" s="18">
        <v>20</v>
      </c>
      <c r="B2182" s="18">
        <v>202010</v>
      </c>
      <c r="C2182" s="18" t="s">
        <v>19</v>
      </c>
      <c r="D2182" s="18">
        <v>2020</v>
      </c>
      <c r="E2182" s="18" t="s">
        <v>4</v>
      </c>
      <c r="F2182" s="18" t="s">
        <v>4</v>
      </c>
      <c r="G2182" s="18" t="s">
        <v>29</v>
      </c>
      <c r="H2182" s="18" t="s">
        <v>59</v>
      </c>
      <c r="I2182" s="18">
        <v>22</v>
      </c>
      <c r="J2182">
        <f>TrtAge[[#This Row],[FIRST_TREATMENTS]]*(21/TrtAge[[#This Row],[WD]])</f>
        <v>19.090909090909093</v>
      </c>
    </row>
    <row r="2183" spans="1:10" x14ac:dyDescent="0.25">
      <c r="A2183" s="18">
        <v>52</v>
      </c>
      <c r="B2183" s="18">
        <v>202010</v>
      </c>
      <c r="C2183" s="18" t="s">
        <v>19</v>
      </c>
      <c r="D2183" s="18">
        <v>2020</v>
      </c>
      <c r="E2183" s="18" t="s">
        <v>4</v>
      </c>
      <c r="F2183" s="18" t="s">
        <v>4</v>
      </c>
      <c r="G2183" s="18" t="s">
        <v>32</v>
      </c>
      <c r="H2183" s="18" t="s">
        <v>55</v>
      </c>
      <c r="I2183" s="18">
        <v>22</v>
      </c>
      <c r="J2183">
        <f>TrtAge[[#This Row],[FIRST_TREATMENTS]]*(21/TrtAge[[#This Row],[WD]])</f>
        <v>49.63636363636364</v>
      </c>
    </row>
    <row r="2184" spans="1:10" x14ac:dyDescent="0.25">
      <c r="A2184" s="18">
        <v>43</v>
      </c>
      <c r="B2184" s="18">
        <v>202010</v>
      </c>
      <c r="C2184" s="18" t="s">
        <v>19</v>
      </c>
      <c r="D2184" s="18">
        <v>2020</v>
      </c>
      <c r="E2184" s="18" t="s">
        <v>4</v>
      </c>
      <c r="F2184" s="18" t="s">
        <v>4</v>
      </c>
      <c r="G2184" s="18" t="s">
        <v>32</v>
      </c>
      <c r="H2184" s="18" t="s">
        <v>58</v>
      </c>
      <c r="I2184" s="18">
        <v>22</v>
      </c>
      <c r="J2184">
        <f>TrtAge[[#This Row],[FIRST_TREATMENTS]]*(21/TrtAge[[#This Row],[WD]])</f>
        <v>41.045454545454547</v>
      </c>
    </row>
    <row r="2185" spans="1:10" x14ac:dyDescent="0.25">
      <c r="A2185" s="18">
        <v>55</v>
      </c>
      <c r="B2185" s="18">
        <v>202010</v>
      </c>
      <c r="C2185" s="18" t="s">
        <v>19</v>
      </c>
      <c r="D2185" s="18">
        <v>2020</v>
      </c>
      <c r="E2185" s="18" t="s">
        <v>4</v>
      </c>
      <c r="F2185" s="18" t="s">
        <v>4</v>
      </c>
      <c r="G2185" s="18" t="s">
        <v>32</v>
      </c>
      <c r="H2185" s="18" t="s">
        <v>57</v>
      </c>
      <c r="I2185" s="18">
        <v>22</v>
      </c>
      <c r="J2185">
        <f>TrtAge[[#This Row],[FIRST_TREATMENTS]]*(21/TrtAge[[#This Row],[WD]])</f>
        <v>52.5</v>
      </c>
    </row>
    <row r="2186" spans="1:10" x14ac:dyDescent="0.25">
      <c r="A2186" s="18">
        <v>57</v>
      </c>
      <c r="B2186" s="18">
        <v>202010</v>
      </c>
      <c r="C2186" s="18" t="s">
        <v>19</v>
      </c>
      <c r="D2186" s="18">
        <v>2020</v>
      </c>
      <c r="E2186" s="18" t="s">
        <v>4</v>
      </c>
      <c r="F2186" s="18" t="s">
        <v>4</v>
      </c>
      <c r="G2186" s="18" t="s">
        <v>32</v>
      </c>
      <c r="H2186" s="18" t="s">
        <v>56</v>
      </c>
      <c r="I2186" s="18">
        <v>22</v>
      </c>
      <c r="J2186">
        <f>TrtAge[[#This Row],[FIRST_TREATMENTS]]*(21/TrtAge[[#This Row],[WD]])</f>
        <v>54.409090909090914</v>
      </c>
    </row>
    <row r="2187" spans="1:10" x14ac:dyDescent="0.25">
      <c r="A2187" s="18">
        <v>41</v>
      </c>
      <c r="B2187" s="18">
        <v>202010</v>
      </c>
      <c r="C2187" s="18" t="s">
        <v>19</v>
      </c>
      <c r="D2187" s="18">
        <v>2020</v>
      </c>
      <c r="E2187" s="18" t="s">
        <v>4</v>
      </c>
      <c r="F2187" s="18" t="s">
        <v>4</v>
      </c>
      <c r="G2187" s="18" t="s">
        <v>32</v>
      </c>
      <c r="H2187" s="18" t="s">
        <v>53</v>
      </c>
      <c r="I2187" s="18">
        <v>22</v>
      </c>
      <c r="J2187">
        <f>TrtAge[[#This Row],[FIRST_TREATMENTS]]*(21/TrtAge[[#This Row],[WD]])</f>
        <v>39.13636363636364</v>
      </c>
    </row>
    <row r="2188" spans="1:10" x14ac:dyDescent="0.25">
      <c r="A2188" s="18">
        <v>32</v>
      </c>
      <c r="B2188" s="18">
        <v>202010</v>
      </c>
      <c r="C2188" s="18" t="s">
        <v>19</v>
      </c>
      <c r="D2188" s="18">
        <v>2020</v>
      </c>
      <c r="E2188" s="18" t="s">
        <v>4</v>
      </c>
      <c r="F2188" s="18" t="s">
        <v>4</v>
      </c>
      <c r="G2188" s="18" t="s">
        <v>32</v>
      </c>
      <c r="H2188" s="18" t="s">
        <v>59</v>
      </c>
      <c r="I2188" s="18">
        <v>22</v>
      </c>
      <c r="J2188">
        <f>TrtAge[[#This Row],[FIRST_TREATMENTS]]*(21/TrtAge[[#This Row],[WD]])</f>
        <v>30.545454545454547</v>
      </c>
    </row>
    <row r="2189" spans="1:10" x14ac:dyDescent="0.25">
      <c r="A2189" s="18">
        <v>49</v>
      </c>
      <c r="B2189" s="18">
        <v>202010</v>
      </c>
      <c r="C2189" s="18" t="s">
        <v>19</v>
      </c>
      <c r="D2189" s="18">
        <v>2020</v>
      </c>
      <c r="E2189" s="18" t="s">
        <v>4</v>
      </c>
      <c r="F2189" s="18" t="s">
        <v>4</v>
      </c>
      <c r="G2189" s="18" t="s">
        <v>32</v>
      </c>
      <c r="H2189" s="18" t="s">
        <v>54</v>
      </c>
      <c r="I2189" s="18">
        <v>22</v>
      </c>
      <c r="J2189">
        <f>TrtAge[[#This Row],[FIRST_TREATMENTS]]*(21/TrtAge[[#This Row],[WD]])</f>
        <v>46.772727272727273</v>
      </c>
    </row>
    <row r="2190" spans="1:10" x14ac:dyDescent="0.25">
      <c r="A2190" s="18">
        <v>48</v>
      </c>
      <c r="B2190" s="18">
        <v>202010</v>
      </c>
      <c r="C2190" s="18" t="s">
        <v>19</v>
      </c>
      <c r="D2190" s="18">
        <v>2020</v>
      </c>
      <c r="E2190" s="18" t="s">
        <v>4</v>
      </c>
      <c r="F2190" s="18" t="s">
        <v>4</v>
      </c>
      <c r="G2190" s="18" t="s">
        <v>33</v>
      </c>
      <c r="H2190" s="18" t="s">
        <v>56</v>
      </c>
      <c r="I2190" s="18">
        <v>22</v>
      </c>
      <c r="J2190">
        <f>TrtAge[[#This Row],[FIRST_TREATMENTS]]*(21/TrtAge[[#This Row],[WD]])</f>
        <v>45.81818181818182</v>
      </c>
    </row>
    <row r="2191" spans="1:10" x14ac:dyDescent="0.25">
      <c r="A2191" s="18">
        <v>75</v>
      </c>
      <c r="B2191" s="18">
        <v>202010</v>
      </c>
      <c r="C2191" s="18" t="s">
        <v>19</v>
      </c>
      <c r="D2191" s="18">
        <v>2020</v>
      </c>
      <c r="E2191" s="18" t="s">
        <v>4</v>
      </c>
      <c r="F2191" s="18" t="s">
        <v>4</v>
      </c>
      <c r="G2191" s="18" t="s">
        <v>33</v>
      </c>
      <c r="H2191" s="18" t="s">
        <v>54</v>
      </c>
      <c r="I2191" s="18">
        <v>22</v>
      </c>
      <c r="J2191">
        <f>TrtAge[[#This Row],[FIRST_TREATMENTS]]*(21/TrtAge[[#This Row],[WD]])</f>
        <v>71.590909090909093</v>
      </c>
    </row>
    <row r="2192" spans="1:10" x14ac:dyDescent="0.25">
      <c r="A2192" s="18">
        <v>26</v>
      </c>
      <c r="B2192" s="18">
        <v>202010</v>
      </c>
      <c r="C2192" s="18" t="s">
        <v>19</v>
      </c>
      <c r="D2192" s="18">
        <v>2020</v>
      </c>
      <c r="E2192" s="18" t="s">
        <v>4</v>
      </c>
      <c r="F2192" s="18" t="s">
        <v>4</v>
      </c>
      <c r="G2192" s="18" t="s">
        <v>33</v>
      </c>
      <c r="H2192" s="18" t="s">
        <v>58</v>
      </c>
      <c r="I2192" s="18">
        <v>22</v>
      </c>
      <c r="J2192">
        <f>TrtAge[[#This Row],[FIRST_TREATMENTS]]*(21/TrtAge[[#This Row],[WD]])</f>
        <v>24.81818181818182</v>
      </c>
    </row>
    <row r="2193" spans="1:10" x14ac:dyDescent="0.25">
      <c r="A2193" s="18">
        <v>46</v>
      </c>
      <c r="B2193" s="18">
        <v>202010</v>
      </c>
      <c r="C2193" s="18" t="s">
        <v>19</v>
      </c>
      <c r="D2193" s="18">
        <v>2020</v>
      </c>
      <c r="E2193" s="18" t="s">
        <v>4</v>
      </c>
      <c r="F2193" s="18" t="s">
        <v>4</v>
      </c>
      <c r="G2193" s="18" t="s">
        <v>33</v>
      </c>
      <c r="H2193" s="18" t="s">
        <v>55</v>
      </c>
      <c r="I2193" s="18">
        <v>22</v>
      </c>
      <c r="J2193">
        <f>TrtAge[[#This Row],[FIRST_TREATMENTS]]*(21/TrtAge[[#This Row],[WD]])</f>
        <v>43.909090909090914</v>
      </c>
    </row>
    <row r="2194" spans="1:10" x14ac:dyDescent="0.25">
      <c r="A2194" s="18">
        <v>52</v>
      </c>
      <c r="B2194" s="18">
        <v>202010</v>
      </c>
      <c r="C2194" s="18" t="s">
        <v>19</v>
      </c>
      <c r="D2194" s="18">
        <v>2020</v>
      </c>
      <c r="E2194" s="18" t="s">
        <v>4</v>
      </c>
      <c r="F2194" s="18" t="s">
        <v>4</v>
      </c>
      <c r="G2194" s="18" t="s">
        <v>33</v>
      </c>
      <c r="H2194" s="18" t="s">
        <v>57</v>
      </c>
      <c r="I2194" s="18">
        <v>22</v>
      </c>
      <c r="J2194">
        <f>TrtAge[[#This Row],[FIRST_TREATMENTS]]*(21/TrtAge[[#This Row],[WD]])</f>
        <v>49.63636363636364</v>
      </c>
    </row>
    <row r="2195" spans="1:10" x14ac:dyDescent="0.25">
      <c r="A2195" s="18">
        <v>31</v>
      </c>
      <c r="B2195" s="18">
        <v>202010</v>
      </c>
      <c r="C2195" s="18" t="s">
        <v>19</v>
      </c>
      <c r="D2195" s="18">
        <v>2020</v>
      </c>
      <c r="E2195" s="18" t="s">
        <v>4</v>
      </c>
      <c r="F2195" s="18" t="s">
        <v>4</v>
      </c>
      <c r="G2195" s="18" t="s">
        <v>33</v>
      </c>
      <c r="H2195" s="18" t="s">
        <v>59</v>
      </c>
      <c r="I2195" s="18">
        <v>22</v>
      </c>
      <c r="J2195">
        <f>TrtAge[[#This Row],[FIRST_TREATMENTS]]*(21/TrtAge[[#This Row],[WD]])</f>
        <v>29.590909090909093</v>
      </c>
    </row>
    <row r="2196" spans="1:10" x14ac:dyDescent="0.25">
      <c r="A2196" s="18">
        <v>51</v>
      </c>
      <c r="B2196" s="18">
        <v>202010</v>
      </c>
      <c r="C2196" s="18" t="s">
        <v>19</v>
      </c>
      <c r="D2196" s="18">
        <v>2020</v>
      </c>
      <c r="E2196" s="18" t="s">
        <v>4</v>
      </c>
      <c r="F2196" s="18" t="s">
        <v>4</v>
      </c>
      <c r="G2196" s="18" t="s">
        <v>33</v>
      </c>
      <c r="H2196" s="18" t="s">
        <v>53</v>
      </c>
      <c r="I2196" s="18">
        <v>22</v>
      </c>
      <c r="J2196">
        <f>TrtAge[[#This Row],[FIRST_TREATMENTS]]*(21/TrtAge[[#This Row],[WD]])</f>
        <v>48.681818181818187</v>
      </c>
    </row>
    <row r="2197" spans="1:10" x14ac:dyDescent="0.25">
      <c r="A2197" s="18">
        <v>28</v>
      </c>
      <c r="B2197" s="18">
        <v>202010</v>
      </c>
      <c r="C2197" s="18" t="s">
        <v>19</v>
      </c>
      <c r="D2197" s="18">
        <v>2020</v>
      </c>
      <c r="E2197" s="18" t="s">
        <v>4</v>
      </c>
      <c r="F2197" s="18" t="s">
        <v>4</v>
      </c>
      <c r="G2197" s="18" t="s">
        <v>27</v>
      </c>
      <c r="H2197" s="18" t="s">
        <v>56</v>
      </c>
      <c r="I2197" s="18">
        <v>22</v>
      </c>
      <c r="J2197">
        <f>TrtAge[[#This Row],[FIRST_TREATMENTS]]*(21/TrtAge[[#This Row],[WD]])</f>
        <v>26.727272727272727</v>
      </c>
    </row>
    <row r="2198" spans="1:10" x14ac:dyDescent="0.25">
      <c r="A2198" s="18">
        <v>28</v>
      </c>
      <c r="B2198" s="18">
        <v>202010</v>
      </c>
      <c r="C2198" s="18" t="s">
        <v>19</v>
      </c>
      <c r="D2198" s="18">
        <v>2020</v>
      </c>
      <c r="E2198" s="18" t="s">
        <v>4</v>
      </c>
      <c r="F2198" s="18" t="s">
        <v>4</v>
      </c>
      <c r="G2198" s="18" t="s">
        <v>27</v>
      </c>
      <c r="H2198" s="18" t="s">
        <v>57</v>
      </c>
      <c r="I2198" s="18">
        <v>22</v>
      </c>
      <c r="J2198">
        <f>TrtAge[[#This Row],[FIRST_TREATMENTS]]*(21/TrtAge[[#This Row],[WD]])</f>
        <v>26.727272727272727</v>
      </c>
    </row>
    <row r="2199" spans="1:10" x14ac:dyDescent="0.25">
      <c r="A2199" s="18">
        <v>16</v>
      </c>
      <c r="B2199" s="18">
        <v>202010</v>
      </c>
      <c r="C2199" s="18" t="s">
        <v>19</v>
      </c>
      <c r="D2199" s="18">
        <v>2020</v>
      </c>
      <c r="E2199" s="18" t="s">
        <v>4</v>
      </c>
      <c r="F2199" s="18" t="s">
        <v>4</v>
      </c>
      <c r="G2199" s="18" t="s">
        <v>27</v>
      </c>
      <c r="H2199" s="18" t="s">
        <v>59</v>
      </c>
      <c r="I2199" s="18">
        <v>22</v>
      </c>
      <c r="J2199">
        <f>TrtAge[[#This Row],[FIRST_TREATMENTS]]*(21/TrtAge[[#This Row],[WD]])</f>
        <v>15.272727272727273</v>
      </c>
    </row>
    <row r="2200" spans="1:10" x14ac:dyDescent="0.25">
      <c r="A2200" s="18">
        <v>26</v>
      </c>
      <c r="B2200" s="18">
        <v>202010</v>
      </c>
      <c r="C2200" s="18" t="s">
        <v>19</v>
      </c>
      <c r="D2200" s="18">
        <v>2020</v>
      </c>
      <c r="E2200" s="18" t="s">
        <v>4</v>
      </c>
      <c r="F2200" s="18" t="s">
        <v>4</v>
      </c>
      <c r="G2200" s="18" t="s">
        <v>27</v>
      </c>
      <c r="H2200" s="18" t="s">
        <v>55</v>
      </c>
      <c r="I2200" s="18">
        <v>22</v>
      </c>
      <c r="J2200">
        <f>TrtAge[[#This Row],[FIRST_TREATMENTS]]*(21/TrtAge[[#This Row],[WD]])</f>
        <v>24.81818181818182</v>
      </c>
    </row>
    <row r="2201" spans="1:10" x14ac:dyDescent="0.25">
      <c r="A2201" s="18">
        <v>14</v>
      </c>
      <c r="B2201" s="18">
        <v>202010</v>
      </c>
      <c r="C2201" s="18" t="s">
        <v>19</v>
      </c>
      <c r="D2201" s="18">
        <v>2020</v>
      </c>
      <c r="E2201" s="18" t="s">
        <v>4</v>
      </c>
      <c r="F2201" s="18" t="s">
        <v>4</v>
      </c>
      <c r="G2201" s="18" t="s">
        <v>27</v>
      </c>
      <c r="H2201" s="18" t="s">
        <v>58</v>
      </c>
      <c r="I2201" s="18">
        <v>22</v>
      </c>
      <c r="J2201">
        <f>TrtAge[[#This Row],[FIRST_TREATMENTS]]*(21/TrtAge[[#This Row],[WD]])</f>
        <v>13.363636363636363</v>
      </c>
    </row>
    <row r="2202" spans="1:10" x14ac:dyDescent="0.25">
      <c r="A2202" s="18">
        <v>41</v>
      </c>
      <c r="B2202" s="18">
        <v>202010</v>
      </c>
      <c r="C2202" s="18" t="s">
        <v>19</v>
      </c>
      <c r="D2202" s="18">
        <v>2020</v>
      </c>
      <c r="E2202" s="18" t="s">
        <v>4</v>
      </c>
      <c r="F2202" s="18" t="s">
        <v>4</v>
      </c>
      <c r="G2202" s="18" t="s">
        <v>27</v>
      </c>
      <c r="H2202" s="18" t="s">
        <v>54</v>
      </c>
      <c r="I2202" s="18">
        <v>22</v>
      </c>
      <c r="J2202">
        <f>TrtAge[[#This Row],[FIRST_TREATMENTS]]*(21/TrtAge[[#This Row],[WD]])</f>
        <v>39.13636363636364</v>
      </c>
    </row>
    <row r="2203" spans="1:10" x14ac:dyDescent="0.25">
      <c r="A2203" s="18">
        <v>20</v>
      </c>
      <c r="B2203" s="18">
        <v>202010</v>
      </c>
      <c r="C2203" s="18" t="s">
        <v>19</v>
      </c>
      <c r="D2203" s="18">
        <v>2020</v>
      </c>
      <c r="E2203" s="18" t="s">
        <v>4</v>
      </c>
      <c r="F2203" s="18" t="s">
        <v>4</v>
      </c>
      <c r="G2203" s="18" t="s">
        <v>27</v>
      </c>
      <c r="H2203" s="18" t="s">
        <v>53</v>
      </c>
      <c r="I2203" s="18">
        <v>22</v>
      </c>
      <c r="J2203">
        <f>TrtAge[[#This Row],[FIRST_TREATMENTS]]*(21/TrtAge[[#This Row],[WD]])</f>
        <v>19.090909090909093</v>
      </c>
    </row>
    <row r="2204" spans="1:10" x14ac:dyDescent="0.25">
      <c r="A2204" s="18">
        <v>23</v>
      </c>
      <c r="B2204" s="18">
        <v>202010</v>
      </c>
      <c r="C2204" s="18" t="s">
        <v>19</v>
      </c>
      <c r="D2204" s="18">
        <v>2020</v>
      </c>
      <c r="E2204" s="18" t="s">
        <v>116</v>
      </c>
      <c r="F2204" s="18" t="s">
        <v>116</v>
      </c>
      <c r="G2204" s="18" t="s">
        <v>31</v>
      </c>
      <c r="H2204" s="18" t="s">
        <v>59</v>
      </c>
      <c r="I2204" s="18">
        <v>22</v>
      </c>
      <c r="J2204">
        <f>TrtAge[[#This Row],[FIRST_TREATMENTS]]*(21/TrtAge[[#This Row],[WD]])</f>
        <v>21.954545454545457</v>
      </c>
    </row>
    <row r="2205" spans="1:10" x14ac:dyDescent="0.25">
      <c r="A2205" s="18">
        <v>47</v>
      </c>
      <c r="B2205" s="18">
        <v>202010</v>
      </c>
      <c r="C2205" s="18" t="s">
        <v>19</v>
      </c>
      <c r="D2205" s="18">
        <v>2020</v>
      </c>
      <c r="E2205" s="18" t="s">
        <v>116</v>
      </c>
      <c r="F2205" s="18" t="s">
        <v>116</v>
      </c>
      <c r="G2205" s="18" t="s">
        <v>31</v>
      </c>
      <c r="H2205" s="18" t="s">
        <v>57</v>
      </c>
      <c r="I2205" s="18">
        <v>22</v>
      </c>
      <c r="J2205">
        <f>TrtAge[[#This Row],[FIRST_TREATMENTS]]*(21/TrtAge[[#This Row],[WD]])</f>
        <v>44.863636363636367</v>
      </c>
    </row>
    <row r="2206" spans="1:10" x14ac:dyDescent="0.25">
      <c r="A2206" s="18">
        <v>41</v>
      </c>
      <c r="B2206" s="18">
        <v>202010</v>
      </c>
      <c r="C2206" s="18" t="s">
        <v>19</v>
      </c>
      <c r="D2206" s="18">
        <v>2020</v>
      </c>
      <c r="E2206" s="18" t="s">
        <v>116</v>
      </c>
      <c r="F2206" s="18" t="s">
        <v>116</v>
      </c>
      <c r="G2206" s="18" t="s">
        <v>31</v>
      </c>
      <c r="H2206" s="18" t="s">
        <v>53</v>
      </c>
      <c r="I2206" s="18">
        <v>22</v>
      </c>
      <c r="J2206">
        <f>TrtAge[[#This Row],[FIRST_TREATMENTS]]*(21/TrtAge[[#This Row],[WD]])</f>
        <v>39.13636363636364</v>
      </c>
    </row>
    <row r="2207" spans="1:10" x14ac:dyDescent="0.25">
      <c r="A2207" s="18">
        <v>35</v>
      </c>
      <c r="B2207" s="18">
        <v>202010</v>
      </c>
      <c r="C2207" s="18" t="s">
        <v>19</v>
      </c>
      <c r="D2207" s="18">
        <v>2020</v>
      </c>
      <c r="E2207" s="18" t="s">
        <v>116</v>
      </c>
      <c r="F2207" s="18" t="s">
        <v>116</v>
      </c>
      <c r="G2207" s="18" t="s">
        <v>31</v>
      </c>
      <c r="H2207" s="18" t="s">
        <v>55</v>
      </c>
      <c r="I2207" s="18">
        <v>22</v>
      </c>
      <c r="J2207">
        <f>TrtAge[[#This Row],[FIRST_TREATMENTS]]*(21/TrtAge[[#This Row],[WD]])</f>
        <v>33.409090909090914</v>
      </c>
    </row>
    <row r="2208" spans="1:10" x14ac:dyDescent="0.25">
      <c r="A2208" s="18">
        <v>44</v>
      </c>
      <c r="B2208" s="18">
        <v>202010</v>
      </c>
      <c r="C2208" s="18" t="s">
        <v>19</v>
      </c>
      <c r="D2208" s="18">
        <v>2020</v>
      </c>
      <c r="E2208" s="18" t="s">
        <v>116</v>
      </c>
      <c r="F2208" s="18" t="s">
        <v>116</v>
      </c>
      <c r="G2208" s="18" t="s">
        <v>31</v>
      </c>
      <c r="H2208" s="18" t="s">
        <v>54</v>
      </c>
      <c r="I2208" s="18">
        <v>22</v>
      </c>
      <c r="J2208">
        <f>TrtAge[[#This Row],[FIRST_TREATMENTS]]*(21/TrtAge[[#This Row],[WD]])</f>
        <v>42</v>
      </c>
    </row>
    <row r="2209" spans="1:10" x14ac:dyDescent="0.25">
      <c r="A2209" s="18">
        <v>59</v>
      </c>
      <c r="B2209" s="18">
        <v>202010</v>
      </c>
      <c r="C2209" s="18" t="s">
        <v>19</v>
      </c>
      <c r="D2209" s="18">
        <v>2020</v>
      </c>
      <c r="E2209" s="18" t="s">
        <v>116</v>
      </c>
      <c r="F2209" s="18" t="s">
        <v>116</v>
      </c>
      <c r="G2209" s="18" t="s">
        <v>31</v>
      </c>
      <c r="H2209" s="18" t="s">
        <v>58</v>
      </c>
      <c r="I2209" s="18">
        <v>22</v>
      </c>
      <c r="J2209">
        <f>TrtAge[[#This Row],[FIRST_TREATMENTS]]*(21/TrtAge[[#This Row],[WD]])</f>
        <v>56.31818181818182</v>
      </c>
    </row>
    <row r="2210" spans="1:10" x14ac:dyDescent="0.25">
      <c r="A2210" s="18">
        <v>32</v>
      </c>
      <c r="B2210" s="18">
        <v>202010</v>
      </c>
      <c r="C2210" s="18" t="s">
        <v>19</v>
      </c>
      <c r="D2210" s="18">
        <v>2020</v>
      </c>
      <c r="E2210" s="18" t="s">
        <v>116</v>
      </c>
      <c r="F2210" s="18" t="s">
        <v>116</v>
      </c>
      <c r="G2210" s="18" t="s">
        <v>31</v>
      </c>
      <c r="H2210" s="18" t="s">
        <v>56</v>
      </c>
      <c r="I2210" s="18">
        <v>22</v>
      </c>
      <c r="J2210">
        <f>TrtAge[[#This Row],[FIRST_TREATMENTS]]*(21/TrtAge[[#This Row],[WD]])</f>
        <v>30.545454545454547</v>
      </c>
    </row>
    <row r="2211" spans="1:10" x14ac:dyDescent="0.25">
      <c r="A2211" s="18">
        <v>21</v>
      </c>
      <c r="B2211" s="18">
        <v>202010</v>
      </c>
      <c r="C2211" s="18" t="s">
        <v>19</v>
      </c>
      <c r="D2211" s="18">
        <v>2020</v>
      </c>
      <c r="E2211" s="18" t="s">
        <v>116</v>
      </c>
      <c r="F2211" s="18" t="s">
        <v>116</v>
      </c>
      <c r="G2211" s="18" t="s">
        <v>29</v>
      </c>
      <c r="H2211" s="18" t="s">
        <v>53</v>
      </c>
      <c r="I2211" s="18">
        <v>22</v>
      </c>
      <c r="J2211">
        <f>TrtAge[[#This Row],[FIRST_TREATMENTS]]*(21/TrtAge[[#This Row],[WD]])</f>
        <v>20.045454545454547</v>
      </c>
    </row>
    <row r="2212" spans="1:10" x14ac:dyDescent="0.25">
      <c r="A2212" s="18">
        <v>34</v>
      </c>
      <c r="B2212" s="18">
        <v>202010</v>
      </c>
      <c r="C2212" s="18" t="s">
        <v>19</v>
      </c>
      <c r="D2212" s="18">
        <v>2020</v>
      </c>
      <c r="E2212" s="18" t="s">
        <v>116</v>
      </c>
      <c r="F2212" s="18" t="s">
        <v>116</v>
      </c>
      <c r="G2212" s="18" t="s">
        <v>29</v>
      </c>
      <c r="H2212" s="18" t="s">
        <v>56</v>
      </c>
      <c r="I2212" s="18">
        <v>22</v>
      </c>
      <c r="J2212">
        <f>TrtAge[[#This Row],[FIRST_TREATMENTS]]*(21/TrtAge[[#This Row],[WD]])</f>
        <v>32.454545454545453</v>
      </c>
    </row>
    <row r="2213" spans="1:10" x14ac:dyDescent="0.25">
      <c r="A2213" s="18">
        <v>50</v>
      </c>
      <c r="B2213" s="18">
        <v>202010</v>
      </c>
      <c r="C2213" s="18" t="s">
        <v>19</v>
      </c>
      <c r="D2213" s="18">
        <v>2020</v>
      </c>
      <c r="E2213" s="18" t="s">
        <v>116</v>
      </c>
      <c r="F2213" s="18" t="s">
        <v>116</v>
      </c>
      <c r="G2213" s="18" t="s">
        <v>29</v>
      </c>
      <c r="H2213" s="18" t="s">
        <v>54</v>
      </c>
      <c r="I2213" s="18">
        <v>22</v>
      </c>
      <c r="J2213">
        <f>TrtAge[[#This Row],[FIRST_TREATMENTS]]*(21/TrtAge[[#This Row],[WD]])</f>
        <v>47.727272727272727</v>
      </c>
    </row>
    <row r="2214" spans="1:10" x14ac:dyDescent="0.25">
      <c r="A2214" s="18">
        <v>32</v>
      </c>
      <c r="B2214" s="18">
        <v>202010</v>
      </c>
      <c r="C2214" s="18" t="s">
        <v>19</v>
      </c>
      <c r="D2214" s="18">
        <v>2020</v>
      </c>
      <c r="E2214" s="18" t="s">
        <v>116</v>
      </c>
      <c r="F2214" s="18" t="s">
        <v>116</v>
      </c>
      <c r="G2214" s="18" t="s">
        <v>29</v>
      </c>
      <c r="H2214" s="18" t="s">
        <v>58</v>
      </c>
      <c r="I2214" s="18">
        <v>22</v>
      </c>
      <c r="J2214">
        <f>TrtAge[[#This Row],[FIRST_TREATMENTS]]*(21/TrtAge[[#This Row],[WD]])</f>
        <v>30.545454545454547</v>
      </c>
    </row>
    <row r="2215" spans="1:10" x14ac:dyDescent="0.25">
      <c r="A2215" s="18">
        <v>36</v>
      </c>
      <c r="B2215" s="18">
        <v>202010</v>
      </c>
      <c r="C2215" s="18" t="s">
        <v>19</v>
      </c>
      <c r="D2215" s="18">
        <v>2020</v>
      </c>
      <c r="E2215" s="18" t="s">
        <v>116</v>
      </c>
      <c r="F2215" s="18" t="s">
        <v>116</v>
      </c>
      <c r="G2215" s="18" t="s">
        <v>29</v>
      </c>
      <c r="H2215" s="18" t="s">
        <v>55</v>
      </c>
      <c r="I2215" s="18">
        <v>22</v>
      </c>
      <c r="J2215">
        <f>TrtAge[[#This Row],[FIRST_TREATMENTS]]*(21/TrtAge[[#This Row],[WD]])</f>
        <v>34.363636363636367</v>
      </c>
    </row>
    <row r="2216" spans="1:10" x14ac:dyDescent="0.25">
      <c r="A2216" s="18">
        <v>17</v>
      </c>
      <c r="B2216" s="18">
        <v>202010</v>
      </c>
      <c r="C2216" s="18" t="s">
        <v>19</v>
      </c>
      <c r="D2216" s="18">
        <v>2020</v>
      </c>
      <c r="E2216" s="18" t="s">
        <v>116</v>
      </c>
      <c r="F2216" s="18" t="s">
        <v>116</v>
      </c>
      <c r="G2216" s="18" t="s">
        <v>29</v>
      </c>
      <c r="H2216" s="18" t="s">
        <v>59</v>
      </c>
      <c r="I2216" s="18">
        <v>22</v>
      </c>
      <c r="J2216">
        <f>TrtAge[[#This Row],[FIRST_TREATMENTS]]*(21/TrtAge[[#This Row],[WD]])</f>
        <v>16.227272727272727</v>
      </c>
    </row>
    <row r="2217" spans="1:10" x14ac:dyDescent="0.25">
      <c r="A2217" s="18">
        <v>50</v>
      </c>
      <c r="B2217" s="18">
        <v>202010</v>
      </c>
      <c r="C2217" s="18" t="s">
        <v>19</v>
      </c>
      <c r="D2217" s="18">
        <v>2020</v>
      </c>
      <c r="E2217" s="18" t="s">
        <v>116</v>
      </c>
      <c r="F2217" s="18" t="s">
        <v>116</v>
      </c>
      <c r="G2217" s="18" t="s">
        <v>29</v>
      </c>
      <c r="H2217" s="18" t="s">
        <v>57</v>
      </c>
      <c r="I2217" s="18">
        <v>22</v>
      </c>
      <c r="J2217">
        <f>TrtAge[[#This Row],[FIRST_TREATMENTS]]*(21/TrtAge[[#This Row],[WD]])</f>
        <v>47.727272727272727</v>
      </c>
    </row>
    <row r="2218" spans="1:10" x14ac:dyDescent="0.25">
      <c r="A2218" s="18">
        <v>40</v>
      </c>
      <c r="B2218" s="18">
        <v>202010</v>
      </c>
      <c r="C2218" s="18" t="s">
        <v>19</v>
      </c>
      <c r="D2218" s="18">
        <v>2020</v>
      </c>
      <c r="E2218" s="18" t="s">
        <v>116</v>
      </c>
      <c r="F2218" s="18" t="s">
        <v>116</v>
      </c>
      <c r="G2218" s="18" t="s">
        <v>32</v>
      </c>
      <c r="H2218" s="18" t="s">
        <v>58</v>
      </c>
      <c r="I2218" s="18">
        <v>22</v>
      </c>
      <c r="J2218">
        <f>TrtAge[[#This Row],[FIRST_TREATMENTS]]*(21/TrtAge[[#This Row],[WD]])</f>
        <v>38.181818181818187</v>
      </c>
    </row>
    <row r="2219" spans="1:10" x14ac:dyDescent="0.25">
      <c r="A2219" s="18">
        <v>67</v>
      </c>
      <c r="B2219" s="18">
        <v>202010</v>
      </c>
      <c r="C2219" s="18" t="s">
        <v>19</v>
      </c>
      <c r="D2219" s="18">
        <v>2020</v>
      </c>
      <c r="E2219" s="18" t="s">
        <v>116</v>
      </c>
      <c r="F2219" s="18" t="s">
        <v>116</v>
      </c>
      <c r="G2219" s="18" t="s">
        <v>32</v>
      </c>
      <c r="H2219" s="18" t="s">
        <v>57</v>
      </c>
      <c r="I2219" s="18">
        <v>22</v>
      </c>
      <c r="J2219">
        <f>TrtAge[[#This Row],[FIRST_TREATMENTS]]*(21/TrtAge[[#This Row],[WD]])</f>
        <v>63.95454545454546</v>
      </c>
    </row>
    <row r="2220" spans="1:10" x14ac:dyDescent="0.25">
      <c r="A2220" s="18">
        <v>41</v>
      </c>
      <c r="B2220" s="18">
        <v>202010</v>
      </c>
      <c r="C2220" s="18" t="s">
        <v>19</v>
      </c>
      <c r="D2220" s="18">
        <v>2020</v>
      </c>
      <c r="E2220" s="18" t="s">
        <v>116</v>
      </c>
      <c r="F2220" s="18" t="s">
        <v>116</v>
      </c>
      <c r="G2220" s="18" t="s">
        <v>32</v>
      </c>
      <c r="H2220" s="18" t="s">
        <v>53</v>
      </c>
      <c r="I2220" s="18">
        <v>22</v>
      </c>
      <c r="J2220">
        <f>TrtAge[[#This Row],[FIRST_TREATMENTS]]*(21/TrtAge[[#This Row],[WD]])</f>
        <v>39.13636363636364</v>
      </c>
    </row>
    <row r="2221" spans="1:10" x14ac:dyDescent="0.25">
      <c r="A2221" s="18">
        <v>57</v>
      </c>
      <c r="B2221" s="18">
        <v>202010</v>
      </c>
      <c r="C2221" s="18" t="s">
        <v>19</v>
      </c>
      <c r="D2221" s="18">
        <v>2020</v>
      </c>
      <c r="E2221" s="18" t="s">
        <v>116</v>
      </c>
      <c r="F2221" s="18" t="s">
        <v>116</v>
      </c>
      <c r="G2221" s="18" t="s">
        <v>32</v>
      </c>
      <c r="H2221" s="18" t="s">
        <v>55</v>
      </c>
      <c r="I2221" s="18">
        <v>22</v>
      </c>
      <c r="J2221">
        <f>TrtAge[[#This Row],[FIRST_TREATMENTS]]*(21/TrtAge[[#This Row],[WD]])</f>
        <v>54.409090909090914</v>
      </c>
    </row>
    <row r="2222" spans="1:10" x14ac:dyDescent="0.25">
      <c r="A2222" s="18">
        <v>56</v>
      </c>
      <c r="B2222" s="18">
        <v>202010</v>
      </c>
      <c r="C2222" s="18" t="s">
        <v>19</v>
      </c>
      <c r="D2222" s="18">
        <v>2020</v>
      </c>
      <c r="E2222" s="18" t="s">
        <v>116</v>
      </c>
      <c r="F2222" s="18" t="s">
        <v>116</v>
      </c>
      <c r="G2222" s="18" t="s">
        <v>32</v>
      </c>
      <c r="H2222" s="18" t="s">
        <v>56</v>
      </c>
      <c r="I2222" s="18">
        <v>22</v>
      </c>
      <c r="J2222">
        <f>TrtAge[[#This Row],[FIRST_TREATMENTS]]*(21/TrtAge[[#This Row],[WD]])</f>
        <v>53.454545454545453</v>
      </c>
    </row>
    <row r="2223" spans="1:10" x14ac:dyDescent="0.25">
      <c r="A2223" s="18">
        <v>31</v>
      </c>
      <c r="B2223" s="18">
        <v>202010</v>
      </c>
      <c r="C2223" s="18" t="s">
        <v>19</v>
      </c>
      <c r="D2223" s="18">
        <v>2020</v>
      </c>
      <c r="E2223" s="18" t="s">
        <v>116</v>
      </c>
      <c r="F2223" s="18" t="s">
        <v>116</v>
      </c>
      <c r="G2223" s="18" t="s">
        <v>32</v>
      </c>
      <c r="H2223" s="18" t="s">
        <v>59</v>
      </c>
      <c r="I2223" s="18">
        <v>22</v>
      </c>
      <c r="J2223">
        <f>TrtAge[[#This Row],[FIRST_TREATMENTS]]*(21/TrtAge[[#This Row],[WD]])</f>
        <v>29.590909090909093</v>
      </c>
    </row>
    <row r="2224" spans="1:10" x14ac:dyDescent="0.25">
      <c r="A2224" s="18">
        <v>60</v>
      </c>
      <c r="B2224" s="18">
        <v>202010</v>
      </c>
      <c r="C2224" s="18" t="s">
        <v>19</v>
      </c>
      <c r="D2224" s="18">
        <v>2020</v>
      </c>
      <c r="E2224" s="18" t="s">
        <v>116</v>
      </c>
      <c r="F2224" s="18" t="s">
        <v>116</v>
      </c>
      <c r="G2224" s="18" t="s">
        <v>32</v>
      </c>
      <c r="H2224" s="18" t="s">
        <v>54</v>
      </c>
      <c r="I2224" s="18">
        <v>22</v>
      </c>
      <c r="J2224">
        <f>TrtAge[[#This Row],[FIRST_TREATMENTS]]*(21/TrtAge[[#This Row],[WD]])</f>
        <v>57.272727272727273</v>
      </c>
    </row>
    <row r="2225" spans="1:10" x14ac:dyDescent="0.25">
      <c r="A2225" s="18">
        <v>57</v>
      </c>
      <c r="B2225" s="18">
        <v>202010</v>
      </c>
      <c r="C2225" s="18" t="s">
        <v>19</v>
      </c>
      <c r="D2225" s="18">
        <v>2020</v>
      </c>
      <c r="E2225" s="18" t="s">
        <v>116</v>
      </c>
      <c r="F2225" s="18" t="s">
        <v>116</v>
      </c>
      <c r="G2225" s="18" t="s">
        <v>33</v>
      </c>
      <c r="H2225" s="18" t="s">
        <v>59</v>
      </c>
      <c r="I2225" s="18">
        <v>22</v>
      </c>
      <c r="J2225">
        <f>TrtAge[[#This Row],[FIRST_TREATMENTS]]*(21/TrtAge[[#This Row],[WD]])</f>
        <v>54.409090909090914</v>
      </c>
    </row>
    <row r="2226" spans="1:10" x14ac:dyDescent="0.25">
      <c r="A2226" s="18">
        <v>60</v>
      </c>
      <c r="B2226" s="18">
        <v>202010</v>
      </c>
      <c r="C2226" s="18" t="s">
        <v>19</v>
      </c>
      <c r="D2226" s="18">
        <v>2020</v>
      </c>
      <c r="E2226" s="18" t="s">
        <v>116</v>
      </c>
      <c r="F2226" s="18" t="s">
        <v>116</v>
      </c>
      <c r="G2226" s="18" t="s">
        <v>33</v>
      </c>
      <c r="H2226" s="18" t="s">
        <v>53</v>
      </c>
      <c r="I2226" s="18">
        <v>22</v>
      </c>
      <c r="J2226">
        <f>TrtAge[[#This Row],[FIRST_TREATMENTS]]*(21/TrtAge[[#This Row],[WD]])</f>
        <v>57.272727272727273</v>
      </c>
    </row>
    <row r="2227" spans="1:10" x14ac:dyDescent="0.25">
      <c r="A2227" s="18">
        <v>103</v>
      </c>
      <c r="B2227" s="18">
        <v>202010</v>
      </c>
      <c r="C2227" s="18" t="s">
        <v>19</v>
      </c>
      <c r="D2227" s="18">
        <v>2020</v>
      </c>
      <c r="E2227" s="18" t="s">
        <v>116</v>
      </c>
      <c r="F2227" s="18" t="s">
        <v>116</v>
      </c>
      <c r="G2227" s="18" t="s">
        <v>33</v>
      </c>
      <c r="H2227" s="18" t="s">
        <v>57</v>
      </c>
      <c r="I2227" s="18">
        <v>22</v>
      </c>
      <c r="J2227">
        <f>TrtAge[[#This Row],[FIRST_TREATMENTS]]*(21/TrtAge[[#This Row],[WD]])</f>
        <v>98.318181818181827</v>
      </c>
    </row>
    <row r="2228" spans="1:10" x14ac:dyDescent="0.25">
      <c r="A2228" s="18">
        <v>85</v>
      </c>
      <c r="B2228" s="18">
        <v>202010</v>
      </c>
      <c r="C2228" s="18" t="s">
        <v>19</v>
      </c>
      <c r="D2228" s="18">
        <v>2020</v>
      </c>
      <c r="E2228" s="18" t="s">
        <v>116</v>
      </c>
      <c r="F2228" s="18" t="s">
        <v>116</v>
      </c>
      <c r="G2228" s="18" t="s">
        <v>33</v>
      </c>
      <c r="H2228" s="18" t="s">
        <v>56</v>
      </c>
      <c r="I2228" s="18">
        <v>22</v>
      </c>
      <c r="J2228">
        <f>TrtAge[[#This Row],[FIRST_TREATMENTS]]*(21/TrtAge[[#This Row],[WD]])</f>
        <v>81.13636363636364</v>
      </c>
    </row>
    <row r="2229" spans="1:10" x14ac:dyDescent="0.25">
      <c r="A2229" s="18">
        <v>105</v>
      </c>
      <c r="B2229" s="18">
        <v>202010</v>
      </c>
      <c r="C2229" s="18" t="s">
        <v>19</v>
      </c>
      <c r="D2229" s="18">
        <v>2020</v>
      </c>
      <c r="E2229" s="18" t="s">
        <v>116</v>
      </c>
      <c r="F2229" s="18" t="s">
        <v>116</v>
      </c>
      <c r="G2229" s="18" t="s">
        <v>33</v>
      </c>
      <c r="H2229" s="18" t="s">
        <v>54</v>
      </c>
      <c r="I2229" s="18">
        <v>22</v>
      </c>
      <c r="J2229">
        <f>TrtAge[[#This Row],[FIRST_TREATMENTS]]*(21/TrtAge[[#This Row],[WD]])</f>
        <v>100.22727272727273</v>
      </c>
    </row>
    <row r="2230" spans="1:10" x14ac:dyDescent="0.25">
      <c r="A2230" s="18">
        <v>50</v>
      </c>
      <c r="B2230" s="18">
        <v>202010</v>
      </c>
      <c r="C2230" s="18" t="s">
        <v>19</v>
      </c>
      <c r="D2230" s="18">
        <v>2020</v>
      </c>
      <c r="E2230" s="18" t="s">
        <v>116</v>
      </c>
      <c r="F2230" s="18" t="s">
        <v>116</v>
      </c>
      <c r="G2230" s="18" t="s">
        <v>33</v>
      </c>
      <c r="H2230" s="18" t="s">
        <v>58</v>
      </c>
      <c r="I2230" s="18">
        <v>22</v>
      </c>
      <c r="J2230">
        <f>TrtAge[[#This Row],[FIRST_TREATMENTS]]*(21/TrtAge[[#This Row],[WD]])</f>
        <v>47.727272727272727</v>
      </c>
    </row>
    <row r="2231" spans="1:10" x14ac:dyDescent="0.25">
      <c r="A2231" s="18">
        <v>67</v>
      </c>
      <c r="B2231" s="18">
        <v>202010</v>
      </c>
      <c r="C2231" s="18" t="s">
        <v>19</v>
      </c>
      <c r="D2231" s="18">
        <v>2020</v>
      </c>
      <c r="E2231" s="18" t="s">
        <v>116</v>
      </c>
      <c r="F2231" s="18" t="s">
        <v>116</v>
      </c>
      <c r="G2231" s="18" t="s">
        <v>33</v>
      </c>
      <c r="H2231" s="18" t="s">
        <v>55</v>
      </c>
      <c r="I2231" s="18">
        <v>22</v>
      </c>
      <c r="J2231">
        <f>TrtAge[[#This Row],[FIRST_TREATMENTS]]*(21/TrtAge[[#This Row],[WD]])</f>
        <v>63.95454545454546</v>
      </c>
    </row>
    <row r="2232" spans="1:10" x14ac:dyDescent="0.25">
      <c r="A2232" s="18">
        <v>54</v>
      </c>
      <c r="B2232" s="18">
        <v>202010</v>
      </c>
      <c r="C2232" s="18" t="s">
        <v>19</v>
      </c>
      <c r="D2232" s="18">
        <v>2020</v>
      </c>
      <c r="E2232" s="18" t="s">
        <v>116</v>
      </c>
      <c r="F2232" s="18" t="s">
        <v>116</v>
      </c>
      <c r="G2232" s="18" t="s">
        <v>27</v>
      </c>
      <c r="H2232" s="18" t="s">
        <v>54</v>
      </c>
      <c r="I2232" s="18">
        <v>22</v>
      </c>
      <c r="J2232">
        <f>TrtAge[[#This Row],[FIRST_TREATMENTS]]*(21/TrtAge[[#This Row],[WD]])</f>
        <v>51.545454545454547</v>
      </c>
    </row>
    <row r="2233" spans="1:10" x14ac:dyDescent="0.25">
      <c r="A2233" s="18">
        <v>21</v>
      </c>
      <c r="B2233" s="18">
        <v>202010</v>
      </c>
      <c r="C2233" s="18" t="s">
        <v>19</v>
      </c>
      <c r="D2233" s="18">
        <v>2020</v>
      </c>
      <c r="E2233" s="18" t="s">
        <v>116</v>
      </c>
      <c r="F2233" s="18" t="s">
        <v>116</v>
      </c>
      <c r="G2233" s="18" t="s">
        <v>27</v>
      </c>
      <c r="H2233" s="18" t="s">
        <v>58</v>
      </c>
      <c r="I2233" s="18">
        <v>22</v>
      </c>
      <c r="J2233">
        <f>TrtAge[[#This Row],[FIRST_TREATMENTS]]*(21/TrtAge[[#This Row],[WD]])</f>
        <v>20.045454545454547</v>
      </c>
    </row>
    <row r="2234" spans="1:10" x14ac:dyDescent="0.25">
      <c r="A2234" s="18">
        <v>32</v>
      </c>
      <c r="B2234" s="18">
        <v>202010</v>
      </c>
      <c r="C2234" s="18" t="s">
        <v>19</v>
      </c>
      <c r="D2234" s="18">
        <v>2020</v>
      </c>
      <c r="E2234" s="18" t="s">
        <v>116</v>
      </c>
      <c r="F2234" s="18" t="s">
        <v>116</v>
      </c>
      <c r="G2234" s="18" t="s">
        <v>27</v>
      </c>
      <c r="H2234" s="18" t="s">
        <v>59</v>
      </c>
      <c r="I2234" s="18">
        <v>22</v>
      </c>
      <c r="J2234">
        <f>TrtAge[[#This Row],[FIRST_TREATMENTS]]*(21/TrtAge[[#This Row],[WD]])</f>
        <v>30.545454545454547</v>
      </c>
    </row>
    <row r="2235" spans="1:10" x14ac:dyDescent="0.25">
      <c r="A2235" s="18">
        <v>32</v>
      </c>
      <c r="B2235" s="18">
        <v>202010</v>
      </c>
      <c r="C2235" s="18" t="s">
        <v>19</v>
      </c>
      <c r="D2235" s="18">
        <v>2020</v>
      </c>
      <c r="E2235" s="18" t="s">
        <v>116</v>
      </c>
      <c r="F2235" s="18" t="s">
        <v>116</v>
      </c>
      <c r="G2235" s="18" t="s">
        <v>27</v>
      </c>
      <c r="H2235" s="18" t="s">
        <v>55</v>
      </c>
      <c r="I2235" s="18">
        <v>22</v>
      </c>
      <c r="J2235">
        <f>TrtAge[[#This Row],[FIRST_TREATMENTS]]*(21/TrtAge[[#This Row],[WD]])</f>
        <v>30.545454545454547</v>
      </c>
    </row>
    <row r="2236" spans="1:10" x14ac:dyDescent="0.25">
      <c r="A2236" s="18">
        <v>59</v>
      </c>
      <c r="B2236" s="18">
        <v>202010</v>
      </c>
      <c r="C2236" s="18" t="s">
        <v>19</v>
      </c>
      <c r="D2236" s="18">
        <v>2020</v>
      </c>
      <c r="E2236" s="18" t="s">
        <v>116</v>
      </c>
      <c r="F2236" s="18" t="s">
        <v>116</v>
      </c>
      <c r="G2236" s="18" t="s">
        <v>27</v>
      </c>
      <c r="H2236" s="18" t="s">
        <v>57</v>
      </c>
      <c r="I2236" s="18">
        <v>22</v>
      </c>
      <c r="J2236">
        <f>TrtAge[[#This Row],[FIRST_TREATMENTS]]*(21/TrtAge[[#This Row],[WD]])</f>
        <v>56.31818181818182</v>
      </c>
    </row>
    <row r="2237" spans="1:10" x14ac:dyDescent="0.25">
      <c r="A2237" s="18">
        <v>29</v>
      </c>
      <c r="B2237" s="18">
        <v>202010</v>
      </c>
      <c r="C2237" s="18" t="s">
        <v>19</v>
      </c>
      <c r="D2237" s="18">
        <v>2020</v>
      </c>
      <c r="E2237" s="18" t="s">
        <v>116</v>
      </c>
      <c r="F2237" s="18" t="s">
        <v>116</v>
      </c>
      <c r="G2237" s="18" t="s">
        <v>27</v>
      </c>
      <c r="H2237" s="18" t="s">
        <v>53</v>
      </c>
      <c r="I2237" s="18">
        <v>22</v>
      </c>
      <c r="J2237">
        <f>TrtAge[[#This Row],[FIRST_TREATMENTS]]*(21/TrtAge[[#This Row],[WD]])</f>
        <v>27.681818181818183</v>
      </c>
    </row>
    <row r="2238" spans="1:10" x14ac:dyDescent="0.25">
      <c r="A2238" s="18">
        <v>62</v>
      </c>
      <c r="B2238" s="18">
        <v>202010</v>
      </c>
      <c r="C2238" s="18" t="s">
        <v>19</v>
      </c>
      <c r="D2238" s="18">
        <v>2020</v>
      </c>
      <c r="E2238" s="18" t="s">
        <v>116</v>
      </c>
      <c r="F2238" s="18" t="s">
        <v>116</v>
      </c>
      <c r="G2238" s="18" t="s">
        <v>27</v>
      </c>
      <c r="H2238" s="18" t="s">
        <v>56</v>
      </c>
      <c r="I2238" s="18">
        <v>22</v>
      </c>
      <c r="J2238">
        <f>TrtAge[[#This Row],[FIRST_TREATMENTS]]*(21/TrtAge[[#This Row],[WD]])</f>
        <v>59.181818181818187</v>
      </c>
    </row>
    <row r="2239" spans="1:10" x14ac:dyDescent="0.25">
      <c r="A2239" s="18">
        <v>26</v>
      </c>
      <c r="B2239" s="18">
        <v>202010</v>
      </c>
      <c r="C2239" s="18" t="s">
        <v>19</v>
      </c>
      <c r="D2239" s="18">
        <v>2020</v>
      </c>
      <c r="E2239" s="18" t="s">
        <v>113</v>
      </c>
      <c r="F2239" s="18" t="s">
        <v>113</v>
      </c>
      <c r="G2239" s="18" t="s">
        <v>31</v>
      </c>
      <c r="H2239" s="18" t="s">
        <v>57</v>
      </c>
      <c r="I2239" s="18">
        <v>22</v>
      </c>
      <c r="J2239">
        <f>TrtAge[[#This Row],[FIRST_TREATMENTS]]*(21/TrtAge[[#This Row],[WD]])</f>
        <v>24.81818181818182</v>
      </c>
    </row>
    <row r="2240" spans="1:10" x14ac:dyDescent="0.25">
      <c r="A2240" s="18">
        <v>17</v>
      </c>
      <c r="B2240" s="18">
        <v>202010</v>
      </c>
      <c r="C2240" s="18" t="s">
        <v>19</v>
      </c>
      <c r="D2240" s="18">
        <v>2020</v>
      </c>
      <c r="E2240" s="18" t="s">
        <v>113</v>
      </c>
      <c r="F2240" s="18" t="s">
        <v>113</v>
      </c>
      <c r="G2240" s="18" t="s">
        <v>31</v>
      </c>
      <c r="H2240" s="18" t="s">
        <v>59</v>
      </c>
      <c r="I2240" s="18">
        <v>22</v>
      </c>
      <c r="J2240">
        <f>TrtAge[[#This Row],[FIRST_TREATMENTS]]*(21/TrtAge[[#This Row],[WD]])</f>
        <v>16.227272727272727</v>
      </c>
    </row>
    <row r="2241" spans="1:10" x14ac:dyDescent="0.25">
      <c r="A2241" s="18">
        <v>20</v>
      </c>
      <c r="B2241" s="18">
        <v>202010</v>
      </c>
      <c r="C2241" s="18" t="s">
        <v>19</v>
      </c>
      <c r="D2241" s="18">
        <v>2020</v>
      </c>
      <c r="E2241" s="18" t="s">
        <v>113</v>
      </c>
      <c r="F2241" s="18" t="s">
        <v>113</v>
      </c>
      <c r="G2241" s="18" t="s">
        <v>31</v>
      </c>
      <c r="H2241" s="18" t="s">
        <v>55</v>
      </c>
      <c r="I2241" s="18">
        <v>22</v>
      </c>
      <c r="J2241">
        <f>TrtAge[[#This Row],[FIRST_TREATMENTS]]*(21/TrtAge[[#This Row],[WD]])</f>
        <v>19.090909090909093</v>
      </c>
    </row>
    <row r="2242" spans="1:10" x14ac:dyDescent="0.25">
      <c r="A2242" s="18">
        <v>29</v>
      </c>
      <c r="B2242" s="18">
        <v>202010</v>
      </c>
      <c r="C2242" s="18" t="s">
        <v>19</v>
      </c>
      <c r="D2242" s="18">
        <v>2020</v>
      </c>
      <c r="E2242" s="18" t="s">
        <v>113</v>
      </c>
      <c r="F2242" s="18" t="s">
        <v>113</v>
      </c>
      <c r="G2242" s="18" t="s">
        <v>31</v>
      </c>
      <c r="H2242" s="18" t="s">
        <v>58</v>
      </c>
      <c r="I2242" s="18">
        <v>22</v>
      </c>
      <c r="J2242">
        <f>TrtAge[[#This Row],[FIRST_TREATMENTS]]*(21/TrtAge[[#This Row],[WD]])</f>
        <v>27.681818181818183</v>
      </c>
    </row>
    <row r="2243" spans="1:10" x14ac:dyDescent="0.25">
      <c r="A2243" s="18">
        <v>33</v>
      </c>
      <c r="B2243" s="18">
        <v>202010</v>
      </c>
      <c r="C2243" s="18" t="s">
        <v>19</v>
      </c>
      <c r="D2243" s="18">
        <v>2020</v>
      </c>
      <c r="E2243" s="18" t="s">
        <v>113</v>
      </c>
      <c r="F2243" s="18" t="s">
        <v>113</v>
      </c>
      <c r="G2243" s="18" t="s">
        <v>31</v>
      </c>
      <c r="H2243" s="18" t="s">
        <v>54</v>
      </c>
      <c r="I2243" s="18">
        <v>22</v>
      </c>
      <c r="J2243">
        <f>TrtAge[[#This Row],[FIRST_TREATMENTS]]*(21/TrtAge[[#This Row],[WD]])</f>
        <v>31.5</v>
      </c>
    </row>
    <row r="2244" spans="1:10" x14ac:dyDescent="0.25">
      <c r="A2244" s="18">
        <v>22</v>
      </c>
      <c r="B2244" s="18">
        <v>202010</v>
      </c>
      <c r="C2244" s="18" t="s">
        <v>19</v>
      </c>
      <c r="D2244" s="18">
        <v>2020</v>
      </c>
      <c r="E2244" s="18" t="s">
        <v>113</v>
      </c>
      <c r="F2244" s="18" t="s">
        <v>113</v>
      </c>
      <c r="G2244" s="18" t="s">
        <v>31</v>
      </c>
      <c r="H2244" s="18" t="s">
        <v>53</v>
      </c>
      <c r="I2244" s="18">
        <v>22</v>
      </c>
      <c r="J2244">
        <f>TrtAge[[#This Row],[FIRST_TREATMENTS]]*(21/TrtAge[[#This Row],[WD]])</f>
        <v>21</v>
      </c>
    </row>
    <row r="2245" spans="1:10" x14ac:dyDescent="0.25">
      <c r="A2245" s="18">
        <v>34</v>
      </c>
      <c r="B2245" s="18">
        <v>202010</v>
      </c>
      <c r="C2245" s="18" t="s">
        <v>19</v>
      </c>
      <c r="D2245" s="18">
        <v>2020</v>
      </c>
      <c r="E2245" s="18" t="s">
        <v>113</v>
      </c>
      <c r="F2245" s="18" t="s">
        <v>113</v>
      </c>
      <c r="G2245" s="18" t="s">
        <v>31</v>
      </c>
      <c r="H2245" s="18" t="s">
        <v>56</v>
      </c>
      <c r="I2245" s="18">
        <v>22</v>
      </c>
      <c r="J2245">
        <f>TrtAge[[#This Row],[FIRST_TREATMENTS]]*(21/TrtAge[[#This Row],[WD]])</f>
        <v>32.454545454545453</v>
      </c>
    </row>
    <row r="2246" spans="1:10" x14ac:dyDescent="0.25">
      <c r="A2246" s="18">
        <v>19</v>
      </c>
      <c r="B2246" s="18">
        <v>202010</v>
      </c>
      <c r="C2246" s="18" t="s">
        <v>19</v>
      </c>
      <c r="D2246" s="18">
        <v>2020</v>
      </c>
      <c r="E2246" s="18" t="s">
        <v>113</v>
      </c>
      <c r="F2246" s="18" t="s">
        <v>113</v>
      </c>
      <c r="G2246" s="18" t="s">
        <v>29</v>
      </c>
      <c r="H2246" s="18" t="s">
        <v>59</v>
      </c>
      <c r="I2246" s="18">
        <v>22</v>
      </c>
      <c r="J2246">
        <f>TrtAge[[#This Row],[FIRST_TREATMENTS]]*(21/TrtAge[[#This Row],[WD]])</f>
        <v>18.136363636363637</v>
      </c>
    </row>
    <row r="2247" spans="1:10" x14ac:dyDescent="0.25">
      <c r="A2247" s="18">
        <v>32</v>
      </c>
      <c r="B2247" s="18">
        <v>202010</v>
      </c>
      <c r="C2247" s="18" t="s">
        <v>19</v>
      </c>
      <c r="D2247" s="18">
        <v>2020</v>
      </c>
      <c r="E2247" s="18" t="s">
        <v>113</v>
      </c>
      <c r="F2247" s="18" t="s">
        <v>113</v>
      </c>
      <c r="G2247" s="18" t="s">
        <v>29</v>
      </c>
      <c r="H2247" s="18" t="s">
        <v>57</v>
      </c>
      <c r="I2247" s="18">
        <v>22</v>
      </c>
      <c r="J2247">
        <f>TrtAge[[#This Row],[FIRST_TREATMENTS]]*(21/TrtAge[[#This Row],[WD]])</f>
        <v>30.545454545454547</v>
      </c>
    </row>
    <row r="2248" spans="1:10" x14ac:dyDescent="0.25">
      <c r="A2248" s="18">
        <v>37</v>
      </c>
      <c r="B2248" s="18">
        <v>202010</v>
      </c>
      <c r="C2248" s="18" t="s">
        <v>19</v>
      </c>
      <c r="D2248" s="18">
        <v>2020</v>
      </c>
      <c r="E2248" s="18" t="s">
        <v>113</v>
      </c>
      <c r="F2248" s="18" t="s">
        <v>113</v>
      </c>
      <c r="G2248" s="18" t="s">
        <v>29</v>
      </c>
      <c r="H2248" s="18" t="s">
        <v>53</v>
      </c>
      <c r="I2248" s="18">
        <v>22</v>
      </c>
      <c r="J2248">
        <f>TrtAge[[#This Row],[FIRST_TREATMENTS]]*(21/TrtAge[[#This Row],[WD]])</f>
        <v>35.31818181818182</v>
      </c>
    </row>
    <row r="2249" spans="1:10" x14ac:dyDescent="0.25">
      <c r="A2249" s="18">
        <v>37</v>
      </c>
      <c r="B2249" s="18">
        <v>202010</v>
      </c>
      <c r="C2249" s="18" t="s">
        <v>19</v>
      </c>
      <c r="D2249" s="18">
        <v>2020</v>
      </c>
      <c r="E2249" s="18" t="s">
        <v>113</v>
      </c>
      <c r="F2249" s="18" t="s">
        <v>113</v>
      </c>
      <c r="G2249" s="18" t="s">
        <v>29</v>
      </c>
      <c r="H2249" s="18" t="s">
        <v>56</v>
      </c>
      <c r="I2249" s="18">
        <v>22</v>
      </c>
      <c r="J2249">
        <f>TrtAge[[#This Row],[FIRST_TREATMENTS]]*(21/TrtAge[[#This Row],[WD]])</f>
        <v>35.31818181818182</v>
      </c>
    </row>
    <row r="2250" spans="1:10" x14ac:dyDescent="0.25">
      <c r="A2250" s="18">
        <v>50</v>
      </c>
      <c r="B2250" s="18">
        <v>202010</v>
      </c>
      <c r="C2250" s="18" t="s">
        <v>19</v>
      </c>
      <c r="D2250" s="18">
        <v>2020</v>
      </c>
      <c r="E2250" s="18" t="s">
        <v>113</v>
      </c>
      <c r="F2250" s="18" t="s">
        <v>113</v>
      </c>
      <c r="G2250" s="18" t="s">
        <v>29</v>
      </c>
      <c r="H2250" s="18" t="s">
        <v>54</v>
      </c>
      <c r="I2250" s="18">
        <v>22</v>
      </c>
      <c r="J2250">
        <f>TrtAge[[#This Row],[FIRST_TREATMENTS]]*(21/TrtAge[[#This Row],[WD]])</f>
        <v>47.727272727272727</v>
      </c>
    </row>
    <row r="2251" spans="1:10" x14ac:dyDescent="0.25">
      <c r="A2251" s="18">
        <v>32</v>
      </c>
      <c r="B2251" s="18">
        <v>202010</v>
      </c>
      <c r="C2251" s="18" t="s">
        <v>19</v>
      </c>
      <c r="D2251" s="18">
        <v>2020</v>
      </c>
      <c r="E2251" s="18" t="s">
        <v>113</v>
      </c>
      <c r="F2251" s="18" t="s">
        <v>113</v>
      </c>
      <c r="G2251" s="18" t="s">
        <v>29</v>
      </c>
      <c r="H2251" s="18" t="s">
        <v>58</v>
      </c>
      <c r="I2251" s="18">
        <v>22</v>
      </c>
      <c r="J2251">
        <f>TrtAge[[#This Row],[FIRST_TREATMENTS]]*(21/TrtAge[[#This Row],[WD]])</f>
        <v>30.545454545454547</v>
      </c>
    </row>
    <row r="2252" spans="1:10" x14ac:dyDescent="0.25">
      <c r="A2252" s="18">
        <v>30</v>
      </c>
      <c r="B2252" s="18">
        <v>202010</v>
      </c>
      <c r="C2252" s="18" t="s">
        <v>19</v>
      </c>
      <c r="D2252" s="18">
        <v>2020</v>
      </c>
      <c r="E2252" s="18" t="s">
        <v>113</v>
      </c>
      <c r="F2252" s="18" t="s">
        <v>113</v>
      </c>
      <c r="G2252" s="18" t="s">
        <v>29</v>
      </c>
      <c r="H2252" s="18" t="s">
        <v>55</v>
      </c>
      <c r="I2252" s="18">
        <v>22</v>
      </c>
      <c r="J2252">
        <f>TrtAge[[#This Row],[FIRST_TREATMENTS]]*(21/TrtAge[[#This Row],[WD]])</f>
        <v>28.636363636363637</v>
      </c>
    </row>
    <row r="2253" spans="1:10" x14ac:dyDescent="0.25">
      <c r="A2253" s="18">
        <v>23</v>
      </c>
      <c r="B2253" s="18">
        <v>202010</v>
      </c>
      <c r="C2253" s="18" t="s">
        <v>19</v>
      </c>
      <c r="D2253" s="18">
        <v>2020</v>
      </c>
      <c r="E2253" s="18" t="s">
        <v>113</v>
      </c>
      <c r="F2253" s="18" t="s">
        <v>113</v>
      </c>
      <c r="G2253" s="18" t="s">
        <v>32</v>
      </c>
      <c r="H2253" s="18" t="s">
        <v>59</v>
      </c>
      <c r="I2253" s="18">
        <v>22</v>
      </c>
      <c r="J2253">
        <f>TrtAge[[#This Row],[FIRST_TREATMENTS]]*(21/TrtAge[[#This Row],[WD]])</f>
        <v>21.954545454545457</v>
      </c>
    </row>
    <row r="2254" spans="1:10" x14ac:dyDescent="0.25">
      <c r="A2254" s="18">
        <v>47</v>
      </c>
      <c r="B2254" s="18">
        <v>202010</v>
      </c>
      <c r="C2254" s="18" t="s">
        <v>19</v>
      </c>
      <c r="D2254" s="18">
        <v>2020</v>
      </c>
      <c r="E2254" s="18" t="s">
        <v>113</v>
      </c>
      <c r="F2254" s="18" t="s">
        <v>113</v>
      </c>
      <c r="G2254" s="18" t="s">
        <v>32</v>
      </c>
      <c r="H2254" s="18" t="s">
        <v>57</v>
      </c>
      <c r="I2254" s="18">
        <v>22</v>
      </c>
      <c r="J2254">
        <f>TrtAge[[#This Row],[FIRST_TREATMENTS]]*(21/TrtAge[[#This Row],[WD]])</f>
        <v>44.863636363636367</v>
      </c>
    </row>
    <row r="2255" spans="1:10" x14ac:dyDescent="0.25">
      <c r="A2255" s="18">
        <v>35</v>
      </c>
      <c r="B2255" s="18">
        <v>202010</v>
      </c>
      <c r="C2255" s="18" t="s">
        <v>19</v>
      </c>
      <c r="D2255" s="18">
        <v>2020</v>
      </c>
      <c r="E2255" s="18" t="s">
        <v>113</v>
      </c>
      <c r="F2255" s="18" t="s">
        <v>113</v>
      </c>
      <c r="G2255" s="18" t="s">
        <v>32</v>
      </c>
      <c r="H2255" s="18" t="s">
        <v>53</v>
      </c>
      <c r="I2255" s="18">
        <v>22</v>
      </c>
      <c r="J2255">
        <f>TrtAge[[#This Row],[FIRST_TREATMENTS]]*(21/TrtAge[[#This Row],[WD]])</f>
        <v>33.409090909090914</v>
      </c>
    </row>
    <row r="2256" spans="1:10" x14ac:dyDescent="0.25">
      <c r="A2256" s="18">
        <v>52</v>
      </c>
      <c r="B2256" s="18">
        <v>202010</v>
      </c>
      <c r="C2256" s="18" t="s">
        <v>19</v>
      </c>
      <c r="D2256" s="18">
        <v>2020</v>
      </c>
      <c r="E2256" s="18" t="s">
        <v>113</v>
      </c>
      <c r="F2256" s="18" t="s">
        <v>113</v>
      </c>
      <c r="G2256" s="18" t="s">
        <v>32</v>
      </c>
      <c r="H2256" s="18" t="s">
        <v>56</v>
      </c>
      <c r="I2256" s="18">
        <v>22</v>
      </c>
      <c r="J2256">
        <f>TrtAge[[#This Row],[FIRST_TREATMENTS]]*(21/TrtAge[[#This Row],[WD]])</f>
        <v>49.63636363636364</v>
      </c>
    </row>
    <row r="2257" spans="1:10" x14ac:dyDescent="0.25">
      <c r="A2257" s="18">
        <v>52</v>
      </c>
      <c r="B2257" s="18">
        <v>202010</v>
      </c>
      <c r="C2257" s="18" t="s">
        <v>19</v>
      </c>
      <c r="D2257" s="18">
        <v>2020</v>
      </c>
      <c r="E2257" s="18" t="s">
        <v>113</v>
      </c>
      <c r="F2257" s="18" t="s">
        <v>113</v>
      </c>
      <c r="G2257" s="18" t="s">
        <v>32</v>
      </c>
      <c r="H2257" s="18" t="s">
        <v>54</v>
      </c>
      <c r="I2257" s="18">
        <v>22</v>
      </c>
      <c r="J2257">
        <f>TrtAge[[#This Row],[FIRST_TREATMENTS]]*(21/TrtAge[[#This Row],[WD]])</f>
        <v>49.63636363636364</v>
      </c>
    </row>
    <row r="2258" spans="1:10" x14ac:dyDescent="0.25">
      <c r="A2258" s="18">
        <v>34</v>
      </c>
      <c r="B2258" s="18">
        <v>202010</v>
      </c>
      <c r="C2258" s="18" t="s">
        <v>19</v>
      </c>
      <c r="D2258" s="18">
        <v>2020</v>
      </c>
      <c r="E2258" s="18" t="s">
        <v>113</v>
      </c>
      <c r="F2258" s="18" t="s">
        <v>113</v>
      </c>
      <c r="G2258" s="18" t="s">
        <v>32</v>
      </c>
      <c r="H2258" s="18" t="s">
        <v>58</v>
      </c>
      <c r="I2258" s="18">
        <v>22</v>
      </c>
      <c r="J2258">
        <f>TrtAge[[#This Row],[FIRST_TREATMENTS]]*(21/TrtAge[[#This Row],[WD]])</f>
        <v>32.454545454545453</v>
      </c>
    </row>
    <row r="2259" spans="1:10" x14ac:dyDescent="0.25">
      <c r="A2259" s="18">
        <v>28</v>
      </c>
      <c r="B2259" s="18">
        <v>202010</v>
      </c>
      <c r="C2259" s="18" t="s">
        <v>19</v>
      </c>
      <c r="D2259" s="18">
        <v>2020</v>
      </c>
      <c r="E2259" s="18" t="s">
        <v>113</v>
      </c>
      <c r="F2259" s="18" t="s">
        <v>113</v>
      </c>
      <c r="G2259" s="18" t="s">
        <v>32</v>
      </c>
      <c r="H2259" s="18" t="s">
        <v>55</v>
      </c>
      <c r="I2259" s="18">
        <v>22</v>
      </c>
      <c r="J2259">
        <f>TrtAge[[#This Row],[FIRST_TREATMENTS]]*(21/TrtAge[[#This Row],[WD]])</f>
        <v>26.727272727272727</v>
      </c>
    </row>
    <row r="2260" spans="1:10" x14ac:dyDescent="0.25">
      <c r="A2260" s="18">
        <v>37</v>
      </c>
      <c r="B2260" s="18">
        <v>202010</v>
      </c>
      <c r="C2260" s="18" t="s">
        <v>19</v>
      </c>
      <c r="D2260" s="18">
        <v>2020</v>
      </c>
      <c r="E2260" s="18" t="s">
        <v>113</v>
      </c>
      <c r="F2260" s="18" t="s">
        <v>113</v>
      </c>
      <c r="G2260" s="18" t="s">
        <v>33</v>
      </c>
      <c r="H2260" s="18" t="s">
        <v>54</v>
      </c>
      <c r="I2260" s="18">
        <v>22</v>
      </c>
      <c r="J2260">
        <f>TrtAge[[#This Row],[FIRST_TREATMENTS]]*(21/TrtAge[[#This Row],[WD]])</f>
        <v>35.31818181818182</v>
      </c>
    </row>
    <row r="2261" spans="1:10" x14ac:dyDescent="0.25">
      <c r="A2261" s="18">
        <v>22</v>
      </c>
      <c r="B2261" s="18">
        <v>202010</v>
      </c>
      <c r="C2261" s="18" t="s">
        <v>19</v>
      </c>
      <c r="D2261" s="18">
        <v>2020</v>
      </c>
      <c r="E2261" s="18" t="s">
        <v>113</v>
      </c>
      <c r="F2261" s="18" t="s">
        <v>113</v>
      </c>
      <c r="G2261" s="18" t="s">
        <v>33</v>
      </c>
      <c r="H2261" s="18" t="s">
        <v>58</v>
      </c>
      <c r="I2261" s="18">
        <v>22</v>
      </c>
      <c r="J2261">
        <f>TrtAge[[#This Row],[FIRST_TREATMENTS]]*(21/TrtAge[[#This Row],[WD]])</f>
        <v>21</v>
      </c>
    </row>
    <row r="2262" spans="1:10" x14ac:dyDescent="0.25">
      <c r="A2262" s="18">
        <v>36</v>
      </c>
      <c r="B2262" s="18">
        <v>202010</v>
      </c>
      <c r="C2262" s="18" t="s">
        <v>19</v>
      </c>
      <c r="D2262" s="18">
        <v>2020</v>
      </c>
      <c r="E2262" s="18" t="s">
        <v>113</v>
      </c>
      <c r="F2262" s="18" t="s">
        <v>113</v>
      </c>
      <c r="G2262" s="18" t="s">
        <v>33</v>
      </c>
      <c r="H2262" s="18" t="s">
        <v>55</v>
      </c>
      <c r="I2262" s="18">
        <v>22</v>
      </c>
      <c r="J2262">
        <f>TrtAge[[#This Row],[FIRST_TREATMENTS]]*(21/TrtAge[[#This Row],[WD]])</f>
        <v>34.363636363636367</v>
      </c>
    </row>
    <row r="2263" spans="1:10" x14ac:dyDescent="0.25">
      <c r="A2263" s="18">
        <v>24</v>
      </c>
      <c r="B2263" s="18">
        <v>202010</v>
      </c>
      <c r="C2263" s="18" t="s">
        <v>19</v>
      </c>
      <c r="D2263" s="18">
        <v>2020</v>
      </c>
      <c r="E2263" s="18" t="s">
        <v>113</v>
      </c>
      <c r="F2263" s="18" t="s">
        <v>113</v>
      </c>
      <c r="G2263" s="18" t="s">
        <v>33</v>
      </c>
      <c r="H2263" s="18" t="s">
        <v>59</v>
      </c>
      <c r="I2263" s="18">
        <v>22</v>
      </c>
      <c r="J2263">
        <f>TrtAge[[#This Row],[FIRST_TREATMENTS]]*(21/TrtAge[[#This Row],[WD]])</f>
        <v>22.90909090909091</v>
      </c>
    </row>
    <row r="2264" spans="1:10" x14ac:dyDescent="0.25">
      <c r="A2264" s="18">
        <v>40</v>
      </c>
      <c r="B2264" s="18">
        <v>202010</v>
      </c>
      <c r="C2264" s="18" t="s">
        <v>19</v>
      </c>
      <c r="D2264" s="18">
        <v>2020</v>
      </c>
      <c r="E2264" s="18" t="s">
        <v>113</v>
      </c>
      <c r="F2264" s="18" t="s">
        <v>113</v>
      </c>
      <c r="G2264" s="18" t="s">
        <v>33</v>
      </c>
      <c r="H2264" s="18" t="s">
        <v>57</v>
      </c>
      <c r="I2264" s="18">
        <v>22</v>
      </c>
      <c r="J2264">
        <f>TrtAge[[#This Row],[FIRST_TREATMENTS]]*(21/TrtAge[[#This Row],[WD]])</f>
        <v>38.181818181818187</v>
      </c>
    </row>
    <row r="2265" spans="1:10" x14ac:dyDescent="0.25">
      <c r="A2265" s="18">
        <v>31</v>
      </c>
      <c r="B2265" s="18">
        <v>202010</v>
      </c>
      <c r="C2265" s="18" t="s">
        <v>19</v>
      </c>
      <c r="D2265" s="18">
        <v>2020</v>
      </c>
      <c r="E2265" s="18" t="s">
        <v>113</v>
      </c>
      <c r="F2265" s="18" t="s">
        <v>113</v>
      </c>
      <c r="G2265" s="18" t="s">
        <v>33</v>
      </c>
      <c r="H2265" s="18" t="s">
        <v>53</v>
      </c>
      <c r="I2265" s="18">
        <v>22</v>
      </c>
      <c r="J2265">
        <f>TrtAge[[#This Row],[FIRST_TREATMENTS]]*(21/TrtAge[[#This Row],[WD]])</f>
        <v>29.590909090909093</v>
      </c>
    </row>
    <row r="2266" spans="1:10" x14ac:dyDescent="0.25">
      <c r="A2266" s="18">
        <v>36</v>
      </c>
      <c r="B2266" s="18">
        <v>202010</v>
      </c>
      <c r="C2266" s="18" t="s">
        <v>19</v>
      </c>
      <c r="D2266" s="18">
        <v>2020</v>
      </c>
      <c r="E2266" s="18" t="s">
        <v>113</v>
      </c>
      <c r="F2266" s="18" t="s">
        <v>113</v>
      </c>
      <c r="G2266" s="18" t="s">
        <v>33</v>
      </c>
      <c r="H2266" s="18" t="s">
        <v>56</v>
      </c>
      <c r="I2266" s="18">
        <v>22</v>
      </c>
      <c r="J2266">
        <f>TrtAge[[#This Row],[FIRST_TREATMENTS]]*(21/TrtAge[[#This Row],[WD]])</f>
        <v>34.363636363636367</v>
      </c>
    </row>
    <row r="2267" spans="1:10" x14ac:dyDescent="0.25">
      <c r="A2267" s="18">
        <v>28</v>
      </c>
      <c r="B2267" s="18">
        <v>202010</v>
      </c>
      <c r="C2267" s="18" t="s">
        <v>19</v>
      </c>
      <c r="D2267" s="18">
        <v>2020</v>
      </c>
      <c r="E2267" s="18" t="s">
        <v>113</v>
      </c>
      <c r="F2267" s="18" t="s">
        <v>113</v>
      </c>
      <c r="G2267" s="18" t="s">
        <v>27</v>
      </c>
      <c r="H2267" s="18" t="s">
        <v>57</v>
      </c>
      <c r="I2267" s="18">
        <v>22</v>
      </c>
      <c r="J2267">
        <f>TrtAge[[#This Row],[FIRST_TREATMENTS]]*(21/TrtAge[[#This Row],[WD]])</f>
        <v>26.727272727272727</v>
      </c>
    </row>
    <row r="2268" spans="1:10" x14ac:dyDescent="0.25">
      <c r="A2268" s="18">
        <v>15</v>
      </c>
      <c r="B2268" s="18">
        <v>202010</v>
      </c>
      <c r="C2268" s="18" t="s">
        <v>19</v>
      </c>
      <c r="D2268" s="18">
        <v>2020</v>
      </c>
      <c r="E2268" s="18" t="s">
        <v>113</v>
      </c>
      <c r="F2268" s="18" t="s">
        <v>113</v>
      </c>
      <c r="G2268" s="18" t="s">
        <v>27</v>
      </c>
      <c r="H2268" s="18" t="s">
        <v>59</v>
      </c>
      <c r="I2268" s="18">
        <v>22</v>
      </c>
      <c r="J2268">
        <f>TrtAge[[#This Row],[FIRST_TREATMENTS]]*(21/TrtAge[[#This Row],[WD]])</f>
        <v>14.318181818181818</v>
      </c>
    </row>
    <row r="2269" spans="1:10" x14ac:dyDescent="0.25">
      <c r="A2269" s="18">
        <v>19</v>
      </c>
      <c r="B2269" s="18">
        <v>202010</v>
      </c>
      <c r="C2269" s="18" t="s">
        <v>19</v>
      </c>
      <c r="D2269" s="18">
        <v>2020</v>
      </c>
      <c r="E2269" s="18" t="s">
        <v>113</v>
      </c>
      <c r="F2269" s="18" t="s">
        <v>113</v>
      </c>
      <c r="G2269" s="18" t="s">
        <v>27</v>
      </c>
      <c r="H2269" s="18" t="s">
        <v>56</v>
      </c>
      <c r="I2269" s="18">
        <v>22</v>
      </c>
      <c r="J2269">
        <f>TrtAge[[#This Row],[FIRST_TREATMENTS]]*(21/TrtAge[[#This Row],[WD]])</f>
        <v>18.136363636363637</v>
      </c>
    </row>
    <row r="2270" spans="1:10" x14ac:dyDescent="0.25">
      <c r="A2270" s="18">
        <v>18</v>
      </c>
      <c r="B2270" s="18">
        <v>202010</v>
      </c>
      <c r="C2270" s="18" t="s">
        <v>19</v>
      </c>
      <c r="D2270" s="18">
        <v>2020</v>
      </c>
      <c r="E2270" s="18" t="s">
        <v>113</v>
      </c>
      <c r="F2270" s="18" t="s">
        <v>113</v>
      </c>
      <c r="G2270" s="18" t="s">
        <v>27</v>
      </c>
      <c r="H2270" s="18" t="s">
        <v>54</v>
      </c>
      <c r="I2270" s="18">
        <v>22</v>
      </c>
      <c r="J2270">
        <f>TrtAge[[#This Row],[FIRST_TREATMENTS]]*(21/TrtAge[[#This Row],[WD]])</f>
        <v>17.181818181818183</v>
      </c>
    </row>
    <row r="2271" spans="1:10" x14ac:dyDescent="0.25">
      <c r="A2271" s="18">
        <v>9</v>
      </c>
      <c r="B2271" s="18">
        <v>202010</v>
      </c>
      <c r="C2271" s="18" t="s">
        <v>19</v>
      </c>
      <c r="D2271" s="18">
        <v>2020</v>
      </c>
      <c r="E2271" s="18" t="s">
        <v>113</v>
      </c>
      <c r="F2271" s="18" t="s">
        <v>113</v>
      </c>
      <c r="G2271" s="18" t="s">
        <v>27</v>
      </c>
      <c r="H2271" s="18" t="s">
        <v>58</v>
      </c>
      <c r="I2271" s="18">
        <v>22</v>
      </c>
      <c r="J2271">
        <f>TrtAge[[#This Row],[FIRST_TREATMENTS]]*(21/TrtAge[[#This Row],[WD]])</f>
        <v>8.5909090909090917</v>
      </c>
    </row>
    <row r="2272" spans="1:10" x14ac:dyDescent="0.25">
      <c r="A2272" s="18">
        <v>13</v>
      </c>
      <c r="B2272" s="18">
        <v>202010</v>
      </c>
      <c r="C2272" s="18" t="s">
        <v>19</v>
      </c>
      <c r="D2272" s="18">
        <v>2020</v>
      </c>
      <c r="E2272" s="18" t="s">
        <v>113</v>
      </c>
      <c r="F2272" s="18" t="s">
        <v>113</v>
      </c>
      <c r="G2272" s="18" t="s">
        <v>27</v>
      </c>
      <c r="H2272" s="18" t="s">
        <v>55</v>
      </c>
      <c r="I2272" s="18">
        <v>22</v>
      </c>
      <c r="J2272">
        <f>TrtAge[[#This Row],[FIRST_TREATMENTS]]*(21/TrtAge[[#This Row],[WD]])</f>
        <v>12.40909090909091</v>
      </c>
    </row>
    <row r="2273" spans="1:10" x14ac:dyDescent="0.25">
      <c r="A2273" s="18">
        <v>16</v>
      </c>
      <c r="B2273" s="18">
        <v>202010</v>
      </c>
      <c r="C2273" s="18" t="s">
        <v>19</v>
      </c>
      <c r="D2273" s="18">
        <v>2020</v>
      </c>
      <c r="E2273" s="18" t="s">
        <v>113</v>
      </c>
      <c r="F2273" s="18" t="s">
        <v>113</v>
      </c>
      <c r="G2273" s="18" t="s">
        <v>27</v>
      </c>
      <c r="H2273" s="18" t="s">
        <v>53</v>
      </c>
      <c r="I2273" s="18">
        <v>22</v>
      </c>
      <c r="J2273">
        <f>TrtAge[[#This Row],[FIRST_TREATMENTS]]*(21/TrtAge[[#This Row],[WD]])</f>
        <v>15.272727272727273</v>
      </c>
    </row>
    <row r="2274" spans="1:10" x14ac:dyDescent="0.25">
      <c r="A2274" s="18">
        <v>25</v>
      </c>
      <c r="B2274" s="18">
        <v>202010</v>
      </c>
      <c r="C2274" s="18" t="s">
        <v>19</v>
      </c>
      <c r="D2274" s="18">
        <v>2020</v>
      </c>
      <c r="E2274" s="18" t="s">
        <v>5</v>
      </c>
      <c r="F2274" s="18" t="s">
        <v>5</v>
      </c>
      <c r="G2274" s="18" t="s">
        <v>31</v>
      </c>
      <c r="H2274" s="18" t="s">
        <v>58</v>
      </c>
      <c r="I2274" s="18">
        <v>22</v>
      </c>
      <c r="J2274">
        <f>TrtAge[[#This Row],[FIRST_TREATMENTS]]*(21/TrtAge[[#This Row],[WD]])</f>
        <v>23.863636363636363</v>
      </c>
    </row>
    <row r="2275" spans="1:10" x14ac:dyDescent="0.25">
      <c r="A2275" s="18">
        <v>22</v>
      </c>
      <c r="B2275" s="18">
        <v>202010</v>
      </c>
      <c r="C2275" s="18" t="s">
        <v>19</v>
      </c>
      <c r="D2275" s="18">
        <v>2020</v>
      </c>
      <c r="E2275" s="18" t="s">
        <v>5</v>
      </c>
      <c r="F2275" s="18" t="s">
        <v>5</v>
      </c>
      <c r="G2275" s="18" t="s">
        <v>31</v>
      </c>
      <c r="H2275" s="18" t="s">
        <v>56</v>
      </c>
      <c r="I2275" s="18">
        <v>22</v>
      </c>
      <c r="J2275">
        <f>TrtAge[[#This Row],[FIRST_TREATMENTS]]*(21/TrtAge[[#This Row],[WD]])</f>
        <v>21</v>
      </c>
    </row>
    <row r="2276" spans="1:10" x14ac:dyDescent="0.25">
      <c r="A2276" s="18">
        <v>18</v>
      </c>
      <c r="B2276" s="18">
        <v>202010</v>
      </c>
      <c r="C2276" s="18" t="s">
        <v>19</v>
      </c>
      <c r="D2276" s="18">
        <v>2020</v>
      </c>
      <c r="E2276" s="18" t="s">
        <v>5</v>
      </c>
      <c r="F2276" s="18" t="s">
        <v>5</v>
      </c>
      <c r="G2276" s="18" t="s">
        <v>31</v>
      </c>
      <c r="H2276" s="18" t="s">
        <v>53</v>
      </c>
      <c r="I2276" s="18">
        <v>22</v>
      </c>
      <c r="J2276">
        <f>TrtAge[[#This Row],[FIRST_TREATMENTS]]*(21/TrtAge[[#This Row],[WD]])</f>
        <v>17.181818181818183</v>
      </c>
    </row>
    <row r="2277" spans="1:10" x14ac:dyDescent="0.25">
      <c r="A2277" s="18">
        <v>30</v>
      </c>
      <c r="B2277" s="18">
        <v>202010</v>
      </c>
      <c r="C2277" s="18" t="s">
        <v>19</v>
      </c>
      <c r="D2277" s="18">
        <v>2020</v>
      </c>
      <c r="E2277" s="18" t="s">
        <v>5</v>
      </c>
      <c r="F2277" s="18" t="s">
        <v>5</v>
      </c>
      <c r="G2277" s="18" t="s">
        <v>31</v>
      </c>
      <c r="H2277" s="18" t="s">
        <v>57</v>
      </c>
      <c r="I2277" s="18">
        <v>22</v>
      </c>
      <c r="J2277">
        <f>TrtAge[[#This Row],[FIRST_TREATMENTS]]*(21/TrtAge[[#This Row],[WD]])</f>
        <v>28.636363636363637</v>
      </c>
    </row>
    <row r="2278" spans="1:10" x14ac:dyDescent="0.25">
      <c r="A2278" s="18">
        <v>13</v>
      </c>
      <c r="B2278" s="18">
        <v>202010</v>
      </c>
      <c r="C2278" s="18" t="s">
        <v>19</v>
      </c>
      <c r="D2278" s="18">
        <v>2020</v>
      </c>
      <c r="E2278" s="18" t="s">
        <v>5</v>
      </c>
      <c r="F2278" s="18" t="s">
        <v>5</v>
      </c>
      <c r="G2278" s="18" t="s">
        <v>31</v>
      </c>
      <c r="H2278" s="18" t="s">
        <v>59</v>
      </c>
      <c r="I2278" s="18">
        <v>22</v>
      </c>
      <c r="J2278">
        <f>TrtAge[[#This Row],[FIRST_TREATMENTS]]*(21/TrtAge[[#This Row],[WD]])</f>
        <v>12.40909090909091</v>
      </c>
    </row>
    <row r="2279" spans="1:10" x14ac:dyDescent="0.25">
      <c r="A2279" s="18">
        <v>16</v>
      </c>
      <c r="B2279" s="18">
        <v>202010</v>
      </c>
      <c r="C2279" s="18" t="s">
        <v>19</v>
      </c>
      <c r="D2279" s="18">
        <v>2020</v>
      </c>
      <c r="E2279" s="18" t="s">
        <v>5</v>
      </c>
      <c r="F2279" s="18" t="s">
        <v>5</v>
      </c>
      <c r="G2279" s="18" t="s">
        <v>31</v>
      </c>
      <c r="H2279" s="18" t="s">
        <v>55</v>
      </c>
      <c r="I2279" s="18">
        <v>22</v>
      </c>
      <c r="J2279">
        <f>TrtAge[[#This Row],[FIRST_TREATMENTS]]*(21/TrtAge[[#This Row],[WD]])</f>
        <v>15.272727272727273</v>
      </c>
    </row>
    <row r="2280" spans="1:10" x14ac:dyDescent="0.25">
      <c r="A2280" s="18">
        <v>36</v>
      </c>
      <c r="B2280" s="18">
        <v>202010</v>
      </c>
      <c r="C2280" s="18" t="s">
        <v>19</v>
      </c>
      <c r="D2280" s="18">
        <v>2020</v>
      </c>
      <c r="E2280" s="18" t="s">
        <v>5</v>
      </c>
      <c r="F2280" s="18" t="s">
        <v>5</v>
      </c>
      <c r="G2280" s="18" t="s">
        <v>31</v>
      </c>
      <c r="H2280" s="18" t="s">
        <v>54</v>
      </c>
      <c r="I2280" s="18">
        <v>22</v>
      </c>
      <c r="J2280">
        <f>TrtAge[[#This Row],[FIRST_TREATMENTS]]*(21/TrtAge[[#This Row],[WD]])</f>
        <v>34.363636363636367</v>
      </c>
    </row>
    <row r="2281" spans="1:10" x14ac:dyDescent="0.25">
      <c r="A2281" s="18">
        <v>45</v>
      </c>
      <c r="B2281" s="18">
        <v>202010</v>
      </c>
      <c r="C2281" s="18" t="s">
        <v>19</v>
      </c>
      <c r="D2281" s="18">
        <v>2020</v>
      </c>
      <c r="E2281" s="18" t="s">
        <v>5</v>
      </c>
      <c r="F2281" s="18" t="s">
        <v>5</v>
      </c>
      <c r="G2281" s="18" t="s">
        <v>29</v>
      </c>
      <c r="H2281" s="18" t="s">
        <v>55</v>
      </c>
      <c r="I2281" s="18">
        <v>22</v>
      </c>
      <c r="J2281">
        <f>TrtAge[[#This Row],[FIRST_TREATMENTS]]*(21/TrtAge[[#This Row],[WD]])</f>
        <v>42.954545454545453</v>
      </c>
    </row>
    <row r="2282" spans="1:10" x14ac:dyDescent="0.25">
      <c r="A2282" s="18">
        <v>31</v>
      </c>
      <c r="B2282" s="18">
        <v>202010</v>
      </c>
      <c r="C2282" s="18" t="s">
        <v>19</v>
      </c>
      <c r="D2282" s="18">
        <v>2020</v>
      </c>
      <c r="E2282" s="18" t="s">
        <v>5</v>
      </c>
      <c r="F2282" s="18" t="s">
        <v>5</v>
      </c>
      <c r="G2282" s="18" t="s">
        <v>29</v>
      </c>
      <c r="H2282" s="18" t="s">
        <v>59</v>
      </c>
      <c r="I2282" s="18">
        <v>22</v>
      </c>
      <c r="J2282">
        <f>TrtAge[[#This Row],[FIRST_TREATMENTS]]*(21/TrtAge[[#This Row],[WD]])</f>
        <v>29.590909090909093</v>
      </c>
    </row>
    <row r="2283" spans="1:10" x14ac:dyDescent="0.25">
      <c r="A2283" s="18">
        <v>55</v>
      </c>
      <c r="B2283" s="18">
        <v>202010</v>
      </c>
      <c r="C2283" s="18" t="s">
        <v>19</v>
      </c>
      <c r="D2283" s="18">
        <v>2020</v>
      </c>
      <c r="E2283" s="18" t="s">
        <v>5</v>
      </c>
      <c r="F2283" s="18" t="s">
        <v>5</v>
      </c>
      <c r="G2283" s="18" t="s">
        <v>29</v>
      </c>
      <c r="H2283" s="18" t="s">
        <v>57</v>
      </c>
      <c r="I2283" s="18">
        <v>22</v>
      </c>
      <c r="J2283">
        <f>TrtAge[[#This Row],[FIRST_TREATMENTS]]*(21/TrtAge[[#This Row],[WD]])</f>
        <v>52.5</v>
      </c>
    </row>
    <row r="2284" spans="1:10" x14ac:dyDescent="0.25">
      <c r="A2284" s="18">
        <v>43</v>
      </c>
      <c r="B2284" s="18">
        <v>202010</v>
      </c>
      <c r="C2284" s="18" t="s">
        <v>19</v>
      </c>
      <c r="D2284" s="18">
        <v>2020</v>
      </c>
      <c r="E2284" s="18" t="s">
        <v>5</v>
      </c>
      <c r="F2284" s="18" t="s">
        <v>5</v>
      </c>
      <c r="G2284" s="18" t="s">
        <v>29</v>
      </c>
      <c r="H2284" s="18" t="s">
        <v>53</v>
      </c>
      <c r="I2284" s="18">
        <v>22</v>
      </c>
      <c r="J2284">
        <f>TrtAge[[#This Row],[FIRST_TREATMENTS]]*(21/TrtAge[[#This Row],[WD]])</f>
        <v>41.045454545454547</v>
      </c>
    </row>
    <row r="2285" spans="1:10" x14ac:dyDescent="0.25">
      <c r="A2285" s="18">
        <v>63</v>
      </c>
      <c r="B2285" s="18">
        <v>202010</v>
      </c>
      <c r="C2285" s="18" t="s">
        <v>19</v>
      </c>
      <c r="D2285" s="18">
        <v>2020</v>
      </c>
      <c r="E2285" s="18" t="s">
        <v>5</v>
      </c>
      <c r="F2285" s="18" t="s">
        <v>5</v>
      </c>
      <c r="G2285" s="18" t="s">
        <v>29</v>
      </c>
      <c r="H2285" s="18" t="s">
        <v>56</v>
      </c>
      <c r="I2285" s="18">
        <v>22</v>
      </c>
      <c r="J2285">
        <f>TrtAge[[#This Row],[FIRST_TREATMENTS]]*(21/TrtAge[[#This Row],[WD]])</f>
        <v>60.13636363636364</v>
      </c>
    </row>
    <row r="2286" spans="1:10" x14ac:dyDescent="0.25">
      <c r="A2286" s="18">
        <v>60</v>
      </c>
      <c r="B2286" s="18">
        <v>202010</v>
      </c>
      <c r="C2286" s="18" t="s">
        <v>19</v>
      </c>
      <c r="D2286" s="18">
        <v>2020</v>
      </c>
      <c r="E2286" s="18" t="s">
        <v>5</v>
      </c>
      <c r="F2286" s="18" t="s">
        <v>5</v>
      </c>
      <c r="G2286" s="18" t="s">
        <v>29</v>
      </c>
      <c r="H2286" s="18" t="s">
        <v>54</v>
      </c>
      <c r="I2286" s="18">
        <v>22</v>
      </c>
      <c r="J2286">
        <f>TrtAge[[#This Row],[FIRST_TREATMENTS]]*(21/TrtAge[[#This Row],[WD]])</f>
        <v>57.272727272727273</v>
      </c>
    </row>
    <row r="2287" spans="1:10" x14ac:dyDescent="0.25">
      <c r="A2287" s="18">
        <v>37</v>
      </c>
      <c r="B2287" s="18">
        <v>202010</v>
      </c>
      <c r="C2287" s="18" t="s">
        <v>19</v>
      </c>
      <c r="D2287" s="18">
        <v>2020</v>
      </c>
      <c r="E2287" s="18" t="s">
        <v>5</v>
      </c>
      <c r="F2287" s="18" t="s">
        <v>5</v>
      </c>
      <c r="G2287" s="18" t="s">
        <v>29</v>
      </c>
      <c r="H2287" s="18" t="s">
        <v>58</v>
      </c>
      <c r="I2287" s="18">
        <v>22</v>
      </c>
      <c r="J2287">
        <f>TrtAge[[#This Row],[FIRST_TREATMENTS]]*(21/TrtAge[[#This Row],[WD]])</f>
        <v>35.31818181818182</v>
      </c>
    </row>
    <row r="2288" spans="1:10" x14ac:dyDescent="0.25">
      <c r="A2288" s="18">
        <v>78</v>
      </c>
      <c r="B2288" s="18">
        <v>202010</v>
      </c>
      <c r="C2288" s="18" t="s">
        <v>19</v>
      </c>
      <c r="D2288" s="18">
        <v>2020</v>
      </c>
      <c r="E2288" s="18" t="s">
        <v>5</v>
      </c>
      <c r="F2288" s="18" t="s">
        <v>5</v>
      </c>
      <c r="G2288" s="18" t="s">
        <v>32</v>
      </c>
      <c r="H2288" s="18" t="s">
        <v>58</v>
      </c>
      <c r="I2288" s="18">
        <v>22</v>
      </c>
      <c r="J2288">
        <f>TrtAge[[#This Row],[FIRST_TREATMENTS]]*(21/TrtAge[[#This Row],[WD]])</f>
        <v>74.454545454545453</v>
      </c>
    </row>
    <row r="2289" spans="1:10" x14ac:dyDescent="0.25">
      <c r="A2289" s="18">
        <v>79</v>
      </c>
      <c r="B2289" s="18">
        <v>202010</v>
      </c>
      <c r="C2289" s="18" t="s">
        <v>19</v>
      </c>
      <c r="D2289" s="18">
        <v>2020</v>
      </c>
      <c r="E2289" s="18" t="s">
        <v>5</v>
      </c>
      <c r="F2289" s="18" t="s">
        <v>5</v>
      </c>
      <c r="G2289" s="18" t="s">
        <v>32</v>
      </c>
      <c r="H2289" s="18" t="s">
        <v>55</v>
      </c>
      <c r="I2289" s="18">
        <v>22</v>
      </c>
      <c r="J2289">
        <f>TrtAge[[#This Row],[FIRST_TREATMENTS]]*(21/TrtAge[[#This Row],[WD]])</f>
        <v>75.409090909090907</v>
      </c>
    </row>
    <row r="2290" spans="1:10" x14ac:dyDescent="0.25">
      <c r="A2290" s="18">
        <v>116</v>
      </c>
      <c r="B2290" s="18">
        <v>202010</v>
      </c>
      <c r="C2290" s="18" t="s">
        <v>19</v>
      </c>
      <c r="D2290" s="18">
        <v>2020</v>
      </c>
      <c r="E2290" s="18" t="s">
        <v>5</v>
      </c>
      <c r="F2290" s="18" t="s">
        <v>5</v>
      </c>
      <c r="G2290" s="18" t="s">
        <v>32</v>
      </c>
      <c r="H2290" s="18" t="s">
        <v>54</v>
      </c>
      <c r="I2290" s="18">
        <v>22</v>
      </c>
      <c r="J2290">
        <f>TrtAge[[#This Row],[FIRST_TREATMENTS]]*(21/TrtAge[[#This Row],[WD]])</f>
        <v>110.72727272727273</v>
      </c>
    </row>
    <row r="2291" spans="1:10" x14ac:dyDescent="0.25">
      <c r="A2291" s="18">
        <v>107</v>
      </c>
      <c r="B2291" s="18">
        <v>202010</v>
      </c>
      <c r="C2291" s="18" t="s">
        <v>19</v>
      </c>
      <c r="D2291" s="18">
        <v>2020</v>
      </c>
      <c r="E2291" s="18" t="s">
        <v>5</v>
      </c>
      <c r="F2291" s="18" t="s">
        <v>5</v>
      </c>
      <c r="G2291" s="18" t="s">
        <v>32</v>
      </c>
      <c r="H2291" s="18" t="s">
        <v>56</v>
      </c>
      <c r="I2291" s="18">
        <v>22</v>
      </c>
      <c r="J2291">
        <f>TrtAge[[#This Row],[FIRST_TREATMENTS]]*(21/TrtAge[[#This Row],[WD]])</f>
        <v>102.13636363636364</v>
      </c>
    </row>
    <row r="2292" spans="1:10" x14ac:dyDescent="0.25">
      <c r="A2292" s="18">
        <v>80</v>
      </c>
      <c r="B2292" s="18">
        <v>202010</v>
      </c>
      <c r="C2292" s="18" t="s">
        <v>19</v>
      </c>
      <c r="D2292" s="18">
        <v>2020</v>
      </c>
      <c r="E2292" s="18" t="s">
        <v>5</v>
      </c>
      <c r="F2292" s="18" t="s">
        <v>5</v>
      </c>
      <c r="G2292" s="18" t="s">
        <v>32</v>
      </c>
      <c r="H2292" s="18" t="s">
        <v>53</v>
      </c>
      <c r="I2292" s="18">
        <v>22</v>
      </c>
      <c r="J2292">
        <f>TrtAge[[#This Row],[FIRST_TREATMENTS]]*(21/TrtAge[[#This Row],[WD]])</f>
        <v>76.363636363636374</v>
      </c>
    </row>
    <row r="2293" spans="1:10" x14ac:dyDescent="0.25">
      <c r="A2293" s="18">
        <v>118</v>
      </c>
      <c r="B2293" s="18">
        <v>202010</v>
      </c>
      <c r="C2293" s="18" t="s">
        <v>19</v>
      </c>
      <c r="D2293" s="18">
        <v>2020</v>
      </c>
      <c r="E2293" s="18" t="s">
        <v>5</v>
      </c>
      <c r="F2293" s="18" t="s">
        <v>5</v>
      </c>
      <c r="G2293" s="18" t="s">
        <v>32</v>
      </c>
      <c r="H2293" s="18" t="s">
        <v>57</v>
      </c>
      <c r="I2293" s="18">
        <v>22</v>
      </c>
      <c r="J2293">
        <f>TrtAge[[#This Row],[FIRST_TREATMENTS]]*(21/TrtAge[[#This Row],[WD]])</f>
        <v>112.63636363636364</v>
      </c>
    </row>
    <row r="2294" spans="1:10" x14ac:dyDescent="0.25">
      <c r="A2294" s="18">
        <v>59</v>
      </c>
      <c r="B2294" s="18">
        <v>202010</v>
      </c>
      <c r="C2294" s="18" t="s">
        <v>19</v>
      </c>
      <c r="D2294" s="18">
        <v>2020</v>
      </c>
      <c r="E2294" s="18" t="s">
        <v>5</v>
      </c>
      <c r="F2294" s="18" t="s">
        <v>5</v>
      </c>
      <c r="G2294" s="18" t="s">
        <v>32</v>
      </c>
      <c r="H2294" s="18" t="s">
        <v>59</v>
      </c>
      <c r="I2294" s="18">
        <v>22</v>
      </c>
      <c r="J2294">
        <f>TrtAge[[#This Row],[FIRST_TREATMENTS]]*(21/TrtAge[[#This Row],[WD]])</f>
        <v>56.31818181818182</v>
      </c>
    </row>
    <row r="2295" spans="1:10" x14ac:dyDescent="0.25">
      <c r="A2295" s="18">
        <v>89</v>
      </c>
      <c r="B2295" s="18">
        <v>202010</v>
      </c>
      <c r="C2295" s="18" t="s">
        <v>19</v>
      </c>
      <c r="D2295" s="18">
        <v>2020</v>
      </c>
      <c r="E2295" s="18" t="s">
        <v>5</v>
      </c>
      <c r="F2295" s="18" t="s">
        <v>5</v>
      </c>
      <c r="G2295" s="18" t="s">
        <v>33</v>
      </c>
      <c r="H2295" s="18" t="s">
        <v>59</v>
      </c>
      <c r="I2295" s="18">
        <v>22</v>
      </c>
      <c r="J2295">
        <f>TrtAge[[#This Row],[FIRST_TREATMENTS]]*(21/TrtAge[[#This Row],[WD]])</f>
        <v>84.954545454545453</v>
      </c>
    </row>
    <row r="2296" spans="1:10" x14ac:dyDescent="0.25">
      <c r="A2296" s="18">
        <v>118</v>
      </c>
      <c r="B2296" s="18">
        <v>202010</v>
      </c>
      <c r="C2296" s="18" t="s">
        <v>19</v>
      </c>
      <c r="D2296" s="18">
        <v>2020</v>
      </c>
      <c r="E2296" s="18" t="s">
        <v>5</v>
      </c>
      <c r="F2296" s="18" t="s">
        <v>5</v>
      </c>
      <c r="G2296" s="18" t="s">
        <v>33</v>
      </c>
      <c r="H2296" s="18" t="s">
        <v>55</v>
      </c>
      <c r="I2296" s="18">
        <v>22</v>
      </c>
      <c r="J2296">
        <f>TrtAge[[#This Row],[FIRST_TREATMENTS]]*(21/TrtAge[[#This Row],[WD]])</f>
        <v>112.63636363636364</v>
      </c>
    </row>
    <row r="2297" spans="1:10" x14ac:dyDescent="0.25">
      <c r="A2297" s="18">
        <v>80</v>
      </c>
      <c r="B2297" s="18">
        <v>202010</v>
      </c>
      <c r="C2297" s="18" t="s">
        <v>19</v>
      </c>
      <c r="D2297" s="18">
        <v>2020</v>
      </c>
      <c r="E2297" s="18" t="s">
        <v>5</v>
      </c>
      <c r="F2297" s="18" t="s">
        <v>5</v>
      </c>
      <c r="G2297" s="18" t="s">
        <v>33</v>
      </c>
      <c r="H2297" s="18" t="s">
        <v>58</v>
      </c>
      <c r="I2297" s="18">
        <v>22</v>
      </c>
      <c r="J2297">
        <f>TrtAge[[#This Row],[FIRST_TREATMENTS]]*(21/TrtAge[[#This Row],[WD]])</f>
        <v>76.363636363636374</v>
      </c>
    </row>
    <row r="2298" spans="1:10" x14ac:dyDescent="0.25">
      <c r="A2298" s="18">
        <v>151</v>
      </c>
      <c r="B2298" s="18">
        <v>202010</v>
      </c>
      <c r="C2298" s="18" t="s">
        <v>19</v>
      </c>
      <c r="D2298" s="18">
        <v>2020</v>
      </c>
      <c r="E2298" s="18" t="s">
        <v>5</v>
      </c>
      <c r="F2298" s="18" t="s">
        <v>5</v>
      </c>
      <c r="G2298" s="18" t="s">
        <v>33</v>
      </c>
      <c r="H2298" s="18" t="s">
        <v>54</v>
      </c>
      <c r="I2298" s="18">
        <v>22</v>
      </c>
      <c r="J2298">
        <f>TrtAge[[#This Row],[FIRST_TREATMENTS]]*(21/TrtAge[[#This Row],[WD]])</f>
        <v>144.13636363636365</v>
      </c>
    </row>
    <row r="2299" spans="1:10" x14ac:dyDescent="0.25">
      <c r="A2299" s="18">
        <v>142</v>
      </c>
      <c r="B2299" s="18">
        <v>202010</v>
      </c>
      <c r="C2299" s="18" t="s">
        <v>19</v>
      </c>
      <c r="D2299" s="18">
        <v>2020</v>
      </c>
      <c r="E2299" s="18" t="s">
        <v>5</v>
      </c>
      <c r="F2299" s="18" t="s">
        <v>5</v>
      </c>
      <c r="G2299" s="18" t="s">
        <v>33</v>
      </c>
      <c r="H2299" s="18" t="s">
        <v>56</v>
      </c>
      <c r="I2299" s="18">
        <v>22</v>
      </c>
      <c r="J2299">
        <f>TrtAge[[#This Row],[FIRST_TREATMENTS]]*(21/TrtAge[[#This Row],[WD]])</f>
        <v>135.54545454545456</v>
      </c>
    </row>
    <row r="2300" spans="1:10" x14ac:dyDescent="0.25">
      <c r="A2300" s="18">
        <v>106</v>
      </c>
      <c r="B2300" s="18">
        <v>202010</v>
      </c>
      <c r="C2300" s="18" t="s">
        <v>19</v>
      </c>
      <c r="D2300" s="18">
        <v>2020</v>
      </c>
      <c r="E2300" s="18" t="s">
        <v>5</v>
      </c>
      <c r="F2300" s="18" t="s">
        <v>5</v>
      </c>
      <c r="G2300" s="18" t="s">
        <v>33</v>
      </c>
      <c r="H2300" s="18" t="s">
        <v>53</v>
      </c>
      <c r="I2300" s="18">
        <v>22</v>
      </c>
      <c r="J2300">
        <f>TrtAge[[#This Row],[FIRST_TREATMENTS]]*(21/TrtAge[[#This Row],[WD]])</f>
        <v>101.18181818181819</v>
      </c>
    </row>
    <row r="2301" spans="1:10" x14ac:dyDescent="0.25">
      <c r="A2301" s="18">
        <v>187</v>
      </c>
      <c r="B2301" s="18">
        <v>202010</v>
      </c>
      <c r="C2301" s="18" t="s">
        <v>19</v>
      </c>
      <c r="D2301" s="18">
        <v>2020</v>
      </c>
      <c r="E2301" s="18" t="s">
        <v>5</v>
      </c>
      <c r="F2301" s="18" t="s">
        <v>5</v>
      </c>
      <c r="G2301" s="18" t="s">
        <v>33</v>
      </c>
      <c r="H2301" s="18" t="s">
        <v>57</v>
      </c>
      <c r="I2301" s="18">
        <v>22</v>
      </c>
      <c r="J2301">
        <f>TrtAge[[#This Row],[FIRST_TREATMENTS]]*(21/TrtAge[[#This Row],[WD]])</f>
        <v>178.5</v>
      </c>
    </row>
    <row r="2302" spans="1:10" x14ac:dyDescent="0.25">
      <c r="A2302" s="18">
        <v>73</v>
      </c>
      <c r="B2302" s="18">
        <v>202010</v>
      </c>
      <c r="C2302" s="18" t="s">
        <v>19</v>
      </c>
      <c r="D2302" s="18">
        <v>2020</v>
      </c>
      <c r="E2302" s="18" t="s">
        <v>5</v>
      </c>
      <c r="F2302" s="18" t="s">
        <v>5</v>
      </c>
      <c r="G2302" s="18" t="s">
        <v>27</v>
      </c>
      <c r="H2302" s="18" t="s">
        <v>59</v>
      </c>
      <c r="I2302" s="18">
        <v>22</v>
      </c>
      <c r="J2302">
        <f>TrtAge[[#This Row],[FIRST_TREATMENTS]]*(21/TrtAge[[#This Row],[WD]])</f>
        <v>69.681818181818187</v>
      </c>
    </row>
    <row r="2303" spans="1:10" x14ac:dyDescent="0.25">
      <c r="A2303" s="18">
        <v>60</v>
      </c>
      <c r="B2303" s="18">
        <v>202010</v>
      </c>
      <c r="C2303" s="18" t="s">
        <v>19</v>
      </c>
      <c r="D2303" s="18">
        <v>2020</v>
      </c>
      <c r="E2303" s="18" t="s">
        <v>5</v>
      </c>
      <c r="F2303" s="18" t="s">
        <v>5</v>
      </c>
      <c r="G2303" s="18" t="s">
        <v>27</v>
      </c>
      <c r="H2303" s="18" t="s">
        <v>58</v>
      </c>
      <c r="I2303" s="18">
        <v>22</v>
      </c>
      <c r="J2303">
        <f>TrtAge[[#This Row],[FIRST_TREATMENTS]]*(21/TrtAge[[#This Row],[WD]])</f>
        <v>57.272727272727273</v>
      </c>
    </row>
    <row r="2304" spans="1:10" x14ac:dyDescent="0.25">
      <c r="A2304" s="18">
        <v>139</v>
      </c>
      <c r="B2304" s="18">
        <v>202010</v>
      </c>
      <c r="C2304" s="18" t="s">
        <v>19</v>
      </c>
      <c r="D2304" s="18">
        <v>2020</v>
      </c>
      <c r="E2304" s="18" t="s">
        <v>5</v>
      </c>
      <c r="F2304" s="18" t="s">
        <v>5</v>
      </c>
      <c r="G2304" s="18" t="s">
        <v>27</v>
      </c>
      <c r="H2304" s="18" t="s">
        <v>54</v>
      </c>
      <c r="I2304" s="18">
        <v>22</v>
      </c>
      <c r="J2304">
        <f>TrtAge[[#This Row],[FIRST_TREATMENTS]]*(21/TrtAge[[#This Row],[WD]])</f>
        <v>132.68181818181819</v>
      </c>
    </row>
    <row r="2305" spans="1:10" x14ac:dyDescent="0.25">
      <c r="A2305" s="18">
        <v>102</v>
      </c>
      <c r="B2305" s="18">
        <v>202010</v>
      </c>
      <c r="C2305" s="18" t="s">
        <v>19</v>
      </c>
      <c r="D2305" s="18">
        <v>2020</v>
      </c>
      <c r="E2305" s="18" t="s">
        <v>5</v>
      </c>
      <c r="F2305" s="18" t="s">
        <v>5</v>
      </c>
      <c r="G2305" s="18" t="s">
        <v>27</v>
      </c>
      <c r="H2305" s="18" t="s">
        <v>55</v>
      </c>
      <c r="I2305" s="18">
        <v>22</v>
      </c>
      <c r="J2305">
        <f>TrtAge[[#This Row],[FIRST_TREATMENTS]]*(21/TrtAge[[#This Row],[WD]])</f>
        <v>97.363636363636374</v>
      </c>
    </row>
    <row r="2306" spans="1:10" x14ac:dyDescent="0.25">
      <c r="A2306" s="18">
        <v>146</v>
      </c>
      <c r="B2306" s="18">
        <v>202010</v>
      </c>
      <c r="C2306" s="18" t="s">
        <v>19</v>
      </c>
      <c r="D2306" s="18">
        <v>2020</v>
      </c>
      <c r="E2306" s="18" t="s">
        <v>5</v>
      </c>
      <c r="F2306" s="18" t="s">
        <v>5</v>
      </c>
      <c r="G2306" s="18" t="s">
        <v>27</v>
      </c>
      <c r="H2306" s="18" t="s">
        <v>57</v>
      </c>
      <c r="I2306" s="18">
        <v>22</v>
      </c>
      <c r="J2306">
        <f>TrtAge[[#This Row],[FIRST_TREATMENTS]]*(21/TrtAge[[#This Row],[WD]])</f>
        <v>139.36363636363637</v>
      </c>
    </row>
    <row r="2307" spans="1:10" x14ac:dyDescent="0.25">
      <c r="A2307" s="18">
        <v>110</v>
      </c>
      <c r="B2307" s="18">
        <v>202010</v>
      </c>
      <c r="C2307" s="18" t="s">
        <v>19</v>
      </c>
      <c r="D2307" s="18">
        <v>2020</v>
      </c>
      <c r="E2307" s="18" t="s">
        <v>5</v>
      </c>
      <c r="F2307" s="18" t="s">
        <v>5</v>
      </c>
      <c r="G2307" s="18" t="s">
        <v>27</v>
      </c>
      <c r="H2307" s="18" t="s">
        <v>53</v>
      </c>
      <c r="I2307" s="18">
        <v>22</v>
      </c>
      <c r="J2307">
        <f>TrtAge[[#This Row],[FIRST_TREATMENTS]]*(21/TrtAge[[#This Row],[WD]])</f>
        <v>105</v>
      </c>
    </row>
    <row r="2308" spans="1:10" x14ac:dyDescent="0.25">
      <c r="A2308" s="18">
        <v>130</v>
      </c>
      <c r="B2308" s="18">
        <v>202010</v>
      </c>
      <c r="C2308" s="18" t="s">
        <v>19</v>
      </c>
      <c r="D2308" s="18">
        <v>2020</v>
      </c>
      <c r="E2308" s="18" t="s">
        <v>5</v>
      </c>
      <c r="F2308" s="18" t="s">
        <v>5</v>
      </c>
      <c r="G2308" s="18" t="s">
        <v>27</v>
      </c>
      <c r="H2308" s="18" t="s">
        <v>56</v>
      </c>
      <c r="I2308" s="18">
        <v>22</v>
      </c>
      <c r="J2308">
        <f>TrtAge[[#This Row],[FIRST_TREATMENTS]]*(21/TrtAge[[#This Row],[WD]])</f>
        <v>124.09090909090909</v>
      </c>
    </row>
    <row r="2309" spans="1:10" x14ac:dyDescent="0.25">
      <c r="A2309" s="18">
        <v>4</v>
      </c>
      <c r="B2309" s="18">
        <v>202010</v>
      </c>
      <c r="C2309" s="18" t="s">
        <v>19</v>
      </c>
      <c r="D2309" s="18">
        <v>2020</v>
      </c>
      <c r="E2309" s="18" t="s">
        <v>6</v>
      </c>
      <c r="F2309" s="18" t="s">
        <v>6</v>
      </c>
      <c r="G2309" s="18" t="s">
        <v>31</v>
      </c>
      <c r="H2309" s="18" t="s">
        <v>55</v>
      </c>
      <c r="I2309" s="18">
        <v>22</v>
      </c>
      <c r="J2309">
        <f>TrtAge[[#This Row],[FIRST_TREATMENTS]]*(21/TrtAge[[#This Row],[WD]])</f>
        <v>3.8181818181818183</v>
      </c>
    </row>
    <row r="2310" spans="1:10" x14ac:dyDescent="0.25">
      <c r="A2310" s="18">
        <v>9</v>
      </c>
      <c r="B2310" s="18">
        <v>202010</v>
      </c>
      <c r="C2310" s="18" t="s">
        <v>19</v>
      </c>
      <c r="D2310" s="18">
        <v>2020</v>
      </c>
      <c r="E2310" s="18" t="s">
        <v>6</v>
      </c>
      <c r="F2310" s="18" t="s">
        <v>6</v>
      </c>
      <c r="G2310" s="18" t="s">
        <v>31</v>
      </c>
      <c r="H2310" s="18" t="s">
        <v>58</v>
      </c>
      <c r="I2310" s="18">
        <v>22</v>
      </c>
      <c r="J2310">
        <f>TrtAge[[#This Row],[FIRST_TREATMENTS]]*(21/TrtAge[[#This Row],[WD]])</f>
        <v>8.5909090909090917</v>
      </c>
    </row>
    <row r="2311" spans="1:10" x14ac:dyDescent="0.25">
      <c r="A2311" s="18">
        <v>10</v>
      </c>
      <c r="B2311" s="18">
        <v>202010</v>
      </c>
      <c r="C2311" s="18" t="s">
        <v>19</v>
      </c>
      <c r="D2311" s="18">
        <v>2020</v>
      </c>
      <c r="E2311" s="18" t="s">
        <v>6</v>
      </c>
      <c r="F2311" s="18" t="s">
        <v>6</v>
      </c>
      <c r="G2311" s="18" t="s">
        <v>31</v>
      </c>
      <c r="H2311" s="18" t="s">
        <v>54</v>
      </c>
      <c r="I2311" s="18">
        <v>22</v>
      </c>
      <c r="J2311">
        <f>TrtAge[[#This Row],[FIRST_TREATMENTS]]*(21/TrtAge[[#This Row],[WD]])</f>
        <v>9.5454545454545467</v>
      </c>
    </row>
    <row r="2312" spans="1:10" x14ac:dyDescent="0.25">
      <c r="A2312" s="18">
        <v>11</v>
      </c>
      <c r="B2312" s="18">
        <v>202010</v>
      </c>
      <c r="C2312" s="18" t="s">
        <v>19</v>
      </c>
      <c r="D2312" s="18">
        <v>2020</v>
      </c>
      <c r="E2312" s="18" t="s">
        <v>6</v>
      </c>
      <c r="F2312" s="18" t="s">
        <v>6</v>
      </c>
      <c r="G2312" s="18" t="s">
        <v>31</v>
      </c>
      <c r="H2312" s="18" t="s">
        <v>56</v>
      </c>
      <c r="I2312" s="18">
        <v>22</v>
      </c>
      <c r="J2312">
        <f>TrtAge[[#This Row],[FIRST_TREATMENTS]]*(21/TrtAge[[#This Row],[WD]])</f>
        <v>10.5</v>
      </c>
    </row>
    <row r="2313" spans="1:10" x14ac:dyDescent="0.25">
      <c r="A2313" s="18">
        <v>6</v>
      </c>
      <c r="B2313" s="18">
        <v>202010</v>
      </c>
      <c r="C2313" s="18" t="s">
        <v>19</v>
      </c>
      <c r="D2313" s="18">
        <v>2020</v>
      </c>
      <c r="E2313" s="18" t="s">
        <v>6</v>
      </c>
      <c r="F2313" s="18" t="s">
        <v>6</v>
      </c>
      <c r="G2313" s="18" t="s">
        <v>31</v>
      </c>
      <c r="H2313" s="18" t="s">
        <v>59</v>
      </c>
      <c r="I2313" s="18">
        <v>22</v>
      </c>
      <c r="J2313">
        <f>TrtAge[[#This Row],[FIRST_TREATMENTS]]*(21/TrtAge[[#This Row],[WD]])</f>
        <v>5.7272727272727275</v>
      </c>
    </row>
    <row r="2314" spans="1:10" x14ac:dyDescent="0.25">
      <c r="A2314" s="18">
        <v>15</v>
      </c>
      <c r="B2314" s="18">
        <v>202010</v>
      </c>
      <c r="C2314" s="18" t="s">
        <v>19</v>
      </c>
      <c r="D2314" s="18">
        <v>2020</v>
      </c>
      <c r="E2314" s="18" t="s">
        <v>6</v>
      </c>
      <c r="F2314" s="18" t="s">
        <v>6</v>
      </c>
      <c r="G2314" s="18" t="s">
        <v>31</v>
      </c>
      <c r="H2314" s="18" t="s">
        <v>57</v>
      </c>
      <c r="I2314" s="18">
        <v>22</v>
      </c>
      <c r="J2314">
        <f>TrtAge[[#This Row],[FIRST_TREATMENTS]]*(21/TrtAge[[#This Row],[WD]])</f>
        <v>14.318181818181818</v>
      </c>
    </row>
    <row r="2315" spans="1:10" x14ac:dyDescent="0.25">
      <c r="A2315" s="18">
        <v>8</v>
      </c>
      <c r="B2315" s="18">
        <v>202010</v>
      </c>
      <c r="C2315" s="18" t="s">
        <v>19</v>
      </c>
      <c r="D2315" s="18">
        <v>2020</v>
      </c>
      <c r="E2315" s="18" t="s">
        <v>6</v>
      </c>
      <c r="F2315" s="18" t="s">
        <v>6</v>
      </c>
      <c r="G2315" s="18" t="s">
        <v>31</v>
      </c>
      <c r="H2315" s="18" t="s">
        <v>53</v>
      </c>
      <c r="I2315" s="18">
        <v>22</v>
      </c>
      <c r="J2315">
        <f>TrtAge[[#This Row],[FIRST_TREATMENTS]]*(21/TrtAge[[#This Row],[WD]])</f>
        <v>7.6363636363636367</v>
      </c>
    </row>
    <row r="2316" spans="1:10" x14ac:dyDescent="0.25">
      <c r="A2316" s="18">
        <v>23</v>
      </c>
      <c r="B2316" s="18">
        <v>202010</v>
      </c>
      <c r="C2316" s="18" t="s">
        <v>19</v>
      </c>
      <c r="D2316" s="18">
        <v>2020</v>
      </c>
      <c r="E2316" s="18" t="s">
        <v>6</v>
      </c>
      <c r="F2316" s="18" t="s">
        <v>6</v>
      </c>
      <c r="G2316" s="18" t="s">
        <v>29</v>
      </c>
      <c r="H2316" s="18" t="s">
        <v>55</v>
      </c>
      <c r="I2316" s="18">
        <v>22</v>
      </c>
      <c r="J2316">
        <f>TrtAge[[#This Row],[FIRST_TREATMENTS]]*(21/TrtAge[[#This Row],[WD]])</f>
        <v>21.954545454545457</v>
      </c>
    </row>
    <row r="2317" spans="1:10" x14ac:dyDescent="0.25">
      <c r="A2317" s="18">
        <v>40</v>
      </c>
      <c r="B2317" s="18">
        <v>202010</v>
      </c>
      <c r="C2317" s="18" t="s">
        <v>19</v>
      </c>
      <c r="D2317" s="18">
        <v>2020</v>
      </c>
      <c r="E2317" s="18" t="s">
        <v>6</v>
      </c>
      <c r="F2317" s="18" t="s">
        <v>6</v>
      </c>
      <c r="G2317" s="18" t="s">
        <v>29</v>
      </c>
      <c r="H2317" s="18" t="s">
        <v>58</v>
      </c>
      <c r="I2317" s="18">
        <v>22</v>
      </c>
      <c r="J2317">
        <f>TrtAge[[#This Row],[FIRST_TREATMENTS]]*(21/TrtAge[[#This Row],[WD]])</f>
        <v>38.181818181818187</v>
      </c>
    </row>
    <row r="2318" spans="1:10" x14ac:dyDescent="0.25">
      <c r="A2318" s="18">
        <v>40</v>
      </c>
      <c r="B2318" s="18">
        <v>202010</v>
      </c>
      <c r="C2318" s="18" t="s">
        <v>19</v>
      </c>
      <c r="D2318" s="18">
        <v>2020</v>
      </c>
      <c r="E2318" s="18" t="s">
        <v>6</v>
      </c>
      <c r="F2318" s="18" t="s">
        <v>6</v>
      </c>
      <c r="G2318" s="18" t="s">
        <v>29</v>
      </c>
      <c r="H2318" s="18" t="s">
        <v>54</v>
      </c>
      <c r="I2318" s="18">
        <v>22</v>
      </c>
      <c r="J2318">
        <f>TrtAge[[#This Row],[FIRST_TREATMENTS]]*(21/TrtAge[[#This Row],[WD]])</f>
        <v>38.181818181818187</v>
      </c>
    </row>
    <row r="2319" spans="1:10" x14ac:dyDescent="0.25">
      <c r="A2319" s="18">
        <v>36</v>
      </c>
      <c r="B2319" s="18">
        <v>202010</v>
      </c>
      <c r="C2319" s="18" t="s">
        <v>19</v>
      </c>
      <c r="D2319" s="18">
        <v>2020</v>
      </c>
      <c r="E2319" s="18" t="s">
        <v>6</v>
      </c>
      <c r="F2319" s="18" t="s">
        <v>6</v>
      </c>
      <c r="G2319" s="18" t="s">
        <v>29</v>
      </c>
      <c r="H2319" s="18" t="s">
        <v>56</v>
      </c>
      <c r="I2319" s="18">
        <v>22</v>
      </c>
      <c r="J2319">
        <f>TrtAge[[#This Row],[FIRST_TREATMENTS]]*(21/TrtAge[[#This Row],[WD]])</f>
        <v>34.363636363636367</v>
      </c>
    </row>
    <row r="2320" spans="1:10" x14ac:dyDescent="0.25">
      <c r="A2320" s="18">
        <v>30</v>
      </c>
      <c r="B2320" s="18">
        <v>202010</v>
      </c>
      <c r="C2320" s="18" t="s">
        <v>19</v>
      </c>
      <c r="D2320" s="18">
        <v>2020</v>
      </c>
      <c r="E2320" s="18" t="s">
        <v>6</v>
      </c>
      <c r="F2320" s="18" t="s">
        <v>6</v>
      </c>
      <c r="G2320" s="18" t="s">
        <v>29</v>
      </c>
      <c r="H2320" s="18" t="s">
        <v>53</v>
      </c>
      <c r="I2320" s="18">
        <v>22</v>
      </c>
      <c r="J2320">
        <f>TrtAge[[#This Row],[FIRST_TREATMENTS]]*(21/TrtAge[[#This Row],[WD]])</f>
        <v>28.636363636363637</v>
      </c>
    </row>
    <row r="2321" spans="1:10" x14ac:dyDescent="0.25">
      <c r="A2321" s="18">
        <v>35</v>
      </c>
      <c r="B2321" s="18">
        <v>202010</v>
      </c>
      <c r="C2321" s="18" t="s">
        <v>19</v>
      </c>
      <c r="D2321" s="18">
        <v>2020</v>
      </c>
      <c r="E2321" s="18" t="s">
        <v>6</v>
      </c>
      <c r="F2321" s="18" t="s">
        <v>6</v>
      </c>
      <c r="G2321" s="18" t="s">
        <v>29</v>
      </c>
      <c r="H2321" s="18" t="s">
        <v>57</v>
      </c>
      <c r="I2321" s="18">
        <v>22</v>
      </c>
      <c r="J2321">
        <f>TrtAge[[#This Row],[FIRST_TREATMENTS]]*(21/TrtAge[[#This Row],[WD]])</f>
        <v>33.409090909090914</v>
      </c>
    </row>
    <row r="2322" spans="1:10" x14ac:dyDescent="0.25">
      <c r="A2322" s="18">
        <v>28</v>
      </c>
      <c r="B2322" s="18">
        <v>202010</v>
      </c>
      <c r="C2322" s="18" t="s">
        <v>19</v>
      </c>
      <c r="D2322" s="18">
        <v>2020</v>
      </c>
      <c r="E2322" s="18" t="s">
        <v>6</v>
      </c>
      <c r="F2322" s="18" t="s">
        <v>6</v>
      </c>
      <c r="G2322" s="18" t="s">
        <v>29</v>
      </c>
      <c r="H2322" s="18" t="s">
        <v>59</v>
      </c>
      <c r="I2322" s="18">
        <v>22</v>
      </c>
      <c r="J2322">
        <f>TrtAge[[#This Row],[FIRST_TREATMENTS]]*(21/TrtAge[[#This Row],[WD]])</f>
        <v>26.727272727272727</v>
      </c>
    </row>
    <row r="2323" spans="1:10" x14ac:dyDescent="0.25">
      <c r="A2323" s="18">
        <v>109</v>
      </c>
      <c r="B2323" s="18">
        <v>202010</v>
      </c>
      <c r="C2323" s="18" t="s">
        <v>19</v>
      </c>
      <c r="D2323" s="18">
        <v>2020</v>
      </c>
      <c r="E2323" s="18" t="s">
        <v>6</v>
      </c>
      <c r="F2323" s="18" t="s">
        <v>6</v>
      </c>
      <c r="G2323" s="18" t="s">
        <v>32</v>
      </c>
      <c r="H2323" s="18" t="s">
        <v>54</v>
      </c>
      <c r="I2323" s="18">
        <v>22</v>
      </c>
      <c r="J2323">
        <f>TrtAge[[#This Row],[FIRST_TREATMENTS]]*(21/TrtAge[[#This Row],[WD]])</f>
        <v>104.04545454545455</v>
      </c>
    </row>
    <row r="2324" spans="1:10" x14ac:dyDescent="0.25">
      <c r="A2324" s="18">
        <v>110</v>
      </c>
      <c r="B2324" s="18">
        <v>202010</v>
      </c>
      <c r="C2324" s="18" t="s">
        <v>19</v>
      </c>
      <c r="D2324" s="18">
        <v>2020</v>
      </c>
      <c r="E2324" s="18" t="s">
        <v>6</v>
      </c>
      <c r="F2324" s="18" t="s">
        <v>6</v>
      </c>
      <c r="G2324" s="18" t="s">
        <v>32</v>
      </c>
      <c r="H2324" s="18" t="s">
        <v>56</v>
      </c>
      <c r="I2324" s="18">
        <v>22</v>
      </c>
      <c r="J2324">
        <f>TrtAge[[#This Row],[FIRST_TREATMENTS]]*(21/TrtAge[[#This Row],[WD]])</f>
        <v>105</v>
      </c>
    </row>
    <row r="2325" spans="1:10" x14ac:dyDescent="0.25">
      <c r="A2325" s="18">
        <v>97</v>
      </c>
      <c r="B2325" s="18">
        <v>202010</v>
      </c>
      <c r="C2325" s="18" t="s">
        <v>19</v>
      </c>
      <c r="D2325" s="18">
        <v>2020</v>
      </c>
      <c r="E2325" s="18" t="s">
        <v>6</v>
      </c>
      <c r="F2325" s="18" t="s">
        <v>6</v>
      </c>
      <c r="G2325" s="18" t="s">
        <v>32</v>
      </c>
      <c r="H2325" s="18" t="s">
        <v>53</v>
      </c>
      <c r="I2325" s="18">
        <v>22</v>
      </c>
      <c r="J2325">
        <f>TrtAge[[#This Row],[FIRST_TREATMENTS]]*(21/TrtAge[[#This Row],[WD]])</f>
        <v>92.590909090909093</v>
      </c>
    </row>
    <row r="2326" spans="1:10" x14ac:dyDescent="0.25">
      <c r="A2326" s="18">
        <v>82</v>
      </c>
      <c r="B2326" s="18">
        <v>202010</v>
      </c>
      <c r="C2326" s="18" t="s">
        <v>19</v>
      </c>
      <c r="D2326" s="18">
        <v>2020</v>
      </c>
      <c r="E2326" s="18" t="s">
        <v>6</v>
      </c>
      <c r="F2326" s="18" t="s">
        <v>6</v>
      </c>
      <c r="G2326" s="18" t="s">
        <v>32</v>
      </c>
      <c r="H2326" s="18" t="s">
        <v>57</v>
      </c>
      <c r="I2326" s="18">
        <v>22</v>
      </c>
      <c r="J2326">
        <f>TrtAge[[#This Row],[FIRST_TREATMENTS]]*(21/TrtAge[[#This Row],[WD]])</f>
        <v>78.27272727272728</v>
      </c>
    </row>
    <row r="2327" spans="1:10" x14ac:dyDescent="0.25">
      <c r="A2327" s="18">
        <v>65</v>
      </c>
      <c r="B2327" s="18">
        <v>202010</v>
      </c>
      <c r="C2327" s="18" t="s">
        <v>19</v>
      </c>
      <c r="D2327" s="18">
        <v>2020</v>
      </c>
      <c r="E2327" s="18" t="s">
        <v>6</v>
      </c>
      <c r="F2327" s="18" t="s">
        <v>6</v>
      </c>
      <c r="G2327" s="18" t="s">
        <v>32</v>
      </c>
      <c r="H2327" s="18" t="s">
        <v>59</v>
      </c>
      <c r="I2327" s="18">
        <v>22</v>
      </c>
      <c r="J2327">
        <f>TrtAge[[#This Row],[FIRST_TREATMENTS]]*(21/TrtAge[[#This Row],[WD]])</f>
        <v>62.045454545454547</v>
      </c>
    </row>
    <row r="2328" spans="1:10" x14ac:dyDescent="0.25">
      <c r="A2328" s="18">
        <v>64</v>
      </c>
      <c r="B2328" s="18">
        <v>202010</v>
      </c>
      <c r="C2328" s="18" t="s">
        <v>19</v>
      </c>
      <c r="D2328" s="18">
        <v>2020</v>
      </c>
      <c r="E2328" s="18" t="s">
        <v>6</v>
      </c>
      <c r="F2328" s="18" t="s">
        <v>6</v>
      </c>
      <c r="G2328" s="18" t="s">
        <v>32</v>
      </c>
      <c r="H2328" s="18" t="s">
        <v>55</v>
      </c>
      <c r="I2328" s="18">
        <v>22</v>
      </c>
      <c r="J2328">
        <f>TrtAge[[#This Row],[FIRST_TREATMENTS]]*(21/TrtAge[[#This Row],[WD]])</f>
        <v>61.090909090909093</v>
      </c>
    </row>
    <row r="2329" spans="1:10" x14ac:dyDescent="0.25">
      <c r="A2329" s="18">
        <v>66</v>
      </c>
      <c r="B2329" s="18">
        <v>202010</v>
      </c>
      <c r="C2329" s="18" t="s">
        <v>19</v>
      </c>
      <c r="D2329" s="18">
        <v>2020</v>
      </c>
      <c r="E2329" s="18" t="s">
        <v>6</v>
      </c>
      <c r="F2329" s="18" t="s">
        <v>6</v>
      </c>
      <c r="G2329" s="18" t="s">
        <v>32</v>
      </c>
      <c r="H2329" s="18" t="s">
        <v>58</v>
      </c>
      <c r="I2329" s="18">
        <v>22</v>
      </c>
      <c r="J2329">
        <f>TrtAge[[#This Row],[FIRST_TREATMENTS]]*(21/TrtAge[[#This Row],[WD]])</f>
        <v>63</v>
      </c>
    </row>
    <row r="2330" spans="1:10" x14ac:dyDescent="0.25">
      <c r="A2330" s="18">
        <v>100</v>
      </c>
      <c r="B2330" s="18">
        <v>202010</v>
      </c>
      <c r="C2330" s="18" t="s">
        <v>19</v>
      </c>
      <c r="D2330" s="18">
        <v>2020</v>
      </c>
      <c r="E2330" s="18" t="s">
        <v>6</v>
      </c>
      <c r="F2330" s="18" t="s">
        <v>6</v>
      </c>
      <c r="G2330" s="18" t="s">
        <v>33</v>
      </c>
      <c r="H2330" s="18" t="s">
        <v>59</v>
      </c>
      <c r="I2330" s="18">
        <v>22</v>
      </c>
      <c r="J2330">
        <f>TrtAge[[#This Row],[FIRST_TREATMENTS]]*(21/TrtAge[[#This Row],[WD]])</f>
        <v>95.454545454545453</v>
      </c>
    </row>
    <row r="2331" spans="1:10" x14ac:dyDescent="0.25">
      <c r="A2331" s="18">
        <v>153</v>
      </c>
      <c r="B2331" s="18">
        <v>202010</v>
      </c>
      <c r="C2331" s="18" t="s">
        <v>19</v>
      </c>
      <c r="D2331" s="18">
        <v>2020</v>
      </c>
      <c r="E2331" s="18" t="s">
        <v>6</v>
      </c>
      <c r="F2331" s="18" t="s">
        <v>6</v>
      </c>
      <c r="G2331" s="18" t="s">
        <v>33</v>
      </c>
      <c r="H2331" s="18" t="s">
        <v>57</v>
      </c>
      <c r="I2331" s="18">
        <v>22</v>
      </c>
      <c r="J2331">
        <f>TrtAge[[#This Row],[FIRST_TREATMENTS]]*(21/TrtAge[[#This Row],[WD]])</f>
        <v>146.04545454545456</v>
      </c>
    </row>
    <row r="2332" spans="1:10" x14ac:dyDescent="0.25">
      <c r="A2332" s="18">
        <v>142</v>
      </c>
      <c r="B2332" s="18">
        <v>202010</v>
      </c>
      <c r="C2332" s="18" t="s">
        <v>19</v>
      </c>
      <c r="D2332" s="18">
        <v>2020</v>
      </c>
      <c r="E2332" s="18" t="s">
        <v>6</v>
      </c>
      <c r="F2332" s="18" t="s">
        <v>6</v>
      </c>
      <c r="G2332" s="18" t="s">
        <v>33</v>
      </c>
      <c r="H2332" s="18" t="s">
        <v>53</v>
      </c>
      <c r="I2332" s="18">
        <v>22</v>
      </c>
      <c r="J2332">
        <f>TrtAge[[#This Row],[FIRST_TREATMENTS]]*(21/TrtAge[[#This Row],[WD]])</f>
        <v>135.54545454545456</v>
      </c>
    </row>
    <row r="2333" spans="1:10" x14ac:dyDescent="0.25">
      <c r="A2333" s="18">
        <v>215</v>
      </c>
      <c r="B2333" s="18">
        <v>202010</v>
      </c>
      <c r="C2333" s="18" t="s">
        <v>19</v>
      </c>
      <c r="D2333" s="18">
        <v>2020</v>
      </c>
      <c r="E2333" s="18" t="s">
        <v>6</v>
      </c>
      <c r="F2333" s="18" t="s">
        <v>6</v>
      </c>
      <c r="G2333" s="18" t="s">
        <v>33</v>
      </c>
      <c r="H2333" s="18" t="s">
        <v>56</v>
      </c>
      <c r="I2333" s="18">
        <v>22</v>
      </c>
      <c r="J2333">
        <f>TrtAge[[#This Row],[FIRST_TREATMENTS]]*(21/TrtAge[[#This Row],[WD]])</f>
        <v>205.22727272727275</v>
      </c>
    </row>
    <row r="2334" spans="1:10" x14ac:dyDescent="0.25">
      <c r="A2334" s="18">
        <v>214</v>
      </c>
      <c r="B2334" s="18">
        <v>202010</v>
      </c>
      <c r="C2334" s="18" t="s">
        <v>19</v>
      </c>
      <c r="D2334" s="18">
        <v>2020</v>
      </c>
      <c r="E2334" s="18" t="s">
        <v>6</v>
      </c>
      <c r="F2334" s="18" t="s">
        <v>6</v>
      </c>
      <c r="G2334" s="18" t="s">
        <v>33</v>
      </c>
      <c r="H2334" s="18" t="s">
        <v>54</v>
      </c>
      <c r="I2334" s="18">
        <v>22</v>
      </c>
      <c r="J2334">
        <f>TrtAge[[#This Row],[FIRST_TREATMENTS]]*(21/TrtAge[[#This Row],[WD]])</f>
        <v>204.27272727272728</v>
      </c>
    </row>
    <row r="2335" spans="1:10" x14ac:dyDescent="0.25">
      <c r="A2335" s="18">
        <v>88</v>
      </c>
      <c r="B2335" s="18">
        <v>202010</v>
      </c>
      <c r="C2335" s="18" t="s">
        <v>19</v>
      </c>
      <c r="D2335" s="18">
        <v>2020</v>
      </c>
      <c r="E2335" s="18" t="s">
        <v>6</v>
      </c>
      <c r="F2335" s="18" t="s">
        <v>6</v>
      </c>
      <c r="G2335" s="18" t="s">
        <v>33</v>
      </c>
      <c r="H2335" s="18" t="s">
        <v>58</v>
      </c>
      <c r="I2335" s="18">
        <v>22</v>
      </c>
      <c r="J2335">
        <f>TrtAge[[#This Row],[FIRST_TREATMENTS]]*(21/TrtAge[[#This Row],[WD]])</f>
        <v>84</v>
      </c>
    </row>
    <row r="2336" spans="1:10" x14ac:dyDescent="0.25">
      <c r="A2336" s="18">
        <v>114</v>
      </c>
      <c r="B2336" s="18">
        <v>202010</v>
      </c>
      <c r="C2336" s="18" t="s">
        <v>19</v>
      </c>
      <c r="D2336" s="18">
        <v>2020</v>
      </c>
      <c r="E2336" s="18" t="s">
        <v>6</v>
      </c>
      <c r="F2336" s="18" t="s">
        <v>6</v>
      </c>
      <c r="G2336" s="18" t="s">
        <v>33</v>
      </c>
      <c r="H2336" s="18" t="s">
        <v>55</v>
      </c>
      <c r="I2336" s="18">
        <v>22</v>
      </c>
      <c r="J2336">
        <f>TrtAge[[#This Row],[FIRST_TREATMENTS]]*(21/TrtAge[[#This Row],[WD]])</f>
        <v>108.81818181818183</v>
      </c>
    </row>
    <row r="2337" spans="1:10" x14ac:dyDescent="0.25">
      <c r="A2337" s="18">
        <v>66</v>
      </c>
      <c r="B2337" s="18">
        <v>202010</v>
      </c>
      <c r="C2337" s="18" t="s">
        <v>19</v>
      </c>
      <c r="D2337" s="18">
        <v>2020</v>
      </c>
      <c r="E2337" s="18" t="s">
        <v>6</v>
      </c>
      <c r="F2337" s="18" t="s">
        <v>6</v>
      </c>
      <c r="G2337" s="18" t="s">
        <v>27</v>
      </c>
      <c r="H2337" s="18" t="s">
        <v>59</v>
      </c>
      <c r="I2337" s="18">
        <v>22</v>
      </c>
      <c r="J2337">
        <f>TrtAge[[#This Row],[FIRST_TREATMENTS]]*(21/TrtAge[[#This Row],[WD]])</f>
        <v>63</v>
      </c>
    </row>
    <row r="2338" spans="1:10" x14ac:dyDescent="0.25">
      <c r="A2338" s="18">
        <v>104</v>
      </c>
      <c r="B2338" s="18">
        <v>202010</v>
      </c>
      <c r="C2338" s="18" t="s">
        <v>19</v>
      </c>
      <c r="D2338" s="18">
        <v>2020</v>
      </c>
      <c r="E2338" s="18" t="s">
        <v>6</v>
      </c>
      <c r="F2338" s="18" t="s">
        <v>6</v>
      </c>
      <c r="G2338" s="18" t="s">
        <v>27</v>
      </c>
      <c r="H2338" s="18" t="s">
        <v>57</v>
      </c>
      <c r="I2338" s="18">
        <v>22</v>
      </c>
      <c r="J2338">
        <f>TrtAge[[#This Row],[FIRST_TREATMENTS]]*(21/TrtAge[[#This Row],[WD]])</f>
        <v>99.27272727272728</v>
      </c>
    </row>
    <row r="2339" spans="1:10" x14ac:dyDescent="0.25">
      <c r="A2339" s="18">
        <v>113</v>
      </c>
      <c r="B2339" s="18">
        <v>202010</v>
      </c>
      <c r="C2339" s="18" t="s">
        <v>19</v>
      </c>
      <c r="D2339" s="18">
        <v>2020</v>
      </c>
      <c r="E2339" s="18" t="s">
        <v>6</v>
      </c>
      <c r="F2339" s="18" t="s">
        <v>6</v>
      </c>
      <c r="G2339" s="18" t="s">
        <v>27</v>
      </c>
      <c r="H2339" s="18" t="s">
        <v>53</v>
      </c>
      <c r="I2339" s="18">
        <v>22</v>
      </c>
      <c r="J2339">
        <f>TrtAge[[#This Row],[FIRST_TREATMENTS]]*(21/TrtAge[[#This Row],[WD]])</f>
        <v>107.86363636363637</v>
      </c>
    </row>
    <row r="2340" spans="1:10" x14ac:dyDescent="0.25">
      <c r="A2340" s="18">
        <v>72</v>
      </c>
      <c r="B2340" s="18">
        <v>202010</v>
      </c>
      <c r="C2340" s="18" t="s">
        <v>19</v>
      </c>
      <c r="D2340" s="18">
        <v>2020</v>
      </c>
      <c r="E2340" s="18" t="s">
        <v>6</v>
      </c>
      <c r="F2340" s="18" t="s">
        <v>6</v>
      </c>
      <c r="G2340" s="18" t="s">
        <v>27</v>
      </c>
      <c r="H2340" s="18" t="s">
        <v>55</v>
      </c>
      <c r="I2340" s="18">
        <v>22</v>
      </c>
      <c r="J2340">
        <f>TrtAge[[#This Row],[FIRST_TREATMENTS]]*(21/TrtAge[[#This Row],[WD]])</f>
        <v>68.727272727272734</v>
      </c>
    </row>
    <row r="2341" spans="1:10" x14ac:dyDescent="0.25">
      <c r="A2341" s="18">
        <v>139</v>
      </c>
      <c r="B2341" s="18">
        <v>202010</v>
      </c>
      <c r="C2341" s="18" t="s">
        <v>19</v>
      </c>
      <c r="D2341" s="18">
        <v>2020</v>
      </c>
      <c r="E2341" s="18" t="s">
        <v>6</v>
      </c>
      <c r="F2341" s="18" t="s">
        <v>6</v>
      </c>
      <c r="G2341" s="18" t="s">
        <v>27</v>
      </c>
      <c r="H2341" s="18" t="s">
        <v>54</v>
      </c>
      <c r="I2341" s="18">
        <v>22</v>
      </c>
      <c r="J2341">
        <f>TrtAge[[#This Row],[FIRST_TREATMENTS]]*(21/TrtAge[[#This Row],[WD]])</f>
        <v>132.68181818181819</v>
      </c>
    </row>
    <row r="2342" spans="1:10" x14ac:dyDescent="0.25">
      <c r="A2342" s="18">
        <v>82</v>
      </c>
      <c r="B2342" s="18">
        <v>202010</v>
      </c>
      <c r="C2342" s="18" t="s">
        <v>19</v>
      </c>
      <c r="D2342" s="18">
        <v>2020</v>
      </c>
      <c r="E2342" s="18" t="s">
        <v>6</v>
      </c>
      <c r="F2342" s="18" t="s">
        <v>6</v>
      </c>
      <c r="G2342" s="18" t="s">
        <v>27</v>
      </c>
      <c r="H2342" s="18" t="s">
        <v>58</v>
      </c>
      <c r="I2342" s="18">
        <v>22</v>
      </c>
      <c r="J2342">
        <f>TrtAge[[#This Row],[FIRST_TREATMENTS]]*(21/TrtAge[[#This Row],[WD]])</f>
        <v>78.27272727272728</v>
      </c>
    </row>
    <row r="2343" spans="1:10" x14ac:dyDescent="0.25">
      <c r="A2343" s="18">
        <v>143</v>
      </c>
      <c r="B2343" s="18">
        <v>202010</v>
      </c>
      <c r="C2343" s="18" t="s">
        <v>19</v>
      </c>
      <c r="D2343" s="18">
        <v>2020</v>
      </c>
      <c r="E2343" s="18" t="s">
        <v>6</v>
      </c>
      <c r="F2343" s="18" t="s">
        <v>6</v>
      </c>
      <c r="G2343" s="18" t="s">
        <v>27</v>
      </c>
      <c r="H2343" s="18" t="s">
        <v>56</v>
      </c>
      <c r="I2343" s="18">
        <v>22</v>
      </c>
      <c r="J2343">
        <f>TrtAge[[#This Row],[FIRST_TREATMENTS]]*(21/TrtAge[[#This Row],[WD]])</f>
        <v>136.5</v>
      </c>
    </row>
    <row r="2344" spans="1:10" x14ac:dyDescent="0.25">
      <c r="A2344" s="18">
        <v>26</v>
      </c>
      <c r="B2344" s="18">
        <v>202010</v>
      </c>
      <c r="C2344" s="18" t="s">
        <v>19</v>
      </c>
      <c r="D2344" s="18">
        <v>2020</v>
      </c>
      <c r="E2344" s="18" t="s">
        <v>7</v>
      </c>
      <c r="F2344" s="18" t="s">
        <v>7</v>
      </c>
      <c r="G2344" s="18" t="s">
        <v>31</v>
      </c>
      <c r="H2344" s="18" t="s">
        <v>59</v>
      </c>
      <c r="I2344" s="18">
        <v>22</v>
      </c>
      <c r="J2344">
        <f>TrtAge[[#This Row],[FIRST_TREATMENTS]]*(21/TrtAge[[#This Row],[WD]])</f>
        <v>24.81818181818182</v>
      </c>
    </row>
    <row r="2345" spans="1:10" x14ac:dyDescent="0.25">
      <c r="A2345" s="18">
        <v>70</v>
      </c>
      <c r="B2345" s="18">
        <v>202010</v>
      </c>
      <c r="C2345" s="18" t="s">
        <v>19</v>
      </c>
      <c r="D2345" s="18">
        <v>2020</v>
      </c>
      <c r="E2345" s="18" t="s">
        <v>7</v>
      </c>
      <c r="F2345" s="18" t="s">
        <v>7</v>
      </c>
      <c r="G2345" s="18" t="s">
        <v>31</v>
      </c>
      <c r="H2345" s="18" t="s">
        <v>57</v>
      </c>
      <c r="I2345" s="18">
        <v>22</v>
      </c>
      <c r="J2345">
        <f>TrtAge[[#This Row],[FIRST_TREATMENTS]]*(21/TrtAge[[#This Row],[WD]])</f>
        <v>66.818181818181827</v>
      </c>
    </row>
    <row r="2346" spans="1:10" x14ac:dyDescent="0.25">
      <c r="A2346" s="18">
        <v>34</v>
      </c>
      <c r="B2346" s="18">
        <v>202010</v>
      </c>
      <c r="C2346" s="18" t="s">
        <v>19</v>
      </c>
      <c r="D2346" s="18">
        <v>2020</v>
      </c>
      <c r="E2346" s="18" t="s">
        <v>7</v>
      </c>
      <c r="F2346" s="18" t="s">
        <v>7</v>
      </c>
      <c r="G2346" s="18" t="s">
        <v>31</v>
      </c>
      <c r="H2346" s="18" t="s">
        <v>53</v>
      </c>
      <c r="I2346" s="18">
        <v>22</v>
      </c>
      <c r="J2346">
        <f>TrtAge[[#This Row],[FIRST_TREATMENTS]]*(21/TrtAge[[#This Row],[WD]])</f>
        <v>32.454545454545453</v>
      </c>
    </row>
    <row r="2347" spans="1:10" x14ac:dyDescent="0.25">
      <c r="A2347" s="18">
        <v>21</v>
      </c>
      <c r="B2347" s="18">
        <v>202010</v>
      </c>
      <c r="C2347" s="18" t="s">
        <v>19</v>
      </c>
      <c r="D2347" s="18">
        <v>2020</v>
      </c>
      <c r="E2347" s="18" t="s">
        <v>7</v>
      </c>
      <c r="F2347" s="18" t="s">
        <v>7</v>
      </c>
      <c r="G2347" s="18" t="s">
        <v>31</v>
      </c>
      <c r="H2347" s="18" t="s">
        <v>58</v>
      </c>
      <c r="I2347" s="18">
        <v>22</v>
      </c>
      <c r="J2347">
        <f>TrtAge[[#This Row],[FIRST_TREATMENTS]]*(21/TrtAge[[#This Row],[WD]])</f>
        <v>20.045454545454547</v>
      </c>
    </row>
    <row r="2348" spans="1:10" x14ac:dyDescent="0.25">
      <c r="A2348" s="18">
        <v>39</v>
      </c>
      <c r="B2348" s="18">
        <v>202010</v>
      </c>
      <c r="C2348" s="18" t="s">
        <v>19</v>
      </c>
      <c r="D2348" s="18">
        <v>2020</v>
      </c>
      <c r="E2348" s="18" t="s">
        <v>7</v>
      </c>
      <c r="F2348" s="18" t="s">
        <v>7</v>
      </c>
      <c r="G2348" s="18" t="s">
        <v>31</v>
      </c>
      <c r="H2348" s="18" t="s">
        <v>54</v>
      </c>
      <c r="I2348" s="18">
        <v>22</v>
      </c>
      <c r="J2348">
        <f>TrtAge[[#This Row],[FIRST_TREATMENTS]]*(21/TrtAge[[#This Row],[WD]])</f>
        <v>37.227272727272727</v>
      </c>
    </row>
    <row r="2349" spans="1:10" x14ac:dyDescent="0.25">
      <c r="A2349" s="18">
        <v>39</v>
      </c>
      <c r="B2349" s="18">
        <v>202010</v>
      </c>
      <c r="C2349" s="18" t="s">
        <v>19</v>
      </c>
      <c r="D2349" s="18">
        <v>2020</v>
      </c>
      <c r="E2349" s="18" t="s">
        <v>7</v>
      </c>
      <c r="F2349" s="18" t="s">
        <v>7</v>
      </c>
      <c r="G2349" s="18" t="s">
        <v>31</v>
      </c>
      <c r="H2349" s="18" t="s">
        <v>56</v>
      </c>
      <c r="I2349" s="18">
        <v>22</v>
      </c>
      <c r="J2349">
        <f>TrtAge[[#This Row],[FIRST_TREATMENTS]]*(21/TrtAge[[#This Row],[WD]])</f>
        <v>37.227272727272727</v>
      </c>
    </row>
    <row r="2350" spans="1:10" x14ac:dyDescent="0.25">
      <c r="A2350" s="18">
        <v>23</v>
      </c>
      <c r="B2350" s="18">
        <v>202010</v>
      </c>
      <c r="C2350" s="18" t="s">
        <v>19</v>
      </c>
      <c r="D2350" s="18">
        <v>2020</v>
      </c>
      <c r="E2350" s="18" t="s">
        <v>7</v>
      </c>
      <c r="F2350" s="18" t="s">
        <v>7</v>
      </c>
      <c r="G2350" s="18" t="s">
        <v>31</v>
      </c>
      <c r="H2350" s="18" t="s">
        <v>55</v>
      </c>
      <c r="I2350" s="18">
        <v>22</v>
      </c>
      <c r="J2350">
        <f>TrtAge[[#This Row],[FIRST_TREATMENTS]]*(21/TrtAge[[#This Row],[WD]])</f>
        <v>21.954545454545457</v>
      </c>
    </row>
    <row r="2351" spans="1:10" x14ac:dyDescent="0.25">
      <c r="A2351" s="18">
        <v>53</v>
      </c>
      <c r="B2351" s="18">
        <v>202010</v>
      </c>
      <c r="C2351" s="18" t="s">
        <v>19</v>
      </c>
      <c r="D2351" s="18">
        <v>2020</v>
      </c>
      <c r="E2351" s="18" t="s">
        <v>7</v>
      </c>
      <c r="F2351" s="18" t="s">
        <v>7</v>
      </c>
      <c r="G2351" s="18" t="s">
        <v>29</v>
      </c>
      <c r="H2351" s="18" t="s">
        <v>59</v>
      </c>
      <c r="I2351" s="18">
        <v>22</v>
      </c>
      <c r="J2351">
        <f>TrtAge[[#This Row],[FIRST_TREATMENTS]]*(21/TrtAge[[#This Row],[WD]])</f>
        <v>50.590909090909093</v>
      </c>
    </row>
    <row r="2352" spans="1:10" x14ac:dyDescent="0.25">
      <c r="A2352" s="18">
        <v>71</v>
      </c>
      <c r="B2352" s="18">
        <v>202010</v>
      </c>
      <c r="C2352" s="18" t="s">
        <v>19</v>
      </c>
      <c r="D2352" s="18">
        <v>2020</v>
      </c>
      <c r="E2352" s="18" t="s">
        <v>7</v>
      </c>
      <c r="F2352" s="18" t="s">
        <v>7</v>
      </c>
      <c r="G2352" s="18" t="s">
        <v>29</v>
      </c>
      <c r="H2352" s="18" t="s">
        <v>57</v>
      </c>
      <c r="I2352" s="18">
        <v>22</v>
      </c>
      <c r="J2352">
        <f>TrtAge[[#This Row],[FIRST_TREATMENTS]]*(21/TrtAge[[#This Row],[WD]])</f>
        <v>67.77272727272728</v>
      </c>
    </row>
    <row r="2353" spans="1:10" x14ac:dyDescent="0.25">
      <c r="A2353" s="18">
        <v>57</v>
      </c>
      <c r="B2353" s="18">
        <v>202010</v>
      </c>
      <c r="C2353" s="18" t="s">
        <v>19</v>
      </c>
      <c r="D2353" s="18">
        <v>2020</v>
      </c>
      <c r="E2353" s="18" t="s">
        <v>7</v>
      </c>
      <c r="F2353" s="18" t="s">
        <v>7</v>
      </c>
      <c r="G2353" s="18" t="s">
        <v>29</v>
      </c>
      <c r="H2353" s="18" t="s">
        <v>53</v>
      </c>
      <c r="I2353" s="18">
        <v>22</v>
      </c>
      <c r="J2353">
        <f>TrtAge[[#This Row],[FIRST_TREATMENTS]]*(21/TrtAge[[#This Row],[WD]])</f>
        <v>54.409090909090914</v>
      </c>
    </row>
    <row r="2354" spans="1:10" x14ac:dyDescent="0.25">
      <c r="A2354" s="18">
        <v>53</v>
      </c>
      <c r="B2354" s="18">
        <v>202010</v>
      </c>
      <c r="C2354" s="18" t="s">
        <v>19</v>
      </c>
      <c r="D2354" s="18">
        <v>2020</v>
      </c>
      <c r="E2354" s="18" t="s">
        <v>7</v>
      </c>
      <c r="F2354" s="18" t="s">
        <v>7</v>
      </c>
      <c r="G2354" s="18" t="s">
        <v>29</v>
      </c>
      <c r="H2354" s="18" t="s">
        <v>56</v>
      </c>
      <c r="I2354" s="18">
        <v>22</v>
      </c>
      <c r="J2354">
        <f>TrtAge[[#This Row],[FIRST_TREATMENTS]]*(21/TrtAge[[#This Row],[WD]])</f>
        <v>50.590909090909093</v>
      </c>
    </row>
    <row r="2355" spans="1:10" x14ac:dyDescent="0.25">
      <c r="A2355" s="18">
        <v>56</v>
      </c>
      <c r="B2355" s="18">
        <v>202010</v>
      </c>
      <c r="C2355" s="18" t="s">
        <v>19</v>
      </c>
      <c r="D2355" s="18">
        <v>2020</v>
      </c>
      <c r="E2355" s="18" t="s">
        <v>7</v>
      </c>
      <c r="F2355" s="18" t="s">
        <v>7</v>
      </c>
      <c r="G2355" s="18" t="s">
        <v>29</v>
      </c>
      <c r="H2355" s="18" t="s">
        <v>54</v>
      </c>
      <c r="I2355" s="18">
        <v>22</v>
      </c>
      <c r="J2355">
        <f>TrtAge[[#This Row],[FIRST_TREATMENTS]]*(21/TrtAge[[#This Row],[WD]])</f>
        <v>53.454545454545453</v>
      </c>
    </row>
    <row r="2356" spans="1:10" x14ac:dyDescent="0.25">
      <c r="A2356" s="18">
        <v>34</v>
      </c>
      <c r="B2356" s="18">
        <v>202010</v>
      </c>
      <c r="C2356" s="18" t="s">
        <v>19</v>
      </c>
      <c r="D2356" s="18">
        <v>2020</v>
      </c>
      <c r="E2356" s="18" t="s">
        <v>7</v>
      </c>
      <c r="F2356" s="18" t="s">
        <v>7</v>
      </c>
      <c r="G2356" s="18" t="s">
        <v>29</v>
      </c>
      <c r="H2356" s="18" t="s">
        <v>58</v>
      </c>
      <c r="I2356" s="18">
        <v>22</v>
      </c>
      <c r="J2356">
        <f>TrtAge[[#This Row],[FIRST_TREATMENTS]]*(21/TrtAge[[#This Row],[WD]])</f>
        <v>32.454545454545453</v>
      </c>
    </row>
    <row r="2357" spans="1:10" x14ac:dyDescent="0.25">
      <c r="A2357" s="18">
        <v>40</v>
      </c>
      <c r="B2357" s="18">
        <v>202010</v>
      </c>
      <c r="C2357" s="18" t="s">
        <v>19</v>
      </c>
      <c r="D2357" s="18">
        <v>2020</v>
      </c>
      <c r="E2357" s="18" t="s">
        <v>7</v>
      </c>
      <c r="F2357" s="18" t="s">
        <v>7</v>
      </c>
      <c r="G2357" s="18" t="s">
        <v>29</v>
      </c>
      <c r="H2357" s="18" t="s">
        <v>55</v>
      </c>
      <c r="I2357" s="18">
        <v>22</v>
      </c>
      <c r="J2357">
        <f>TrtAge[[#This Row],[FIRST_TREATMENTS]]*(21/TrtAge[[#This Row],[WD]])</f>
        <v>38.181818181818187</v>
      </c>
    </row>
    <row r="2358" spans="1:10" x14ac:dyDescent="0.25">
      <c r="A2358" s="18">
        <v>80</v>
      </c>
      <c r="B2358" s="18">
        <v>202010</v>
      </c>
      <c r="C2358" s="18" t="s">
        <v>19</v>
      </c>
      <c r="D2358" s="18">
        <v>2020</v>
      </c>
      <c r="E2358" s="18" t="s">
        <v>7</v>
      </c>
      <c r="F2358" s="18" t="s">
        <v>7</v>
      </c>
      <c r="G2358" s="18" t="s">
        <v>32</v>
      </c>
      <c r="H2358" s="18" t="s">
        <v>53</v>
      </c>
      <c r="I2358" s="18">
        <v>22</v>
      </c>
      <c r="J2358">
        <f>TrtAge[[#This Row],[FIRST_TREATMENTS]]*(21/TrtAge[[#This Row],[WD]])</f>
        <v>76.363636363636374</v>
      </c>
    </row>
    <row r="2359" spans="1:10" x14ac:dyDescent="0.25">
      <c r="A2359" s="18">
        <v>134</v>
      </c>
      <c r="B2359" s="18">
        <v>202010</v>
      </c>
      <c r="C2359" s="18" t="s">
        <v>19</v>
      </c>
      <c r="D2359" s="18">
        <v>2020</v>
      </c>
      <c r="E2359" s="18" t="s">
        <v>7</v>
      </c>
      <c r="F2359" s="18" t="s">
        <v>7</v>
      </c>
      <c r="G2359" s="18" t="s">
        <v>32</v>
      </c>
      <c r="H2359" s="18" t="s">
        <v>57</v>
      </c>
      <c r="I2359" s="18">
        <v>22</v>
      </c>
      <c r="J2359">
        <f>TrtAge[[#This Row],[FIRST_TREATMENTS]]*(21/TrtAge[[#This Row],[WD]])</f>
        <v>127.90909090909092</v>
      </c>
    </row>
    <row r="2360" spans="1:10" x14ac:dyDescent="0.25">
      <c r="A2360" s="18">
        <v>82</v>
      </c>
      <c r="B2360" s="18">
        <v>202010</v>
      </c>
      <c r="C2360" s="18" t="s">
        <v>19</v>
      </c>
      <c r="D2360" s="18">
        <v>2020</v>
      </c>
      <c r="E2360" s="18" t="s">
        <v>7</v>
      </c>
      <c r="F2360" s="18" t="s">
        <v>7</v>
      </c>
      <c r="G2360" s="18" t="s">
        <v>32</v>
      </c>
      <c r="H2360" s="18" t="s">
        <v>59</v>
      </c>
      <c r="I2360" s="18">
        <v>22</v>
      </c>
      <c r="J2360">
        <f>TrtAge[[#This Row],[FIRST_TREATMENTS]]*(21/TrtAge[[#This Row],[WD]])</f>
        <v>78.27272727272728</v>
      </c>
    </row>
    <row r="2361" spans="1:10" x14ac:dyDescent="0.25">
      <c r="A2361" s="18">
        <v>85</v>
      </c>
      <c r="B2361" s="18">
        <v>202010</v>
      </c>
      <c r="C2361" s="18" t="s">
        <v>19</v>
      </c>
      <c r="D2361" s="18">
        <v>2020</v>
      </c>
      <c r="E2361" s="18" t="s">
        <v>7</v>
      </c>
      <c r="F2361" s="18" t="s">
        <v>7</v>
      </c>
      <c r="G2361" s="18" t="s">
        <v>32</v>
      </c>
      <c r="H2361" s="18" t="s">
        <v>56</v>
      </c>
      <c r="I2361" s="18">
        <v>22</v>
      </c>
      <c r="J2361">
        <f>TrtAge[[#This Row],[FIRST_TREATMENTS]]*(21/TrtAge[[#This Row],[WD]])</f>
        <v>81.13636363636364</v>
      </c>
    </row>
    <row r="2362" spans="1:10" x14ac:dyDescent="0.25">
      <c r="A2362" s="18">
        <v>69</v>
      </c>
      <c r="B2362" s="18">
        <v>202010</v>
      </c>
      <c r="C2362" s="18" t="s">
        <v>19</v>
      </c>
      <c r="D2362" s="18">
        <v>2020</v>
      </c>
      <c r="E2362" s="18" t="s">
        <v>7</v>
      </c>
      <c r="F2362" s="18" t="s">
        <v>7</v>
      </c>
      <c r="G2362" s="18" t="s">
        <v>32</v>
      </c>
      <c r="H2362" s="18" t="s">
        <v>55</v>
      </c>
      <c r="I2362" s="18">
        <v>22</v>
      </c>
      <c r="J2362">
        <f>TrtAge[[#This Row],[FIRST_TREATMENTS]]*(21/TrtAge[[#This Row],[WD]])</f>
        <v>65.86363636363636</v>
      </c>
    </row>
    <row r="2363" spans="1:10" x14ac:dyDescent="0.25">
      <c r="A2363" s="18">
        <v>45</v>
      </c>
      <c r="B2363" s="18">
        <v>202010</v>
      </c>
      <c r="C2363" s="18" t="s">
        <v>19</v>
      </c>
      <c r="D2363" s="18">
        <v>2020</v>
      </c>
      <c r="E2363" s="18" t="s">
        <v>7</v>
      </c>
      <c r="F2363" s="18" t="s">
        <v>7</v>
      </c>
      <c r="G2363" s="18" t="s">
        <v>32</v>
      </c>
      <c r="H2363" s="18" t="s">
        <v>58</v>
      </c>
      <c r="I2363" s="18">
        <v>22</v>
      </c>
      <c r="J2363">
        <f>TrtAge[[#This Row],[FIRST_TREATMENTS]]*(21/TrtAge[[#This Row],[WD]])</f>
        <v>42.954545454545453</v>
      </c>
    </row>
    <row r="2364" spans="1:10" x14ac:dyDescent="0.25">
      <c r="A2364" s="18">
        <v>88</v>
      </c>
      <c r="B2364" s="18">
        <v>202010</v>
      </c>
      <c r="C2364" s="18" t="s">
        <v>19</v>
      </c>
      <c r="D2364" s="18">
        <v>2020</v>
      </c>
      <c r="E2364" s="18" t="s">
        <v>7</v>
      </c>
      <c r="F2364" s="18" t="s">
        <v>7</v>
      </c>
      <c r="G2364" s="18" t="s">
        <v>32</v>
      </c>
      <c r="H2364" s="18" t="s">
        <v>54</v>
      </c>
      <c r="I2364" s="18">
        <v>22</v>
      </c>
      <c r="J2364">
        <f>TrtAge[[#This Row],[FIRST_TREATMENTS]]*(21/TrtAge[[#This Row],[WD]])</f>
        <v>84</v>
      </c>
    </row>
    <row r="2365" spans="1:10" x14ac:dyDescent="0.25">
      <c r="A2365" s="18">
        <v>201</v>
      </c>
      <c r="B2365" s="18">
        <v>202010</v>
      </c>
      <c r="C2365" s="18" t="s">
        <v>19</v>
      </c>
      <c r="D2365" s="18">
        <v>2020</v>
      </c>
      <c r="E2365" s="18" t="s">
        <v>7</v>
      </c>
      <c r="F2365" s="18" t="s">
        <v>7</v>
      </c>
      <c r="G2365" s="18" t="s">
        <v>33</v>
      </c>
      <c r="H2365" s="18" t="s">
        <v>59</v>
      </c>
      <c r="I2365" s="18">
        <v>22</v>
      </c>
      <c r="J2365">
        <f>TrtAge[[#This Row],[FIRST_TREATMENTS]]*(21/TrtAge[[#This Row],[WD]])</f>
        <v>191.86363636363637</v>
      </c>
    </row>
    <row r="2366" spans="1:10" x14ac:dyDescent="0.25">
      <c r="A2366" s="18">
        <v>383</v>
      </c>
      <c r="B2366" s="18">
        <v>202010</v>
      </c>
      <c r="C2366" s="18" t="s">
        <v>19</v>
      </c>
      <c r="D2366" s="18">
        <v>2020</v>
      </c>
      <c r="E2366" s="18" t="s">
        <v>7</v>
      </c>
      <c r="F2366" s="18" t="s">
        <v>7</v>
      </c>
      <c r="G2366" s="18" t="s">
        <v>33</v>
      </c>
      <c r="H2366" s="18" t="s">
        <v>57</v>
      </c>
      <c r="I2366" s="18">
        <v>22</v>
      </c>
      <c r="J2366">
        <f>TrtAge[[#This Row],[FIRST_TREATMENTS]]*(21/TrtAge[[#This Row],[WD]])</f>
        <v>365.59090909090912</v>
      </c>
    </row>
    <row r="2367" spans="1:10" x14ac:dyDescent="0.25">
      <c r="A2367" s="18">
        <v>202</v>
      </c>
      <c r="B2367" s="18">
        <v>202010</v>
      </c>
      <c r="C2367" s="18" t="s">
        <v>19</v>
      </c>
      <c r="D2367" s="18">
        <v>2020</v>
      </c>
      <c r="E2367" s="18" t="s">
        <v>7</v>
      </c>
      <c r="F2367" s="18" t="s">
        <v>7</v>
      </c>
      <c r="G2367" s="18" t="s">
        <v>33</v>
      </c>
      <c r="H2367" s="18" t="s">
        <v>53</v>
      </c>
      <c r="I2367" s="18">
        <v>22</v>
      </c>
      <c r="J2367">
        <f>TrtAge[[#This Row],[FIRST_TREATMENTS]]*(21/TrtAge[[#This Row],[WD]])</f>
        <v>192.81818181818181</v>
      </c>
    </row>
    <row r="2368" spans="1:10" x14ac:dyDescent="0.25">
      <c r="A2368" s="18">
        <v>207</v>
      </c>
      <c r="B2368" s="18">
        <v>202010</v>
      </c>
      <c r="C2368" s="18" t="s">
        <v>19</v>
      </c>
      <c r="D2368" s="18">
        <v>2020</v>
      </c>
      <c r="E2368" s="18" t="s">
        <v>7</v>
      </c>
      <c r="F2368" s="18" t="s">
        <v>7</v>
      </c>
      <c r="G2368" s="18" t="s">
        <v>33</v>
      </c>
      <c r="H2368" s="18" t="s">
        <v>56</v>
      </c>
      <c r="I2368" s="18">
        <v>22</v>
      </c>
      <c r="J2368">
        <f>TrtAge[[#This Row],[FIRST_TREATMENTS]]*(21/TrtAge[[#This Row],[WD]])</f>
        <v>197.59090909090909</v>
      </c>
    </row>
    <row r="2369" spans="1:10" x14ac:dyDescent="0.25">
      <c r="A2369" s="18">
        <v>236</v>
      </c>
      <c r="B2369" s="18">
        <v>202010</v>
      </c>
      <c r="C2369" s="18" t="s">
        <v>19</v>
      </c>
      <c r="D2369" s="18">
        <v>2020</v>
      </c>
      <c r="E2369" s="18" t="s">
        <v>7</v>
      </c>
      <c r="F2369" s="18" t="s">
        <v>7</v>
      </c>
      <c r="G2369" s="18" t="s">
        <v>33</v>
      </c>
      <c r="H2369" s="18" t="s">
        <v>54</v>
      </c>
      <c r="I2369" s="18">
        <v>22</v>
      </c>
      <c r="J2369">
        <f>TrtAge[[#This Row],[FIRST_TREATMENTS]]*(21/TrtAge[[#This Row],[WD]])</f>
        <v>225.27272727272728</v>
      </c>
    </row>
    <row r="2370" spans="1:10" x14ac:dyDescent="0.25">
      <c r="A2370" s="18">
        <v>89</v>
      </c>
      <c r="B2370" s="18">
        <v>202010</v>
      </c>
      <c r="C2370" s="18" t="s">
        <v>19</v>
      </c>
      <c r="D2370" s="18">
        <v>2020</v>
      </c>
      <c r="E2370" s="18" t="s">
        <v>7</v>
      </c>
      <c r="F2370" s="18" t="s">
        <v>7</v>
      </c>
      <c r="G2370" s="18" t="s">
        <v>33</v>
      </c>
      <c r="H2370" s="18" t="s">
        <v>58</v>
      </c>
      <c r="I2370" s="18">
        <v>22</v>
      </c>
      <c r="J2370">
        <f>TrtAge[[#This Row],[FIRST_TREATMENTS]]*(21/TrtAge[[#This Row],[WD]])</f>
        <v>84.954545454545453</v>
      </c>
    </row>
    <row r="2371" spans="1:10" x14ac:dyDescent="0.25">
      <c r="A2371" s="18">
        <v>210</v>
      </c>
      <c r="B2371" s="18">
        <v>202010</v>
      </c>
      <c r="C2371" s="18" t="s">
        <v>19</v>
      </c>
      <c r="D2371" s="18">
        <v>2020</v>
      </c>
      <c r="E2371" s="18" t="s">
        <v>7</v>
      </c>
      <c r="F2371" s="18" t="s">
        <v>7</v>
      </c>
      <c r="G2371" s="18" t="s">
        <v>33</v>
      </c>
      <c r="H2371" s="18" t="s">
        <v>55</v>
      </c>
      <c r="I2371" s="18">
        <v>22</v>
      </c>
      <c r="J2371">
        <f>TrtAge[[#This Row],[FIRST_TREATMENTS]]*(21/TrtAge[[#This Row],[WD]])</f>
        <v>200.45454545454547</v>
      </c>
    </row>
    <row r="2372" spans="1:10" x14ac:dyDescent="0.25">
      <c r="A2372" s="18">
        <v>292</v>
      </c>
      <c r="B2372" s="18">
        <v>202010</v>
      </c>
      <c r="C2372" s="18" t="s">
        <v>19</v>
      </c>
      <c r="D2372" s="18">
        <v>2020</v>
      </c>
      <c r="E2372" s="18" t="s">
        <v>7</v>
      </c>
      <c r="F2372" s="18" t="s">
        <v>7</v>
      </c>
      <c r="G2372" s="18" t="s">
        <v>27</v>
      </c>
      <c r="H2372" s="18" t="s">
        <v>53</v>
      </c>
      <c r="I2372" s="18">
        <v>22</v>
      </c>
      <c r="J2372">
        <f>TrtAge[[#This Row],[FIRST_TREATMENTS]]*(21/TrtAge[[#This Row],[WD]])</f>
        <v>278.72727272727275</v>
      </c>
    </row>
    <row r="2373" spans="1:10" x14ac:dyDescent="0.25">
      <c r="A2373" s="18">
        <v>597</v>
      </c>
      <c r="B2373" s="18">
        <v>202010</v>
      </c>
      <c r="C2373" s="18" t="s">
        <v>19</v>
      </c>
      <c r="D2373" s="18">
        <v>2020</v>
      </c>
      <c r="E2373" s="18" t="s">
        <v>7</v>
      </c>
      <c r="F2373" s="18" t="s">
        <v>7</v>
      </c>
      <c r="G2373" s="18" t="s">
        <v>27</v>
      </c>
      <c r="H2373" s="18" t="s">
        <v>57</v>
      </c>
      <c r="I2373" s="18">
        <v>22</v>
      </c>
      <c r="J2373">
        <f>TrtAge[[#This Row],[FIRST_TREATMENTS]]*(21/TrtAge[[#This Row],[WD]])</f>
        <v>569.86363636363637</v>
      </c>
    </row>
    <row r="2374" spans="1:10" x14ac:dyDescent="0.25">
      <c r="A2374" s="18">
        <v>328</v>
      </c>
      <c r="B2374" s="18">
        <v>202010</v>
      </c>
      <c r="C2374" s="18" t="s">
        <v>19</v>
      </c>
      <c r="D2374" s="18">
        <v>2020</v>
      </c>
      <c r="E2374" s="18" t="s">
        <v>7</v>
      </c>
      <c r="F2374" s="18" t="s">
        <v>7</v>
      </c>
      <c r="G2374" s="18" t="s">
        <v>27</v>
      </c>
      <c r="H2374" s="18" t="s">
        <v>59</v>
      </c>
      <c r="I2374" s="18">
        <v>22</v>
      </c>
      <c r="J2374">
        <f>TrtAge[[#This Row],[FIRST_TREATMENTS]]*(21/TrtAge[[#This Row],[WD]])</f>
        <v>313.09090909090912</v>
      </c>
    </row>
    <row r="2375" spans="1:10" x14ac:dyDescent="0.25">
      <c r="A2375" s="18">
        <v>305</v>
      </c>
      <c r="B2375" s="18">
        <v>202010</v>
      </c>
      <c r="C2375" s="18" t="s">
        <v>19</v>
      </c>
      <c r="D2375" s="18">
        <v>2020</v>
      </c>
      <c r="E2375" s="18" t="s">
        <v>7</v>
      </c>
      <c r="F2375" s="18" t="s">
        <v>7</v>
      </c>
      <c r="G2375" s="18" t="s">
        <v>27</v>
      </c>
      <c r="H2375" s="18" t="s">
        <v>56</v>
      </c>
      <c r="I2375" s="18">
        <v>22</v>
      </c>
      <c r="J2375">
        <f>TrtAge[[#This Row],[FIRST_TREATMENTS]]*(21/TrtAge[[#This Row],[WD]])</f>
        <v>291.13636363636363</v>
      </c>
    </row>
    <row r="2376" spans="1:10" x14ac:dyDescent="0.25">
      <c r="A2376" s="18">
        <v>386</v>
      </c>
      <c r="B2376" s="18">
        <v>202010</v>
      </c>
      <c r="C2376" s="18" t="s">
        <v>19</v>
      </c>
      <c r="D2376" s="18">
        <v>2020</v>
      </c>
      <c r="E2376" s="18" t="s">
        <v>7</v>
      </c>
      <c r="F2376" s="18" t="s">
        <v>7</v>
      </c>
      <c r="G2376" s="18" t="s">
        <v>27</v>
      </c>
      <c r="H2376" s="18" t="s">
        <v>54</v>
      </c>
      <c r="I2376" s="18">
        <v>22</v>
      </c>
      <c r="J2376">
        <f>TrtAge[[#This Row],[FIRST_TREATMENTS]]*(21/TrtAge[[#This Row],[WD]])</f>
        <v>368.4545454545455</v>
      </c>
    </row>
    <row r="2377" spans="1:10" x14ac:dyDescent="0.25">
      <c r="A2377" s="18">
        <v>157</v>
      </c>
      <c r="B2377" s="18">
        <v>202010</v>
      </c>
      <c r="C2377" s="18" t="s">
        <v>19</v>
      </c>
      <c r="D2377" s="18">
        <v>2020</v>
      </c>
      <c r="E2377" s="18" t="s">
        <v>7</v>
      </c>
      <c r="F2377" s="18" t="s">
        <v>7</v>
      </c>
      <c r="G2377" s="18" t="s">
        <v>27</v>
      </c>
      <c r="H2377" s="18" t="s">
        <v>58</v>
      </c>
      <c r="I2377" s="18">
        <v>22</v>
      </c>
      <c r="J2377">
        <f>TrtAge[[#This Row],[FIRST_TREATMENTS]]*(21/TrtAge[[#This Row],[WD]])</f>
        <v>149.86363636363637</v>
      </c>
    </row>
    <row r="2378" spans="1:10" x14ac:dyDescent="0.25">
      <c r="A2378" s="18">
        <v>285</v>
      </c>
      <c r="B2378" s="18">
        <v>202010</v>
      </c>
      <c r="C2378" s="18" t="s">
        <v>19</v>
      </c>
      <c r="D2378" s="18">
        <v>2020</v>
      </c>
      <c r="E2378" s="18" t="s">
        <v>7</v>
      </c>
      <c r="F2378" s="18" t="s">
        <v>7</v>
      </c>
      <c r="G2378" s="18" t="s">
        <v>27</v>
      </c>
      <c r="H2378" s="18" t="s">
        <v>55</v>
      </c>
      <c r="I2378" s="18">
        <v>22</v>
      </c>
      <c r="J2378">
        <f>TrtAge[[#This Row],[FIRST_TREATMENTS]]*(21/TrtAge[[#This Row],[WD]])</f>
        <v>272.04545454545456</v>
      </c>
    </row>
    <row r="2379" spans="1:10" x14ac:dyDescent="0.25">
      <c r="A2379" s="18">
        <v>5</v>
      </c>
      <c r="B2379" s="18">
        <v>202010</v>
      </c>
      <c r="C2379" s="18" t="s">
        <v>19</v>
      </c>
      <c r="D2379" s="18">
        <v>2020</v>
      </c>
      <c r="E2379" s="18" t="s">
        <v>8</v>
      </c>
      <c r="F2379" s="18" t="s">
        <v>117</v>
      </c>
      <c r="G2379" s="18" t="s">
        <v>31</v>
      </c>
      <c r="H2379" s="18" t="s">
        <v>59</v>
      </c>
      <c r="I2379" s="18">
        <v>22</v>
      </c>
      <c r="J2379">
        <f>TrtAge[[#This Row],[FIRST_TREATMENTS]]*(21/TrtAge[[#This Row],[WD]])</f>
        <v>4.7727272727272734</v>
      </c>
    </row>
    <row r="2380" spans="1:10" x14ac:dyDescent="0.25">
      <c r="A2380" s="18">
        <v>2</v>
      </c>
      <c r="B2380" s="18">
        <v>202010</v>
      </c>
      <c r="C2380" s="18" t="s">
        <v>19</v>
      </c>
      <c r="D2380" s="18">
        <v>2020</v>
      </c>
      <c r="E2380" s="18" t="s">
        <v>8</v>
      </c>
      <c r="F2380" s="18" t="s">
        <v>117</v>
      </c>
      <c r="G2380" s="18" t="s">
        <v>31</v>
      </c>
      <c r="H2380" s="18" t="s">
        <v>57</v>
      </c>
      <c r="I2380" s="18">
        <v>22</v>
      </c>
      <c r="J2380">
        <f>TrtAge[[#This Row],[FIRST_TREATMENTS]]*(21/TrtAge[[#This Row],[WD]])</f>
        <v>1.9090909090909092</v>
      </c>
    </row>
    <row r="2381" spans="1:10" x14ac:dyDescent="0.25">
      <c r="A2381" s="18">
        <v>3</v>
      </c>
      <c r="B2381" s="18">
        <v>202010</v>
      </c>
      <c r="C2381" s="18" t="s">
        <v>19</v>
      </c>
      <c r="D2381" s="18">
        <v>2020</v>
      </c>
      <c r="E2381" s="18" t="s">
        <v>8</v>
      </c>
      <c r="F2381" s="18" t="s">
        <v>117</v>
      </c>
      <c r="G2381" s="18" t="s">
        <v>31</v>
      </c>
      <c r="H2381" s="18" t="s">
        <v>53</v>
      </c>
      <c r="I2381" s="18">
        <v>22</v>
      </c>
      <c r="J2381">
        <f>TrtAge[[#This Row],[FIRST_TREATMENTS]]*(21/TrtAge[[#This Row],[WD]])</f>
        <v>2.8636363636363638</v>
      </c>
    </row>
    <row r="2382" spans="1:10" x14ac:dyDescent="0.25">
      <c r="A2382" s="18">
        <v>7</v>
      </c>
      <c r="B2382" s="18">
        <v>202010</v>
      </c>
      <c r="C2382" s="18" t="s">
        <v>19</v>
      </c>
      <c r="D2382" s="18">
        <v>2020</v>
      </c>
      <c r="E2382" s="18" t="s">
        <v>8</v>
      </c>
      <c r="F2382" s="18" t="s">
        <v>117</v>
      </c>
      <c r="G2382" s="18" t="s">
        <v>31</v>
      </c>
      <c r="H2382" s="18" t="s">
        <v>56</v>
      </c>
      <c r="I2382" s="18">
        <v>22</v>
      </c>
      <c r="J2382">
        <f>TrtAge[[#This Row],[FIRST_TREATMENTS]]*(21/TrtAge[[#This Row],[WD]])</f>
        <v>6.6818181818181817</v>
      </c>
    </row>
    <row r="2383" spans="1:10" x14ac:dyDescent="0.25">
      <c r="A2383" s="18">
        <v>9</v>
      </c>
      <c r="B2383" s="18">
        <v>202010</v>
      </c>
      <c r="C2383" s="18" t="s">
        <v>19</v>
      </c>
      <c r="D2383" s="18">
        <v>2020</v>
      </c>
      <c r="E2383" s="18" t="s">
        <v>8</v>
      </c>
      <c r="F2383" s="18" t="s">
        <v>117</v>
      </c>
      <c r="G2383" s="18" t="s">
        <v>31</v>
      </c>
      <c r="H2383" s="18" t="s">
        <v>54</v>
      </c>
      <c r="I2383" s="18">
        <v>22</v>
      </c>
      <c r="J2383">
        <f>TrtAge[[#This Row],[FIRST_TREATMENTS]]*(21/TrtAge[[#This Row],[WD]])</f>
        <v>8.5909090909090917</v>
      </c>
    </row>
    <row r="2384" spans="1:10" x14ac:dyDescent="0.25">
      <c r="A2384" s="18">
        <v>8</v>
      </c>
      <c r="B2384" s="18">
        <v>202010</v>
      </c>
      <c r="C2384" s="18" t="s">
        <v>19</v>
      </c>
      <c r="D2384" s="18">
        <v>2020</v>
      </c>
      <c r="E2384" s="18" t="s">
        <v>8</v>
      </c>
      <c r="F2384" s="18" t="s">
        <v>117</v>
      </c>
      <c r="G2384" s="18" t="s">
        <v>31</v>
      </c>
      <c r="H2384" s="18" t="s">
        <v>58</v>
      </c>
      <c r="I2384" s="18">
        <v>22</v>
      </c>
      <c r="J2384">
        <f>TrtAge[[#This Row],[FIRST_TREATMENTS]]*(21/TrtAge[[#This Row],[WD]])</f>
        <v>7.6363636363636367</v>
      </c>
    </row>
    <row r="2385" spans="1:10" x14ac:dyDescent="0.25">
      <c r="A2385" s="18">
        <v>3</v>
      </c>
      <c r="B2385" s="18">
        <v>202010</v>
      </c>
      <c r="C2385" s="18" t="s">
        <v>19</v>
      </c>
      <c r="D2385" s="18">
        <v>2020</v>
      </c>
      <c r="E2385" s="18" t="s">
        <v>8</v>
      </c>
      <c r="F2385" s="18" t="s">
        <v>115</v>
      </c>
      <c r="G2385" s="18" t="s">
        <v>31</v>
      </c>
      <c r="H2385" s="18" t="s">
        <v>55</v>
      </c>
      <c r="I2385" s="18">
        <v>22</v>
      </c>
      <c r="J2385">
        <f>TrtAge[[#This Row],[FIRST_TREATMENTS]]*(21/TrtAge[[#This Row],[WD]])</f>
        <v>2.8636363636363638</v>
      </c>
    </row>
    <row r="2386" spans="1:10" x14ac:dyDescent="0.25">
      <c r="A2386" s="18">
        <v>8</v>
      </c>
      <c r="B2386" s="18">
        <v>202010</v>
      </c>
      <c r="C2386" s="18" t="s">
        <v>19</v>
      </c>
      <c r="D2386" s="18">
        <v>2020</v>
      </c>
      <c r="E2386" s="18" t="s">
        <v>8</v>
      </c>
      <c r="F2386" s="18" t="s">
        <v>115</v>
      </c>
      <c r="G2386" s="18" t="s">
        <v>31</v>
      </c>
      <c r="H2386" s="18" t="s">
        <v>57</v>
      </c>
      <c r="I2386" s="18">
        <v>22</v>
      </c>
      <c r="J2386">
        <f>TrtAge[[#This Row],[FIRST_TREATMENTS]]*(21/TrtAge[[#This Row],[WD]])</f>
        <v>7.6363636363636367</v>
      </c>
    </row>
    <row r="2387" spans="1:10" x14ac:dyDescent="0.25">
      <c r="A2387" s="18">
        <v>9</v>
      </c>
      <c r="B2387" s="18">
        <v>202010</v>
      </c>
      <c r="C2387" s="18" t="s">
        <v>19</v>
      </c>
      <c r="D2387" s="18">
        <v>2020</v>
      </c>
      <c r="E2387" s="18" t="s">
        <v>8</v>
      </c>
      <c r="F2387" s="18" t="s">
        <v>115</v>
      </c>
      <c r="G2387" s="18" t="s">
        <v>31</v>
      </c>
      <c r="H2387" s="18" t="s">
        <v>53</v>
      </c>
      <c r="I2387" s="18">
        <v>22</v>
      </c>
      <c r="J2387">
        <f>TrtAge[[#This Row],[FIRST_TREATMENTS]]*(21/TrtAge[[#This Row],[WD]])</f>
        <v>8.5909090909090917</v>
      </c>
    </row>
    <row r="2388" spans="1:10" x14ac:dyDescent="0.25">
      <c r="A2388" s="18">
        <v>3</v>
      </c>
      <c r="B2388" s="18">
        <v>202010</v>
      </c>
      <c r="C2388" s="18" t="s">
        <v>19</v>
      </c>
      <c r="D2388" s="18">
        <v>2020</v>
      </c>
      <c r="E2388" s="18" t="s">
        <v>8</v>
      </c>
      <c r="F2388" s="18" t="s">
        <v>115</v>
      </c>
      <c r="G2388" s="18" t="s">
        <v>31</v>
      </c>
      <c r="H2388" s="18" t="s">
        <v>56</v>
      </c>
      <c r="I2388" s="18">
        <v>22</v>
      </c>
      <c r="J2388">
        <f>TrtAge[[#This Row],[FIRST_TREATMENTS]]*(21/TrtAge[[#This Row],[WD]])</f>
        <v>2.8636363636363638</v>
      </c>
    </row>
    <row r="2389" spans="1:10" x14ac:dyDescent="0.25">
      <c r="A2389" s="18">
        <v>5</v>
      </c>
      <c r="B2389" s="18">
        <v>202010</v>
      </c>
      <c r="C2389" s="18" t="s">
        <v>19</v>
      </c>
      <c r="D2389" s="18">
        <v>2020</v>
      </c>
      <c r="E2389" s="18" t="s">
        <v>8</v>
      </c>
      <c r="F2389" s="18" t="s">
        <v>115</v>
      </c>
      <c r="G2389" s="18" t="s">
        <v>31</v>
      </c>
      <c r="H2389" s="18" t="s">
        <v>54</v>
      </c>
      <c r="I2389" s="18">
        <v>22</v>
      </c>
      <c r="J2389">
        <f>TrtAge[[#This Row],[FIRST_TREATMENTS]]*(21/TrtAge[[#This Row],[WD]])</f>
        <v>4.7727272727272734</v>
      </c>
    </row>
    <row r="2390" spans="1:10" x14ac:dyDescent="0.25">
      <c r="A2390" s="18">
        <v>11</v>
      </c>
      <c r="B2390" s="18">
        <v>202010</v>
      </c>
      <c r="C2390" s="18" t="s">
        <v>19</v>
      </c>
      <c r="D2390" s="18">
        <v>2020</v>
      </c>
      <c r="E2390" s="18" t="s">
        <v>8</v>
      </c>
      <c r="F2390" s="18" t="s">
        <v>115</v>
      </c>
      <c r="G2390" s="18" t="s">
        <v>31</v>
      </c>
      <c r="H2390" s="18" t="s">
        <v>58</v>
      </c>
      <c r="I2390" s="18">
        <v>22</v>
      </c>
      <c r="J2390">
        <f>TrtAge[[#This Row],[FIRST_TREATMENTS]]*(21/TrtAge[[#This Row],[WD]])</f>
        <v>10.5</v>
      </c>
    </row>
    <row r="2391" spans="1:10" x14ac:dyDescent="0.25">
      <c r="A2391" s="18">
        <v>3</v>
      </c>
      <c r="B2391" s="18">
        <v>202010</v>
      </c>
      <c r="C2391" s="18" t="s">
        <v>19</v>
      </c>
      <c r="D2391" s="18">
        <v>2020</v>
      </c>
      <c r="E2391" s="18" t="s">
        <v>8</v>
      </c>
      <c r="F2391" s="18" t="s">
        <v>115</v>
      </c>
      <c r="G2391" s="18" t="s">
        <v>31</v>
      </c>
      <c r="H2391" s="18" t="s">
        <v>59</v>
      </c>
      <c r="I2391" s="18">
        <v>22</v>
      </c>
      <c r="J2391">
        <f>TrtAge[[#This Row],[FIRST_TREATMENTS]]*(21/TrtAge[[#This Row],[WD]])</f>
        <v>2.8636363636363638</v>
      </c>
    </row>
    <row r="2392" spans="1:10" x14ac:dyDescent="0.25">
      <c r="A2392" s="18">
        <v>27</v>
      </c>
      <c r="B2392" s="18">
        <v>202010</v>
      </c>
      <c r="C2392" s="18" t="s">
        <v>19</v>
      </c>
      <c r="D2392" s="18">
        <v>2020</v>
      </c>
      <c r="E2392" s="18" t="s">
        <v>8</v>
      </c>
      <c r="F2392" s="18" t="s">
        <v>117</v>
      </c>
      <c r="G2392" s="18" t="s">
        <v>29</v>
      </c>
      <c r="H2392" s="18" t="s">
        <v>54</v>
      </c>
      <c r="I2392" s="18">
        <v>22</v>
      </c>
      <c r="J2392">
        <f>TrtAge[[#This Row],[FIRST_TREATMENTS]]*(21/TrtAge[[#This Row],[WD]])</f>
        <v>25.772727272727273</v>
      </c>
    </row>
    <row r="2393" spans="1:10" x14ac:dyDescent="0.25">
      <c r="A2393" s="18">
        <v>11</v>
      </c>
      <c r="B2393" s="18">
        <v>202010</v>
      </c>
      <c r="C2393" s="18" t="s">
        <v>19</v>
      </c>
      <c r="D2393" s="18">
        <v>2020</v>
      </c>
      <c r="E2393" s="18" t="s">
        <v>8</v>
      </c>
      <c r="F2393" s="18" t="s">
        <v>117</v>
      </c>
      <c r="G2393" s="18" t="s">
        <v>29</v>
      </c>
      <c r="H2393" s="18" t="s">
        <v>58</v>
      </c>
      <c r="I2393" s="18">
        <v>22</v>
      </c>
      <c r="J2393">
        <f>TrtAge[[#This Row],[FIRST_TREATMENTS]]*(21/TrtAge[[#This Row],[WD]])</f>
        <v>10.5</v>
      </c>
    </row>
    <row r="2394" spans="1:10" x14ac:dyDescent="0.25">
      <c r="A2394" s="18">
        <v>20</v>
      </c>
      <c r="B2394" s="18">
        <v>202010</v>
      </c>
      <c r="C2394" s="18" t="s">
        <v>19</v>
      </c>
      <c r="D2394" s="18">
        <v>2020</v>
      </c>
      <c r="E2394" s="18" t="s">
        <v>8</v>
      </c>
      <c r="F2394" s="18" t="s">
        <v>117</v>
      </c>
      <c r="G2394" s="18" t="s">
        <v>29</v>
      </c>
      <c r="H2394" s="18" t="s">
        <v>55</v>
      </c>
      <c r="I2394" s="18">
        <v>22</v>
      </c>
      <c r="J2394">
        <f>TrtAge[[#This Row],[FIRST_TREATMENTS]]*(21/TrtAge[[#This Row],[WD]])</f>
        <v>19.090909090909093</v>
      </c>
    </row>
    <row r="2395" spans="1:10" x14ac:dyDescent="0.25">
      <c r="A2395" s="18">
        <v>12</v>
      </c>
      <c r="B2395" s="18">
        <v>202010</v>
      </c>
      <c r="C2395" s="18" t="s">
        <v>19</v>
      </c>
      <c r="D2395" s="18">
        <v>2020</v>
      </c>
      <c r="E2395" s="18" t="s">
        <v>8</v>
      </c>
      <c r="F2395" s="18" t="s">
        <v>117</v>
      </c>
      <c r="G2395" s="18" t="s">
        <v>29</v>
      </c>
      <c r="H2395" s="18" t="s">
        <v>59</v>
      </c>
      <c r="I2395" s="18">
        <v>22</v>
      </c>
      <c r="J2395">
        <f>TrtAge[[#This Row],[FIRST_TREATMENTS]]*(21/TrtAge[[#This Row],[WD]])</f>
        <v>11.454545454545455</v>
      </c>
    </row>
    <row r="2396" spans="1:10" x14ac:dyDescent="0.25">
      <c r="A2396" s="18">
        <v>12</v>
      </c>
      <c r="B2396" s="18">
        <v>202010</v>
      </c>
      <c r="C2396" s="18" t="s">
        <v>19</v>
      </c>
      <c r="D2396" s="18">
        <v>2020</v>
      </c>
      <c r="E2396" s="18" t="s">
        <v>8</v>
      </c>
      <c r="F2396" s="18" t="s">
        <v>117</v>
      </c>
      <c r="G2396" s="18" t="s">
        <v>29</v>
      </c>
      <c r="H2396" s="18" t="s">
        <v>57</v>
      </c>
      <c r="I2396" s="18">
        <v>22</v>
      </c>
      <c r="J2396">
        <f>TrtAge[[#This Row],[FIRST_TREATMENTS]]*(21/TrtAge[[#This Row],[WD]])</f>
        <v>11.454545454545455</v>
      </c>
    </row>
    <row r="2397" spans="1:10" x14ac:dyDescent="0.25">
      <c r="A2397" s="18">
        <v>22</v>
      </c>
      <c r="B2397" s="18">
        <v>202010</v>
      </c>
      <c r="C2397" s="18" t="s">
        <v>19</v>
      </c>
      <c r="D2397" s="18">
        <v>2020</v>
      </c>
      <c r="E2397" s="18" t="s">
        <v>8</v>
      </c>
      <c r="F2397" s="18" t="s">
        <v>117</v>
      </c>
      <c r="G2397" s="18" t="s">
        <v>29</v>
      </c>
      <c r="H2397" s="18" t="s">
        <v>53</v>
      </c>
      <c r="I2397" s="18">
        <v>22</v>
      </c>
      <c r="J2397">
        <f>TrtAge[[#This Row],[FIRST_TREATMENTS]]*(21/TrtAge[[#This Row],[WD]])</f>
        <v>21</v>
      </c>
    </row>
    <row r="2398" spans="1:10" x14ac:dyDescent="0.25">
      <c r="A2398" s="18">
        <v>21</v>
      </c>
      <c r="B2398" s="18">
        <v>202010</v>
      </c>
      <c r="C2398" s="18" t="s">
        <v>19</v>
      </c>
      <c r="D2398" s="18">
        <v>2020</v>
      </c>
      <c r="E2398" s="18" t="s">
        <v>8</v>
      </c>
      <c r="F2398" s="18" t="s">
        <v>117</v>
      </c>
      <c r="G2398" s="18" t="s">
        <v>29</v>
      </c>
      <c r="H2398" s="18" t="s">
        <v>56</v>
      </c>
      <c r="I2398" s="18">
        <v>22</v>
      </c>
      <c r="J2398">
        <f>TrtAge[[#This Row],[FIRST_TREATMENTS]]*(21/TrtAge[[#This Row],[WD]])</f>
        <v>20.045454545454547</v>
      </c>
    </row>
    <row r="2399" spans="1:10" x14ac:dyDescent="0.25">
      <c r="A2399" s="18">
        <v>17</v>
      </c>
      <c r="B2399" s="18">
        <v>202010</v>
      </c>
      <c r="C2399" s="18" t="s">
        <v>19</v>
      </c>
      <c r="D2399" s="18">
        <v>2020</v>
      </c>
      <c r="E2399" s="18" t="s">
        <v>8</v>
      </c>
      <c r="F2399" s="18" t="s">
        <v>115</v>
      </c>
      <c r="G2399" s="18" t="s">
        <v>29</v>
      </c>
      <c r="H2399" s="18" t="s">
        <v>59</v>
      </c>
      <c r="I2399" s="18">
        <v>22</v>
      </c>
      <c r="J2399">
        <f>TrtAge[[#This Row],[FIRST_TREATMENTS]]*(21/TrtAge[[#This Row],[WD]])</f>
        <v>16.227272727272727</v>
      </c>
    </row>
    <row r="2400" spans="1:10" x14ac:dyDescent="0.25">
      <c r="A2400" s="18">
        <v>16</v>
      </c>
      <c r="B2400" s="18">
        <v>202010</v>
      </c>
      <c r="C2400" s="18" t="s">
        <v>19</v>
      </c>
      <c r="D2400" s="18">
        <v>2020</v>
      </c>
      <c r="E2400" s="18" t="s">
        <v>8</v>
      </c>
      <c r="F2400" s="18" t="s">
        <v>115</v>
      </c>
      <c r="G2400" s="18" t="s">
        <v>29</v>
      </c>
      <c r="H2400" s="18" t="s">
        <v>57</v>
      </c>
      <c r="I2400" s="18">
        <v>22</v>
      </c>
      <c r="J2400">
        <f>TrtAge[[#This Row],[FIRST_TREATMENTS]]*(21/TrtAge[[#This Row],[WD]])</f>
        <v>15.272727272727273</v>
      </c>
    </row>
    <row r="2401" spans="1:10" x14ac:dyDescent="0.25">
      <c r="A2401" s="18">
        <v>11</v>
      </c>
      <c r="B2401" s="18">
        <v>202010</v>
      </c>
      <c r="C2401" s="18" t="s">
        <v>19</v>
      </c>
      <c r="D2401" s="18">
        <v>2020</v>
      </c>
      <c r="E2401" s="18" t="s">
        <v>8</v>
      </c>
      <c r="F2401" s="18" t="s">
        <v>115</v>
      </c>
      <c r="G2401" s="18" t="s">
        <v>29</v>
      </c>
      <c r="H2401" s="18" t="s">
        <v>53</v>
      </c>
      <c r="I2401" s="18">
        <v>22</v>
      </c>
      <c r="J2401">
        <f>TrtAge[[#This Row],[FIRST_TREATMENTS]]*(21/TrtAge[[#This Row],[WD]])</f>
        <v>10.5</v>
      </c>
    </row>
    <row r="2402" spans="1:10" x14ac:dyDescent="0.25">
      <c r="A2402" s="18">
        <v>15</v>
      </c>
      <c r="B2402" s="18">
        <v>202010</v>
      </c>
      <c r="C2402" s="18" t="s">
        <v>19</v>
      </c>
      <c r="D2402" s="18">
        <v>2020</v>
      </c>
      <c r="E2402" s="18" t="s">
        <v>8</v>
      </c>
      <c r="F2402" s="18" t="s">
        <v>115</v>
      </c>
      <c r="G2402" s="18" t="s">
        <v>29</v>
      </c>
      <c r="H2402" s="18" t="s">
        <v>56</v>
      </c>
      <c r="I2402" s="18">
        <v>22</v>
      </c>
      <c r="J2402">
        <f>TrtAge[[#This Row],[FIRST_TREATMENTS]]*(21/TrtAge[[#This Row],[WD]])</f>
        <v>14.318181818181818</v>
      </c>
    </row>
    <row r="2403" spans="1:10" x14ac:dyDescent="0.25">
      <c r="A2403" s="18">
        <v>17</v>
      </c>
      <c r="B2403" s="18">
        <v>202010</v>
      </c>
      <c r="C2403" s="18" t="s">
        <v>19</v>
      </c>
      <c r="D2403" s="18">
        <v>2020</v>
      </c>
      <c r="E2403" s="18" t="s">
        <v>8</v>
      </c>
      <c r="F2403" s="18" t="s">
        <v>115</v>
      </c>
      <c r="G2403" s="18" t="s">
        <v>29</v>
      </c>
      <c r="H2403" s="18" t="s">
        <v>54</v>
      </c>
      <c r="I2403" s="18">
        <v>22</v>
      </c>
      <c r="J2403">
        <f>TrtAge[[#This Row],[FIRST_TREATMENTS]]*(21/TrtAge[[#This Row],[WD]])</f>
        <v>16.227272727272727</v>
      </c>
    </row>
    <row r="2404" spans="1:10" x14ac:dyDescent="0.25">
      <c r="A2404" s="18">
        <v>17</v>
      </c>
      <c r="B2404" s="18">
        <v>202010</v>
      </c>
      <c r="C2404" s="18" t="s">
        <v>19</v>
      </c>
      <c r="D2404" s="18">
        <v>2020</v>
      </c>
      <c r="E2404" s="18" t="s">
        <v>8</v>
      </c>
      <c r="F2404" s="18" t="s">
        <v>115</v>
      </c>
      <c r="G2404" s="18" t="s">
        <v>29</v>
      </c>
      <c r="H2404" s="18" t="s">
        <v>58</v>
      </c>
      <c r="I2404" s="18">
        <v>22</v>
      </c>
      <c r="J2404">
        <f>TrtAge[[#This Row],[FIRST_TREATMENTS]]*(21/TrtAge[[#This Row],[WD]])</f>
        <v>16.227272727272727</v>
      </c>
    </row>
    <row r="2405" spans="1:10" x14ac:dyDescent="0.25">
      <c r="A2405" s="18">
        <v>9</v>
      </c>
      <c r="B2405" s="18">
        <v>202010</v>
      </c>
      <c r="C2405" s="18" t="s">
        <v>19</v>
      </c>
      <c r="D2405" s="18">
        <v>2020</v>
      </c>
      <c r="E2405" s="18" t="s">
        <v>8</v>
      </c>
      <c r="F2405" s="18" t="s">
        <v>115</v>
      </c>
      <c r="G2405" s="18" t="s">
        <v>29</v>
      </c>
      <c r="H2405" s="18" t="s">
        <v>55</v>
      </c>
      <c r="I2405" s="18">
        <v>22</v>
      </c>
      <c r="J2405">
        <f>TrtAge[[#This Row],[FIRST_TREATMENTS]]*(21/TrtAge[[#This Row],[WD]])</f>
        <v>8.5909090909090917</v>
      </c>
    </row>
    <row r="2406" spans="1:10" x14ac:dyDescent="0.25">
      <c r="A2406" s="18">
        <v>33</v>
      </c>
      <c r="B2406" s="18">
        <v>202010</v>
      </c>
      <c r="C2406" s="18" t="s">
        <v>19</v>
      </c>
      <c r="D2406" s="18">
        <v>2020</v>
      </c>
      <c r="E2406" s="18" t="s">
        <v>8</v>
      </c>
      <c r="F2406" s="18" t="s">
        <v>117</v>
      </c>
      <c r="G2406" s="18" t="s">
        <v>32</v>
      </c>
      <c r="H2406" s="18" t="s">
        <v>54</v>
      </c>
      <c r="I2406" s="18">
        <v>22</v>
      </c>
      <c r="J2406">
        <f>TrtAge[[#This Row],[FIRST_TREATMENTS]]*(21/TrtAge[[#This Row],[WD]])</f>
        <v>31.5</v>
      </c>
    </row>
    <row r="2407" spans="1:10" x14ac:dyDescent="0.25">
      <c r="A2407" s="18">
        <v>14</v>
      </c>
      <c r="B2407" s="18">
        <v>202010</v>
      </c>
      <c r="C2407" s="18" t="s">
        <v>19</v>
      </c>
      <c r="D2407" s="18">
        <v>2020</v>
      </c>
      <c r="E2407" s="18" t="s">
        <v>8</v>
      </c>
      <c r="F2407" s="18" t="s">
        <v>117</v>
      </c>
      <c r="G2407" s="18" t="s">
        <v>32</v>
      </c>
      <c r="H2407" s="18" t="s">
        <v>58</v>
      </c>
      <c r="I2407" s="18">
        <v>22</v>
      </c>
      <c r="J2407">
        <f>TrtAge[[#This Row],[FIRST_TREATMENTS]]*(21/TrtAge[[#This Row],[WD]])</f>
        <v>13.363636363636363</v>
      </c>
    </row>
    <row r="2408" spans="1:10" x14ac:dyDescent="0.25">
      <c r="A2408" s="18">
        <v>20</v>
      </c>
      <c r="B2408" s="18">
        <v>202010</v>
      </c>
      <c r="C2408" s="18" t="s">
        <v>19</v>
      </c>
      <c r="D2408" s="18">
        <v>2020</v>
      </c>
      <c r="E2408" s="18" t="s">
        <v>8</v>
      </c>
      <c r="F2408" s="18" t="s">
        <v>117</v>
      </c>
      <c r="G2408" s="18" t="s">
        <v>32</v>
      </c>
      <c r="H2408" s="18" t="s">
        <v>55</v>
      </c>
      <c r="I2408" s="18">
        <v>22</v>
      </c>
      <c r="J2408">
        <f>TrtAge[[#This Row],[FIRST_TREATMENTS]]*(21/TrtAge[[#This Row],[WD]])</f>
        <v>19.090909090909093</v>
      </c>
    </row>
    <row r="2409" spans="1:10" x14ac:dyDescent="0.25">
      <c r="A2409" s="18">
        <v>33</v>
      </c>
      <c r="B2409" s="18">
        <v>202010</v>
      </c>
      <c r="C2409" s="18" t="s">
        <v>19</v>
      </c>
      <c r="D2409" s="18">
        <v>2020</v>
      </c>
      <c r="E2409" s="18" t="s">
        <v>8</v>
      </c>
      <c r="F2409" s="18" t="s">
        <v>115</v>
      </c>
      <c r="G2409" s="18" t="s">
        <v>32</v>
      </c>
      <c r="H2409" s="18" t="s">
        <v>55</v>
      </c>
      <c r="I2409" s="18">
        <v>22</v>
      </c>
      <c r="J2409">
        <f>TrtAge[[#This Row],[FIRST_TREATMENTS]]*(21/TrtAge[[#This Row],[WD]])</f>
        <v>31.5</v>
      </c>
    </row>
    <row r="2410" spans="1:10" x14ac:dyDescent="0.25">
      <c r="A2410" s="18">
        <v>29</v>
      </c>
      <c r="B2410" s="18">
        <v>202010</v>
      </c>
      <c r="C2410" s="18" t="s">
        <v>19</v>
      </c>
      <c r="D2410" s="18">
        <v>2020</v>
      </c>
      <c r="E2410" s="18" t="s">
        <v>8</v>
      </c>
      <c r="F2410" s="18" t="s">
        <v>115</v>
      </c>
      <c r="G2410" s="18" t="s">
        <v>32</v>
      </c>
      <c r="H2410" s="18" t="s">
        <v>58</v>
      </c>
      <c r="I2410" s="18">
        <v>22</v>
      </c>
      <c r="J2410">
        <f>TrtAge[[#This Row],[FIRST_TREATMENTS]]*(21/TrtAge[[#This Row],[WD]])</f>
        <v>27.681818181818183</v>
      </c>
    </row>
    <row r="2411" spans="1:10" x14ac:dyDescent="0.25">
      <c r="A2411" s="18">
        <v>34</v>
      </c>
      <c r="B2411" s="18">
        <v>202010</v>
      </c>
      <c r="C2411" s="18" t="s">
        <v>19</v>
      </c>
      <c r="D2411" s="18">
        <v>2020</v>
      </c>
      <c r="E2411" s="18" t="s">
        <v>8</v>
      </c>
      <c r="F2411" s="18" t="s">
        <v>115</v>
      </c>
      <c r="G2411" s="18" t="s">
        <v>32</v>
      </c>
      <c r="H2411" s="18" t="s">
        <v>54</v>
      </c>
      <c r="I2411" s="18">
        <v>22</v>
      </c>
      <c r="J2411">
        <f>TrtAge[[#This Row],[FIRST_TREATMENTS]]*(21/TrtAge[[#This Row],[WD]])</f>
        <v>32.454545454545453</v>
      </c>
    </row>
    <row r="2412" spans="1:10" x14ac:dyDescent="0.25">
      <c r="A2412" s="18">
        <v>21</v>
      </c>
      <c r="B2412" s="18">
        <v>202010</v>
      </c>
      <c r="C2412" s="18" t="s">
        <v>19</v>
      </c>
      <c r="D2412" s="18">
        <v>2020</v>
      </c>
      <c r="E2412" s="18" t="s">
        <v>8</v>
      </c>
      <c r="F2412" s="18" t="s">
        <v>117</v>
      </c>
      <c r="G2412" s="18" t="s">
        <v>32</v>
      </c>
      <c r="H2412" s="18" t="s">
        <v>59</v>
      </c>
      <c r="I2412" s="18">
        <v>22</v>
      </c>
      <c r="J2412">
        <f>TrtAge[[#This Row],[FIRST_TREATMENTS]]*(21/TrtAge[[#This Row],[WD]])</f>
        <v>20.045454545454547</v>
      </c>
    </row>
    <row r="2413" spans="1:10" x14ac:dyDescent="0.25">
      <c r="A2413" s="18">
        <v>19</v>
      </c>
      <c r="B2413" s="18">
        <v>202010</v>
      </c>
      <c r="C2413" s="18" t="s">
        <v>19</v>
      </c>
      <c r="D2413" s="18">
        <v>2020</v>
      </c>
      <c r="E2413" s="18" t="s">
        <v>8</v>
      </c>
      <c r="F2413" s="18" t="s">
        <v>115</v>
      </c>
      <c r="G2413" s="18" t="s">
        <v>32</v>
      </c>
      <c r="H2413" s="18" t="s">
        <v>53</v>
      </c>
      <c r="I2413" s="18">
        <v>22</v>
      </c>
      <c r="J2413">
        <f>TrtAge[[#This Row],[FIRST_TREATMENTS]]*(21/TrtAge[[#This Row],[WD]])</f>
        <v>18.136363636363637</v>
      </c>
    </row>
    <row r="2414" spans="1:10" x14ac:dyDescent="0.25">
      <c r="A2414" s="18">
        <v>36</v>
      </c>
      <c r="B2414" s="18">
        <v>202010</v>
      </c>
      <c r="C2414" s="18" t="s">
        <v>19</v>
      </c>
      <c r="D2414" s="18">
        <v>2020</v>
      </c>
      <c r="E2414" s="18" t="s">
        <v>8</v>
      </c>
      <c r="F2414" s="18" t="s">
        <v>115</v>
      </c>
      <c r="G2414" s="18" t="s">
        <v>32</v>
      </c>
      <c r="H2414" s="18" t="s">
        <v>57</v>
      </c>
      <c r="I2414" s="18">
        <v>22</v>
      </c>
      <c r="J2414">
        <f>TrtAge[[#This Row],[FIRST_TREATMENTS]]*(21/TrtAge[[#This Row],[WD]])</f>
        <v>34.363636363636367</v>
      </c>
    </row>
    <row r="2415" spans="1:10" x14ac:dyDescent="0.25">
      <c r="A2415" s="18">
        <v>22</v>
      </c>
      <c r="B2415" s="18">
        <v>202010</v>
      </c>
      <c r="C2415" s="18" t="s">
        <v>19</v>
      </c>
      <c r="D2415" s="18">
        <v>2020</v>
      </c>
      <c r="E2415" s="18" t="s">
        <v>8</v>
      </c>
      <c r="F2415" s="18" t="s">
        <v>115</v>
      </c>
      <c r="G2415" s="18" t="s">
        <v>32</v>
      </c>
      <c r="H2415" s="18" t="s">
        <v>59</v>
      </c>
      <c r="I2415" s="18">
        <v>22</v>
      </c>
      <c r="J2415">
        <f>TrtAge[[#This Row],[FIRST_TREATMENTS]]*(21/TrtAge[[#This Row],[WD]])</f>
        <v>21</v>
      </c>
    </row>
    <row r="2416" spans="1:10" x14ac:dyDescent="0.25">
      <c r="A2416" s="18">
        <v>40</v>
      </c>
      <c r="B2416" s="18">
        <v>202010</v>
      </c>
      <c r="C2416" s="18" t="s">
        <v>19</v>
      </c>
      <c r="D2416" s="18">
        <v>2020</v>
      </c>
      <c r="E2416" s="18" t="s">
        <v>8</v>
      </c>
      <c r="F2416" s="18" t="s">
        <v>117</v>
      </c>
      <c r="G2416" s="18" t="s">
        <v>32</v>
      </c>
      <c r="H2416" s="18" t="s">
        <v>56</v>
      </c>
      <c r="I2416" s="18">
        <v>22</v>
      </c>
      <c r="J2416">
        <f>TrtAge[[#This Row],[FIRST_TREATMENTS]]*(21/TrtAge[[#This Row],[WD]])</f>
        <v>38.181818181818187</v>
      </c>
    </row>
    <row r="2417" spans="1:10" x14ac:dyDescent="0.25">
      <c r="A2417" s="18">
        <v>27</v>
      </c>
      <c r="B2417" s="18">
        <v>202010</v>
      </c>
      <c r="C2417" s="18" t="s">
        <v>19</v>
      </c>
      <c r="D2417" s="18">
        <v>2020</v>
      </c>
      <c r="E2417" s="18" t="s">
        <v>8</v>
      </c>
      <c r="F2417" s="18" t="s">
        <v>117</v>
      </c>
      <c r="G2417" s="18" t="s">
        <v>32</v>
      </c>
      <c r="H2417" s="18" t="s">
        <v>53</v>
      </c>
      <c r="I2417" s="18">
        <v>22</v>
      </c>
      <c r="J2417">
        <f>TrtAge[[#This Row],[FIRST_TREATMENTS]]*(21/TrtAge[[#This Row],[WD]])</f>
        <v>25.772727272727273</v>
      </c>
    </row>
    <row r="2418" spans="1:10" x14ac:dyDescent="0.25">
      <c r="A2418" s="18">
        <v>29</v>
      </c>
      <c r="B2418" s="18">
        <v>202010</v>
      </c>
      <c r="C2418" s="18" t="s">
        <v>19</v>
      </c>
      <c r="D2418" s="18">
        <v>2020</v>
      </c>
      <c r="E2418" s="18" t="s">
        <v>8</v>
      </c>
      <c r="F2418" s="18" t="s">
        <v>117</v>
      </c>
      <c r="G2418" s="18" t="s">
        <v>32</v>
      </c>
      <c r="H2418" s="18" t="s">
        <v>57</v>
      </c>
      <c r="I2418" s="18">
        <v>22</v>
      </c>
      <c r="J2418">
        <f>TrtAge[[#This Row],[FIRST_TREATMENTS]]*(21/TrtAge[[#This Row],[WD]])</f>
        <v>27.681818181818183</v>
      </c>
    </row>
    <row r="2419" spans="1:10" x14ac:dyDescent="0.25">
      <c r="A2419" s="18">
        <v>33</v>
      </c>
      <c r="B2419" s="18">
        <v>202010</v>
      </c>
      <c r="C2419" s="18" t="s">
        <v>19</v>
      </c>
      <c r="D2419" s="18">
        <v>2020</v>
      </c>
      <c r="E2419" s="18" t="s">
        <v>8</v>
      </c>
      <c r="F2419" s="18" t="s">
        <v>115</v>
      </c>
      <c r="G2419" s="18" t="s">
        <v>32</v>
      </c>
      <c r="H2419" s="18" t="s">
        <v>56</v>
      </c>
      <c r="I2419" s="18">
        <v>22</v>
      </c>
      <c r="J2419">
        <f>TrtAge[[#This Row],[FIRST_TREATMENTS]]*(21/TrtAge[[#This Row],[WD]])</f>
        <v>31.5</v>
      </c>
    </row>
    <row r="2420" spans="1:10" x14ac:dyDescent="0.25">
      <c r="A2420" s="18">
        <v>41</v>
      </c>
      <c r="B2420" s="18">
        <v>202010</v>
      </c>
      <c r="C2420" s="18" t="s">
        <v>19</v>
      </c>
      <c r="D2420" s="18">
        <v>2020</v>
      </c>
      <c r="E2420" s="18" t="s">
        <v>8</v>
      </c>
      <c r="F2420" s="18" t="s">
        <v>117</v>
      </c>
      <c r="G2420" s="18" t="s">
        <v>33</v>
      </c>
      <c r="H2420" s="18" t="s">
        <v>55</v>
      </c>
      <c r="I2420" s="18">
        <v>22</v>
      </c>
      <c r="J2420">
        <f>TrtAge[[#This Row],[FIRST_TREATMENTS]]*(21/TrtAge[[#This Row],[WD]])</f>
        <v>39.13636363636364</v>
      </c>
    </row>
    <row r="2421" spans="1:10" x14ac:dyDescent="0.25">
      <c r="A2421" s="18">
        <v>27</v>
      </c>
      <c r="B2421" s="18">
        <v>202010</v>
      </c>
      <c r="C2421" s="18" t="s">
        <v>19</v>
      </c>
      <c r="D2421" s="18">
        <v>2020</v>
      </c>
      <c r="E2421" s="18" t="s">
        <v>8</v>
      </c>
      <c r="F2421" s="18" t="s">
        <v>117</v>
      </c>
      <c r="G2421" s="18" t="s">
        <v>33</v>
      </c>
      <c r="H2421" s="18" t="s">
        <v>58</v>
      </c>
      <c r="I2421" s="18">
        <v>22</v>
      </c>
      <c r="J2421">
        <f>TrtAge[[#This Row],[FIRST_TREATMENTS]]*(21/TrtAge[[#This Row],[WD]])</f>
        <v>25.772727272727273</v>
      </c>
    </row>
    <row r="2422" spans="1:10" x14ac:dyDescent="0.25">
      <c r="A2422" s="18">
        <v>59</v>
      </c>
      <c r="B2422" s="18">
        <v>202010</v>
      </c>
      <c r="C2422" s="18" t="s">
        <v>19</v>
      </c>
      <c r="D2422" s="18">
        <v>2020</v>
      </c>
      <c r="E2422" s="18" t="s">
        <v>8</v>
      </c>
      <c r="F2422" s="18" t="s">
        <v>117</v>
      </c>
      <c r="G2422" s="18" t="s">
        <v>33</v>
      </c>
      <c r="H2422" s="18" t="s">
        <v>54</v>
      </c>
      <c r="I2422" s="18">
        <v>22</v>
      </c>
      <c r="J2422">
        <f>TrtAge[[#This Row],[FIRST_TREATMENTS]]*(21/TrtAge[[#This Row],[WD]])</f>
        <v>56.31818181818182</v>
      </c>
    </row>
    <row r="2423" spans="1:10" x14ac:dyDescent="0.25">
      <c r="A2423" s="18">
        <v>30</v>
      </c>
      <c r="B2423" s="18">
        <v>202010</v>
      </c>
      <c r="C2423" s="18" t="s">
        <v>19</v>
      </c>
      <c r="D2423" s="18">
        <v>2020</v>
      </c>
      <c r="E2423" s="18" t="s">
        <v>8</v>
      </c>
      <c r="F2423" s="18" t="s">
        <v>115</v>
      </c>
      <c r="G2423" s="18" t="s">
        <v>33</v>
      </c>
      <c r="H2423" s="18" t="s">
        <v>55</v>
      </c>
      <c r="I2423" s="18">
        <v>22</v>
      </c>
      <c r="J2423">
        <f>TrtAge[[#This Row],[FIRST_TREATMENTS]]*(21/TrtAge[[#This Row],[WD]])</f>
        <v>28.636363636363637</v>
      </c>
    </row>
    <row r="2424" spans="1:10" x14ac:dyDescent="0.25">
      <c r="A2424" s="18">
        <v>32</v>
      </c>
      <c r="B2424" s="18">
        <v>202010</v>
      </c>
      <c r="C2424" s="18" t="s">
        <v>19</v>
      </c>
      <c r="D2424" s="18">
        <v>2020</v>
      </c>
      <c r="E2424" s="18" t="s">
        <v>8</v>
      </c>
      <c r="F2424" s="18" t="s">
        <v>115</v>
      </c>
      <c r="G2424" s="18" t="s">
        <v>33</v>
      </c>
      <c r="H2424" s="18" t="s">
        <v>58</v>
      </c>
      <c r="I2424" s="18">
        <v>22</v>
      </c>
      <c r="J2424">
        <f>TrtAge[[#This Row],[FIRST_TREATMENTS]]*(21/TrtAge[[#This Row],[WD]])</f>
        <v>30.545454545454547</v>
      </c>
    </row>
    <row r="2425" spans="1:10" x14ac:dyDescent="0.25">
      <c r="A2425" s="18">
        <v>65</v>
      </c>
      <c r="B2425" s="18">
        <v>202010</v>
      </c>
      <c r="C2425" s="18" t="s">
        <v>19</v>
      </c>
      <c r="D2425" s="18">
        <v>2020</v>
      </c>
      <c r="E2425" s="18" t="s">
        <v>8</v>
      </c>
      <c r="F2425" s="18" t="s">
        <v>115</v>
      </c>
      <c r="G2425" s="18" t="s">
        <v>33</v>
      </c>
      <c r="H2425" s="18" t="s">
        <v>54</v>
      </c>
      <c r="I2425" s="18">
        <v>22</v>
      </c>
      <c r="J2425">
        <f>TrtAge[[#This Row],[FIRST_TREATMENTS]]*(21/TrtAge[[#This Row],[WD]])</f>
        <v>62.045454545454547</v>
      </c>
    </row>
    <row r="2426" spans="1:10" x14ac:dyDescent="0.25">
      <c r="A2426" s="18">
        <v>65</v>
      </c>
      <c r="B2426" s="18">
        <v>202010</v>
      </c>
      <c r="C2426" s="18" t="s">
        <v>19</v>
      </c>
      <c r="D2426" s="18">
        <v>2020</v>
      </c>
      <c r="E2426" s="18" t="s">
        <v>8</v>
      </c>
      <c r="F2426" s="18" t="s">
        <v>115</v>
      </c>
      <c r="G2426" s="18" t="s">
        <v>33</v>
      </c>
      <c r="H2426" s="18" t="s">
        <v>56</v>
      </c>
      <c r="I2426" s="18">
        <v>22</v>
      </c>
      <c r="J2426">
        <f>TrtAge[[#This Row],[FIRST_TREATMENTS]]*(21/TrtAge[[#This Row],[WD]])</f>
        <v>62.045454545454547</v>
      </c>
    </row>
    <row r="2427" spans="1:10" x14ac:dyDescent="0.25">
      <c r="A2427" s="18">
        <v>58</v>
      </c>
      <c r="B2427" s="18">
        <v>202010</v>
      </c>
      <c r="C2427" s="18" t="s">
        <v>19</v>
      </c>
      <c r="D2427" s="18">
        <v>2020</v>
      </c>
      <c r="E2427" s="18" t="s">
        <v>8</v>
      </c>
      <c r="F2427" s="18" t="s">
        <v>115</v>
      </c>
      <c r="G2427" s="18" t="s">
        <v>33</v>
      </c>
      <c r="H2427" s="18" t="s">
        <v>53</v>
      </c>
      <c r="I2427" s="18">
        <v>22</v>
      </c>
      <c r="J2427">
        <f>TrtAge[[#This Row],[FIRST_TREATMENTS]]*(21/TrtAge[[#This Row],[WD]])</f>
        <v>55.363636363636367</v>
      </c>
    </row>
    <row r="2428" spans="1:10" x14ac:dyDescent="0.25">
      <c r="A2428" s="18">
        <v>71</v>
      </c>
      <c r="B2428" s="18">
        <v>202010</v>
      </c>
      <c r="C2428" s="18" t="s">
        <v>19</v>
      </c>
      <c r="D2428" s="18">
        <v>2020</v>
      </c>
      <c r="E2428" s="18" t="s">
        <v>8</v>
      </c>
      <c r="F2428" s="18" t="s">
        <v>115</v>
      </c>
      <c r="G2428" s="18" t="s">
        <v>33</v>
      </c>
      <c r="H2428" s="18" t="s">
        <v>57</v>
      </c>
      <c r="I2428" s="18">
        <v>22</v>
      </c>
      <c r="J2428">
        <f>TrtAge[[#This Row],[FIRST_TREATMENTS]]*(21/TrtAge[[#This Row],[WD]])</f>
        <v>67.77272727272728</v>
      </c>
    </row>
    <row r="2429" spans="1:10" x14ac:dyDescent="0.25">
      <c r="A2429" s="18">
        <v>38</v>
      </c>
      <c r="B2429" s="18">
        <v>202010</v>
      </c>
      <c r="C2429" s="18" t="s">
        <v>19</v>
      </c>
      <c r="D2429" s="18">
        <v>2020</v>
      </c>
      <c r="E2429" s="18" t="s">
        <v>8</v>
      </c>
      <c r="F2429" s="18" t="s">
        <v>115</v>
      </c>
      <c r="G2429" s="18" t="s">
        <v>33</v>
      </c>
      <c r="H2429" s="18" t="s">
        <v>59</v>
      </c>
      <c r="I2429" s="18">
        <v>22</v>
      </c>
      <c r="J2429">
        <f>TrtAge[[#This Row],[FIRST_TREATMENTS]]*(21/TrtAge[[#This Row],[WD]])</f>
        <v>36.272727272727273</v>
      </c>
    </row>
    <row r="2430" spans="1:10" x14ac:dyDescent="0.25">
      <c r="A2430" s="18">
        <v>35</v>
      </c>
      <c r="B2430" s="18">
        <v>202010</v>
      </c>
      <c r="C2430" s="18" t="s">
        <v>19</v>
      </c>
      <c r="D2430" s="18">
        <v>2020</v>
      </c>
      <c r="E2430" s="18" t="s">
        <v>8</v>
      </c>
      <c r="F2430" s="18" t="s">
        <v>117</v>
      </c>
      <c r="G2430" s="18" t="s">
        <v>33</v>
      </c>
      <c r="H2430" s="18" t="s">
        <v>53</v>
      </c>
      <c r="I2430" s="18">
        <v>22</v>
      </c>
      <c r="J2430">
        <f>TrtAge[[#This Row],[FIRST_TREATMENTS]]*(21/TrtAge[[#This Row],[WD]])</f>
        <v>33.409090909090914</v>
      </c>
    </row>
    <row r="2431" spans="1:10" x14ac:dyDescent="0.25">
      <c r="A2431" s="18">
        <v>62</v>
      </c>
      <c r="B2431" s="18">
        <v>202010</v>
      </c>
      <c r="C2431" s="18" t="s">
        <v>19</v>
      </c>
      <c r="D2431" s="18">
        <v>2020</v>
      </c>
      <c r="E2431" s="18" t="s">
        <v>8</v>
      </c>
      <c r="F2431" s="18" t="s">
        <v>117</v>
      </c>
      <c r="G2431" s="18" t="s">
        <v>33</v>
      </c>
      <c r="H2431" s="18" t="s">
        <v>56</v>
      </c>
      <c r="I2431" s="18">
        <v>22</v>
      </c>
      <c r="J2431">
        <f>TrtAge[[#This Row],[FIRST_TREATMENTS]]*(21/TrtAge[[#This Row],[WD]])</f>
        <v>59.181818181818187</v>
      </c>
    </row>
    <row r="2432" spans="1:10" x14ac:dyDescent="0.25">
      <c r="A2432" s="18">
        <v>59</v>
      </c>
      <c r="B2432" s="18">
        <v>202010</v>
      </c>
      <c r="C2432" s="18" t="s">
        <v>19</v>
      </c>
      <c r="D2432" s="18">
        <v>2020</v>
      </c>
      <c r="E2432" s="18" t="s">
        <v>8</v>
      </c>
      <c r="F2432" s="18" t="s">
        <v>117</v>
      </c>
      <c r="G2432" s="18" t="s">
        <v>33</v>
      </c>
      <c r="H2432" s="18" t="s">
        <v>57</v>
      </c>
      <c r="I2432" s="18">
        <v>22</v>
      </c>
      <c r="J2432">
        <f>TrtAge[[#This Row],[FIRST_TREATMENTS]]*(21/TrtAge[[#This Row],[WD]])</f>
        <v>56.31818181818182</v>
      </c>
    </row>
    <row r="2433" spans="1:10" x14ac:dyDescent="0.25">
      <c r="A2433" s="18">
        <v>28</v>
      </c>
      <c r="B2433" s="18">
        <v>202010</v>
      </c>
      <c r="C2433" s="18" t="s">
        <v>19</v>
      </c>
      <c r="D2433" s="18">
        <v>2020</v>
      </c>
      <c r="E2433" s="18" t="s">
        <v>8</v>
      </c>
      <c r="F2433" s="18" t="s">
        <v>117</v>
      </c>
      <c r="G2433" s="18" t="s">
        <v>33</v>
      </c>
      <c r="H2433" s="18" t="s">
        <v>59</v>
      </c>
      <c r="I2433" s="18">
        <v>22</v>
      </c>
      <c r="J2433">
        <f>TrtAge[[#This Row],[FIRST_TREATMENTS]]*(21/TrtAge[[#This Row],[WD]])</f>
        <v>26.727272727272727</v>
      </c>
    </row>
    <row r="2434" spans="1:10" x14ac:dyDescent="0.25">
      <c r="A2434" s="18">
        <v>32</v>
      </c>
      <c r="B2434" s="18">
        <v>202010</v>
      </c>
      <c r="C2434" s="18" t="s">
        <v>19</v>
      </c>
      <c r="D2434" s="18">
        <v>2020</v>
      </c>
      <c r="E2434" s="18" t="s">
        <v>8</v>
      </c>
      <c r="F2434" s="18" t="s">
        <v>115</v>
      </c>
      <c r="G2434" s="18" t="s">
        <v>27</v>
      </c>
      <c r="H2434" s="18" t="s">
        <v>53</v>
      </c>
      <c r="I2434" s="18">
        <v>22</v>
      </c>
      <c r="J2434">
        <f>TrtAge[[#This Row],[FIRST_TREATMENTS]]*(21/TrtAge[[#This Row],[WD]])</f>
        <v>30.545454545454547</v>
      </c>
    </row>
    <row r="2435" spans="1:10" x14ac:dyDescent="0.25">
      <c r="A2435" s="18">
        <v>47</v>
      </c>
      <c r="B2435" s="18">
        <v>202010</v>
      </c>
      <c r="C2435" s="18" t="s">
        <v>19</v>
      </c>
      <c r="D2435" s="18">
        <v>2020</v>
      </c>
      <c r="E2435" s="18" t="s">
        <v>8</v>
      </c>
      <c r="F2435" s="18" t="s">
        <v>115</v>
      </c>
      <c r="G2435" s="18" t="s">
        <v>27</v>
      </c>
      <c r="H2435" s="18" t="s">
        <v>57</v>
      </c>
      <c r="I2435" s="18">
        <v>22</v>
      </c>
      <c r="J2435">
        <f>TrtAge[[#This Row],[FIRST_TREATMENTS]]*(21/TrtAge[[#This Row],[WD]])</f>
        <v>44.863636363636367</v>
      </c>
    </row>
    <row r="2436" spans="1:10" x14ac:dyDescent="0.25">
      <c r="A2436" s="18">
        <v>30</v>
      </c>
      <c r="B2436" s="18">
        <v>202010</v>
      </c>
      <c r="C2436" s="18" t="s">
        <v>19</v>
      </c>
      <c r="D2436" s="18">
        <v>2020</v>
      </c>
      <c r="E2436" s="18" t="s">
        <v>8</v>
      </c>
      <c r="F2436" s="18" t="s">
        <v>115</v>
      </c>
      <c r="G2436" s="18" t="s">
        <v>27</v>
      </c>
      <c r="H2436" s="18" t="s">
        <v>59</v>
      </c>
      <c r="I2436" s="18">
        <v>22</v>
      </c>
      <c r="J2436">
        <f>TrtAge[[#This Row],[FIRST_TREATMENTS]]*(21/TrtAge[[#This Row],[WD]])</f>
        <v>28.636363636363637</v>
      </c>
    </row>
    <row r="2437" spans="1:10" x14ac:dyDescent="0.25">
      <c r="A2437" s="18">
        <v>19</v>
      </c>
      <c r="B2437" s="18">
        <v>202010</v>
      </c>
      <c r="C2437" s="18" t="s">
        <v>19</v>
      </c>
      <c r="D2437" s="18">
        <v>2020</v>
      </c>
      <c r="E2437" s="18" t="s">
        <v>8</v>
      </c>
      <c r="F2437" s="18" t="s">
        <v>117</v>
      </c>
      <c r="G2437" s="18" t="s">
        <v>27</v>
      </c>
      <c r="H2437" s="18" t="s">
        <v>59</v>
      </c>
      <c r="I2437" s="18">
        <v>22</v>
      </c>
      <c r="J2437">
        <f>TrtAge[[#This Row],[FIRST_TREATMENTS]]*(21/TrtAge[[#This Row],[WD]])</f>
        <v>18.136363636363637</v>
      </c>
    </row>
    <row r="2438" spans="1:10" x14ac:dyDescent="0.25">
      <c r="A2438" s="18">
        <v>41</v>
      </c>
      <c r="B2438" s="18">
        <v>202010</v>
      </c>
      <c r="C2438" s="18" t="s">
        <v>19</v>
      </c>
      <c r="D2438" s="18">
        <v>2020</v>
      </c>
      <c r="E2438" s="18" t="s">
        <v>8</v>
      </c>
      <c r="F2438" s="18" t="s">
        <v>117</v>
      </c>
      <c r="G2438" s="18" t="s">
        <v>27</v>
      </c>
      <c r="H2438" s="18" t="s">
        <v>57</v>
      </c>
      <c r="I2438" s="18">
        <v>22</v>
      </c>
      <c r="J2438">
        <f>TrtAge[[#This Row],[FIRST_TREATMENTS]]*(21/TrtAge[[#This Row],[WD]])</f>
        <v>39.13636363636364</v>
      </c>
    </row>
    <row r="2439" spans="1:10" x14ac:dyDescent="0.25">
      <c r="A2439" s="18">
        <v>35</v>
      </c>
      <c r="B2439" s="18">
        <v>202010</v>
      </c>
      <c r="C2439" s="18" t="s">
        <v>19</v>
      </c>
      <c r="D2439" s="18">
        <v>2020</v>
      </c>
      <c r="E2439" s="18" t="s">
        <v>8</v>
      </c>
      <c r="F2439" s="18" t="s">
        <v>117</v>
      </c>
      <c r="G2439" s="18" t="s">
        <v>27</v>
      </c>
      <c r="H2439" s="18" t="s">
        <v>53</v>
      </c>
      <c r="I2439" s="18">
        <v>22</v>
      </c>
      <c r="J2439">
        <f>TrtAge[[#This Row],[FIRST_TREATMENTS]]*(21/TrtAge[[#This Row],[WD]])</f>
        <v>33.409090909090914</v>
      </c>
    </row>
    <row r="2440" spans="1:10" x14ac:dyDescent="0.25">
      <c r="A2440" s="18">
        <v>36</v>
      </c>
      <c r="B2440" s="18">
        <v>202010</v>
      </c>
      <c r="C2440" s="18" t="s">
        <v>19</v>
      </c>
      <c r="D2440" s="18">
        <v>2020</v>
      </c>
      <c r="E2440" s="18" t="s">
        <v>8</v>
      </c>
      <c r="F2440" s="18" t="s">
        <v>115</v>
      </c>
      <c r="G2440" s="18" t="s">
        <v>27</v>
      </c>
      <c r="H2440" s="18" t="s">
        <v>55</v>
      </c>
      <c r="I2440" s="18">
        <v>22</v>
      </c>
      <c r="J2440">
        <f>TrtAge[[#This Row],[FIRST_TREATMENTS]]*(21/TrtAge[[#This Row],[WD]])</f>
        <v>34.363636363636367</v>
      </c>
    </row>
    <row r="2441" spans="1:10" x14ac:dyDescent="0.25">
      <c r="A2441" s="18">
        <v>51</v>
      </c>
      <c r="B2441" s="18">
        <v>202010</v>
      </c>
      <c r="C2441" s="18" t="s">
        <v>19</v>
      </c>
      <c r="D2441" s="18">
        <v>2020</v>
      </c>
      <c r="E2441" s="18" t="s">
        <v>8</v>
      </c>
      <c r="F2441" s="18" t="s">
        <v>117</v>
      </c>
      <c r="G2441" s="18" t="s">
        <v>27</v>
      </c>
      <c r="H2441" s="18" t="s">
        <v>54</v>
      </c>
      <c r="I2441" s="18">
        <v>22</v>
      </c>
      <c r="J2441">
        <f>TrtAge[[#This Row],[FIRST_TREATMENTS]]*(21/TrtAge[[#This Row],[WD]])</f>
        <v>48.681818181818187</v>
      </c>
    </row>
    <row r="2442" spans="1:10" x14ac:dyDescent="0.25">
      <c r="A2442" s="18">
        <v>14</v>
      </c>
      <c r="B2442" s="18">
        <v>202010</v>
      </c>
      <c r="C2442" s="18" t="s">
        <v>19</v>
      </c>
      <c r="D2442" s="18">
        <v>2020</v>
      </c>
      <c r="E2442" s="18" t="s">
        <v>8</v>
      </c>
      <c r="F2442" s="18" t="s">
        <v>117</v>
      </c>
      <c r="G2442" s="18" t="s">
        <v>27</v>
      </c>
      <c r="H2442" s="18" t="s">
        <v>58</v>
      </c>
      <c r="I2442" s="18">
        <v>22</v>
      </c>
      <c r="J2442">
        <f>TrtAge[[#This Row],[FIRST_TREATMENTS]]*(21/TrtAge[[#This Row],[WD]])</f>
        <v>13.363636363636363</v>
      </c>
    </row>
    <row r="2443" spans="1:10" x14ac:dyDescent="0.25">
      <c r="A2443" s="18">
        <v>22</v>
      </c>
      <c r="B2443" s="18">
        <v>202010</v>
      </c>
      <c r="C2443" s="18" t="s">
        <v>19</v>
      </c>
      <c r="D2443" s="18">
        <v>2020</v>
      </c>
      <c r="E2443" s="18" t="s">
        <v>8</v>
      </c>
      <c r="F2443" s="18" t="s">
        <v>117</v>
      </c>
      <c r="G2443" s="18" t="s">
        <v>27</v>
      </c>
      <c r="H2443" s="18" t="s">
        <v>55</v>
      </c>
      <c r="I2443" s="18">
        <v>22</v>
      </c>
      <c r="J2443">
        <f>TrtAge[[#This Row],[FIRST_TREATMENTS]]*(21/TrtAge[[#This Row],[WD]])</f>
        <v>21</v>
      </c>
    </row>
    <row r="2444" spans="1:10" x14ac:dyDescent="0.25">
      <c r="A2444" s="18">
        <v>54</v>
      </c>
      <c r="B2444" s="18">
        <v>202010</v>
      </c>
      <c r="C2444" s="18" t="s">
        <v>19</v>
      </c>
      <c r="D2444" s="18">
        <v>2020</v>
      </c>
      <c r="E2444" s="18" t="s">
        <v>8</v>
      </c>
      <c r="F2444" s="18" t="s">
        <v>115</v>
      </c>
      <c r="G2444" s="18" t="s">
        <v>27</v>
      </c>
      <c r="H2444" s="18" t="s">
        <v>56</v>
      </c>
      <c r="I2444" s="18">
        <v>22</v>
      </c>
      <c r="J2444">
        <f>TrtAge[[#This Row],[FIRST_TREATMENTS]]*(21/TrtAge[[#This Row],[WD]])</f>
        <v>51.545454545454547</v>
      </c>
    </row>
    <row r="2445" spans="1:10" x14ac:dyDescent="0.25">
      <c r="A2445" s="18">
        <v>51</v>
      </c>
      <c r="B2445" s="18">
        <v>202010</v>
      </c>
      <c r="C2445" s="18" t="s">
        <v>19</v>
      </c>
      <c r="D2445" s="18">
        <v>2020</v>
      </c>
      <c r="E2445" s="18" t="s">
        <v>8</v>
      </c>
      <c r="F2445" s="18" t="s">
        <v>115</v>
      </c>
      <c r="G2445" s="18" t="s">
        <v>27</v>
      </c>
      <c r="H2445" s="18" t="s">
        <v>54</v>
      </c>
      <c r="I2445" s="18">
        <v>22</v>
      </c>
      <c r="J2445">
        <f>TrtAge[[#This Row],[FIRST_TREATMENTS]]*(21/TrtAge[[#This Row],[WD]])</f>
        <v>48.681818181818187</v>
      </c>
    </row>
    <row r="2446" spans="1:10" x14ac:dyDescent="0.25">
      <c r="A2446" s="18">
        <v>27</v>
      </c>
      <c r="B2446" s="18">
        <v>202010</v>
      </c>
      <c r="C2446" s="18" t="s">
        <v>19</v>
      </c>
      <c r="D2446" s="18">
        <v>2020</v>
      </c>
      <c r="E2446" s="18" t="s">
        <v>8</v>
      </c>
      <c r="F2446" s="18" t="s">
        <v>115</v>
      </c>
      <c r="G2446" s="18" t="s">
        <v>27</v>
      </c>
      <c r="H2446" s="18" t="s">
        <v>58</v>
      </c>
      <c r="I2446" s="18">
        <v>22</v>
      </c>
      <c r="J2446">
        <f>TrtAge[[#This Row],[FIRST_TREATMENTS]]*(21/TrtAge[[#This Row],[WD]])</f>
        <v>25.772727272727273</v>
      </c>
    </row>
    <row r="2447" spans="1:10" x14ac:dyDescent="0.25">
      <c r="A2447" s="18">
        <v>38</v>
      </c>
      <c r="B2447" s="18">
        <v>202010</v>
      </c>
      <c r="C2447" s="18" t="s">
        <v>19</v>
      </c>
      <c r="D2447" s="18">
        <v>2020</v>
      </c>
      <c r="E2447" s="18" t="s">
        <v>8</v>
      </c>
      <c r="F2447" s="18" t="s">
        <v>117</v>
      </c>
      <c r="G2447" s="18" t="s">
        <v>27</v>
      </c>
      <c r="H2447" s="18" t="s">
        <v>56</v>
      </c>
      <c r="I2447" s="18">
        <v>22</v>
      </c>
      <c r="J2447">
        <f>TrtAge[[#This Row],[FIRST_TREATMENTS]]*(21/TrtAge[[#This Row],[WD]])</f>
        <v>36.272727272727273</v>
      </c>
    </row>
    <row r="2448" spans="1:10" x14ac:dyDescent="0.25">
      <c r="A2448" s="18">
        <v>10</v>
      </c>
      <c r="B2448" s="18">
        <v>202010</v>
      </c>
      <c r="C2448" s="18" t="s">
        <v>19</v>
      </c>
      <c r="D2448" s="18">
        <v>2020</v>
      </c>
      <c r="E2448" s="18" t="s">
        <v>134</v>
      </c>
      <c r="F2448" s="18" t="s">
        <v>114</v>
      </c>
      <c r="G2448" s="18" t="s">
        <v>31</v>
      </c>
      <c r="H2448" s="18" t="s">
        <v>57</v>
      </c>
      <c r="I2448" s="18">
        <v>22</v>
      </c>
      <c r="J2448">
        <f>TrtAge[[#This Row],[FIRST_TREATMENTS]]*(21/TrtAge[[#This Row],[WD]])</f>
        <v>9.5454545454545467</v>
      </c>
    </row>
    <row r="2449" spans="1:10" x14ac:dyDescent="0.25">
      <c r="A2449" s="18">
        <v>3</v>
      </c>
      <c r="B2449" s="18">
        <v>202010</v>
      </c>
      <c r="C2449" s="18" t="s">
        <v>19</v>
      </c>
      <c r="D2449" s="18">
        <v>2020</v>
      </c>
      <c r="E2449" s="18" t="s">
        <v>134</v>
      </c>
      <c r="F2449" s="18" t="s">
        <v>114</v>
      </c>
      <c r="G2449" s="18" t="s">
        <v>31</v>
      </c>
      <c r="H2449" s="18" t="s">
        <v>53</v>
      </c>
      <c r="I2449" s="18">
        <v>22</v>
      </c>
      <c r="J2449">
        <f>TrtAge[[#This Row],[FIRST_TREATMENTS]]*(21/TrtAge[[#This Row],[WD]])</f>
        <v>2.8636363636363638</v>
      </c>
    </row>
    <row r="2450" spans="1:10" x14ac:dyDescent="0.25">
      <c r="A2450" s="18">
        <v>6</v>
      </c>
      <c r="B2450" s="18">
        <v>202010</v>
      </c>
      <c r="C2450" s="18" t="s">
        <v>19</v>
      </c>
      <c r="D2450" s="18">
        <v>2020</v>
      </c>
      <c r="E2450" s="18" t="s">
        <v>134</v>
      </c>
      <c r="F2450" s="18" t="s">
        <v>114</v>
      </c>
      <c r="G2450" s="18" t="s">
        <v>31</v>
      </c>
      <c r="H2450" s="18" t="s">
        <v>56</v>
      </c>
      <c r="I2450" s="18">
        <v>22</v>
      </c>
      <c r="J2450">
        <f>TrtAge[[#This Row],[FIRST_TREATMENTS]]*(21/TrtAge[[#This Row],[WD]])</f>
        <v>5.7272727272727275</v>
      </c>
    </row>
    <row r="2451" spans="1:10" x14ac:dyDescent="0.25">
      <c r="A2451" s="18">
        <v>3</v>
      </c>
      <c r="B2451" s="18">
        <v>202010</v>
      </c>
      <c r="C2451" s="18" t="s">
        <v>19</v>
      </c>
      <c r="D2451" s="18">
        <v>2020</v>
      </c>
      <c r="E2451" s="18" t="s">
        <v>134</v>
      </c>
      <c r="F2451" s="18" t="s">
        <v>114</v>
      </c>
      <c r="G2451" s="18" t="s">
        <v>31</v>
      </c>
      <c r="H2451" s="18" t="s">
        <v>54</v>
      </c>
      <c r="I2451" s="18">
        <v>22</v>
      </c>
      <c r="J2451">
        <f>TrtAge[[#This Row],[FIRST_TREATMENTS]]*(21/TrtAge[[#This Row],[WD]])</f>
        <v>2.8636363636363638</v>
      </c>
    </row>
    <row r="2452" spans="1:10" x14ac:dyDescent="0.25">
      <c r="A2452" s="18">
        <v>9</v>
      </c>
      <c r="B2452" s="18">
        <v>202010</v>
      </c>
      <c r="C2452" s="18" t="s">
        <v>19</v>
      </c>
      <c r="D2452" s="18">
        <v>2020</v>
      </c>
      <c r="E2452" s="18" t="s">
        <v>134</v>
      </c>
      <c r="F2452" s="18" t="s">
        <v>114</v>
      </c>
      <c r="G2452" s="18" t="s">
        <v>31</v>
      </c>
      <c r="H2452" s="18" t="s">
        <v>58</v>
      </c>
      <c r="I2452" s="18">
        <v>22</v>
      </c>
      <c r="J2452">
        <f>TrtAge[[#This Row],[FIRST_TREATMENTS]]*(21/TrtAge[[#This Row],[WD]])</f>
        <v>8.5909090909090917</v>
      </c>
    </row>
    <row r="2453" spans="1:10" x14ac:dyDescent="0.25">
      <c r="A2453" s="18">
        <v>33</v>
      </c>
      <c r="B2453" s="18">
        <v>202010</v>
      </c>
      <c r="C2453" s="18" t="s">
        <v>19</v>
      </c>
      <c r="D2453" s="18">
        <v>2020</v>
      </c>
      <c r="E2453" s="18" t="s">
        <v>134</v>
      </c>
      <c r="F2453" s="18" t="s">
        <v>135</v>
      </c>
      <c r="G2453" s="18" t="s">
        <v>31</v>
      </c>
      <c r="H2453" s="18" t="s">
        <v>55</v>
      </c>
      <c r="I2453" s="18">
        <v>22</v>
      </c>
      <c r="J2453">
        <f>TrtAge[[#This Row],[FIRST_TREATMENTS]]*(21/TrtAge[[#This Row],[WD]])</f>
        <v>31.5</v>
      </c>
    </row>
    <row r="2454" spans="1:10" x14ac:dyDescent="0.25">
      <c r="A2454" s="18">
        <v>37</v>
      </c>
      <c r="B2454" s="18">
        <v>202010</v>
      </c>
      <c r="C2454" s="18" t="s">
        <v>19</v>
      </c>
      <c r="D2454" s="18">
        <v>2020</v>
      </c>
      <c r="E2454" s="18" t="s">
        <v>134</v>
      </c>
      <c r="F2454" s="18" t="s">
        <v>135</v>
      </c>
      <c r="G2454" s="18" t="s">
        <v>31</v>
      </c>
      <c r="H2454" s="18" t="s">
        <v>57</v>
      </c>
      <c r="I2454" s="18">
        <v>22</v>
      </c>
      <c r="J2454">
        <f>TrtAge[[#This Row],[FIRST_TREATMENTS]]*(21/TrtAge[[#This Row],[WD]])</f>
        <v>35.31818181818182</v>
      </c>
    </row>
    <row r="2455" spans="1:10" x14ac:dyDescent="0.25">
      <c r="A2455" s="18">
        <v>23</v>
      </c>
      <c r="B2455" s="18">
        <v>202010</v>
      </c>
      <c r="C2455" s="18" t="s">
        <v>19</v>
      </c>
      <c r="D2455" s="18">
        <v>2020</v>
      </c>
      <c r="E2455" s="18" t="s">
        <v>134</v>
      </c>
      <c r="F2455" s="18" t="s">
        <v>135</v>
      </c>
      <c r="G2455" s="18" t="s">
        <v>31</v>
      </c>
      <c r="H2455" s="18" t="s">
        <v>53</v>
      </c>
      <c r="I2455" s="18">
        <v>22</v>
      </c>
      <c r="J2455">
        <f>TrtAge[[#This Row],[FIRST_TREATMENTS]]*(21/TrtAge[[#This Row],[WD]])</f>
        <v>21.954545454545457</v>
      </c>
    </row>
    <row r="2456" spans="1:10" x14ac:dyDescent="0.25">
      <c r="A2456" s="18">
        <v>33</v>
      </c>
      <c r="B2456" s="18">
        <v>202010</v>
      </c>
      <c r="C2456" s="18" t="s">
        <v>19</v>
      </c>
      <c r="D2456" s="18">
        <v>2020</v>
      </c>
      <c r="E2456" s="18" t="s">
        <v>134</v>
      </c>
      <c r="F2456" s="18" t="s">
        <v>135</v>
      </c>
      <c r="G2456" s="18" t="s">
        <v>31</v>
      </c>
      <c r="H2456" s="18" t="s">
        <v>56</v>
      </c>
      <c r="I2456" s="18">
        <v>22</v>
      </c>
      <c r="J2456">
        <f>TrtAge[[#This Row],[FIRST_TREATMENTS]]*(21/TrtAge[[#This Row],[WD]])</f>
        <v>31.5</v>
      </c>
    </row>
    <row r="2457" spans="1:10" x14ac:dyDescent="0.25">
      <c r="A2457" s="18">
        <v>37</v>
      </c>
      <c r="B2457" s="18">
        <v>202010</v>
      </c>
      <c r="C2457" s="18" t="s">
        <v>19</v>
      </c>
      <c r="D2457" s="18">
        <v>2020</v>
      </c>
      <c r="E2457" s="18" t="s">
        <v>134</v>
      </c>
      <c r="F2457" s="18" t="s">
        <v>135</v>
      </c>
      <c r="G2457" s="18" t="s">
        <v>31</v>
      </c>
      <c r="H2457" s="18" t="s">
        <v>54</v>
      </c>
      <c r="I2457" s="18">
        <v>22</v>
      </c>
      <c r="J2457">
        <f>TrtAge[[#This Row],[FIRST_TREATMENTS]]*(21/TrtAge[[#This Row],[WD]])</f>
        <v>35.31818181818182</v>
      </c>
    </row>
    <row r="2458" spans="1:10" x14ac:dyDescent="0.25">
      <c r="A2458" s="18">
        <v>39</v>
      </c>
      <c r="B2458" s="18">
        <v>202010</v>
      </c>
      <c r="C2458" s="18" t="s">
        <v>19</v>
      </c>
      <c r="D2458" s="18">
        <v>2020</v>
      </c>
      <c r="E2458" s="18" t="s">
        <v>134</v>
      </c>
      <c r="F2458" s="18" t="s">
        <v>135</v>
      </c>
      <c r="G2458" s="18" t="s">
        <v>31</v>
      </c>
      <c r="H2458" s="18" t="s">
        <v>58</v>
      </c>
      <c r="I2458" s="18">
        <v>22</v>
      </c>
      <c r="J2458">
        <f>TrtAge[[#This Row],[FIRST_TREATMENTS]]*(21/TrtAge[[#This Row],[WD]])</f>
        <v>37.227272727272727</v>
      </c>
    </row>
    <row r="2459" spans="1:10" x14ac:dyDescent="0.25">
      <c r="A2459" s="18">
        <v>14</v>
      </c>
      <c r="B2459" s="18">
        <v>202010</v>
      </c>
      <c r="C2459" s="18" t="s">
        <v>19</v>
      </c>
      <c r="D2459" s="18">
        <v>2020</v>
      </c>
      <c r="E2459" s="18" t="s">
        <v>134</v>
      </c>
      <c r="F2459" s="18" t="s">
        <v>135</v>
      </c>
      <c r="G2459" s="18" t="s">
        <v>31</v>
      </c>
      <c r="H2459" s="18" t="s">
        <v>59</v>
      </c>
      <c r="I2459" s="18">
        <v>22</v>
      </c>
      <c r="J2459">
        <f>TrtAge[[#This Row],[FIRST_TREATMENTS]]*(21/TrtAge[[#This Row],[WD]])</f>
        <v>13.363636363636363</v>
      </c>
    </row>
    <row r="2460" spans="1:10" x14ac:dyDescent="0.25">
      <c r="A2460" s="18">
        <v>53</v>
      </c>
      <c r="B2460" s="18">
        <v>202010</v>
      </c>
      <c r="C2460" s="18" t="s">
        <v>19</v>
      </c>
      <c r="D2460" s="18">
        <v>2020</v>
      </c>
      <c r="E2460" s="18" t="s">
        <v>134</v>
      </c>
      <c r="F2460" s="18" t="s">
        <v>114</v>
      </c>
      <c r="G2460" s="18" t="s">
        <v>29</v>
      </c>
      <c r="H2460" s="18" t="s">
        <v>54</v>
      </c>
      <c r="I2460" s="18">
        <v>22</v>
      </c>
      <c r="J2460">
        <f>TrtAge[[#This Row],[FIRST_TREATMENTS]]*(21/TrtAge[[#This Row],[WD]])</f>
        <v>50.590909090909093</v>
      </c>
    </row>
    <row r="2461" spans="1:10" x14ac:dyDescent="0.25">
      <c r="A2461" s="18">
        <v>59</v>
      </c>
      <c r="B2461" s="18">
        <v>202010</v>
      </c>
      <c r="C2461" s="18" t="s">
        <v>19</v>
      </c>
      <c r="D2461" s="18">
        <v>2020</v>
      </c>
      <c r="E2461" s="18" t="s">
        <v>134</v>
      </c>
      <c r="F2461" s="18" t="s">
        <v>114</v>
      </c>
      <c r="G2461" s="18" t="s">
        <v>29</v>
      </c>
      <c r="H2461" s="18" t="s">
        <v>58</v>
      </c>
      <c r="I2461" s="18">
        <v>22</v>
      </c>
      <c r="J2461">
        <f>TrtAge[[#This Row],[FIRST_TREATMENTS]]*(21/TrtAge[[#This Row],[WD]])</f>
        <v>56.31818181818182</v>
      </c>
    </row>
    <row r="2462" spans="1:10" x14ac:dyDescent="0.25">
      <c r="A2462" s="18">
        <v>23</v>
      </c>
      <c r="B2462" s="18">
        <v>202010</v>
      </c>
      <c r="C2462" s="18" t="s">
        <v>19</v>
      </c>
      <c r="D2462" s="18">
        <v>2020</v>
      </c>
      <c r="E2462" s="18" t="s">
        <v>134</v>
      </c>
      <c r="F2462" s="18" t="s">
        <v>114</v>
      </c>
      <c r="G2462" s="18" t="s">
        <v>29</v>
      </c>
      <c r="H2462" s="18" t="s">
        <v>55</v>
      </c>
      <c r="I2462" s="18">
        <v>22</v>
      </c>
      <c r="J2462">
        <f>TrtAge[[#This Row],[FIRST_TREATMENTS]]*(21/TrtAge[[#This Row],[WD]])</f>
        <v>21.954545454545457</v>
      </c>
    </row>
    <row r="2463" spans="1:10" x14ac:dyDescent="0.25">
      <c r="A2463" s="18">
        <v>22</v>
      </c>
      <c r="B2463" s="18">
        <v>202010</v>
      </c>
      <c r="C2463" s="18" t="s">
        <v>19</v>
      </c>
      <c r="D2463" s="18">
        <v>2020</v>
      </c>
      <c r="E2463" s="18" t="s">
        <v>134</v>
      </c>
      <c r="F2463" s="18" t="s">
        <v>135</v>
      </c>
      <c r="G2463" s="18" t="s">
        <v>29</v>
      </c>
      <c r="H2463" s="18" t="s">
        <v>59</v>
      </c>
      <c r="I2463" s="18">
        <v>22</v>
      </c>
      <c r="J2463">
        <f>TrtAge[[#This Row],[FIRST_TREATMENTS]]*(21/TrtAge[[#This Row],[WD]])</f>
        <v>21</v>
      </c>
    </row>
    <row r="2464" spans="1:10" x14ac:dyDescent="0.25">
      <c r="A2464" s="18">
        <v>38</v>
      </c>
      <c r="B2464" s="18">
        <v>202010</v>
      </c>
      <c r="C2464" s="18" t="s">
        <v>19</v>
      </c>
      <c r="D2464" s="18">
        <v>2020</v>
      </c>
      <c r="E2464" s="18" t="s">
        <v>134</v>
      </c>
      <c r="F2464" s="18" t="s">
        <v>135</v>
      </c>
      <c r="G2464" s="18" t="s">
        <v>29</v>
      </c>
      <c r="H2464" s="18" t="s">
        <v>57</v>
      </c>
      <c r="I2464" s="18">
        <v>22</v>
      </c>
      <c r="J2464">
        <f>TrtAge[[#This Row],[FIRST_TREATMENTS]]*(21/TrtAge[[#This Row],[WD]])</f>
        <v>36.272727272727273</v>
      </c>
    </row>
    <row r="2465" spans="1:10" x14ac:dyDescent="0.25">
      <c r="A2465" s="18">
        <v>27</v>
      </c>
      <c r="B2465" s="18">
        <v>202010</v>
      </c>
      <c r="C2465" s="18" t="s">
        <v>19</v>
      </c>
      <c r="D2465" s="18">
        <v>2020</v>
      </c>
      <c r="E2465" s="18" t="s">
        <v>134</v>
      </c>
      <c r="F2465" s="18" t="s">
        <v>135</v>
      </c>
      <c r="G2465" s="18" t="s">
        <v>29</v>
      </c>
      <c r="H2465" s="18" t="s">
        <v>53</v>
      </c>
      <c r="I2465" s="18">
        <v>22</v>
      </c>
      <c r="J2465">
        <f>TrtAge[[#This Row],[FIRST_TREATMENTS]]*(21/TrtAge[[#This Row],[WD]])</f>
        <v>25.772727272727273</v>
      </c>
    </row>
    <row r="2466" spans="1:10" x14ac:dyDescent="0.25">
      <c r="A2466" s="18">
        <v>32</v>
      </c>
      <c r="B2466" s="18">
        <v>202010</v>
      </c>
      <c r="C2466" s="18" t="s">
        <v>19</v>
      </c>
      <c r="D2466" s="18">
        <v>2020</v>
      </c>
      <c r="E2466" s="18" t="s">
        <v>134</v>
      </c>
      <c r="F2466" s="18" t="s">
        <v>135</v>
      </c>
      <c r="G2466" s="18" t="s">
        <v>29</v>
      </c>
      <c r="H2466" s="18" t="s">
        <v>56</v>
      </c>
      <c r="I2466" s="18">
        <v>22</v>
      </c>
      <c r="J2466">
        <f>TrtAge[[#This Row],[FIRST_TREATMENTS]]*(21/TrtAge[[#This Row],[WD]])</f>
        <v>30.545454545454547</v>
      </c>
    </row>
    <row r="2467" spans="1:10" x14ac:dyDescent="0.25">
      <c r="A2467" s="18">
        <v>36</v>
      </c>
      <c r="B2467" s="18">
        <v>202010</v>
      </c>
      <c r="C2467" s="18" t="s">
        <v>19</v>
      </c>
      <c r="D2467" s="18">
        <v>2020</v>
      </c>
      <c r="E2467" s="18" t="s">
        <v>134</v>
      </c>
      <c r="F2467" s="18" t="s">
        <v>135</v>
      </c>
      <c r="G2467" s="18" t="s">
        <v>29</v>
      </c>
      <c r="H2467" s="18" t="s">
        <v>54</v>
      </c>
      <c r="I2467" s="18">
        <v>22</v>
      </c>
      <c r="J2467">
        <f>TrtAge[[#This Row],[FIRST_TREATMENTS]]*(21/TrtAge[[#This Row],[WD]])</f>
        <v>34.363636363636367</v>
      </c>
    </row>
    <row r="2468" spans="1:10" x14ac:dyDescent="0.25">
      <c r="A2468" s="18">
        <v>13</v>
      </c>
      <c r="B2468" s="18">
        <v>202010</v>
      </c>
      <c r="C2468" s="18" t="s">
        <v>19</v>
      </c>
      <c r="D2468" s="18">
        <v>2020</v>
      </c>
      <c r="E2468" s="18" t="s">
        <v>134</v>
      </c>
      <c r="F2468" s="18" t="s">
        <v>135</v>
      </c>
      <c r="G2468" s="18" t="s">
        <v>29</v>
      </c>
      <c r="H2468" s="18" t="s">
        <v>58</v>
      </c>
      <c r="I2468" s="18">
        <v>22</v>
      </c>
      <c r="J2468">
        <f>TrtAge[[#This Row],[FIRST_TREATMENTS]]*(21/TrtAge[[#This Row],[WD]])</f>
        <v>12.40909090909091</v>
      </c>
    </row>
    <row r="2469" spans="1:10" x14ac:dyDescent="0.25">
      <c r="A2469" s="18">
        <v>29</v>
      </c>
      <c r="B2469" s="18">
        <v>202010</v>
      </c>
      <c r="C2469" s="18" t="s">
        <v>19</v>
      </c>
      <c r="D2469" s="18">
        <v>2020</v>
      </c>
      <c r="E2469" s="18" t="s">
        <v>134</v>
      </c>
      <c r="F2469" s="18" t="s">
        <v>135</v>
      </c>
      <c r="G2469" s="18" t="s">
        <v>29</v>
      </c>
      <c r="H2469" s="18" t="s">
        <v>55</v>
      </c>
      <c r="I2469" s="18">
        <v>22</v>
      </c>
      <c r="J2469">
        <f>TrtAge[[#This Row],[FIRST_TREATMENTS]]*(21/TrtAge[[#This Row],[WD]])</f>
        <v>27.681818181818183</v>
      </c>
    </row>
    <row r="2470" spans="1:10" x14ac:dyDescent="0.25">
      <c r="A2470" s="18">
        <v>25</v>
      </c>
      <c r="B2470" s="18">
        <v>202010</v>
      </c>
      <c r="C2470" s="18" t="s">
        <v>19</v>
      </c>
      <c r="D2470" s="18">
        <v>2020</v>
      </c>
      <c r="E2470" s="18" t="s">
        <v>134</v>
      </c>
      <c r="F2470" s="18" t="s">
        <v>114</v>
      </c>
      <c r="G2470" s="18" t="s">
        <v>29</v>
      </c>
      <c r="H2470" s="18" t="s">
        <v>59</v>
      </c>
      <c r="I2470" s="18">
        <v>22</v>
      </c>
      <c r="J2470">
        <f>TrtAge[[#This Row],[FIRST_TREATMENTS]]*(21/TrtAge[[#This Row],[WD]])</f>
        <v>23.863636363636363</v>
      </c>
    </row>
    <row r="2471" spans="1:10" x14ac:dyDescent="0.25">
      <c r="A2471" s="18">
        <v>47</v>
      </c>
      <c r="B2471" s="18">
        <v>202010</v>
      </c>
      <c r="C2471" s="18" t="s">
        <v>19</v>
      </c>
      <c r="D2471" s="18">
        <v>2020</v>
      </c>
      <c r="E2471" s="18" t="s">
        <v>134</v>
      </c>
      <c r="F2471" s="18" t="s">
        <v>114</v>
      </c>
      <c r="G2471" s="18" t="s">
        <v>29</v>
      </c>
      <c r="H2471" s="18" t="s">
        <v>57</v>
      </c>
      <c r="I2471" s="18">
        <v>22</v>
      </c>
      <c r="J2471">
        <f>TrtAge[[#This Row],[FIRST_TREATMENTS]]*(21/TrtAge[[#This Row],[WD]])</f>
        <v>44.863636363636367</v>
      </c>
    </row>
    <row r="2472" spans="1:10" x14ac:dyDescent="0.25">
      <c r="A2472" s="18">
        <v>29</v>
      </c>
      <c r="B2472" s="18">
        <v>202010</v>
      </c>
      <c r="C2472" s="18" t="s">
        <v>19</v>
      </c>
      <c r="D2472" s="18">
        <v>2020</v>
      </c>
      <c r="E2472" s="18" t="s">
        <v>134</v>
      </c>
      <c r="F2472" s="18" t="s">
        <v>114</v>
      </c>
      <c r="G2472" s="18" t="s">
        <v>29</v>
      </c>
      <c r="H2472" s="18" t="s">
        <v>53</v>
      </c>
      <c r="I2472" s="18">
        <v>22</v>
      </c>
      <c r="J2472">
        <f>TrtAge[[#This Row],[FIRST_TREATMENTS]]*(21/TrtAge[[#This Row],[WD]])</f>
        <v>27.681818181818183</v>
      </c>
    </row>
    <row r="2473" spans="1:10" x14ac:dyDescent="0.25">
      <c r="A2473" s="18">
        <v>40</v>
      </c>
      <c r="B2473" s="18">
        <v>202010</v>
      </c>
      <c r="C2473" s="18" t="s">
        <v>19</v>
      </c>
      <c r="D2473" s="18">
        <v>2020</v>
      </c>
      <c r="E2473" s="18" t="s">
        <v>134</v>
      </c>
      <c r="F2473" s="18" t="s">
        <v>114</v>
      </c>
      <c r="G2473" s="18" t="s">
        <v>29</v>
      </c>
      <c r="H2473" s="18" t="s">
        <v>56</v>
      </c>
      <c r="I2473" s="18">
        <v>22</v>
      </c>
      <c r="J2473">
        <f>TrtAge[[#This Row],[FIRST_TREATMENTS]]*(21/TrtAge[[#This Row],[WD]])</f>
        <v>38.181818181818187</v>
      </c>
    </row>
    <row r="2474" spans="1:10" x14ac:dyDescent="0.25">
      <c r="A2474" s="18">
        <v>36</v>
      </c>
      <c r="B2474" s="18">
        <v>202010</v>
      </c>
      <c r="C2474" s="18" t="s">
        <v>19</v>
      </c>
      <c r="D2474" s="18">
        <v>2020</v>
      </c>
      <c r="E2474" s="18" t="s">
        <v>134</v>
      </c>
      <c r="F2474" s="18" t="s">
        <v>135</v>
      </c>
      <c r="G2474" s="18" t="s">
        <v>32</v>
      </c>
      <c r="H2474" s="18" t="s">
        <v>55</v>
      </c>
      <c r="I2474" s="18">
        <v>22</v>
      </c>
      <c r="J2474">
        <f>TrtAge[[#This Row],[FIRST_TREATMENTS]]*(21/TrtAge[[#This Row],[WD]])</f>
        <v>34.363636363636367</v>
      </c>
    </row>
    <row r="2475" spans="1:10" x14ac:dyDescent="0.25">
      <c r="A2475" s="18">
        <v>115</v>
      </c>
      <c r="B2475" s="18">
        <v>202010</v>
      </c>
      <c r="C2475" s="18" t="s">
        <v>19</v>
      </c>
      <c r="D2475" s="18">
        <v>2020</v>
      </c>
      <c r="E2475" s="18" t="s">
        <v>134</v>
      </c>
      <c r="F2475" s="18" t="s">
        <v>114</v>
      </c>
      <c r="G2475" s="18" t="s">
        <v>32</v>
      </c>
      <c r="H2475" s="18" t="s">
        <v>58</v>
      </c>
      <c r="I2475" s="18">
        <v>22</v>
      </c>
      <c r="J2475">
        <f>TrtAge[[#This Row],[FIRST_TREATMENTS]]*(21/TrtAge[[#This Row],[WD]])</f>
        <v>109.77272727272728</v>
      </c>
    </row>
    <row r="2476" spans="1:10" x14ac:dyDescent="0.25">
      <c r="A2476" s="18">
        <v>152</v>
      </c>
      <c r="B2476" s="18">
        <v>202010</v>
      </c>
      <c r="C2476" s="18" t="s">
        <v>19</v>
      </c>
      <c r="D2476" s="18">
        <v>2020</v>
      </c>
      <c r="E2476" s="18" t="s">
        <v>134</v>
      </c>
      <c r="F2476" s="18" t="s">
        <v>114</v>
      </c>
      <c r="G2476" s="18" t="s">
        <v>32</v>
      </c>
      <c r="H2476" s="18" t="s">
        <v>54</v>
      </c>
      <c r="I2476" s="18">
        <v>22</v>
      </c>
      <c r="J2476">
        <f>TrtAge[[#This Row],[FIRST_TREATMENTS]]*(21/TrtAge[[#This Row],[WD]])</f>
        <v>145.09090909090909</v>
      </c>
    </row>
    <row r="2477" spans="1:10" x14ac:dyDescent="0.25">
      <c r="A2477" s="18">
        <v>130</v>
      </c>
      <c r="B2477" s="18">
        <v>202010</v>
      </c>
      <c r="C2477" s="18" t="s">
        <v>19</v>
      </c>
      <c r="D2477" s="18">
        <v>2020</v>
      </c>
      <c r="E2477" s="18" t="s">
        <v>134</v>
      </c>
      <c r="F2477" s="18" t="s">
        <v>114</v>
      </c>
      <c r="G2477" s="18" t="s">
        <v>32</v>
      </c>
      <c r="H2477" s="18" t="s">
        <v>56</v>
      </c>
      <c r="I2477" s="18">
        <v>22</v>
      </c>
      <c r="J2477">
        <f>TrtAge[[#This Row],[FIRST_TREATMENTS]]*(21/TrtAge[[#This Row],[WD]])</f>
        <v>124.09090909090909</v>
      </c>
    </row>
    <row r="2478" spans="1:10" x14ac:dyDescent="0.25">
      <c r="A2478" s="18">
        <v>96</v>
      </c>
      <c r="B2478" s="18">
        <v>202010</v>
      </c>
      <c r="C2478" s="18" t="s">
        <v>19</v>
      </c>
      <c r="D2478" s="18">
        <v>2020</v>
      </c>
      <c r="E2478" s="18" t="s">
        <v>134</v>
      </c>
      <c r="F2478" s="18" t="s">
        <v>114</v>
      </c>
      <c r="G2478" s="18" t="s">
        <v>32</v>
      </c>
      <c r="H2478" s="18" t="s">
        <v>53</v>
      </c>
      <c r="I2478" s="18">
        <v>22</v>
      </c>
      <c r="J2478">
        <f>TrtAge[[#This Row],[FIRST_TREATMENTS]]*(21/TrtAge[[#This Row],[WD]])</f>
        <v>91.63636363636364</v>
      </c>
    </row>
    <row r="2479" spans="1:10" x14ac:dyDescent="0.25">
      <c r="A2479" s="18">
        <v>156</v>
      </c>
      <c r="B2479" s="18">
        <v>202010</v>
      </c>
      <c r="C2479" s="18" t="s">
        <v>19</v>
      </c>
      <c r="D2479" s="18">
        <v>2020</v>
      </c>
      <c r="E2479" s="18" t="s">
        <v>134</v>
      </c>
      <c r="F2479" s="18" t="s">
        <v>114</v>
      </c>
      <c r="G2479" s="18" t="s">
        <v>32</v>
      </c>
      <c r="H2479" s="18" t="s">
        <v>57</v>
      </c>
      <c r="I2479" s="18">
        <v>22</v>
      </c>
      <c r="J2479">
        <f>TrtAge[[#This Row],[FIRST_TREATMENTS]]*(21/TrtAge[[#This Row],[WD]])</f>
        <v>148.90909090909091</v>
      </c>
    </row>
    <row r="2480" spans="1:10" x14ac:dyDescent="0.25">
      <c r="A2480" s="18">
        <v>69</v>
      </c>
      <c r="B2480" s="18">
        <v>202010</v>
      </c>
      <c r="C2480" s="18" t="s">
        <v>19</v>
      </c>
      <c r="D2480" s="18">
        <v>2020</v>
      </c>
      <c r="E2480" s="18" t="s">
        <v>134</v>
      </c>
      <c r="F2480" s="18" t="s">
        <v>114</v>
      </c>
      <c r="G2480" s="18" t="s">
        <v>32</v>
      </c>
      <c r="H2480" s="18" t="s">
        <v>59</v>
      </c>
      <c r="I2480" s="18">
        <v>22</v>
      </c>
      <c r="J2480">
        <f>TrtAge[[#This Row],[FIRST_TREATMENTS]]*(21/TrtAge[[#This Row],[WD]])</f>
        <v>65.86363636363636</v>
      </c>
    </row>
    <row r="2481" spans="1:10" x14ac:dyDescent="0.25">
      <c r="A2481" s="18">
        <v>86</v>
      </c>
      <c r="B2481" s="18">
        <v>202010</v>
      </c>
      <c r="C2481" s="18" t="s">
        <v>19</v>
      </c>
      <c r="D2481" s="18">
        <v>2020</v>
      </c>
      <c r="E2481" s="18" t="s">
        <v>134</v>
      </c>
      <c r="F2481" s="18" t="s">
        <v>114</v>
      </c>
      <c r="G2481" s="18" t="s">
        <v>32</v>
      </c>
      <c r="H2481" s="18" t="s">
        <v>55</v>
      </c>
      <c r="I2481" s="18">
        <v>22</v>
      </c>
      <c r="J2481">
        <f>TrtAge[[#This Row],[FIRST_TREATMENTS]]*(21/TrtAge[[#This Row],[WD]])</f>
        <v>82.090909090909093</v>
      </c>
    </row>
    <row r="2482" spans="1:10" x14ac:dyDescent="0.25">
      <c r="A2482" s="18">
        <v>30</v>
      </c>
      <c r="B2482" s="18">
        <v>202010</v>
      </c>
      <c r="C2482" s="18" t="s">
        <v>19</v>
      </c>
      <c r="D2482" s="18">
        <v>2020</v>
      </c>
      <c r="E2482" s="18" t="s">
        <v>134</v>
      </c>
      <c r="F2482" s="18" t="s">
        <v>135</v>
      </c>
      <c r="G2482" s="18" t="s">
        <v>32</v>
      </c>
      <c r="H2482" s="18" t="s">
        <v>58</v>
      </c>
      <c r="I2482" s="18">
        <v>22</v>
      </c>
      <c r="J2482">
        <f>TrtAge[[#This Row],[FIRST_TREATMENTS]]*(21/TrtAge[[#This Row],[WD]])</f>
        <v>28.636363636363637</v>
      </c>
    </row>
    <row r="2483" spans="1:10" x14ac:dyDescent="0.25">
      <c r="A2483" s="18">
        <v>57</v>
      </c>
      <c r="B2483" s="18">
        <v>202010</v>
      </c>
      <c r="C2483" s="18" t="s">
        <v>19</v>
      </c>
      <c r="D2483" s="18">
        <v>2020</v>
      </c>
      <c r="E2483" s="18" t="s">
        <v>134</v>
      </c>
      <c r="F2483" s="18" t="s">
        <v>135</v>
      </c>
      <c r="G2483" s="18" t="s">
        <v>32</v>
      </c>
      <c r="H2483" s="18" t="s">
        <v>54</v>
      </c>
      <c r="I2483" s="18">
        <v>22</v>
      </c>
      <c r="J2483">
        <f>TrtAge[[#This Row],[FIRST_TREATMENTS]]*(21/TrtAge[[#This Row],[WD]])</f>
        <v>54.409090909090914</v>
      </c>
    </row>
    <row r="2484" spans="1:10" x14ac:dyDescent="0.25">
      <c r="A2484" s="18">
        <v>47</v>
      </c>
      <c r="B2484" s="18">
        <v>202010</v>
      </c>
      <c r="C2484" s="18" t="s">
        <v>19</v>
      </c>
      <c r="D2484" s="18">
        <v>2020</v>
      </c>
      <c r="E2484" s="18" t="s">
        <v>134</v>
      </c>
      <c r="F2484" s="18" t="s">
        <v>135</v>
      </c>
      <c r="G2484" s="18" t="s">
        <v>32</v>
      </c>
      <c r="H2484" s="18" t="s">
        <v>56</v>
      </c>
      <c r="I2484" s="18">
        <v>22</v>
      </c>
      <c r="J2484">
        <f>TrtAge[[#This Row],[FIRST_TREATMENTS]]*(21/TrtAge[[#This Row],[WD]])</f>
        <v>44.863636363636367</v>
      </c>
    </row>
    <row r="2485" spans="1:10" x14ac:dyDescent="0.25">
      <c r="A2485" s="18">
        <v>54</v>
      </c>
      <c r="B2485" s="18">
        <v>202010</v>
      </c>
      <c r="C2485" s="18" t="s">
        <v>19</v>
      </c>
      <c r="D2485" s="18">
        <v>2020</v>
      </c>
      <c r="E2485" s="18" t="s">
        <v>134</v>
      </c>
      <c r="F2485" s="18" t="s">
        <v>135</v>
      </c>
      <c r="G2485" s="18" t="s">
        <v>32</v>
      </c>
      <c r="H2485" s="18" t="s">
        <v>53</v>
      </c>
      <c r="I2485" s="18">
        <v>22</v>
      </c>
      <c r="J2485">
        <f>TrtAge[[#This Row],[FIRST_TREATMENTS]]*(21/TrtAge[[#This Row],[WD]])</f>
        <v>51.545454545454547</v>
      </c>
    </row>
    <row r="2486" spans="1:10" x14ac:dyDescent="0.25">
      <c r="A2486" s="18">
        <v>80</v>
      </c>
      <c r="B2486" s="18">
        <v>202010</v>
      </c>
      <c r="C2486" s="18" t="s">
        <v>19</v>
      </c>
      <c r="D2486" s="18">
        <v>2020</v>
      </c>
      <c r="E2486" s="18" t="s">
        <v>134</v>
      </c>
      <c r="F2486" s="18" t="s">
        <v>135</v>
      </c>
      <c r="G2486" s="18" t="s">
        <v>32</v>
      </c>
      <c r="H2486" s="18" t="s">
        <v>57</v>
      </c>
      <c r="I2486" s="18">
        <v>22</v>
      </c>
      <c r="J2486">
        <f>TrtAge[[#This Row],[FIRST_TREATMENTS]]*(21/TrtAge[[#This Row],[WD]])</f>
        <v>76.363636363636374</v>
      </c>
    </row>
    <row r="2487" spans="1:10" x14ac:dyDescent="0.25">
      <c r="A2487" s="18">
        <v>31</v>
      </c>
      <c r="B2487" s="18">
        <v>202010</v>
      </c>
      <c r="C2487" s="18" t="s">
        <v>19</v>
      </c>
      <c r="D2487" s="18">
        <v>2020</v>
      </c>
      <c r="E2487" s="18" t="s">
        <v>134</v>
      </c>
      <c r="F2487" s="18" t="s">
        <v>135</v>
      </c>
      <c r="G2487" s="18" t="s">
        <v>32</v>
      </c>
      <c r="H2487" s="18" t="s">
        <v>59</v>
      </c>
      <c r="I2487" s="18">
        <v>22</v>
      </c>
      <c r="J2487">
        <f>TrtAge[[#This Row],[FIRST_TREATMENTS]]*(21/TrtAge[[#This Row],[WD]])</f>
        <v>29.590909090909093</v>
      </c>
    </row>
    <row r="2488" spans="1:10" x14ac:dyDescent="0.25">
      <c r="A2488" s="18">
        <v>130</v>
      </c>
      <c r="B2488" s="18">
        <v>202010</v>
      </c>
      <c r="C2488" s="18" t="s">
        <v>19</v>
      </c>
      <c r="D2488" s="18">
        <v>2020</v>
      </c>
      <c r="E2488" s="18" t="s">
        <v>134</v>
      </c>
      <c r="F2488" s="18" t="s">
        <v>114</v>
      </c>
      <c r="G2488" s="18" t="s">
        <v>33</v>
      </c>
      <c r="H2488" s="18" t="s">
        <v>58</v>
      </c>
      <c r="I2488" s="18">
        <v>22</v>
      </c>
      <c r="J2488">
        <f>TrtAge[[#This Row],[FIRST_TREATMENTS]]*(21/TrtAge[[#This Row],[WD]])</f>
        <v>124.09090909090909</v>
      </c>
    </row>
    <row r="2489" spans="1:10" x14ac:dyDescent="0.25">
      <c r="A2489" s="18">
        <v>223</v>
      </c>
      <c r="B2489" s="18">
        <v>202010</v>
      </c>
      <c r="C2489" s="18" t="s">
        <v>19</v>
      </c>
      <c r="D2489" s="18">
        <v>2020</v>
      </c>
      <c r="E2489" s="18" t="s">
        <v>134</v>
      </c>
      <c r="F2489" s="18" t="s">
        <v>114</v>
      </c>
      <c r="G2489" s="18" t="s">
        <v>33</v>
      </c>
      <c r="H2489" s="18" t="s">
        <v>54</v>
      </c>
      <c r="I2489" s="18">
        <v>22</v>
      </c>
      <c r="J2489">
        <f>TrtAge[[#This Row],[FIRST_TREATMENTS]]*(21/TrtAge[[#This Row],[WD]])</f>
        <v>212.86363636363637</v>
      </c>
    </row>
    <row r="2490" spans="1:10" x14ac:dyDescent="0.25">
      <c r="A2490" s="18">
        <v>199</v>
      </c>
      <c r="B2490" s="18">
        <v>202010</v>
      </c>
      <c r="C2490" s="18" t="s">
        <v>19</v>
      </c>
      <c r="D2490" s="18">
        <v>2020</v>
      </c>
      <c r="E2490" s="18" t="s">
        <v>134</v>
      </c>
      <c r="F2490" s="18" t="s">
        <v>114</v>
      </c>
      <c r="G2490" s="18" t="s">
        <v>33</v>
      </c>
      <c r="H2490" s="18" t="s">
        <v>56</v>
      </c>
      <c r="I2490" s="18">
        <v>22</v>
      </c>
      <c r="J2490">
        <f>TrtAge[[#This Row],[FIRST_TREATMENTS]]*(21/TrtAge[[#This Row],[WD]])</f>
        <v>189.95454545454547</v>
      </c>
    </row>
    <row r="2491" spans="1:10" x14ac:dyDescent="0.25">
      <c r="A2491" s="18">
        <v>121</v>
      </c>
      <c r="B2491" s="18">
        <v>202010</v>
      </c>
      <c r="C2491" s="18" t="s">
        <v>19</v>
      </c>
      <c r="D2491" s="18">
        <v>2020</v>
      </c>
      <c r="E2491" s="18" t="s">
        <v>134</v>
      </c>
      <c r="F2491" s="18" t="s">
        <v>114</v>
      </c>
      <c r="G2491" s="18" t="s">
        <v>33</v>
      </c>
      <c r="H2491" s="18" t="s">
        <v>53</v>
      </c>
      <c r="I2491" s="18">
        <v>22</v>
      </c>
      <c r="J2491">
        <f>TrtAge[[#This Row],[FIRST_TREATMENTS]]*(21/TrtAge[[#This Row],[WD]])</f>
        <v>115.5</v>
      </c>
    </row>
    <row r="2492" spans="1:10" x14ac:dyDescent="0.25">
      <c r="A2492" s="18">
        <v>231</v>
      </c>
      <c r="B2492" s="18">
        <v>202010</v>
      </c>
      <c r="C2492" s="18" t="s">
        <v>19</v>
      </c>
      <c r="D2492" s="18">
        <v>2020</v>
      </c>
      <c r="E2492" s="18" t="s">
        <v>134</v>
      </c>
      <c r="F2492" s="18" t="s">
        <v>114</v>
      </c>
      <c r="G2492" s="18" t="s">
        <v>33</v>
      </c>
      <c r="H2492" s="18" t="s">
        <v>57</v>
      </c>
      <c r="I2492" s="18">
        <v>22</v>
      </c>
      <c r="J2492">
        <f>TrtAge[[#This Row],[FIRST_TREATMENTS]]*(21/TrtAge[[#This Row],[WD]])</f>
        <v>220.5</v>
      </c>
    </row>
    <row r="2493" spans="1:10" x14ac:dyDescent="0.25">
      <c r="A2493" s="18">
        <v>115</v>
      </c>
      <c r="B2493" s="18">
        <v>202010</v>
      </c>
      <c r="C2493" s="18" t="s">
        <v>19</v>
      </c>
      <c r="D2493" s="18">
        <v>2020</v>
      </c>
      <c r="E2493" s="18" t="s">
        <v>134</v>
      </c>
      <c r="F2493" s="18" t="s">
        <v>114</v>
      </c>
      <c r="G2493" s="18" t="s">
        <v>33</v>
      </c>
      <c r="H2493" s="18" t="s">
        <v>59</v>
      </c>
      <c r="I2493" s="18">
        <v>22</v>
      </c>
      <c r="J2493">
        <f>TrtAge[[#This Row],[FIRST_TREATMENTS]]*(21/TrtAge[[#This Row],[WD]])</f>
        <v>109.77272727272728</v>
      </c>
    </row>
    <row r="2494" spans="1:10" x14ac:dyDescent="0.25">
      <c r="A2494" s="18">
        <v>160</v>
      </c>
      <c r="B2494" s="18">
        <v>202010</v>
      </c>
      <c r="C2494" s="18" t="s">
        <v>19</v>
      </c>
      <c r="D2494" s="18">
        <v>2020</v>
      </c>
      <c r="E2494" s="18" t="s">
        <v>134</v>
      </c>
      <c r="F2494" s="18" t="s">
        <v>114</v>
      </c>
      <c r="G2494" s="18" t="s">
        <v>33</v>
      </c>
      <c r="H2494" s="18" t="s">
        <v>55</v>
      </c>
      <c r="I2494" s="18">
        <v>22</v>
      </c>
      <c r="J2494">
        <f>TrtAge[[#This Row],[FIRST_TREATMENTS]]*(21/TrtAge[[#This Row],[WD]])</f>
        <v>152.72727272727275</v>
      </c>
    </row>
    <row r="2495" spans="1:10" x14ac:dyDescent="0.25">
      <c r="A2495" s="18">
        <v>97</v>
      </c>
      <c r="B2495" s="18">
        <v>202010</v>
      </c>
      <c r="C2495" s="18" t="s">
        <v>19</v>
      </c>
      <c r="D2495" s="18">
        <v>2020</v>
      </c>
      <c r="E2495" s="18" t="s">
        <v>134</v>
      </c>
      <c r="F2495" s="18" t="s">
        <v>135</v>
      </c>
      <c r="G2495" s="18" t="s">
        <v>33</v>
      </c>
      <c r="H2495" s="18" t="s">
        <v>57</v>
      </c>
      <c r="I2495" s="18">
        <v>22</v>
      </c>
      <c r="J2495">
        <f>TrtAge[[#This Row],[FIRST_TREATMENTS]]*(21/TrtAge[[#This Row],[WD]])</f>
        <v>92.590909090909093</v>
      </c>
    </row>
    <row r="2496" spans="1:10" x14ac:dyDescent="0.25">
      <c r="A2496" s="18">
        <v>52</v>
      </c>
      <c r="B2496" s="18">
        <v>202010</v>
      </c>
      <c r="C2496" s="18" t="s">
        <v>19</v>
      </c>
      <c r="D2496" s="18">
        <v>2020</v>
      </c>
      <c r="E2496" s="18" t="s">
        <v>134</v>
      </c>
      <c r="F2496" s="18" t="s">
        <v>135</v>
      </c>
      <c r="G2496" s="18" t="s">
        <v>33</v>
      </c>
      <c r="H2496" s="18" t="s">
        <v>53</v>
      </c>
      <c r="I2496" s="18">
        <v>22</v>
      </c>
      <c r="J2496">
        <f>TrtAge[[#This Row],[FIRST_TREATMENTS]]*(21/TrtAge[[#This Row],[WD]])</f>
        <v>49.63636363636364</v>
      </c>
    </row>
    <row r="2497" spans="1:10" x14ac:dyDescent="0.25">
      <c r="A2497" s="18">
        <v>78</v>
      </c>
      <c r="B2497" s="18">
        <v>202010</v>
      </c>
      <c r="C2497" s="18" t="s">
        <v>19</v>
      </c>
      <c r="D2497" s="18">
        <v>2020</v>
      </c>
      <c r="E2497" s="18" t="s">
        <v>134</v>
      </c>
      <c r="F2497" s="18" t="s">
        <v>135</v>
      </c>
      <c r="G2497" s="18" t="s">
        <v>33</v>
      </c>
      <c r="H2497" s="18" t="s">
        <v>56</v>
      </c>
      <c r="I2497" s="18">
        <v>22</v>
      </c>
      <c r="J2497">
        <f>TrtAge[[#This Row],[FIRST_TREATMENTS]]*(21/TrtAge[[#This Row],[WD]])</f>
        <v>74.454545454545453</v>
      </c>
    </row>
    <row r="2498" spans="1:10" x14ac:dyDescent="0.25">
      <c r="A2498" s="18">
        <v>94</v>
      </c>
      <c r="B2498" s="18">
        <v>202010</v>
      </c>
      <c r="C2498" s="18" t="s">
        <v>19</v>
      </c>
      <c r="D2498" s="18">
        <v>2020</v>
      </c>
      <c r="E2498" s="18" t="s">
        <v>134</v>
      </c>
      <c r="F2498" s="18" t="s">
        <v>135</v>
      </c>
      <c r="G2498" s="18" t="s">
        <v>33</v>
      </c>
      <c r="H2498" s="18" t="s">
        <v>54</v>
      </c>
      <c r="I2498" s="18">
        <v>22</v>
      </c>
      <c r="J2498">
        <f>TrtAge[[#This Row],[FIRST_TREATMENTS]]*(21/TrtAge[[#This Row],[WD]])</f>
        <v>89.727272727272734</v>
      </c>
    </row>
    <row r="2499" spans="1:10" x14ac:dyDescent="0.25">
      <c r="A2499" s="18">
        <v>19</v>
      </c>
      <c r="B2499" s="18">
        <v>202010</v>
      </c>
      <c r="C2499" s="18" t="s">
        <v>19</v>
      </c>
      <c r="D2499" s="18">
        <v>2020</v>
      </c>
      <c r="E2499" s="18" t="s">
        <v>134</v>
      </c>
      <c r="F2499" s="18" t="s">
        <v>135</v>
      </c>
      <c r="G2499" s="18" t="s">
        <v>33</v>
      </c>
      <c r="H2499" s="18" t="s">
        <v>58</v>
      </c>
      <c r="I2499" s="18">
        <v>22</v>
      </c>
      <c r="J2499">
        <f>TrtAge[[#This Row],[FIRST_TREATMENTS]]*(21/TrtAge[[#This Row],[WD]])</f>
        <v>18.136363636363637</v>
      </c>
    </row>
    <row r="2500" spans="1:10" x14ac:dyDescent="0.25">
      <c r="A2500" s="18">
        <v>62</v>
      </c>
      <c r="B2500" s="18">
        <v>202010</v>
      </c>
      <c r="C2500" s="18" t="s">
        <v>19</v>
      </c>
      <c r="D2500" s="18">
        <v>2020</v>
      </c>
      <c r="E2500" s="18" t="s">
        <v>134</v>
      </c>
      <c r="F2500" s="18" t="s">
        <v>135</v>
      </c>
      <c r="G2500" s="18" t="s">
        <v>33</v>
      </c>
      <c r="H2500" s="18" t="s">
        <v>55</v>
      </c>
      <c r="I2500" s="18">
        <v>22</v>
      </c>
      <c r="J2500">
        <f>TrtAge[[#This Row],[FIRST_TREATMENTS]]*(21/TrtAge[[#This Row],[WD]])</f>
        <v>59.181818181818187</v>
      </c>
    </row>
    <row r="2501" spans="1:10" x14ac:dyDescent="0.25">
      <c r="A2501" s="18">
        <v>47</v>
      </c>
      <c r="B2501" s="18">
        <v>202010</v>
      </c>
      <c r="C2501" s="18" t="s">
        <v>19</v>
      </c>
      <c r="D2501" s="18">
        <v>2020</v>
      </c>
      <c r="E2501" s="18" t="s">
        <v>134</v>
      </c>
      <c r="F2501" s="18" t="s">
        <v>135</v>
      </c>
      <c r="G2501" s="18" t="s">
        <v>33</v>
      </c>
      <c r="H2501" s="18" t="s">
        <v>59</v>
      </c>
      <c r="I2501" s="18">
        <v>22</v>
      </c>
      <c r="J2501">
        <f>TrtAge[[#This Row],[FIRST_TREATMENTS]]*(21/TrtAge[[#This Row],[WD]])</f>
        <v>44.863636363636367</v>
      </c>
    </row>
    <row r="2502" spans="1:10" x14ac:dyDescent="0.25">
      <c r="A2502" s="18">
        <v>79</v>
      </c>
      <c r="B2502" s="18">
        <v>202010</v>
      </c>
      <c r="C2502" s="18" t="s">
        <v>19</v>
      </c>
      <c r="D2502" s="18">
        <v>2020</v>
      </c>
      <c r="E2502" s="18" t="s">
        <v>134</v>
      </c>
      <c r="F2502" s="18" t="s">
        <v>135</v>
      </c>
      <c r="G2502" s="18" t="s">
        <v>27</v>
      </c>
      <c r="H2502" s="18" t="s">
        <v>57</v>
      </c>
      <c r="I2502" s="18">
        <v>22</v>
      </c>
      <c r="J2502">
        <f>TrtAge[[#This Row],[FIRST_TREATMENTS]]*(21/TrtAge[[#This Row],[WD]])</f>
        <v>75.409090909090907</v>
      </c>
    </row>
    <row r="2503" spans="1:10" x14ac:dyDescent="0.25">
      <c r="A2503" s="18">
        <v>62</v>
      </c>
      <c r="B2503" s="18">
        <v>202010</v>
      </c>
      <c r="C2503" s="18" t="s">
        <v>19</v>
      </c>
      <c r="D2503" s="18">
        <v>2020</v>
      </c>
      <c r="E2503" s="18" t="s">
        <v>134</v>
      </c>
      <c r="F2503" s="18" t="s">
        <v>135</v>
      </c>
      <c r="G2503" s="18" t="s">
        <v>27</v>
      </c>
      <c r="H2503" s="18" t="s">
        <v>53</v>
      </c>
      <c r="I2503" s="18">
        <v>22</v>
      </c>
      <c r="J2503">
        <f>TrtAge[[#This Row],[FIRST_TREATMENTS]]*(21/TrtAge[[#This Row],[WD]])</f>
        <v>59.181818181818187</v>
      </c>
    </row>
    <row r="2504" spans="1:10" x14ac:dyDescent="0.25">
      <c r="A2504" s="18">
        <v>62</v>
      </c>
      <c r="B2504" s="18">
        <v>202010</v>
      </c>
      <c r="C2504" s="18" t="s">
        <v>19</v>
      </c>
      <c r="D2504" s="18">
        <v>2020</v>
      </c>
      <c r="E2504" s="18" t="s">
        <v>134</v>
      </c>
      <c r="F2504" s="18" t="s">
        <v>135</v>
      </c>
      <c r="G2504" s="18" t="s">
        <v>27</v>
      </c>
      <c r="H2504" s="18" t="s">
        <v>56</v>
      </c>
      <c r="I2504" s="18">
        <v>22</v>
      </c>
      <c r="J2504">
        <f>TrtAge[[#This Row],[FIRST_TREATMENTS]]*(21/TrtAge[[#This Row],[WD]])</f>
        <v>59.181818181818187</v>
      </c>
    </row>
    <row r="2505" spans="1:10" x14ac:dyDescent="0.25">
      <c r="A2505" s="18">
        <v>64</v>
      </c>
      <c r="B2505" s="18">
        <v>202010</v>
      </c>
      <c r="C2505" s="18" t="s">
        <v>19</v>
      </c>
      <c r="D2505" s="18">
        <v>2020</v>
      </c>
      <c r="E2505" s="18" t="s">
        <v>134</v>
      </c>
      <c r="F2505" s="18" t="s">
        <v>135</v>
      </c>
      <c r="G2505" s="18" t="s">
        <v>27</v>
      </c>
      <c r="H2505" s="18" t="s">
        <v>54</v>
      </c>
      <c r="I2505" s="18">
        <v>22</v>
      </c>
      <c r="J2505">
        <f>TrtAge[[#This Row],[FIRST_TREATMENTS]]*(21/TrtAge[[#This Row],[WD]])</f>
        <v>61.090909090909093</v>
      </c>
    </row>
    <row r="2506" spans="1:10" x14ac:dyDescent="0.25">
      <c r="A2506" s="18">
        <v>24</v>
      </c>
      <c r="B2506" s="18">
        <v>202010</v>
      </c>
      <c r="C2506" s="18" t="s">
        <v>19</v>
      </c>
      <c r="D2506" s="18">
        <v>2020</v>
      </c>
      <c r="E2506" s="18" t="s">
        <v>134</v>
      </c>
      <c r="F2506" s="18" t="s">
        <v>135</v>
      </c>
      <c r="G2506" s="18" t="s">
        <v>27</v>
      </c>
      <c r="H2506" s="18" t="s">
        <v>58</v>
      </c>
      <c r="I2506" s="18">
        <v>22</v>
      </c>
      <c r="J2506">
        <f>TrtAge[[#This Row],[FIRST_TREATMENTS]]*(21/TrtAge[[#This Row],[WD]])</f>
        <v>22.90909090909091</v>
      </c>
    </row>
    <row r="2507" spans="1:10" x14ac:dyDescent="0.25">
      <c r="A2507" s="18">
        <v>56</v>
      </c>
      <c r="B2507" s="18">
        <v>202010</v>
      </c>
      <c r="C2507" s="18" t="s">
        <v>19</v>
      </c>
      <c r="D2507" s="18">
        <v>2020</v>
      </c>
      <c r="E2507" s="18" t="s">
        <v>134</v>
      </c>
      <c r="F2507" s="18" t="s">
        <v>135</v>
      </c>
      <c r="G2507" s="18" t="s">
        <v>27</v>
      </c>
      <c r="H2507" s="18" t="s">
        <v>55</v>
      </c>
      <c r="I2507" s="18">
        <v>22</v>
      </c>
      <c r="J2507">
        <f>TrtAge[[#This Row],[FIRST_TREATMENTS]]*(21/TrtAge[[#This Row],[WD]])</f>
        <v>53.454545454545453</v>
      </c>
    </row>
    <row r="2508" spans="1:10" x14ac:dyDescent="0.25">
      <c r="A2508" s="18">
        <v>43</v>
      </c>
      <c r="B2508" s="18">
        <v>202010</v>
      </c>
      <c r="C2508" s="18" t="s">
        <v>19</v>
      </c>
      <c r="D2508" s="18">
        <v>2020</v>
      </c>
      <c r="E2508" s="18" t="s">
        <v>134</v>
      </c>
      <c r="F2508" s="18" t="s">
        <v>135</v>
      </c>
      <c r="G2508" s="18" t="s">
        <v>27</v>
      </c>
      <c r="H2508" s="18" t="s">
        <v>59</v>
      </c>
      <c r="I2508" s="18">
        <v>22</v>
      </c>
      <c r="J2508">
        <f>TrtAge[[#This Row],[FIRST_TREATMENTS]]*(21/TrtAge[[#This Row],[WD]])</f>
        <v>41.045454545454547</v>
      </c>
    </row>
    <row r="2509" spans="1:10" x14ac:dyDescent="0.25">
      <c r="A2509" s="18">
        <v>46</v>
      </c>
      <c r="B2509" s="18">
        <v>202010</v>
      </c>
      <c r="C2509" s="18" t="s">
        <v>19</v>
      </c>
      <c r="D2509" s="18">
        <v>2020</v>
      </c>
      <c r="E2509" s="18" t="s">
        <v>134</v>
      </c>
      <c r="F2509" s="18" t="s">
        <v>114</v>
      </c>
      <c r="G2509" s="18" t="s">
        <v>27</v>
      </c>
      <c r="H2509" s="18" t="s">
        <v>58</v>
      </c>
      <c r="I2509" s="18">
        <v>22</v>
      </c>
      <c r="J2509">
        <f>TrtAge[[#This Row],[FIRST_TREATMENTS]]*(21/TrtAge[[#This Row],[WD]])</f>
        <v>43.909090909090914</v>
      </c>
    </row>
    <row r="2510" spans="1:10" x14ac:dyDescent="0.25">
      <c r="A2510" s="18">
        <v>102</v>
      </c>
      <c r="B2510" s="18">
        <v>202010</v>
      </c>
      <c r="C2510" s="18" t="s">
        <v>19</v>
      </c>
      <c r="D2510" s="18">
        <v>2020</v>
      </c>
      <c r="E2510" s="18" t="s">
        <v>134</v>
      </c>
      <c r="F2510" s="18" t="s">
        <v>114</v>
      </c>
      <c r="G2510" s="18" t="s">
        <v>27</v>
      </c>
      <c r="H2510" s="18" t="s">
        <v>54</v>
      </c>
      <c r="I2510" s="18">
        <v>22</v>
      </c>
      <c r="J2510">
        <f>TrtAge[[#This Row],[FIRST_TREATMENTS]]*(21/TrtAge[[#This Row],[WD]])</f>
        <v>97.363636363636374</v>
      </c>
    </row>
    <row r="2511" spans="1:10" x14ac:dyDescent="0.25">
      <c r="A2511" s="18">
        <v>88</v>
      </c>
      <c r="B2511" s="18">
        <v>202010</v>
      </c>
      <c r="C2511" s="18" t="s">
        <v>19</v>
      </c>
      <c r="D2511" s="18">
        <v>2020</v>
      </c>
      <c r="E2511" s="18" t="s">
        <v>134</v>
      </c>
      <c r="F2511" s="18" t="s">
        <v>114</v>
      </c>
      <c r="G2511" s="18" t="s">
        <v>27</v>
      </c>
      <c r="H2511" s="18" t="s">
        <v>56</v>
      </c>
      <c r="I2511" s="18">
        <v>22</v>
      </c>
      <c r="J2511">
        <f>TrtAge[[#This Row],[FIRST_TREATMENTS]]*(21/TrtAge[[#This Row],[WD]])</f>
        <v>84</v>
      </c>
    </row>
    <row r="2512" spans="1:10" x14ac:dyDescent="0.25">
      <c r="A2512" s="18">
        <v>57</v>
      </c>
      <c r="B2512" s="18">
        <v>202010</v>
      </c>
      <c r="C2512" s="18" t="s">
        <v>19</v>
      </c>
      <c r="D2512" s="18">
        <v>2020</v>
      </c>
      <c r="E2512" s="18" t="s">
        <v>134</v>
      </c>
      <c r="F2512" s="18" t="s">
        <v>114</v>
      </c>
      <c r="G2512" s="18" t="s">
        <v>27</v>
      </c>
      <c r="H2512" s="18" t="s">
        <v>53</v>
      </c>
      <c r="I2512" s="18">
        <v>22</v>
      </c>
      <c r="J2512">
        <f>TrtAge[[#This Row],[FIRST_TREATMENTS]]*(21/TrtAge[[#This Row],[WD]])</f>
        <v>54.409090909090914</v>
      </c>
    </row>
    <row r="2513" spans="1:10" x14ac:dyDescent="0.25">
      <c r="A2513" s="18">
        <v>88</v>
      </c>
      <c r="B2513" s="18">
        <v>202010</v>
      </c>
      <c r="C2513" s="18" t="s">
        <v>19</v>
      </c>
      <c r="D2513" s="18">
        <v>2020</v>
      </c>
      <c r="E2513" s="18" t="s">
        <v>134</v>
      </c>
      <c r="F2513" s="18" t="s">
        <v>114</v>
      </c>
      <c r="G2513" s="18" t="s">
        <v>27</v>
      </c>
      <c r="H2513" s="18" t="s">
        <v>57</v>
      </c>
      <c r="I2513" s="18">
        <v>22</v>
      </c>
      <c r="J2513">
        <f>TrtAge[[#This Row],[FIRST_TREATMENTS]]*(21/TrtAge[[#This Row],[WD]])</f>
        <v>84</v>
      </c>
    </row>
    <row r="2514" spans="1:10" x14ac:dyDescent="0.25">
      <c r="A2514" s="18">
        <v>48</v>
      </c>
      <c r="B2514" s="18">
        <v>202010</v>
      </c>
      <c r="C2514" s="18" t="s">
        <v>19</v>
      </c>
      <c r="D2514" s="18">
        <v>2020</v>
      </c>
      <c r="E2514" s="18" t="s">
        <v>134</v>
      </c>
      <c r="F2514" s="18" t="s">
        <v>114</v>
      </c>
      <c r="G2514" s="18" t="s">
        <v>27</v>
      </c>
      <c r="H2514" s="18" t="s">
        <v>59</v>
      </c>
      <c r="I2514" s="18">
        <v>22</v>
      </c>
      <c r="J2514">
        <f>TrtAge[[#This Row],[FIRST_TREATMENTS]]*(21/TrtAge[[#This Row],[WD]])</f>
        <v>45.81818181818182</v>
      </c>
    </row>
    <row r="2515" spans="1:10" x14ac:dyDescent="0.25">
      <c r="A2515" s="18">
        <v>59</v>
      </c>
      <c r="B2515" s="18">
        <v>202010</v>
      </c>
      <c r="C2515" s="18" t="s">
        <v>19</v>
      </c>
      <c r="D2515" s="18">
        <v>2020</v>
      </c>
      <c r="E2515" s="18" t="s">
        <v>134</v>
      </c>
      <c r="F2515" s="18" t="s">
        <v>114</v>
      </c>
      <c r="G2515" s="18" t="s">
        <v>27</v>
      </c>
      <c r="H2515" s="18" t="s">
        <v>55</v>
      </c>
      <c r="I2515" s="18">
        <v>22</v>
      </c>
      <c r="J2515">
        <f>TrtAge[[#This Row],[FIRST_TREATMENTS]]*(21/TrtAge[[#This Row],[WD]])</f>
        <v>56.31818181818182</v>
      </c>
    </row>
    <row r="2516" spans="1:10" x14ac:dyDescent="0.25">
      <c r="A2516" s="18">
        <v>33</v>
      </c>
      <c r="B2516" s="18">
        <v>202009</v>
      </c>
      <c r="C2516" s="18" t="s">
        <v>18</v>
      </c>
      <c r="D2516" s="18">
        <v>2020</v>
      </c>
      <c r="E2516" s="18" t="s">
        <v>42</v>
      </c>
      <c r="F2516" s="18" t="s">
        <v>42</v>
      </c>
      <c r="G2516" s="18" t="s">
        <v>31</v>
      </c>
      <c r="H2516" s="18" t="s">
        <v>55</v>
      </c>
      <c r="I2516" s="18">
        <v>22</v>
      </c>
      <c r="J2516">
        <f>TrtAge[[#This Row],[FIRST_TREATMENTS]]*(21/TrtAge[[#This Row],[WD]])</f>
        <v>31.5</v>
      </c>
    </row>
    <row r="2517" spans="1:10" x14ac:dyDescent="0.25">
      <c r="A2517" s="18">
        <v>26</v>
      </c>
      <c r="B2517" s="18">
        <v>202009</v>
      </c>
      <c r="C2517" s="18" t="s">
        <v>18</v>
      </c>
      <c r="D2517" s="18">
        <v>2020</v>
      </c>
      <c r="E2517" s="18" t="s">
        <v>42</v>
      </c>
      <c r="F2517" s="18" t="s">
        <v>42</v>
      </c>
      <c r="G2517" s="18" t="s">
        <v>31</v>
      </c>
      <c r="H2517" s="18" t="s">
        <v>58</v>
      </c>
      <c r="I2517" s="18">
        <v>22</v>
      </c>
      <c r="J2517">
        <f>TrtAge[[#This Row],[FIRST_TREATMENTS]]*(21/TrtAge[[#This Row],[WD]])</f>
        <v>24.81818181818182</v>
      </c>
    </row>
    <row r="2518" spans="1:10" x14ac:dyDescent="0.25">
      <c r="A2518" s="18">
        <v>30</v>
      </c>
      <c r="B2518" s="18">
        <v>202009</v>
      </c>
      <c r="C2518" s="18" t="s">
        <v>18</v>
      </c>
      <c r="D2518" s="18">
        <v>2020</v>
      </c>
      <c r="E2518" s="18" t="s">
        <v>42</v>
      </c>
      <c r="F2518" s="18" t="s">
        <v>42</v>
      </c>
      <c r="G2518" s="18" t="s">
        <v>31</v>
      </c>
      <c r="H2518" s="18" t="s">
        <v>54</v>
      </c>
      <c r="I2518" s="18">
        <v>22</v>
      </c>
      <c r="J2518">
        <f>TrtAge[[#This Row],[FIRST_TREATMENTS]]*(21/TrtAge[[#This Row],[WD]])</f>
        <v>28.636363636363637</v>
      </c>
    </row>
    <row r="2519" spans="1:10" x14ac:dyDescent="0.25">
      <c r="A2519" s="18">
        <v>23</v>
      </c>
      <c r="B2519" s="18">
        <v>202009</v>
      </c>
      <c r="C2519" s="18" t="s">
        <v>18</v>
      </c>
      <c r="D2519" s="18">
        <v>2020</v>
      </c>
      <c r="E2519" s="18" t="s">
        <v>42</v>
      </c>
      <c r="F2519" s="18" t="s">
        <v>42</v>
      </c>
      <c r="G2519" s="18" t="s">
        <v>31</v>
      </c>
      <c r="H2519" s="18" t="s">
        <v>56</v>
      </c>
      <c r="I2519" s="18">
        <v>22</v>
      </c>
      <c r="J2519">
        <f>TrtAge[[#This Row],[FIRST_TREATMENTS]]*(21/TrtAge[[#This Row],[WD]])</f>
        <v>21.954545454545457</v>
      </c>
    </row>
    <row r="2520" spans="1:10" x14ac:dyDescent="0.25">
      <c r="A2520" s="18">
        <v>16</v>
      </c>
      <c r="B2520" s="18">
        <v>202009</v>
      </c>
      <c r="C2520" s="18" t="s">
        <v>18</v>
      </c>
      <c r="D2520" s="18">
        <v>2020</v>
      </c>
      <c r="E2520" s="18" t="s">
        <v>42</v>
      </c>
      <c r="F2520" s="18" t="s">
        <v>42</v>
      </c>
      <c r="G2520" s="18" t="s">
        <v>31</v>
      </c>
      <c r="H2520" s="18" t="s">
        <v>59</v>
      </c>
      <c r="I2520" s="18">
        <v>22</v>
      </c>
      <c r="J2520">
        <f>TrtAge[[#This Row],[FIRST_TREATMENTS]]*(21/TrtAge[[#This Row],[WD]])</f>
        <v>15.272727272727273</v>
      </c>
    </row>
    <row r="2521" spans="1:10" x14ac:dyDescent="0.25">
      <c r="A2521" s="18">
        <v>25</v>
      </c>
      <c r="B2521" s="18">
        <v>202009</v>
      </c>
      <c r="C2521" s="18" t="s">
        <v>18</v>
      </c>
      <c r="D2521" s="18">
        <v>2020</v>
      </c>
      <c r="E2521" s="18" t="s">
        <v>42</v>
      </c>
      <c r="F2521" s="18" t="s">
        <v>42</v>
      </c>
      <c r="G2521" s="18" t="s">
        <v>31</v>
      </c>
      <c r="H2521" s="18" t="s">
        <v>57</v>
      </c>
      <c r="I2521" s="18">
        <v>22</v>
      </c>
      <c r="J2521">
        <f>TrtAge[[#This Row],[FIRST_TREATMENTS]]*(21/TrtAge[[#This Row],[WD]])</f>
        <v>23.863636363636363</v>
      </c>
    </row>
    <row r="2522" spans="1:10" x14ac:dyDescent="0.25">
      <c r="A2522" s="18">
        <v>21</v>
      </c>
      <c r="B2522" s="18">
        <v>202009</v>
      </c>
      <c r="C2522" s="18" t="s">
        <v>18</v>
      </c>
      <c r="D2522" s="18">
        <v>2020</v>
      </c>
      <c r="E2522" s="18" t="s">
        <v>42</v>
      </c>
      <c r="F2522" s="18" t="s">
        <v>42</v>
      </c>
      <c r="G2522" s="18" t="s">
        <v>31</v>
      </c>
      <c r="H2522" s="18" t="s">
        <v>53</v>
      </c>
      <c r="I2522" s="18">
        <v>22</v>
      </c>
      <c r="J2522">
        <f>TrtAge[[#This Row],[FIRST_TREATMENTS]]*(21/TrtAge[[#This Row],[WD]])</f>
        <v>20.045454545454547</v>
      </c>
    </row>
    <row r="2523" spans="1:10" x14ac:dyDescent="0.25">
      <c r="A2523" s="18">
        <v>15</v>
      </c>
      <c r="B2523" s="18">
        <v>202009</v>
      </c>
      <c r="C2523" s="18" t="s">
        <v>18</v>
      </c>
      <c r="D2523" s="18">
        <v>2020</v>
      </c>
      <c r="E2523" s="18" t="s">
        <v>42</v>
      </c>
      <c r="F2523" s="18" t="s">
        <v>42</v>
      </c>
      <c r="G2523" s="18" t="s">
        <v>29</v>
      </c>
      <c r="H2523" s="18" t="s">
        <v>55</v>
      </c>
      <c r="I2523" s="18">
        <v>22</v>
      </c>
      <c r="J2523">
        <f>TrtAge[[#This Row],[FIRST_TREATMENTS]]*(21/TrtAge[[#This Row],[WD]])</f>
        <v>14.318181818181818</v>
      </c>
    </row>
    <row r="2524" spans="1:10" x14ac:dyDescent="0.25">
      <c r="A2524" s="18">
        <v>23</v>
      </c>
      <c r="B2524" s="18">
        <v>202009</v>
      </c>
      <c r="C2524" s="18" t="s">
        <v>18</v>
      </c>
      <c r="D2524" s="18">
        <v>2020</v>
      </c>
      <c r="E2524" s="18" t="s">
        <v>42</v>
      </c>
      <c r="F2524" s="18" t="s">
        <v>42</v>
      </c>
      <c r="G2524" s="18" t="s">
        <v>29</v>
      </c>
      <c r="H2524" s="18" t="s">
        <v>58</v>
      </c>
      <c r="I2524" s="18">
        <v>22</v>
      </c>
      <c r="J2524">
        <f>TrtAge[[#This Row],[FIRST_TREATMENTS]]*(21/TrtAge[[#This Row],[WD]])</f>
        <v>21.954545454545457</v>
      </c>
    </row>
    <row r="2525" spans="1:10" x14ac:dyDescent="0.25">
      <c r="A2525" s="18">
        <v>14</v>
      </c>
      <c r="B2525" s="18">
        <v>202009</v>
      </c>
      <c r="C2525" s="18" t="s">
        <v>18</v>
      </c>
      <c r="D2525" s="18">
        <v>2020</v>
      </c>
      <c r="E2525" s="18" t="s">
        <v>42</v>
      </c>
      <c r="F2525" s="18" t="s">
        <v>42</v>
      </c>
      <c r="G2525" s="18" t="s">
        <v>29</v>
      </c>
      <c r="H2525" s="18" t="s">
        <v>53</v>
      </c>
      <c r="I2525" s="18">
        <v>22</v>
      </c>
      <c r="J2525">
        <f>TrtAge[[#This Row],[FIRST_TREATMENTS]]*(21/TrtAge[[#This Row],[WD]])</f>
        <v>13.363636363636363</v>
      </c>
    </row>
    <row r="2526" spans="1:10" x14ac:dyDescent="0.25">
      <c r="A2526" s="18">
        <v>27</v>
      </c>
      <c r="B2526" s="18">
        <v>202009</v>
      </c>
      <c r="C2526" s="18" t="s">
        <v>18</v>
      </c>
      <c r="D2526" s="18">
        <v>2020</v>
      </c>
      <c r="E2526" s="18" t="s">
        <v>42</v>
      </c>
      <c r="F2526" s="18" t="s">
        <v>42</v>
      </c>
      <c r="G2526" s="18" t="s">
        <v>29</v>
      </c>
      <c r="H2526" s="18" t="s">
        <v>56</v>
      </c>
      <c r="I2526" s="18">
        <v>22</v>
      </c>
      <c r="J2526">
        <f>TrtAge[[#This Row],[FIRST_TREATMENTS]]*(21/TrtAge[[#This Row],[WD]])</f>
        <v>25.772727272727273</v>
      </c>
    </row>
    <row r="2527" spans="1:10" x14ac:dyDescent="0.25">
      <c r="A2527" s="18">
        <v>22</v>
      </c>
      <c r="B2527" s="18">
        <v>202009</v>
      </c>
      <c r="C2527" s="18" t="s">
        <v>18</v>
      </c>
      <c r="D2527" s="18">
        <v>2020</v>
      </c>
      <c r="E2527" s="18" t="s">
        <v>42</v>
      </c>
      <c r="F2527" s="18" t="s">
        <v>42</v>
      </c>
      <c r="G2527" s="18" t="s">
        <v>29</v>
      </c>
      <c r="H2527" s="18" t="s">
        <v>54</v>
      </c>
      <c r="I2527" s="18">
        <v>22</v>
      </c>
      <c r="J2527">
        <f>TrtAge[[#This Row],[FIRST_TREATMENTS]]*(21/TrtAge[[#This Row],[WD]])</f>
        <v>21</v>
      </c>
    </row>
    <row r="2528" spans="1:10" x14ac:dyDescent="0.25">
      <c r="A2528" s="18">
        <v>32</v>
      </c>
      <c r="B2528" s="18">
        <v>202009</v>
      </c>
      <c r="C2528" s="18" t="s">
        <v>18</v>
      </c>
      <c r="D2528" s="18">
        <v>2020</v>
      </c>
      <c r="E2528" s="18" t="s">
        <v>42</v>
      </c>
      <c r="F2528" s="18" t="s">
        <v>42</v>
      </c>
      <c r="G2528" s="18" t="s">
        <v>29</v>
      </c>
      <c r="H2528" s="18" t="s">
        <v>57</v>
      </c>
      <c r="I2528" s="18">
        <v>22</v>
      </c>
      <c r="J2528">
        <f>TrtAge[[#This Row],[FIRST_TREATMENTS]]*(21/TrtAge[[#This Row],[WD]])</f>
        <v>30.545454545454547</v>
      </c>
    </row>
    <row r="2529" spans="1:10" x14ac:dyDescent="0.25">
      <c r="A2529" s="18">
        <v>15</v>
      </c>
      <c r="B2529" s="18">
        <v>202009</v>
      </c>
      <c r="C2529" s="18" t="s">
        <v>18</v>
      </c>
      <c r="D2529" s="18">
        <v>2020</v>
      </c>
      <c r="E2529" s="18" t="s">
        <v>42</v>
      </c>
      <c r="F2529" s="18" t="s">
        <v>42</v>
      </c>
      <c r="G2529" s="18" t="s">
        <v>29</v>
      </c>
      <c r="H2529" s="18" t="s">
        <v>59</v>
      </c>
      <c r="I2529" s="18">
        <v>22</v>
      </c>
      <c r="J2529">
        <f>TrtAge[[#This Row],[FIRST_TREATMENTS]]*(21/TrtAge[[#This Row],[WD]])</f>
        <v>14.318181818181818</v>
      </c>
    </row>
    <row r="2530" spans="1:10" x14ac:dyDescent="0.25">
      <c r="A2530" s="18">
        <v>30</v>
      </c>
      <c r="B2530" s="18">
        <v>202009</v>
      </c>
      <c r="C2530" s="18" t="s">
        <v>18</v>
      </c>
      <c r="D2530" s="18">
        <v>2020</v>
      </c>
      <c r="E2530" s="18" t="s">
        <v>42</v>
      </c>
      <c r="F2530" s="18" t="s">
        <v>42</v>
      </c>
      <c r="G2530" s="18" t="s">
        <v>32</v>
      </c>
      <c r="H2530" s="18" t="s">
        <v>57</v>
      </c>
      <c r="I2530" s="18">
        <v>22</v>
      </c>
      <c r="J2530">
        <f>TrtAge[[#This Row],[FIRST_TREATMENTS]]*(21/TrtAge[[#This Row],[WD]])</f>
        <v>28.636363636363637</v>
      </c>
    </row>
    <row r="2531" spans="1:10" x14ac:dyDescent="0.25">
      <c r="A2531" s="18">
        <v>33</v>
      </c>
      <c r="B2531" s="18">
        <v>202009</v>
      </c>
      <c r="C2531" s="18" t="s">
        <v>18</v>
      </c>
      <c r="D2531" s="18">
        <v>2020</v>
      </c>
      <c r="E2531" s="18" t="s">
        <v>42</v>
      </c>
      <c r="F2531" s="18" t="s">
        <v>42</v>
      </c>
      <c r="G2531" s="18" t="s">
        <v>32</v>
      </c>
      <c r="H2531" s="18" t="s">
        <v>59</v>
      </c>
      <c r="I2531" s="18">
        <v>22</v>
      </c>
      <c r="J2531">
        <f>TrtAge[[#This Row],[FIRST_TREATMENTS]]*(21/TrtAge[[#This Row],[WD]])</f>
        <v>31.5</v>
      </c>
    </row>
    <row r="2532" spans="1:10" x14ac:dyDescent="0.25">
      <c r="A2532" s="18">
        <v>34</v>
      </c>
      <c r="B2532" s="18">
        <v>202009</v>
      </c>
      <c r="C2532" s="18" t="s">
        <v>18</v>
      </c>
      <c r="D2532" s="18">
        <v>2020</v>
      </c>
      <c r="E2532" s="18" t="s">
        <v>42</v>
      </c>
      <c r="F2532" s="18" t="s">
        <v>42</v>
      </c>
      <c r="G2532" s="18" t="s">
        <v>32</v>
      </c>
      <c r="H2532" s="18" t="s">
        <v>56</v>
      </c>
      <c r="I2532" s="18">
        <v>22</v>
      </c>
      <c r="J2532">
        <f>TrtAge[[#This Row],[FIRST_TREATMENTS]]*(21/TrtAge[[#This Row],[WD]])</f>
        <v>32.454545454545453</v>
      </c>
    </row>
    <row r="2533" spans="1:10" x14ac:dyDescent="0.25">
      <c r="A2533" s="18">
        <v>44</v>
      </c>
      <c r="B2533" s="18">
        <v>202009</v>
      </c>
      <c r="C2533" s="18" t="s">
        <v>18</v>
      </c>
      <c r="D2533" s="18">
        <v>2020</v>
      </c>
      <c r="E2533" s="18" t="s">
        <v>42</v>
      </c>
      <c r="F2533" s="18" t="s">
        <v>42</v>
      </c>
      <c r="G2533" s="18" t="s">
        <v>32</v>
      </c>
      <c r="H2533" s="18" t="s">
        <v>54</v>
      </c>
      <c r="I2533" s="18">
        <v>22</v>
      </c>
      <c r="J2533">
        <f>TrtAge[[#This Row],[FIRST_TREATMENTS]]*(21/TrtAge[[#This Row],[WD]])</f>
        <v>42</v>
      </c>
    </row>
    <row r="2534" spans="1:10" x14ac:dyDescent="0.25">
      <c r="A2534" s="18">
        <v>21</v>
      </c>
      <c r="B2534" s="18">
        <v>202009</v>
      </c>
      <c r="C2534" s="18" t="s">
        <v>18</v>
      </c>
      <c r="D2534" s="18">
        <v>2020</v>
      </c>
      <c r="E2534" s="18" t="s">
        <v>42</v>
      </c>
      <c r="F2534" s="18" t="s">
        <v>42</v>
      </c>
      <c r="G2534" s="18" t="s">
        <v>32</v>
      </c>
      <c r="H2534" s="18" t="s">
        <v>58</v>
      </c>
      <c r="I2534" s="18">
        <v>22</v>
      </c>
      <c r="J2534">
        <f>TrtAge[[#This Row],[FIRST_TREATMENTS]]*(21/TrtAge[[#This Row],[WD]])</f>
        <v>20.045454545454547</v>
      </c>
    </row>
    <row r="2535" spans="1:10" x14ac:dyDescent="0.25">
      <c r="A2535" s="18">
        <v>23</v>
      </c>
      <c r="B2535" s="18">
        <v>202009</v>
      </c>
      <c r="C2535" s="18" t="s">
        <v>18</v>
      </c>
      <c r="D2535" s="18">
        <v>2020</v>
      </c>
      <c r="E2535" s="18" t="s">
        <v>42</v>
      </c>
      <c r="F2535" s="18" t="s">
        <v>42</v>
      </c>
      <c r="G2535" s="18" t="s">
        <v>32</v>
      </c>
      <c r="H2535" s="18" t="s">
        <v>55</v>
      </c>
      <c r="I2535" s="18">
        <v>22</v>
      </c>
      <c r="J2535">
        <f>TrtAge[[#This Row],[FIRST_TREATMENTS]]*(21/TrtAge[[#This Row],[WD]])</f>
        <v>21.954545454545457</v>
      </c>
    </row>
    <row r="2536" spans="1:10" x14ac:dyDescent="0.25">
      <c r="A2536" s="18">
        <v>19</v>
      </c>
      <c r="B2536" s="18">
        <v>202009</v>
      </c>
      <c r="C2536" s="18" t="s">
        <v>18</v>
      </c>
      <c r="D2536" s="18">
        <v>2020</v>
      </c>
      <c r="E2536" s="18" t="s">
        <v>42</v>
      </c>
      <c r="F2536" s="18" t="s">
        <v>42</v>
      </c>
      <c r="G2536" s="18" t="s">
        <v>32</v>
      </c>
      <c r="H2536" s="18" t="s">
        <v>53</v>
      </c>
      <c r="I2536" s="18">
        <v>22</v>
      </c>
      <c r="J2536">
        <f>TrtAge[[#This Row],[FIRST_TREATMENTS]]*(21/TrtAge[[#This Row],[WD]])</f>
        <v>18.136363636363637</v>
      </c>
    </row>
    <row r="2537" spans="1:10" x14ac:dyDescent="0.25">
      <c r="A2537" s="18">
        <v>25</v>
      </c>
      <c r="B2537" s="18">
        <v>202009</v>
      </c>
      <c r="C2537" s="18" t="s">
        <v>18</v>
      </c>
      <c r="D2537" s="18">
        <v>2020</v>
      </c>
      <c r="E2537" s="18" t="s">
        <v>42</v>
      </c>
      <c r="F2537" s="18" t="s">
        <v>42</v>
      </c>
      <c r="G2537" s="18" t="s">
        <v>33</v>
      </c>
      <c r="H2537" s="18" t="s">
        <v>55</v>
      </c>
      <c r="I2537" s="18">
        <v>22</v>
      </c>
      <c r="J2537">
        <f>TrtAge[[#This Row],[FIRST_TREATMENTS]]*(21/TrtAge[[#This Row],[WD]])</f>
        <v>23.863636363636363</v>
      </c>
    </row>
    <row r="2538" spans="1:10" x14ac:dyDescent="0.25">
      <c r="A2538" s="18">
        <v>14</v>
      </c>
      <c r="B2538" s="18">
        <v>202009</v>
      </c>
      <c r="C2538" s="18" t="s">
        <v>18</v>
      </c>
      <c r="D2538" s="18">
        <v>2020</v>
      </c>
      <c r="E2538" s="18" t="s">
        <v>42</v>
      </c>
      <c r="F2538" s="18" t="s">
        <v>42</v>
      </c>
      <c r="G2538" s="18" t="s">
        <v>33</v>
      </c>
      <c r="H2538" s="18" t="s">
        <v>58</v>
      </c>
      <c r="I2538" s="18">
        <v>22</v>
      </c>
      <c r="J2538">
        <f>TrtAge[[#This Row],[FIRST_TREATMENTS]]*(21/TrtAge[[#This Row],[WD]])</f>
        <v>13.363636363636363</v>
      </c>
    </row>
    <row r="2539" spans="1:10" x14ac:dyDescent="0.25">
      <c r="A2539" s="18">
        <v>38</v>
      </c>
      <c r="B2539" s="18">
        <v>202009</v>
      </c>
      <c r="C2539" s="18" t="s">
        <v>18</v>
      </c>
      <c r="D2539" s="18">
        <v>2020</v>
      </c>
      <c r="E2539" s="18" t="s">
        <v>42</v>
      </c>
      <c r="F2539" s="18" t="s">
        <v>42</v>
      </c>
      <c r="G2539" s="18" t="s">
        <v>33</v>
      </c>
      <c r="H2539" s="18" t="s">
        <v>54</v>
      </c>
      <c r="I2539" s="18">
        <v>22</v>
      </c>
      <c r="J2539">
        <f>TrtAge[[#This Row],[FIRST_TREATMENTS]]*(21/TrtAge[[#This Row],[WD]])</f>
        <v>36.272727272727273</v>
      </c>
    </row>
    <row r="2540" spans="1:10" x14ac:dyDescent="0.25">
      <c r="A2540" s="18">
        <v>46</v>
      </c>
      <c r="B2540" s="18">
        <v>202009</v>
      </c>
      <c r="C2540" s="18" t="s">
        <v>18</v>
      </c>
      <c r="D2540" s="18">
        <v>2020</v>
      </c>
      <c r="E2540" s="18" t="s">
        <v>42</v>
      </c>
      <c r="F2540" s="18" t="s">
        <v>42</v>
      </c>
      <c r="G2540" s="18" t="s">
        <v>33</v>
      </c>
      <c r="H2540" s="18" t="s">
        <v>56</v>
      </c>
      <c r="I2540" s="18">
        <v>22</v>
      </c>
      <c r="J2540">
        <f>TrtAge[[#This Row],[FIRST_TREATMENTS]]*(21/TrtAge[[#This Row],[WD]])</f>
        <v>43.909090909090914</v>
      </c>
    </row>
    <row r="2541" spans="1:10" x14ac:dyDescent="0.25">
      <c r="A2541" s="18">
        <v>38</v>
      </c>
      <c r="B2541" s="18">
        <v>202009</v>
      </c>
      <c r="C2541" s="18" t="s">
        <v>18</v>
      </c>
      <c r="D2541" s="18">
        <v>2020</v>
      </c>
      <c r="E2541" s="18" t="s">
        <v>42</v>
      </c>
      <c r="F2541" s="18" t="s">
        <v>42</v>
      </c>
      <c r="G2541" s="18" t="s">
        <v>33</v>
      </c>
      <c r="H2541" s="18" t="s">
        <v>59</v>
      </c>
      <c r="I2541" s="18">
        <v>22</v>
      </c>
      <c r="J2541">
        <f>TrtAge[[#This Row],[FIRST_TREATMENTS]]*(21/TrtAge[[#This Row],[WD]])</f>
        <v>36.272727272727273</v>
      </c>
    </row>
    <row r="2542" spans="1:10" x14ac:dyDescent="0.25">
      <c r="A2542" s="18">
        <v>39</v>
      </c>
      <c r="B2542" s="18">
        <v>202009</v>
      </c>
      <c r="C2542" s="18" t="s">
        <v>18</v>
      </c>
      <c r="D2542" s="18">
        <v>2020</v>
      </c>
      <c r="E2542" s="18" t="s">
        <v>42</v>
      </c>
      <c r="F2542" s="18" t="s">
        <v>42</v>
      </c>
      <c r="G2542" s="18" t="s">
        <v>33</v>
      </c>
      <c r="H2542" s="18" t="s">
        <v>57</v>
      </c>
      <c r="I2542" s="18">
        <v>22</v>
      </c>
      <c r="J2542">
        <f>TrtAge[[#This Row],[FIRST_TREATMENTS]]*(21/TrtAge[[#This Row],[WD]])</f>
        <v>37.227272727272727</v>
      </c>
    </row>
    <row r="2543" spans="1:10" x14ac:dyDescent="0.25">
      <c r="A2543" s="18">
        <v>40</v>
      </c>
      <c r="B2543" s="18">
        <v>202009</v>
      </c>
      <c r="C2543" s="18" t="s">
        <v>18</v>
      </c>
      <c r="D2543" s="18">
        <v>2020</v>
      </c>
      <c r="E2543" s="18" t="s">
        <v>42</v>
      </c>
      <c r="F2543" s="18" t="s">
        <v>42</v>
      </c>
      <c r="G2543" s="18" t="s">
        <v>33</v>
      </c>
      <c r="H2543" s="18" t="s">
        <v>53</v>
      </c>
      <c r="I2543" s="18">
        <v>22</v>
      </c>
      <c r="J2543">
        <f>TrtAge[[#This Row],[FIRST_TREATMENTS]]*(21/TrtAge[[#This Row],[WD]])</f>
        <v>38.181818181818187</v>
      </c>
    </row>
    <row r="2544" spans="1:10" x14ac:dyDescent="0.25">
      <c r="A2544" s="18">
        <v>30</v>
      </c>
      <c r="B2544" s="18">
        <v>202009</v>
      </c>
      <c r="C2544" s="18" t="s">
        <v>18</v>
      </c>
      <c r="D2544" s="18">
        <v>2020</v>
      </c>
      <c r="E2544" s="18" t="s">
        <v>42</v>
      </c>
      <c r="F2544" s="18" t="s">
        <v>42</v>
      </c>
      <c r="G2544" s="18" t="s">
        <v>27</v>
      </c>
      <c r="H2544" s="18" t="s">
        <v>57</v>
      </c>
      <c r="I2544" s="18">
        <v>22</v>
      </c>
      <c r="J2544">
        <f>TrtAge[[#This Row],[FIRST_TREATMENTS]]*(21/TrtAge[[#This Row],[WD]])</f>
        <v>28.636363636363637</v>
      </c>
    </row>
    <row r="2545" spans="1:10" x14ac:dyDescent="0.25">
      <c r="A2545" s="18">
        <v>23</v>
      </c>
      <c r="B2545" s="18">
        <v>202009</v>
      </c>
      <c r="C2545" s="18" t="s">
        <v>18</v>
      </c>
      <c r="D2545" s="18">
        <v>2020</v>
      </c>
      <c r="E2545" s="18" t="s">
        <v>42</v>
      </c>
      <c r="F2545" s="18" t="s">
        <v>42</v>
      </c>
      <c r="G2545" s="18" t="s">
        <v>27</v>
      </c>
      <c r="H2545" s="18" t="s">
        <v>53</v>
      </c>
      <c r="I2545" s="18">
        <v>22</v>
      </c>
      <c r="J2545">
        <f>TrtAge[[#This Row],[FIRST_TREATMENTS]]*(21/TrtAge[[#This Row],[WD]])</f>
        <v>21.954545454545457</v>
      </c>
    </row>
    <row r="2546" spans="1:10" x14ac:dyDescent="0.25">
      <c r="A2546" s="18">
        <v>18</v>
      </c>
      <c r="B2546" s="18">
        <v>202009</v>
      </c>
      <c r="C2546" s="18" t="s">
        <v>18</v>
      </c>
      <c r="D2546" s="18">
        <v>2020</v>
      </c>
      <c r="E2546" s="18" t="s">
        <v>42</v>
      </c>
      <c r="F2546" s="18" t="s">
        <v>42</v>
      </c>
      <c r="G2546" s="18" t="s">
        <v>27</v>
      </c>
      <c r="H2546" s="18" t="s">
        <v>55</v>
      </c>
      <c r="I2546" s="18">
        <v>22</v>
      </c>
      <c r="J2546">
        <f>TrtAge[[#This Row],[FIRST_TREATMENTS]]*(21/TrtAge[[#This Row],[WD]])</f>
        <v>17.181818181818183</v>
      </c>
    </row>
    <row r="2547" spans="1:10" x14ac:dyDescent="0.25">
      <c r="A2547" s="18">
        <v>15</v>
      </c>
      <c r="B2547" s="18">
        <v>202009</v>
      </c>
      <c r="C2547" s="18" t="s">
        <v>18</v>
      </c>
      <c r="D2547" s="18">
        <v>2020</v>
      </c>
      <c r="E2547" s="18" t="s">
        <v>42</v>
      </c>
      <c r="F2547" s="18" t="s">
        <v>42</v>
      </c>
      <c r="G2547" s="18" t="s">
        <v>27</v>
      </c>
      <c r="H2547" s="18" t="s">
        <v>58</v>
      </c>
      <c r="I2547" s="18">
        <v>22</v>
      </c>
      <c r="J2547">
        <f>TrtAge[[#This Row],[FIRST_TREATMENTS]]*(21/TrtAge[[#This Row],[WD]])</f>
        <v>14.318181818181818</v>
      </c>
    </row>
    <row r="2548" spans="1:10" x14ac:dyDescent="0.25">
      <c r="A2548" s="18">
        <v>29</v>
      </c>
      <c r="B2548" s="18">
        <v>202009</v>
      </c>
      <c r="C2548" s="18" t="s">
        <v>18</v>
      </c>
      <c r="D2548" s="18">
        <v>2020</v>
      </c>
      <c r="E2548" s="18" t="s">
        <v>42</v>
      </c>
      <c r="F2548" s="18" t="s">
        <v>42</v>
      </c>
      <c r="G2548" s="18" t="s">
        <v>27</v>
      </c>
      <c r="H2548" s="18" t="s">
        <v>59</v>
      </c>
      <c r="I2548" s="18">
        <v>22</v>
      </c>
      <c r="J2548">
        <f>TrtAge[[#This Row],[FIRST_TREATMENTS]]*(21/TrtAge[[#This Row],[WD]])</f>
        <v>27.681818181818183</v>
      </c>
    </row>
    <row r="2549" spans="1:10" x14ac:dyDescent="0.25">
      <c r="A2549" s="18">
        <v>18</v>
      </c>
      <c r="B2549" s="18">
        <v>202009</v>
      </c>
      <c r="C2549" s="18" t="s">
        <v>18</v>
      </c>
      <c r="D2549" s="18">
        <v>2020</v>
      </c>
      <c r="E2549" s="18" t="s">
        <v>42</v>
      </c>
      <c r="F2549" s="18" t="s">
        <v>42</v>
      </c>
      <c r="G2549" s="18" t="s">
        <v>27</v>
      </c>
      <c r="H2549" s="18" t="s">
        <v>56</v>
      </c>
      <c r="I2549" s="18">
        <v>22</v>
      </c>
      <c r="J2549">
        <f>TrtAge[[#This Row],[FIRST_TREATMENTS]]*(21/TrtAge[[#This Row],[WD]])</f>
        <v>17.181818181818183</v>
      </c>
    </row>
    <row r="2550" spans="1:10" x14ac:dyDescent="0.25">
      <c r="A2550" s="18">
        <v>38</v>
      </c>
      <c r="B2550" s="18">
        <v>202009</v>
      </c>
      <c r="C2550" s="18" t="s">
        <v>18</v>
      </c>
      <c r="D2550" s="18">
        <v>2020</v>
      </c>
      <c r="E2550" s="18" t="s">
        <v>42</v>
      </c>
      <c r="F2550" s="18" t="s">
        <v>42</v>
      </c>
      <c r="G2550" s="18" t="s">
        <v>27</v>
      </c>
      <c r="H2550" s="18" t="s">
        <v>54</v>
      </c>
      <c r="I2550" s="18">
        <v>22</v>
      </c>
      <c r="J2550">
        <f>TrtAge[[#This Row],[FIRST_TREATMENTS]]*(21/TrtAge[[#This Row],[WD]])</f>
        <v>36.272727272727273</v>
      </c>
    </row>
    <row r="2551" spans="1:10" x14ac:dyDescent="0.25">
      <c r="A2551" s="18">
        <v>109</v>
      </c>
      <c r="B2551" s="18">
        <v>202009</v>
      </c>
      <c r="C2551" s="18" t="s">
        <v>18</v>
      </c>
      <c r="D2551" s="18">
        <v>2020</v>
      </c>
      <c r="E2551" s="18" t="s">
        <v>3</v>
      </c>
      <c r="F2551" s="18" t="s">
        <v>3</v>
      </c>
      <c r="G2551" s="18" t="s">
        <v>31</v>
      </c>
      <c r="H2551" s="18" t="s">
        <v>58</v>
      </c>
      <c r="I2551" s="18">
        <v>22</v>
      </c>
      <c r="J2551">
        <f>TrtAge[[#This Row],[FIRST_TREATMENTS]]*(21/TrtAge[[#This Row],[WD]])</f>
        <v>104.04545454545455</v>
      </c>
    </row>
    <row r="2552" spans="1:10" x14ac:dyDescent="0.25">
      <c r="A2552" s="18">
        <v>118</v>
      </c>
      <c r="B2552" s="18">
        <v>202009</v>
      </c>
      <c r="C2552" s="18" t="s">
        <v>18</v>
      </c>
      <c r="D2552" s="18">
        <v>2020</v>
      </c>
      <c r="E2552" s="18" t="s">
        <v>3</v>
      </c>
      <c r="F2552" s="18" t="s">
        <v>3</v>
      </c>
      <c r="G2552" s="18" t="s">
        <v>31</v>
      </c>
      <c r="H2552" s="18" t="s">
        <v>54</v>
      </c>
      <c r="I2552" s="18">
        <v>22</v>
      </c>
      <c r="J2552">
        <f>TrtAge[[#This Row],[FIRST_TREATMENTS]]*(21/TrtAge[[#This Row],[WD]])</f>
        <v>112.63636363636364</v>
      </c>
    </row>
    <row r="2553" spans="1:10" x14ac:dyDescent="0.25">
      <c r="A2553" s="18">
        <v>103</v>
      </c>
      <c r="B2553" s="18">
        <v>202009</v>
      </c>
      <c r="C2553" s="18" t="s">
        <v>18</v>
      </c>
      <c r="D2553" s="18">
        <v>2020</v>
      </c>
      <c r="E2553" s="18" t="s">
        <v>3</v>
      </c>
      <c r="F2553" s="18" t="s">
        <v>3</v>
      </c>
      <c r="G2553" s="18" t="s">
        <v>31</v>
      </c>
      <c r="H2553" s="18" t="s">
        <v>56</v>
      </c>
      <c r="I2553" s="18">
        <v>22</v>
      </c>
      <c r="J2553">
        <f>TrtAge[[#This Row],[FIRST_TREATMENTS]]*(21/TrtAge[[#This Row],[WD]])</f>
        <v>98.318181818181827</v>
      </c>
    </row>
    <row r="2554" spans="1:10" x14ac:dyDescent="0.25">
      <c r="A2554" s="18">
        <v>76</v>
      </c>
      <c r="B2554" s="18">
        <v>202009</v>
      </c>
      <c r="C2554" s="18" t="s">
        <v>18</v>
      </c>
      <c r="D2554" s="18">
        <v>2020</v>
      </c>
      <c r="E2554" s="18" t="s">
        <v>3</v>
      </c>
      <c r="F2554" s="18" t="s">
        <v>3</v>
      </c>
      <c r="G2554" s="18" t="s">
        <v>31</v>
      </c>
      <c r="H2554" s="18" t="s">
        <v>53</v>
      </c>
      <c r="I2554" s="18">
        <v>22</v>
      </c>
      <c r="J2554">
        <f>TrtAge[[#This Row],[FIRST_TREATMENTS]]*(21/TrtAge[[#This Row],[WD]])</f>
        <v>72.545454545454547</v>
      </c>
    </row>
    <row r="2555" spans="1:10" x14ac:dyDescent="0.25">
      <c r="A2555" s="18">
        <v>108</v>
      </c>
      <c r="B2555" s="18">
        <v>202009</v>
      </c>
      <c r="C2555" s="18" t="s">
        <v>18</v>
      </c>
      <c r="D2555" s="18">
        <v>2020</v>
      </c>
      <c r="E2555" s="18" t="s">
        <v>3</v>
      </c>
      <c r="F2555" s="18" t="s">
        <v>3</v>
      </c>
      <c r="G2555" s="18" t="s">
        <v>31</v>
      </c>
      <c r="H2555" s="18" t="s">
        <v>57</v>
      </c>
      <c r="I2555" s="18">
        <v>22</v>
      </c>
      <c r="J2555">
        <f>TrtAge[[#This Row],[FIRST_TREATMENTS]]*(21/TrtAge[[#This Row],[WD]])</f>
        <v>103.09090909090909</v>
      </c>
    </row>
    <row r="2556" spans="1:10" x14ac:dyDescent="0.25">
      <c r="A2556" s="18">
        <v>57</v>
      </c>
      <c r="B2556" s="18">
        <v>202009</v>
      </c>
      <c r="C2556" s="18" t="s">
        <v>18</v>
      </c>
      <c r="D2556" s="18">
        <v>2020</v>
      </c>
      <c r="E2556" s="18" t="s">
        <v>3</v>
      </c>
      <c r="F2556" s="18" t="s">
        <v>3</v>
      </c>
      <c r="G2556" s="18" t="s">
        <v>31</v>
      </c>
      <c r="H2556" s="18" t="s">
        <v>59</v>
      </c>
      <c r="I2556" s="18">
        <v>22</v>
      </c>
      <c r="J2556">
        <f>TrtAge[[#This Row],[FIRST_TREATMENTS]]*(21/TrtAge[[#This Row],[WD]])</f>
        <v>54.409090909090914</v>
      </c>
    </row>
    <row r="2557" spans="1:10" x14ac:dyDescent="0.25">
      <c r="A2557" s="18">
        <v>78</v>
      </c>
      <c r="B2557" s="18">
        <v>202009</v>
      </c>
      <c r="C2557" s="18" t="s">
        <v>18</v>
      </c>
      <c r="D2557" s="18">
        <v>2020</v>
      </c>
      <c r="E2557" s="18" t="s">
        <v>3</v>
      </c>
      <c r="F2557" s="18" t="s">
        <v>3</v>
      </c>
      <c r="G2557" s="18" t="s">
        <v>31</v>
      </c>
      <c r="H2557" s="18" t="s">
        <v>55</v>
      </c>
      <c r="I2557" s="18">
        <v>22</v>
      </c>
      <c r="J2557">
        <f>TrtAge[[#This Row],[FIRST_TREATMENTS]]*(21/TrtAge[[#This Row],[WD]])</f>
        <v>74.454545454545453</v>
      </c>
    </row>
    <row r="2558" spans="1:10" x14ac:dyDescent="0.25">
      <c r="A2558" s="18">
        <v>91</v>
      </c>
      <c r="B2558" s="18">
        <v>202009</v>
      </c>
      <c r="C2558" s="18" t="s">
        <v>18</v>
      </c>
      <c r="D2558" s="18">
        <v>2020</v>
      </c>
      <c r="E2558" s="18" t="s">
        <v>3</v>
      </c>
      <c r="F2558" s="18" t="s">
        <v>3</v>
      </c>
      <c r="G2558" s="18" t="s">
        <v>29</v>
      </c>
      <c r="H2558" s="18" t="s">
        <v>53</v>
      </c>
      <c r="I2558" s="18">
        <v>22</v>
      </c>
      <c r="J2558">
        <f>TrtAge[[#This Row],[FIRST_TREATMENTS]]*(21/TrtAge[[#This Row],[WD]])</f>
        <v>86.863636363636374</v>
      </c>
    </row>
    <row r="2559" spans="1:10" x14ac:dyDescent="0.25">
      <c r="A2559" s="18">
        <v>101</v>
      </c>
      <c r="B2559" s="18">
        <v>202009</v>
      </c>
      <c r="C2559" s="18" t="s">
        <v>18</v>
      </c>
      <c r="D2559" s="18">
        <v>2020</v>
      </c>
      <c r="E2559" s="18" t="s">
        <v>3</v>
      </c>
      <c r="F2559" s="18" t="s">
        <v>3</v>
      </c>
      <c r="G2559" s="18" t="s">
        <v>29</v>
      </c>
      <c r="H2559" s="18" t="s">
        <v>55</v>
      </c>
      <c r="I2559" s="18">
        <v>22</v>
      </c>
      <c r="J2559">
        <f>TrtAge[[#This Row],[FIRST_TREATMENTS]]*(21/TrtAge[[#This Row],[WD]])</f>
        <v>96.409090909090907</v>
      </c>
    </row>
    <row r="2560" spans="1:10" x14ac:dyDescent="0.25">
      <c r="A2560" s="18">
        <v>80</v>
      </c>
      <c r="B2560" s="18">
        <v>202009</v>
      </c>
      <c r="C2560" s="18" t="s">
        <v>18</v>
      </c>
      <c r="D2560" s="18">
        <v>2020</v>
      </c>
      <c r="E2560" s="18" t="s">
        <v>3</v>
      </c>
      <c r="F2560" s="18" t="s">
        <v>3</v>
      </c>
      <c r="G2560" s="18" t="s">
        <v>29</v>
      </c>
      <c r="H2560" s="18" t="s">
        <v>58</v>
      </c>
      <c r="I2560" s="18">
        <v>22</v>
      </c>
      <c r="J2560">
        <f>TrtAge[[#This Row],[FIRST_TREATMENTS]]*(21/TrtAge[[#This Row],[WD]])</f>
        <v>76.363636363636374</v>
      </c>
    </row>
    <row r="2561" spans="1:10" x14ac:dyDescent="0.25">
      <c r="A2561" s="18">
        <v>130</v>
      </c>
      <c r="B2561" s="18">
        <v>202009</v>
      </c>
      <c r="C2561" s="18" t="s">
        <v>18</v>
      </c>
      <c r="D2561" s="18">
        <v>2020</v>
      </c>
      <c r="E2561" s="18" t="s">
        <v>3</v>
      </c>
      <c r="F2561" s="18" t="s">
        <v>3</v>
      </c>
      <c r="G2561" s="18" t="s">
        <v>29</v>
      </c>
      <c r="H2561" s="18" t="s">
        <v>54</v>
      </c>
      <c r="I2561" s="18">
        <v>22</v>
      </c>
      <c r="J2561">
        <f>TrtAge[[#This Row],[FIRST_TREATMENTS]]*(21/TrtAge[[#This Row],[WD]])</f>
        <v>124.09090909090909</v>
      </c>
    </row>
    <row r="2562" spans="1:10" x14ac:dyDescent="0.25">
      <c r="A2562" s="18">
        <v>108</v>
      </c>
      <c r="B2562" s="18">
        <v>202009</v>
      </c>
      <c r="C2562" s="18" t="s">
        <v>18</v>
      </c>
      <c r="D2562" s="18">
        <v>2020</v>
      </c>
      <c r="E2562" s="18" t="s">
        <v>3</v>
      </c>
      <c r="F2562" s="18" t="s">
        <v>3</v>
      </c>
      <c r="G2562" s="18" t="s">
        <v>29</v>
      </c>
      <c r="H2562" s="18" t="s">
        <v>56</v>
      </c>
      <c r="I2562" s="18">
        <v>22</v>
      </c>
      <c r="J2562">
        <f>TrtAge[[#This Row],[FIRST_TREATMENTS]]*(21/TrtAge[[#This Row],[WD]])</f>
        <v>103.09090909090909</v>
      </c>
    </row>
    <row r="2563" spans="1:10" x14ac:dyDescent="0.25">
      <c r="A2563" s="18">
        <v>151</v>
      </c>
      <c r="B2563" s="18">
        <v>202009</v>
      </c>
      <c r="C2563" s="18" t="s">
        <v>18</v>
      </c>
      <c r="D2563" s="18">
        <v>2020</v>
      </c>
      <c r="E2563" s="18" t="s">
        <v>3</v>
      </c>
      <c r="F2563" s="18" t="s">
        <v>3</v>
      </c>
      <c r="G2563" s="18" t="s">
        <v>29</v>
      </c>
      <c r="H2563" s="18" t="s">
        <v>57</v>
      </c>
      <c r="I2563" s="18">
        <v>22</v>
      </c>
      <c r="J2563">
        <f>TrtAge[[#This Row],[FIRST_TREATMENTS]]*(21/TrtAge[[#This Row],[WD]])</f>
        <v>144.13636363636365</v>
      </c>
    </row>
    <row r="2564" spans="1:10" x14ac:dyDescent="0.25">
      <c r="A2564" s="18">
        <v>84</v>
      </c>
      <c r="B2564" s="18">
        <v>202009</v>
      </c>
      <c r="C2564" s="18" t="s">
        <v>18</v>
      </c>
      <c r="D2564" s="18">
        <v>2020</v>
      </c>
      <c r="E2564" s="18" t="s">
        <v>3</v>
      </c>
      <c r="F2564" s="18" t="s">
        <v>3</v>
      </c>
      <c r="G2564" s="18" t="s">
        <v>29</v>
      </c>
      <c r="H2564" s="18" t="s">
        <v>59</v>
      </c>
      <c r="I2564" s="18">
        <v>22</v>
      </c>
      <c r="J2564">
        <f>TrtAge[[#This Row],[FIRST_TREATMENTS]]*(21/TrtAge[[#This Row],[WD]])</f>
        <v>80.181818181818187</v>
      </c>
    </row>
    <row r="2565" spans="1:10" x14ac:dyDescent="0.25">
      <c r="A2565" s="18">
        <v>54</v>
      </c>
      <c r="B2565" s="18">
        <v>202009</v>
      </c>
      <c r="C2565" s="18" t="s">
        <v>18</v>
      </c>
      <c r="D2565" s="18">
        <v>2020</v>
      </c>
      <c r="E2565" s="18" t="s">
        <v>3</v>
      </c>
      <c r="F2565" s="18" t="s">
        <v>3</v>
      </c>
      <c r="G2565" s="18" t="s">
        <v>32</v>
      </c>
      <c r="H2565" s="18" t="s">
        <v>58</v>
      </c>
      <c r="I2565" s="18">
        <v>22</v>
      </c>
      <c r="J2565">
        <f>TrtAge[[#This Row],[FIRST_TREATMENTS]]*(21/TrtAge[[#This Row],[WD]])</f>
        <v>51.545454545454547</v>
      </c>
    </row>
    <row r="2566" spans="1:10" x14ac:dyDescent="0.25">
      <c r="A2566" s="18">
        <v>112</v>
      </c>
      <c r="B2566" s="18">
        <v>202009</v>
      </c>
      <c r="C2566" s="18" t="s">
        <v>18</v>
      </c>
      <c r="D2566" s="18">
        <v>2020</v>
      </c>
      <c r="E2566" s="18" t="s">
        <v>3</v>
      </c>
      <c r="F2566" s="18" t="s">
        <v>3</v>
      </c>
      <c r="G2566" s="18" t="s">
        <v>32</v>
      </c>
      <c r="H2566" s="18" t="s">
        <v>54</v>
      </c>
      <c r="I2566" s="18">
        <v>22</v>
      </c>
      <c r="J2566">
        <f>TrtAge[[#This Row],[FIRST_TREATMENTS]]*(21/TrtAge[[#This Row],[WD]])</f>
        <v>106.90909090909091</v>
      </c>
    </row>
    <row r="2567" spans="1:10" x14ac:dyDescent="0.25">
      <c r="A2567" s="18">
        <v>91</v>
      </c>
      <c r="B2567" s="18">
        <v>202009</v>
      </c>
      <c r="C2567" s="18" t="s">
        <v>18</v>
      </c>
      <c r="D2567" s="18">
        <v>2020</v>
      </c>
      <c r="E2567" s="18" t="s">
        <v>3</v>
      </c>
      <c r="F2567" s="18" t="s">
        <v>3</v>
      </c>
      <c r="G2567" s="18" t="s">
        <v>32</v>
      </c>
      <c r="H2567" s="18" t="s">
        <v>59</v>
      </c>
      <c r="I2567" s="18">
        <v>22</v>
      </c>
      <c r="J2567">
        <f>TrtAge[[#This Row],[FIRST_TREATMENTS]]*(21/TrtAge[[#This Row],[WD]])</f>
        <v>86.863636363636374</v>
      </c>
    </row>
    <row r="2568" spans="1:10" x14ac:dyDescent="0.25">
      <c r="A2568" s="18">
        <v>78</v>
      </c>
      <c r="B2568" s="18">
        <v>202009</v>
      </c>
      <c r="C2568" s="18" t="s">
        <v>18</v>
      </c>
      <c r="D2568" s="18">
        <v>2020</v>
      </c>
      <c r="E2568" s="18" t="s">
        <v>3</v>
      </c>
      <c r="F2568" s="18" t="s">
        <v>3</v>
      </c>
      <c r="G2568" s="18" t="s">
        <v>32</v>
      </c>
      <c r="H2568" s="18" t="s">
        <v>53</v>
      </c>
      <c r="I2568" s="18">
        <v>22</v>
      </c>
      <c r="J2568">
        <f>TrtAge[[#This Row],[FIRST_TREATMENTS]]*(21/TrtAge[[#This Row],[WD]])</f>
        <v>74.454545454545453</v>
      </c>
    </row>
    <row r="2569" spans="1:10" x14ac:dyDescent="0.25">
      <c r="A2569" s="18">
        <v>96</v>
      </c>
      <c r="B2569" s="18">
        <v>202009</v>
      </c>
      <c r="C2569" s="18" t="s">
        <v>18</v>
      </c>
      <c r="D2569" s="18">
        <v>2020</v>
      </c>
      <c r="E2569" s="18" t="s">
        <v>3</v>
      </c>
      <c r="F2569" s="18" t="s">
        <v>3</v>
      </c>
      <c r="G2569" s="18" t="s">
        <v>32</v>
      </c>
      <c r="H2569" s="18" t="s">
        <v>55</v>
      </c>
      <c r="I2569" s="18">
        <v>22</v>
      </c>
      <c r="J2569">
        <f>TrtAge[[#This Row],[FIRST_TREATMENTS]]*(21/TrtAge[[#This Row],[WD]])</f>
        <v>91.63636363636364</v>
      </c>
    </row>
    <row r="2570" spans="1:10" x14ac:dyDescent="0.25">
      <c r="A2570" s="18">
        <v>109</v>
      </c>
      <c r="B2570" s="18">
        <v>202009</v>
      </c>
      <c r="C2570" s="18" t="s">
        <v>18</v>
      </c>
      <c r="D2570" s="18">
        <v>2020</v>
      </c>
      <c r="E2570" s="18" t="s">
        <v>3</v>
      </c>
      <c r="F2570" s="18" t="s">
        <v>3</v>
      </c>
      <c r="G2570" s="18" t="s">
        <v>32</v>
      </c>
      <c r="H2570" s="18" t="s">
        <v>56</v>
      </c>
      <c r="I2570" s="18">
        <v>22</v>
      </c>
      <c r="J2570">
        <f>TrtAge[[#This Row],[FIRST_TREATMENTS]]*(21/TrtAge[[#This Row],[WD]])</f>
        <v>104.04545454545455</v>
      </c>
    </row>
    <row r="2571" spans="1:10" x14ac:dyDescent="0.25">
      <c r="A2571" s="18">
        <v>122</v>
      </c>
      <c r="B2571" s="18">
        <v>202009</v>
      </c>
      <c r="C2571" s="18" t="s">
        <v>18</v>
      </c>
      <c r="D2571" s="18">
        <v>2020</v>
      </c>
      <c r="E2571" s="18" t="s">
        <v>3</v>
      </c>
      <c r="F2571" s="18" t="s">
        <v>3</v>
      </c>
      <c r="G2571" s="18" t="s">
        <v>32</v>
      </c>
      <c r="H2571" s="18" t="s">
        <v>57</v>
      </c>
      <c r="I2571" s="18">
        <v>22</v>
      </c>
      <c r="J2571">
        <f>TrtAge[[#This Row],[FIRST_TREATMENTS]]*(21/TrtAge[[#This Row],[WD]])</f>
        <v>116.45454545454545</v>
      </c>
    </row>
    <row r="2572" spans="1:10" x14ac:dyDescent="0.25">
      <c r="A2572" s="18">
        <v>94</v>
      </c>
      <c r="B2572" s="18">
        <v>202009</v>
      </c>
      <c r="C2572" s="18" t="s">
        <v>18</v>
      </c>
      <c r="D2572" s="18">
        <v>2020</v>
      </c>
      <c r="E2572" s="18" t="s">
        <v>3</v>
      </c>
      <c r="F2572" s="18" t="s">
        <v>3</v>
      </c>
      <c r="G2572" s="18" t="s">
        <v>33</v>
      </c>
      <c r="H2572" s="18" t="s">
        <v>55</v>
      </c>
      <c r="I2572" s="18">
        <v>22</v>
      </c>
      <c r="J2572">
        <f>TrtAge[[#This Row],[FIRST_TREATMENTS]]*(21/TrtAge[[#This Row],[WD]])</f>
        <v>89.727272727272734</v>
      </c>
    </row>
    <row r="2573" spans="1:10" x14ac:dyDescent="0.25">
      <c r="A2573" s="18">
        <v>116</v>
      </c>
      <c r="B2573" s="18">
        <v>202009</v>
      </c>
      <c r="C2573" s="18" t="s">
        <v>18</v>
      </c>
      <c r="D2573" s="18">
        <v>2020</v>
      </c>
      <c r="E2573" s="18" t="s">
        <v>3</v>
      </c>
      <c r="F2573" s="18" t="s">
        <v>3</v>
      </c>
      <c r="G2573" s="18" t="s">
        <v>33</v>
      </c>
      <c r="H2573" s="18" t="s">
        <v>56</v>
      </c>
      <c r="I2573" s="18">
        <v>22</v>
      </c>
      <c r="J2573">
        <f>TrtAge[[#This Row],[FIRST_TREATMENTS]]*(21/TrtAge[[#This Row],[WD]])</f>
        <v>110.72727272727273</v>
      </c>
    </row>
    <row r="2574" spans="1:10" x14ac:dyDescent="0.25">
      <c r="A2574" s="18">
        <v>144</v>
      </c>
      <c r="B2574" s="18">
        <v>202009</v>
      </c>
      <c r="C2574" s="18" t="s">
        <v>18</v>
      </c>
      <c r="D2574" s="18">
        <v>2020</v>
      </c>
      <c r="E2574" s="18" t="s">
        <v>3</v>
      </c>
      <c r="F2574" s="18" t="s">
        <v>3</v>
      </c>
      <c r="G2574" s="18" t="s">
        <v>33</v>
      </c>
      <c r="H2574" s="18" t="s">
        <v>54</v>
      </c>
      <c r="I2574" s="18">
        <v>22</v>
      </c>
      <c r="J2574">
        <f>TrtAge[[#This Row],[FIRST_TREATMENTS]]*(21/TrtAge[[#This Row],[WD]])</f>
        <v>137.45454545454547</v>
      </c>
    </row>
    <row r="2575" spans="1:10" x14ac:dyDescent="0.25">
      <c r="A2575" s="18">
        <v>91</v>
      </c>
      <c r="B2575" s="18">
        <v>202009</v>
      </c>
      <c r="C2575" s="18" t="s">
        <v>18</v>
      </c>
      <c r="D2575" s="18">
        <v>2020</v>
      </c>
      <c r="E2575" s="18" t="s">
        <v>3</v>
      </c>
      <c r="F2575" s="18" t="s">
        <v>3</v>
      </c>
      <c r="G2575" s="18" t="s">
        <v>33</v>
      </c>
      <c r="H2575" s="18" t="s">
        <v>59</v>
      </c>
      <c r="I2575" s="18">
        <v>22</v>
      </c>
      <c r="J2575">
        <f>TrtAge[[#This Row],[FIRST_TREATMENTS]]*(21/TrtAge[[#This Row],[WD]])</f>
        <v>86.863636363636374</v>
      </c>
    </row>
    <row r="2576" spans="1:10" x14ac:dyDescent="0.25">
      <c r="A2576" s="18">
        <v>136</v>
      </c>
      <c r="B2576" s="18">
        <v>202009</v>
      </c>
      <c r="C2576" s="18" t="s">
        <v>18</v>
      </c>
      <c r="D2576" s="18">
        <v>2020</v>
      </c>
      <c r="E2576" s="18" t="s">
        <v>3</v>
      </c>
      <c r="F2576" s="18" t="s">
        <v>3</v>
      </c>
      <c r="G2576" s="18" t="s">
        <v>33</v>
      </c>
      <c r="H2576" s="18" t="s">
        <v>57</v>
      </c>
      <c r="I2576" s="18">
        <v>22</v>
      </c>
      <c r="J2576">
        <f>TrtAge[[#This Row],[FIRST_TREATMENTS]]*(21/TrtAge[[#This Row],[WD]])</f>
        <v>129.81818181818181</v>
      </c>
    </row>
    <row r="2577" spans="1:10" x14ac:dyDescent="0.25">
      <c r="A2577" s="18">
        <v>65</v>
      </c>
      <c r="B2577" s="18">
        <v>202009</v>
      </c>
      <c r="C2577" s="18" t="s">
        <v>18</v>
      </c>
      <c r="D2577" s="18">
        <v>2020</v>
      </c>
      <c r="E2577" s="18" t="s">
        <v>3</v>
      </c>
      <c r="F2577" s="18" t="s">
        <v>3</v>
      </c>
      <c r="G2577" s="18" t="s">
        <v>33</v>
      </c>
      <c r="H2577" s="18" t="s">
        <v>58</v>
      </c>
      <c r="I2577" s="18">
        <v>22</v>
      </c>
      <c r="J2577">
        <f>TrtAge[[#This Row],[FIRST_TREATMENTS]]*(21/TrtAge[[#This Row],[WD]])</f>
        <v>62.045454545454547</v>
      </c>
    </row>
    <row r="2578" spans="1:10" x14ac:dyDescent="0.25">
      <c r="A2578" s="18">
        <v>91</v>
      </c>
      <c r="B2578" s="18">
        <v>202009</v>
      </c>
      <c r="C2578" s="18" t="s">
        <v>18</v>
      </c>
      <c r="D2578" s="18">
        <v>2020</v>
      </c>
      <c r="E2578" s="18" t="s">
        <v>3</v>
      </c>
      <c r="F2578" s="18" t="s">
        <v>3</v>
      </c>
      <c r="G2578" s="18" t="s">
        <v>33</v>
      </c>
      <c r="H2578" s="18" t="s">
        <v>53</v>
      </c>
      <c r="I2578" s="18">
        <v>22</v>
      </c>
      <c r="J2578">
        <f>TrtAge[[#This Row],[FIRST_TREATMENTS]]*(21/TrtAge[[#This Row],[WD]])</f>
        <v>86.863636363636374</v>
      </c>
    </row>
    <row r="2579" spans="1:10" x14ac:dyDescent="0.25">
      <c r="A2579" s="18">
        <v>128</v>
      </c>
      <c r="B2579" s="18">
        <v>202009</v>
      </c>
      <c r="C2579" s="18" t="s">
        <v>18</v>
      </c>
      <c r="D2579" s="18">
        <v>2020</v>
      </c>
      <c r="E2579" s="18" t="s">
        <v>3</v>
      </c>
      <c r="F2579" s="18" t="s">
        <v>3</v>
      </c>
      <c r="G2579" s="18" t="s">
        <v>27</v>
      </c>
      <c r="H2579" s="18" t="s">
        <v>57</v>
      </c>
      <c r="I2579" s="18">
        <v>22</v>
      </c>
      <c r="J2579">
        <f>TrtAge[[#This Row],[FIRST_TREATMENTS]]*(21/TrtAge[[#This Row],[WD]])</f>
        <v>122.18181818181819</v>
      </c>
    </row>
    <row r="2580" spans="1:10" x14ac:dyDescent="0.25">
      <c r="A2580" s="18">
        <v>60</v>
      </c>
      <c r="B2580" s="18">
        <v>202009</v>
      </c>
      <c r="C2580" s="18" t="s">
        <v>18</v>
      </c>
      <c r="D2580" s="18">
        <v>2020</v>
      </c>
      <c r="E2580" s="18" t="s">
        <v>3</v>
      </c>
      <c r="F2580" s="18" t="s">
        <v>3</v>
      </c>
      <c r="G2580" s="18" t="s">
        <v>27</v>
      </c>
      <c r="H2580" s="18" t="s">
        <v>59</v>
      </c>
      <c r="I2580" s="18">
        <v>22</v>
      </c>
      <c r="J2580">
        <f>TrtAge[[#This Row],[FIRST_TREATMENTS]]*(21/TrtAge[[#This Row],[WD]])</f>
        <v>57.272727272727273</v>
      </c>
    </row>
    <row r="2581" spans="1:10" x14ac:dyDescent="0.25">
      <c r="A2581" s="18">
        <v>74</v>
      </c>
      <c r="B2581" s="18">
        <v>202009</v>
      </c>
      <c r="C2581" s="18" t="s">
        <v>18</v>
      </c>
      <c r="D2581" s="18">
        <v>2020</v>
      </c>
      <c r="E2581" s="18" t="s">
        <v>3</v>
      </c>
      <c r="F2581" s="18" t="s">
        <v>3</v>
      </c>
      <c r="G2581" s="18" t="s">
        <v>27</v>
      </c>
      <c r="H2581" s="18" t="s">
        <v>55</v>
      </c>
      <c r="I2581" s="18">
        <v>22</v>
      </c>
      <c r="J2581">
        <f>TrtAge[[#This Row],[FIRST_TREATMENTS]]*(21/TrtAge[[#This Row],[WD]])</f>
        <v>70.63636363636364</v>
      </c>
    </row>
    <row r="2582" spans="1:10" x14ac:dyDescent="0.25">
      <c r="A2582" s="18">
        <v>51</v>
      </c>
      <c r="B2582" s="18">
        <v>202009</v>
      </c>
      <c r="C2582" s="18" t="s">
        <v>18</v>
      </c>
      <c r="D2582" s="18">
        <v>2020</v>
      </c>
      <c r="E2582" s="18" t="s">
        <v>3</v>
      </c>
      <c r="F2582" s="18" t="s">
        <v>3</v>
      </c>
      <c r="G2582" s="18" t="s">
        <v>27</v>
      </c>
      <c r="H2582" s="18" t="s">
        <v>58</v>
      </c>
      <c r="I2582" s="18">
        <v>22</v>
      </c>
      <c r="J2582">
        <f>TrtAge[[#This Row],[FIRST_TREATMENTS]]*(21/TrtAge[[#This Row],[WD]])</f>
        <v>48.681818181818187</v>
      </c>
    </row>
    <row r="2583" spans="1:10" x14ac:dyDescent="0.25">
      <c r="A2583" s="18">
        <v>95</v>
      </c>
      <c r="B2583" s="18">
        <v>202009</v>
      </c>
      <c r="C2583" s="18" t="s">
        <v>18</v>
      </c>
      <c r="D2583" s="18">
        <v>2020</v>
      </c>
      <c r="E2583" s="18" t="s">
        <v>3</v>
      </c>
      <c r="F2583" s="18" t="s">
        <v>3</v>
      </c>
      <c r="G2583" s="18" t="s">
        <v>27</v>
      </c>
      <c r="H2583" s="18" t="s">
        <v>54</v>
      </c>
      <c r="I2583" s="18">
        <v>22</v>
      </c>
      <c r="J2583">
        <f>TrtAge[[#This Row],[FIRST_TREATMENTS]]*(21/TrtAge[[#This Row],[WD]])</f>
        <v>90.681818181818187</v>
      </c>
    </row>
    <row r="2584" spans="1:10" x14ac:dyDescent="0.25">
      <c r="A2584" s="18">
        <v>92</v>
      </c>
      <c r="B2584" s="18">
        <v>202009</v>
      </c>
      <c r="C2584" s="18" t="s">
        <v>18</v>
      </c>
      <c r="D2584" s="18">
        <v>2020</v>
      </c>
      <c r="E2584" s="18" t="s">
        <v>3</v>
      </c>
      <c r="F2584" s="18" t="s">
        <v>3</v>
      </c>
      <c r="G2584" s="18" t="s">
        <v>27</v>
      </c>
      <c r="H2584" s="18" t="s">
        <v>56</v>
      </c>
      <c r="I2584" s="18">
        <v>22</v>
      </c>
      <c r="J2584">
        <f>TrtAge[[#This Row],[FIRST_TREATMENTS]]*(21/TrtAge[[#This Row],[WD]])</f>
        <v>87.818181818181827</v>
      </c>
    </row>
    <row r="2585" spans="1:10" x14ac:dyDescent="0.25">
      <c r="A2585" s="18">
        <v>78</v>
      </c>
      <c r="B2585" s="18">
        <v>202009</v>
      </c>
      <c r="C2585" s="18" t="s">
        <v>18</v>
      </c>
      <c r="D2585" s="18">
        <v>2020</v>
      </c>
      <c r="E2585" s="18" t="s">
        <v>3</v>
      </c>
      <c r="F2585" s="18" t="s">
        <v>3</v>
      </c>
      <c r="G2585" s="18" t="s">
        <v>27</v>
      </c>
      <c r="H2585" s="18" t="s">
        <v>53</v>
      </c>
      <c r="I2585" s="18">
        <v>22</v>
      </c>
      <c r="J2585">
        <f>TrtAge[[#This Row],[FIRST_TREATMENTS]]*(21/TrtAge[[#This Row],[WD]])</f>
        <v>74.454545454545453</v>
      </c>
    </row>
    <row r="2586" spans="1:10" x14ac:dyDescent="0.25">
      <c r="A2586" s="18">
        <v>15</v>
      </c>
      <c r="B2586" s="18">
        <v>202009</v>
      </c>
      <c r="C2586" s="18" t="s">
        <v>18</v>
      </c>
      <c r="D2586" s="18">
        <v>2020</v>
      </c>
      <c r="E2586" s="18" t="s">
        <v>4</v>
      </c>
      <c r="F2586" s="18" t="s">
        <v>4</v>
      </c>
      <c r="G2586" s="18" t="s">
        <v>31</v>
      </c>
      <c r="H2586" s="18" t="s">
        <v>55</v>
      </c>
      <c r="I2586" s="18">
        <v>22</v>
      </c>
      <c r="J2586">
        <f>TrtAge[[#This Row],[FIRST_TREATMENTS]]*(21/TrtAge[[#This Row],[WD]])</f>
        <v>14.318181818181818</v>
      </c>
    </row>
    <row r="2587" spans="1:10" x14ac:dyDescent="0.25">
      <c r="A2587" s="18">
        <v>20</v>
      </c>
      <c r="B2587" s="18">
        <v>202009</v>
      </c>
      <c r="C2587" s="18" t="s">
        <v>18</v>
      </c>
      <c r="D2587" s="18">
        <v>2020</v>
      </c>
      <c r="E2587" s="18" t="s">
        <v>4</v>
      </c>
      <c r="F2587" s="18" t="s">
        <v>4</v>
      </c>
      <c r="G2587" s="18" t="s">
        <v>31</v>
      </c>
      <c r="H2587" s="18" t="s">
        <v>59</v>
      </c>
      <c r="I2587" s="18">
        <v>22</v>
      </c>
      <c r="J2587">
        <f>TrtAge[[#This Row],[FIRST_TREATMENTS]]*(21/TrtAge[[#This Row],[WD]])</f>
        <v>19.090909090909093</v>
      </c>
    </row>
    <row r="2588" spans="1:10" x14ac:dyDescent="0.25">
      <c r="A2588" s="18">
        <v>29</v>
      </c>
      <c r="B2588" s="18">
        <v>202009</v>
      </c>
      <c r="C2588" s="18" t="s">
        <v>18</v>
      </c>
      <c r="D2588" s="18">
        <v>2020</v>
      </c>
      <c r="E2588" s="18" t="s">
        <v>4</v>
      </c>
      <c r="F2588" s="18" t="s">
        <v>4</v>
      </c>
      <c r="G2588" s="18" t="s">
        <v>31</v>
      </c>
      <c r="H2588" s="18" t="s">
        <v>53</v>
      </c>
      <c r="I2588" s="18">
        <v>22</v>
      </c>
      <c r="J2588">
        <f>TrtAge[[#This Row],[FIRST_TREATMENTS]]*(21/TrtAge[[#This Row],[WD]])</f>
        <v>27.681818181818183</v>
      </c>
    </row>
    <row r="2589" spans="1:10" x14ac:dyDescent="0.25">
      <c r="A2589" s="18">
        <v>29</v>
      </c>
      <c r="B2589" s="18">
        <v>202009</v>
      </c>
      <c r="C2589" s="18" t="s">
        <v>18</v>
      </c>
      <c r="D2589" s="18">
        <v>2020</v>
      </c>
      <c r="E2589" s="18" t="s">
        <v>4</v>
      </c>
      <c r="F2589" s="18" t="s">
        <v>4</v>
      </c>
      <c r="G2589" s="18" t="s">
        <v>31</v>
      </c>
      <c r="H2589" s="18" t="s">
        <v>56</v>
      </c>
      <c r="I2589" s="18">
        <v>22</v>
      </c>
      <c r="J2589">
        <f>TrtAge[[#This Row],[FIRST_TREATMENTS]]*(21/TrtAge[[#This Row],[WD]])</f>
        <v>27.681818181818183</v>
      </c>
    </row>
    <row r="2590" spans="1:10" x14ac:dyDescent="0.25">
      <c r="A2590" s="18">
        <v>46</v>
      </c>
      <c r="B2590" s="18">
        <v>202009</v>
      </c>
      <c r="C2590" s="18" t="s">
        <v>18</v>
      </c>
      <c r="D2590" s="18">
        <v>2020</v>
      </c>
      <c r="E2590" s="18" t="s">
        <v>4</v>
      </c>
      <c r="F2590" s="18" t="s">
        <v>4</v>
      </c>
      <c r="G2590" s="18" t="s">
        <v>31</v>
      </c>
      <c r="H2590" s="18" t="s">
        <v>54</v>
      </c>
      <c r="I2590" s="18">
        <v>22</v>
      </c>
      <c r="J2590">
        <f>TrtAge[[#This Row],[FIRST_TREATMENTS]]*(21/TrtAge[[#This Row],[WD]])</f>
        <v>43.909090909090914</v>
      </c>
    </row>
    <row r="2591" spans="1:10" x14ac:dyDescent="0.25">
      <c r="A2591" s="18">
        <v>32</v>
      </c>
      <c r="B2591" s="18">
        <v>202009</v>
      </c>
      <c r="C2591" s="18" t="s">
        <v>18</v>
      </c>
      <c r="D2591" s="18">
        <v>2020</v>
      </c>
      <c r="E2591" s="18" t="s">
        <v>4</v>
      </c>
      <c r="F2591" s="18" t="s">
        <v>4</v>
      </c>
      <c r="G2591" s="18" t="s">
        <v>31</v>
      </c>
      <c r="H2591" s="18" t="s">
        <v>57</v>
      </c>
      <c r="I2591" s="18">
        <v>22</v>
      </c>
      <c r="J2591">
        <f>TrtAge[[#This Row],[FIRST_TREATMENTS]]*(21/TrtAge[[#This Row],[WD]])</f>
        <v>30.545454545454547</v>
      </c>
    </row>
    <row r="2592" spans="1:10" x14ac:dyDescent="0.25">
      <c r="A2592" s="18">
        <v>31</v>
      </c>
      <c r="B2592" s="18">
        <v>202009</v>
      </c>
      <c r="C2592" s="18" t="s">
        <v>18</v>
      </c>
      <c r="D2592" s="18">
        <v>2020</v>
      </c>
      <c r="E2592" s="18" t="s">
        <v>4</v>
      </c>
      <c r="F2592" s="18" t="s">
        <v>4</v>
      </c>
      <c r="G2592" s="18" t="s">
        <v>31</v>
      </c>
      <c r="H2592" s="18" t="s">
        <v>58</v>
      </c>
      <c r="I2592" s="18">
        <v>22</v>
      </c>
      <c r="J2592">
        <f>TrtAge[[#This Row],[FIRST_TREATMENTS]]*(21/TrtAge[[#This Row],[WD]])</f>
        <v>29.590909090909093</v>
      </c>
    </row>
    <row r="2593" spans="1:10" x14ac:dyDescent="0.25">
      <c r="A2593" s="18">
        <v>29</v>
      </c>
      <c r="B2593" s="18">
        <v>202009</v>
      </c>
      <c r="C2593" s="18" t="s">
        <v>18</v>
      </c>
      <c r="D2593" s="18">
        <v>2020</v>
      </c>
      <c r="E2593" s="18" t="s">
        <v>4</v>
      </c>
      <c r="F2593" s="18" t="s">
        <v>4</v>
      </c>
      <c r="G2593" s="18" t="s">
        <v>29</v>
      </c>
      <c r="H2593" s="18" t="s">
        <v>55</v>
      </c>
      <c r="I2593" s="18">
        <v>22</v>
      </c>
      <c r="J2593">
        <f>TrtAge[[#This Row],[FIRST_TREATMENTS]]*(21/TrtAge[[#This Row],[WD]])</f>
        <v>27.681818181818183</v>
      </c>
    </row>
    <row r="2594" spans="1:10" x14ac:dyDescent="0.25">
      <c r="A2594" s="18">
        <v>31</v>
      </c>
      <c r="B2594" s="18">
        <v>202009</v>
      </c>
      <c r="C2594" s="18" t="s">
        <v>18</v>
      </c>
      <c r="D2594" s="18">
        <v>2020</v>
      </c>
      <c r="E2594" s="18" t="s">
        <v>4</v>
      </c>
      <c r="F2594" s="18" t="s">
        <v>4</v>
      </c>
      <c r="G2594" s="18" t="s">
        <v>29</v>
      </c>
      <c r="H2594" s="18" t="s">
        <v>57</v>
      </c>
      <c r="I2594" s="18">
        <v>22</v>
      </c>
      <c r="J2594">
        <f>TrtAge[[#This Row],[FIRST_TREATMENTS]]*(21/TrtAge[[#This Row],[WD]])</f>
        <v>29.590909090909093</v>
      </c>
    </row>
    <row r="2595" spans="1:10" x14ac:dyDescent="0.25">
      <c r="A2595" s="18">
        <v>28</v>
      </c>
      <c r="B2595" s="18">
        <v>202009</v>
      </c>
      <c r="C2595" s="18" t="s">
        <v>18</v>
      </c>
      <c r="D2595" s="18">
        <v>2020</v>
      </c>
      <c r="E2595" s="18" t="s">
        <v>4</v>
      </c>
      <c r="F2595" s="18" t="s">
        <v>4</v>
      </c>
      <c r="G2595" s="18" t="s">
        <v>29</v>
      </c>
      <c r="H2595" s="18" t="s">
        <v>53</v>
      </c>
      <c r="I2595" s="18">
        <v>22</v>
      </c>
      <c r="J2595">
        <f>TrtAge[[#This Row],[FIRST_TREATMENTS]]*(21/TrtAge[[#This Row],[WD]])</f>
        <v>26.727272727272727</v>
      </c>
    </row>
    <row r="2596" spans="1:10" x14ac:dyDescent="0.25">
      <c r="A2596" s="18">
        <v>35</v>
      </c>
      <c r="B2596" s="18">
        <v>202009</v>
      </c>
      <c r="C2596" s="18" t="s">
        <v>18</v>
      </c>
      <c r="D2596" s="18">
        <v>2020</v>
      </c>
      <c r="E2596" s="18" t="s">
        <v>4</v>
      </c>
      <c r="F2596" s="18" t="s">
        <v>4</v>
      </c>
      <c r="G2596" s="18" t="s">
        <v>29</v>
      </c>
      <c r="H2596" s="18" t="s">
        <v>56</v>
      </c>
      <c r="I2596" s="18">
        <v>22</v>
      </c>
      <c r="J2596">
        <f>TrtAge[[#This Row],[FIRST_TREATMENTS]]*(21/TrtAge[[#This Row],[WD]])</f>
        <v>33.409090909090914</v>
      </c>
    </row>
    <row r="2597" spans="1:10" x14ac:dyDescent="0.25">
      <c r="A2597" s="18">
        <v>51</v>
      </c>
      <c r="B2597" s="18">
        <v>202009</v>
      </c>
      <c r="C2597" s="18" t="s">
        <v>18</v>
      </c>
      <c r="D2597" s="18">
        <v>2020</v>
      </c>
      <c r="E2597" s="18" t="s">
        <v>4</v>
      </c>
      <c r="F2597" s="18" t="s">
        <v>4</v>
      </c>
      <c r="G2597" s="18" t="s">
        <v>29</v>
      </c>
      <c r="H2597" s="18" t="s">
        <v>54</v>
      </c>
      <c r="I2597" s="18">
        <v>22</v>
      </c>
      <c r="J2597">
        <f>TrtAge[[#This Row],[FIRST_TREATMENTS]]*(21/TrtAge[[#This Row],[WD]])</f>
        <v>48.681818181818187</v>
      </c>
    </row>
    <row r="2598" spans="1:10" x14ac:dyDescent="0.25">
      <c r="A2598" s="18">
        <v>26</v>
      </c>
      <c r="B2598" s="18">
        <v>202009</v>
      </c>
      <c r="C2598" s="18" t="s">
        <v>18</v>
      </c>
      <c r="D2598" s="18">
        <v>2020</v>
      </c>
      <c r="E2598" s="18" t="s">
        <v>4</v>
      </c>
      <c r="F2598" s="18" t="s">
        <v>4</v>
      </c>
      <c r="G2598" s="18" t="s">
        <v>29</v>
      </c>
      <c r="H2598" s="18" t="s">
        <v>58</v>
      </c>
      <c r="I2598" s="18">
        <v>22</v>
      </c>
      <c r="J2598">
        <f>TrtAge[[#This Row],[FIRST_TREATMENTS]]*(21/TrtAge[[#This Row],[WD]])</f>
        <v>24.81818181818182</v>
      </c>
    </row>
    <row r="2599" spans="1:10" x14ac:dyDescent="0.25">
      <c r="A2599" s="18">
        <v>18</v>
      </c>
      <c r="B2599" s="18">
        <v>202009</v>
      </c>
      <c r="C2599" s="18" t="s">
        <v>18</v>
      </c>
      <c r="D2599" s="18">
        <v>2020</v>
      </c>
      <c r="E2599" s="18" t="s">
        <v>4</v>
      </c>
      <c r="F2599" s="18" t="s">
        <v>4</v>
      </c>
      <c r="G2599" s="18" t="s">
        <v>29</v>
      </c>
      <c r="H2599" s="18" t="s">
        <v>59</v>
      </c>
      <c r="I2599" s="18">
        <v>22</v>
      </c>
      <c r="J2599">
        <f>TrtAge[[#This Row],[FIRST_TREATMENTS]]*(21/TrtAge[[#This Row],[WD]])</f>
        <v>17.181818181818183</v>
      </c>
    </row>
    <row r="2600" spans="1:10" x14ac:dyDescent="0.25">
      <c r="A2600" s="18">
        <v>23</v>
      </c>
      <c r="B2600" s="18">
        <v>202009</v>
      </c>
      <c r="C2600" s="18" t="s">
        <v>18</v>
      </c>
      <c r="D2600" s="18">
        <v>2020</v>
      </c>
      <c r="E2600" s="18" t="s">
        <v>4</v>
      </c>
      <c r="F2600" s="18" t="s">
        <v>4</v>
      </c>
      <c r="G2600" s="18" t="s">
        <v>32</v>
      </c>
      <c r="H2600" s="18" t="s">
        <v>59</v>
      </c>
      <c r="I2600" s="18">
        <v>22</v>
      </c>
      <c r="J2600">
        <f>TrtAge[[#This Row],[FIRST_TREATMENTS]]*(21/TrtAge[[#This Row],[WD]])</f>
        <v>21.954545454545457</v>
      </c>
    </row>
    <row r="2601" spans="1:10" x14ac:dyDescent="0.25">
      <c r="A2601" s="18">
        <v>42</v>
      </c>
      <c r="B2601" s="18">
        <v>202009</v>
      </c>
      <c r="C2601" s="18" t="s">
        <v>18</v>
      </c>
      <c r="D2601" s="18">
        <v>2020</v>
      </c>
      <c r="E2601" s="18" t="s">
        <v>4</v>
      </c>
      <c r="F2601" s="18" t="s">
        <v>4</v>
      </c>
      <c r="G2601" s="18" t="s">
        <v>32</v>
      </c>
      <c r="H2601" s="18" t="s">
        <v>53</v>
      </c>
      <c r="I2601" s="18">
        <v>22</v>
      </c>
      <c r="J2601">
        <f>TrtAge[[#This Row],[FIRST_TREATMENTS]]*(21/TrtAge[[#This Row],[WD]])</f>
        <v>40.090909090909093</v>
      </c>
    </row>
    <row r="2602" spans="1:10" x14ac:dyDescent="0.25">
      <c r="A2602" s="18">
        <v>53</v>
      </c>
      <c r="B2602" s="18">
        <v>202009</v>
      </c>
      <c r="C2602" s="18" t="s">
        <v>18</v>
      </c>
      <c r="D2602" s="18">
        <v>2020</v>
      </c>
      <c r="E2602" s="18" t="s">
        <v>4</v>
      </c>
      <c r="F2602" s="18" t="s">
        <v>4</v>
      </c>
      <c r="G2602" s="18" t="s">
        <v>32</v>
      </c>
      <c r="H2602" s="18" t="s">
        <v>56</v>
      </c>
      <c r="I2602" s="18">
        <v>22</v>
      </c>
      <c r="J2602">
        <f>TrtAge[[#This Row],[FIRST_TREATMENTS]]*(21/TrtAge[[#This Row],[WD]])</f>
        <v>50.590909090909093</v>
      </c>
    </row>
    <row r="2603" spans="1:10" x14ac:dyDescent="0.25">
      <c r="A2603" s="18">
        <v>50</v>
      </c>
      <c r="B2603" s="18">
        <v>202009</v>
      </c>
      <c r="C2603" s="18" t="s">
        <v>18</v>
      </c>
      <c r="D2603" s="18">
        <v>2020</v>
      </c>
      <c r="E2603" s="18" t="s">
        <v>4</v>
      </c>
      <c r="F2603" s="18" t="s">
        <v>4</v>
      </c>
      <c r="G2603" s="18" t="s">
        <v>32</v>
      </c>
      <c r="H2603" s="18" t="s">
        <v>54</v>
      </c>
      <c r="I2603" s="18">
        <v>22</v>
      </c>
      <c r="J2603">
        <f>TrtAge[[#This Row],[FIRST_TREATMENTS]]*(21/TrtAge[[#This Row],[WD]])</f>
        <v>47.727272727272727</v>
      </c>
    </row>
    <row r="2604" spans="1:10" x14ac:dyDescent="0.25">
      <c r="A2604" s="18">
        <v>29</v>
      </c>
      <c r="B2604" s="18">
        <v>202009</v>
      </c>
      <c r="C2604" s="18" t="s">
        <v>18</v>
      </c>
      <c r="D2604" s="18">
        <v>2020</v>
      </c>
      <c r="E2604" s="18" t="s">
        <v>4</v>
      </c>
      <c r="F2604" s="18" t="s">
        <v>4</v>
      </c>
      <c r="G2604" s="18" t="s">
        <v>32</v>
      </c>
      <c r="H2604" s="18" t="s">
        <v>58</v>
      </c>
      <c r="I2604" s="18">
        <v>22</v>
      </c>
      <c r="J2604">
        <f>TrtAge[[#This Row],[FIRST_TREATMENTS]]*(21/TrtAge[[#This Row],[WD]])</f>
        <v>27.681818181818183</v>
      </c>
    </row>
    <row r="2605" spans="1:10" x14ac:dyDescent="0.25">
      <c r="A2605" s="18">
        <v>45</v>
      </c>
      <c r="B2605" s="18">
        <v>202009</v>
      </c>
      <c r="C2605" s="18" t="s">
        <v>18</v>
      </c>
      <c r="D2605" s="18">
        <v>2020</v>
      </c>
      <c r="E2605" s="18" t="s">
        <v>4</v>
      </c>
      <c r="F2605" s="18" t="s">
        <v>4</v>
      </c>
      <c r="G2605" s="18" t="s">
        <v>32</v>
      </c>
      <c r="H2605" s="18" t="s">
        <v>57</v>
      </c>
      <c r="I2605" s="18">
        <v>22</v>
      </c>
      <c r="J2605">
        <f>TrtAge[[#This Row],[FIRST_TREATMENTS]]*(21/TrtAge[[#This Row],[WD]])</f>
        <v>42.954545454545453</v>
      </c>
    </row>
    <row r="2606" spans="1:10" x14ac:dyDescent="0.25">
      <c r="A2606" s="18">
        <v>32</v>
      </c>
      <c r="B2606" s="18">
        <v>202009</v>
      </c>
      <c r="C2606" s="18" t="s">
        <v>18</v>
      </c>
      <c r="D2606" s="18">
        <v>2020</v>
      </c>
      <c r="E2606" s="18" t="s">
        <v>4</v>
      </c>
      <c r="F2606" s="18" t="s">
        <v>4</v>
      </c>
      <c r="G2606" s="18" t="s">
        <v>32</v>
      </c>
      <c r="H2606" s="18" t="s">
        <v>55</v>
      </c>
      <c r="I2606" s="18">
        <v>22</v>
      </c>
      <c r="J2606">
        <f>TrtAge[[#This Row],[FIRST_TREATMENTS]]*(21/TrtAge[[#This Row],[WD]])</f>
        <v>30.545454545454547</v>
      </c>
    </row>
    <row r="2607" spans="1:10" x14ac:dyDescent="0.25">
      <c r="A2607" s="18">
        <v>48</v>
      </c>
      <c r="B2607" s="18">
        <v>202009</v>
      </c>
      <c r="C2607" s="18" t="s">
        <v>18</v>
      </c>
      <c r="D2607" s="18">
        <v>2020</v>
      </c>
      <c r="E2607" s="18" t="s">
        <v>4</v>
      </c>
      <c r="F2607" s="18" t="s">
        <v>4</v>
      </c>
      <c r="G2607" s="18" t="s">
        <v>33</v>
      </c>
      <c r="H2607" s="18" t="s">
        <v>55</v>
      </c>
      <c r="I2607" s="18">
        <v>22</v>
      </c>
      <c r="J2607">
        <f>TrtAge[[#This Row],[FIRST_TREATMENTS]]*(21/TrtAge[[#This Row],[WD]])</f>
        <v>45.81818181818182</v>
      </c>
    </row>
    <row r="2608" spans="1:10" x14ac:dyDescent="0.25">
      <c r="A2608" s="18">
        <v>66</v>
      </c>
      <c r="B2608" s="18">
        <v>202009</v>
      </c>
      <c r="C2608" s="18" t="s">
        <v>18</v>
      </c>
      <c r="D2608" s="18">
        <v>2020</v>
      </c>
      <c r="E2608" s="18" t="s">
        <v>4</v>
      </c>
      <c r="F2608" s="18" t="s">
        <v>4</v>
      </c>
      <c r="G2608" s="18" t="s">
        <v>33</v>
      </c>
      <c r="H2608" s="18" t="s">
        <v>54</v>
      </c>
      <c r="I2608" s="18">
        <v>22</v>
      </c>
      <c r="J2608">
        <f>TrtAge[[#This Row],[FIRST_TREATMENTS]]*(21/TrtAge[[#This Row],[WD]])</f>
        <v>63</v>
      </c>
    </row>
    <row r="2609" spans="1:10" x14ac:dyDescent="0.25">
      <c r="A2609" s="18">
        <v>47</v>
      </c>
      <c r="B2609" s="18">
        <v>202009</v>
      </c>
      <c r="C2609" s="18" t="s">
        <v>18</v>
      </c>
      <c r="D2609" s="18">
        <v>2020</v>
      </c>
      <c r="E2609" s="18" t="s">
        <v>4</v>
      </c>
      <c r="F2609" s="18" t="s">
        <v>4</v>
      </c>
      <c r="G2609" s="18" t="s">
        <v>33</v>
      </c>
      <c r="H2609" s="18" t="s">
        <v>56</v>
      </c>
      <c r="I2609" s="18">
        <v>22</v>
      </c>
      <c r="J2609">
        <f>TrtAge[[#This Row],[FIRST_TREATMENTS]]*(21/TrtAge[[#This Row],[WD]])</f>
        <v>44.863636363636367</v>
      </c>
    </row>
    <row r="2610" spans="1:10" x14ac:dyDescent="0.25">
      <c r="A2610" s="18">
        <v>34</v>
      </c>
      <c r="B2610" s="18">
        <v>202009</v>
      </c>
      <c r="C2610" s="18" t="s">
        <v>18</v>
      </c>
      <c r="D2610" s="18">
        <v>2020</v>
      </c>
      <c r="E2610" s="18" t="s">
        <v>4</v>
      </c>
      <c r="F2610" s="18" t="s">
        <v>4</v>
      </c>
      <c r="G2610" s="18" t="s">
        <v>33</v>
      </c>
      <c r="H2610" s="18" t="s">
        <v>53</v>
      </c>
      <c r="I2610" s="18">
        <v>22</v>
      </c>
      <c r="J2610">
        <f>TrtAge[[#This Row],[FIRST_TREATMENTS]]*(21/TrtAge[[#This Row],[WD]])</f>
        <v>32.454545454545453</v>
      </c>
    </row>
    <row r="2611" spans="1:10" x14ac:dyDescent="0.25">
      <c r="A2611" s="18">
        <v>63</v>
      </c>
      <c r="B2611" s="18">
        <v>202009</v>
      </c>
      <c r="C2611" s="18" t="s">
        <v>18</v>
      </c>
      <c r="D2611" s="18">
        <v>2020</v>
      </c>
      <c r="E2611" s="18" t="s">
        <v>4</v>
      </c>
      <c r="F2611" s="18" t="s">
        <v>4</v>
      </c>
      <c r="G2611" s="18" t="s">
        <v>33</v>
      </c>
      <c r="H2611" s="18" t="s">
        <v>57</v>
      </c>
      <c r="I2611" s="18">
        <v>22</v>
      </c>
      <c r="J2611">
        <f>TrtAge[[#This Row],[FIRST_TREATMENTS]]*(21/TrtAge[[#This Row],[WD]])</f>
        <v>60.13636363636364</v>
      </c>
    </row>
    <row r="2612" spans="1:10" x14ac:dyDescent="0.25">
      <c r="A2612" s="18">
        <v>32</v>
      </c>
      <c r="B2612" s="18">
        <v>202009</v>
      </c>
      <c r="C2612" s="18" t="s">
        <v>18</v>
      </c>
      <c r="D2612" s="18">
        <v>2020</v>
      </c>
      <c r="E2612" s="18" t="s">
        <v>4</v>
      </c>
      <c r="F2612" s="18" t="s">
        <v>4</v>
      </c>
      <c r="G2612" s="18" t="s">
        <v>33</v>
      </c>
      <c r="H2612" s="18" t="s">
        <v>59</v>
      </c>
      <c r="I2612" s="18">
        <v>22</v>
      </c>
      <c r="J2612">
        <f>TrtAge[[#This Row],[FIRST_TREATMENTS]]*(21/TrtAge[[#This Row],[WD]])</f>
        <v>30.545454545454547</v>
      </c>
    </row>
    <row r="2613" spans="1:10" x14ac:dyDescent="0.25">
      <c r="A2613" s="18">
        <v>32</v>
      </c>
      <c r="B2613" s="18">
        <v>202009</v>
      </c>
      <c r="C2613" s="18" t="s">
        <v>18</v>
      </c>
      <c r="D2613" s="18">
        <v>2020</v>
      </c>
      <c r="E2613" s="18" t="s">
        <v>4</v>
      </c>
      <c r="F2613" s="18" t="s">
        <v>4</v>
      </c>
      <c r="G2613" s="18" t="s">
        <v>33</v>
      </c>
      <c r="H2613" s="18" t="s">
        <v>58</v>
      </c>
      <c r="I2613" s="18">
        <v>22</v>
      </c>
      <c r="J2613">
        <f>TrtAge[[#This Row],[FIRST_TREATMENTS]]*(21/TrtAge[[#This Row],[WD]])</f>
        <v>30.545454545454547</v>
      </c>
    </row>
    <row r="2614" spans="1:10" x14ac:dyDescent="0.25">
      <c r="A2614" s="18">
        <v>23</v>
      </c>
      <c r="B2614" s="18">
        <v>202009</v>
      </c>
      <c r="C2614" s="18" t="s">
        <v>18</v>
      </c>
      <c r="D2614" s="18">
        <v>2020</v>
      </c>
      <c r="E2614" s="18" t="s">
        <v>4</v>
      </c>
      <c r="F2614" s="18" t="s">
        <v>4</v>
      </c>
      <c r="G2614" s="18" t="s">
        <v>27</v>
      </c>
      <c r="H2614" s="18" t="s">
        <v>58</v>
      </c>
      <c r="I2614" s="18">
        <v>22</v>
      </c>
      <c r="J2614">
        <f>TrtAge[[#This Row],[FIRST_TREATMENTS]]*(21/TrtAge[[#This Row],[WD]])</f>
        <v>21.954545454545457</v>
      </c>
    </row>
    <row r="2615" spans="1:10" x14ac:dyDescent="0.25">
      <c r="A2615" s="18">
        <v>25</v>
      </c>
      <c r="B2615" s="18">
        <v>202009</v>
      </c>
      <c r="C2615" s="18" t="s">
        <v>18</v>
      </c>
      <c r="D2615" s="18">
        <v>2020</v>
      </c>
      <c r="E2615" s="18" t="s">
        <v>4</v>
      </c>
      <c r="F2615" s="18" t="s">
        <v>4</v>
      </c>
      <c r="G2615" s="18" t="s">
        <v>27</v>
      </c>
      <c r="H2615" s="18" t="s">
        <v>54</v>
      </c>
      <c r="I2615" s="18">
        <v>22</v>
      </c>
      <c r="J2615">
        <f>TrtAge[[#This Row],[FIRST_TREATMENTS]]*(21/TrtAge[[#This Row],[WD]])</f>
        <v>23.863636363636363</v>
      </c>
    </row>
    <row r="2616" spans="1:10" x14ac:dyDescent="0.25">
      <c r="A2616" s="18">
        <v>32</v>
      </c>
      <c r="B2616" s="18">
        <v>202009</v>
      </c>
      <c r="C2616" s="18" t="s">
        <v>18</v>
      </c>
      <c r="D2616" s="18">
        <v>2020</v>
      </c>
      <c r="E2616" s="18" t="s">
        <v>4</v>
      </c>
      <c r="F2616" s="18" t="s">
        <v>4</v>
      </c>
      <c r="G2616" s="18" t="s">
        <v>27</v>
      </c>
      <c r="H2616" s="18" t="s">
        <v>56</v>
      </c>
      <c r="I2616" s="18">
        <v>22</v>
      </c>
      <c r="J2616">
        <f>TrtAge[[#This Row],[FIRST_TREATMENTS]]*(21/TrtAge[[#This Row],[WD]])</f>
        <v>30.545454545454547</v>
      </c>
    </row>
    <row r="2617" spans="1:10" x14ac:dyDescent="0.25">
      <c r="A2617" s="18">
        <v>18</v>
      </c>
      <c r="B2617" s="18">
        <v>202009</v>
      </c>
      <c r="C2617" s="18" t="s">
        <v>18</v>
      </c>
      <c r="D2617" s="18">
        <v>2020</v>
      </c>
      <c r="E2617" s="18" t="s">
        <v>4</v>
      </c>
      <c r="F2617" s="18" t="s">
        <v>4</v>
      </c>
      <c r="G2617" s="18" t="s">
        <v>27</v>
      </c>
      <c r="H2617" s="18" t="s">
        <v>53</v>
      </c>
      <c r="I2617" s="18">
        <v>22</v>
      </c>
      <c r="J2617">
        <f>TrtAge[[#This Row],[FIRST_TREATMENTS]]*(21/TrtAge[[#This Row],[WD]])</f>
        <v>17.181818181818183</v>
      </c>
    </row>
    <row r="2618" spans="1:10" x14ac:dyDescent="0.25">
      <c r="A2618" s="18">
        <v>32</v>
      </c>
      <c r="B2618" s="18">
        <v>202009</v>
      </c>
      <c r="C2618" s="18" t="s">
        <v>18</v>
      </c>
      <c r="D2618" s="18">
        <v>2020</v>
      </c>
      <c r="E2618" s="18" t="s">
        <v>4</v>
      </c>
      <c r="F2618" s="18" t="s">
        <v>4</v>
      </c>
      <c r="G2618" s="18" t="s">
        <v>27</v>
      </c>
      <c r="H2618" s="18" t="s">
        <v>57</v>
      </c>
      <c r="I2618" s="18">
        <v>22</v>
      </c>
      <c r="J2618">
        <f>TrtAge[[#This Row],[FIRST_TREATMENTS]]*(21/TrtAge[[#This Row],[WD]])</f>
        <v>30.545454545454547</v>
      </c>
    </row>
    <row r="2619" spans="1:10" x14ac:dyDescent="0.25">
      <c r="A2619" s="18">
        <v>19</v>
      </c>
      <c r="B2619" s="18">
        <v>202009</v>
      </c>
      <c r="C2619" s="18" t="s">
        <v>18</v>
      </c>
      <c r="D2619" s="18">
        <v>2020</v>
      </c>
      <c r="E2619" s="18" t="s">
        <v>4</v>
      </c>
      <c r="F2619" s="18" t="s">
        <v>4</v>
      </c>
      <c r="G2619" s="18" t="s">
        <v>27</v>
      </c>
      <c r="H2619" s="18" t="s">
        <v>59</v>
      </c>
      <c r="I2619" s="18">
        <v>22</v>
      </c>
      <c r="J2619">
        <f>TrtAge[[#This Row],[FIRST_TREATMENTS]]*(21/TrtAge[[#This Row],[WD]])</f>
        <v>18.136363636363637</v>
      </c>
    </row>
    <row r="2620" spans="1:10" x14ac:dyDescent="0.25">
      <c r="A2620" s="18">
        <v>23</v>
      </c>
      <c r="B2620" s="18">
        <v>202009</v>
      </c>
      <c r="C2620" s="18" t="s">
        <v>18</v>
      </c>
      <c r="D2620" s="18">
        <v>2020</v>
      </c>
      <c r="E2620" s="18" t="s">
        <v>4</v>
      </c>
      <c r="F2620" s="18" t="s">
        <v>4</v>
      </c>
      <c r="G2620" s="18" t="s">
        <v>27</v>
      </c>
      <c r="H2620" s="18" t="s">
        <v>55</v>
      </c>
      <c r="I2620" s="18">
        <v>22</v>
      </c>
      <c r="J2620">
        <f>TrtAge[[#This Row],[FIRST_TREATMENTS]]*(21/TrtAge[[#This Row],[WD]])</f>
        <v>21.954545454545457</v>
      </c>
    </row>
    <row r="2621" spans="1:10" x14ac:dyDescent="0.25">
      <c r="A2621" s="18">
        <v>37</v>
      </c>
      <c r="B2621" s="18">
        <v>202009</v>
      </c>
      <c r="C2621" s="18" t="s">
        <v>18</v>
      </c>
      <c r="D2621" s="18">
        <v>2020</v>
      </c>
      <c r="E2621" s="18" t="s">
        <v>116</v>
      </c>
      <c r="F2621" s="18" t="s">
        <v>116</v>
      </c>
      <c r="G2621" s="18" t="s">
        <v>31</v>
      </c>
      <c r="H2621" s="18" t="s">
        <v>58</v>
      </c>
      <c r="I2621" s="18">
        <v>22</v>
      </c>
      <c r="J2621">
        <f>TrtAge[[#This Row],[FIRST_TREATMENTS]]*(21/TrtAge[[#This Row],[WD]])</f>
        <v>35.31818181818182</v>
      </c>
    </row>
    <row r="2622" spans="1:10" x14ac:dyDescent="0.25">
      <c r="A2622" s="18">
        <v>45</v>
      </c>
      <c r="B2622" s="18">
        <v>202009</v>
      </c>
      <c r="C2622" s="18" t="s">
        <v>18</v>
      </c>
      <c r="D2622" s="18">
        <v>2020</v>
      </c>
      <c r="E2622" s="18" t="s">
        <v>116</v>
      </c>
      <c r="F2622" s="18" t="s">
        <v>116</v>
      </c>
      <c r="G2622" s="18" t="s">
        <v>31</v>
      </c>
      <c r="H2622" s="18" t="s">
        <v>56</v>
      </c>
      <c r="I2622" s="18">
        <v>22</v>
      </c>
      <c r="J2622">
        <f>TrtAge[[#This Row],[FIRST_TREATMENTS]]*(21/TrtAge[[#This Row],[WD]])</f>
        <v>42.954545454545453</v>
      </c>
    </row>
    <row r="2623" spans="1:10" x14ac:dyDescent="0.25">
      <c r="A2623" s="18">
        <v>42</v>
      </c>
      <c r="B2623" s="18">
        <v>202009</v>
      </c>
      <c r="C2623" s="18" t="s">
        <v>18</v>
      </c>
      <c r="D2623" s="18">
        <v>2020</v>
      </c>
      <c r="E2623" s="18" t="s">
        <v>116</v>
      </c>
      <c r="F2623" s="18" t="s">
        <v>116</v>
      </c>
      <c r="G2623" s="18" t="s">
        <v>31</v>
      </c>
      <c r="H2623" s="18" t="s">
        <v>55</v>
      </c>
      <c r="I2623" s="18">
        <v>22</v>
      </c>
      <c r="J2623">
        <f>TrtAge[[#This Row],[FIRST_TREATMENTS]]*(21/TrtAge[[#This Row],[WD]])</f>
        <v>40.090909090909093</v>
      </c>
    </row>
    <row r="2624" spans="1:10" x14ac:dyDescent="0.25">
      <c r="A2624" s="18">
        <v>49</v>
      </c>
      <c r="B2624" s="18">
        <v>202009</v>
      </c>
      <c r="C2624" s="18" t="s">
        <v>18</v>
      </c>
      <c r="D2624" s="18">
        <v>2020</v>
      </c>
      <c r="E2624" s="18" t="s">
        <v>116</v>
      </c>
      <c r="F2624" s="18" t="s">
        <v>116</v>
      </c>
      <c r="G2624" s="18" t="s">
        <v>31</v>
      </c>
      <c r="H2624" s="18" t="s">
        <v>54</v>
      </c>
      <c r="I2624" s="18">
        <v>22</v>
      </c>
      <c r="J2624">
        <f>TrtAge[[#This Row],[FIRST_TREATMENTS]]*(21/TrtAge[[#This Row],[WD]])</f>
        <v>46.772727272727273</v>
      </c>
    </row>
    <row r="2625" spans="1:10" x14ac:dyDescent="0.25">
      <c r="A2625" s="18">
        <v>35</v>
      </c>
      <c r="B2625" s="18">
        <v>202009</v>
      </c>
      <c r="C2625" s="18" t="s">
        <v>18</v>
      </c>
      <c r="D2625" s="18">
        <v>2020</v>
      </c>
      <c r="E2625" s="18" t="s">
        <v>116</v>
      </c>
      <c r="F2625" s="18" t="s">
        <v>116</v>
      </c>
      <c r="G2625" s="18" t="s">
        <v>31</v>
      </c>
      <c r="H2625" s="18" t="s">
        <v>53</v>
      </c>
      <c r="I2625" s="18">
        <v>22</v>
      </c>
      <c r="J2625">
        <f>TrtAge[[#This Row],[FIRST_TREATMENTS]]*(21/TrtAge[[#This Row],[WD]])</f>
        <v>33.409090909090914</v>
      </c>
    </row>
    <row r="2626" spans="1:10" x14ac:dyDescent="0.25">
      <c r="A2626" s="18">
        <v>43</v>
      </c>
      <c r="B2626" s="18">
        <v>202009</v>
      </c>
      <c r="C2626" s="18" t="s">
        <v>18</v>
      </c>
      <c r="D2626" s="18">
        <v>2020</v>
      </c>
      <c r="E2626" s="18" t="s">
        <v>116</v>
      </c>
      <c r="F2626" s="18" t="s">
        <v>116</v>
      </c>
      <c r="G2626" s="18" t="s">
        <v>31</v>
      </c>
      <c r="H2626" s="18" t="s">
        <v>57</v>
      </c>
      <c r="I2626" s="18">
        <v>22</v>
      </c>
      <c r="J2626">
        <f>TrtAge[[#This Row],[FIRST_TREATMENTS]]*(21/TrtAge[[#This Row],[WD]])</f>
        <v>41.045454545454547</v>
      </c>
    </row>
    <row r="2627" spans="1:10" x14ac:dyDescent="0.25">
      <c r="A2627" s="18">
        <v>21</v>
      </c>
      <c r="B2627" s="18">
        <v>202009</v>
      </c>
      <c r="C2627" s="18" t="s">
        <v>18</v>
      </c>
      <c r="D2627" s="18">
        <v>2020</v>
      </c>
      <c r="E2627" s="18" t="s">
        <v>116</v>
      </c>
      <c r="F2627" s="18" t="s">
        <v>116</v>
      </c>
      <c r="G2627" s="18" t="s">
        <v>31</v>
      </c>
      <c r="H2627" s="18" t="s">
        <v>59</v>
      </c>
      <c r="I2627" s="18">
        <v>22</v>
      </c>
      <c r="J2627">
        <f>TrtAge[[#This Row],[FIRST_TREATMENTS]]*(21/TrtAge[[#This Row],[WD]])</f>
        <v>20.045454545454547</v>
      </c>
    </row>
    <row r="2628" spans="1:10" x14ac:dyDescent="0.25">
      <c r="A2628" s="18">
        <v>29</v>
      </c>
      <c r="B2628" s="18">
        <v>202009</v>
      </c>
      <c r="C2628" s="18" t="s">
        <v>18</v>
      </c>
      <c r="D2628" s="18">
        <v>2020</v>
      </c>
      <c r="E2628" s="18" t="s">
        <v>116</v>
      </c>
      <c r="F2628" s="18" t="s">
        <v>116</v>
      </c>
      <c r="G2628" s="18" t="s">
        <v>29</v>
      </c>
      <c r="H2628" s="18" t="s">
        <v>56</v>
      </c>
      <c r="I2628" s="18">
        <v>22</v>
      </c>
      <c r="J2628">
        <f>TrtAge[[#This Row],[FIRST_TREATMENTS]]*(21/TrtAge[[#This Row],[WD]])</f>
        <v>27.681818181818183</v>
      </c>
    </row>
    <row r="2629" spans="1:10" x14ac:dyDescent="0.25">
      <c r="A2629" s="18">
        <v>32</v>
      </c>
      <c r="B2629" s="18">
        <v>202009</v>
      </c>
      <c r="C2629" s="18" t="s">
        <v>18</v>
      </c>
      <c r="D2629" s="18">
        <v>2020</v>
      </c>
      <c r="E2629" s="18" t="s">
        <v>116</v>
      </c>
      <c r="F2629" s="18" t="s">
        <v>116</v>
      </c>
      <c r="G2629" s="18" t="s">
        <v>29</v>
      </c>
      <c r="H2629" s="18" t="s">
        <v>55</v>
      </c>
      <c r="I2629" s="18">
        <v>22</v>
      </c>
      <c r="J2629">
        <f>TrtAge[[#This Row],[FIRST_TREATMENTS]]*(21/TrtAge[[#This Row],[WD]])</f>
        <v>30.545454545454547</v>
      </c>
    </row>
    <row r="2630" spans="1:10" x14ac:dyDescent="0.25">
      <c r="A2630" s="18">
        <v>29</v>
      </c>
      <c r="B2630" s="18">
        <v>202009</v>
      </c>
      <c r="C2630" s="18" t="s">
        <v>18</v>
      </c>
      <c r="D2630" s="18">
        <v>2020</v>
      </c>
      <c r="E2630" s="18" t="s">
        <v>116</v>
      </c>
      <c r="F2630" s="18" t="s">
        <v>116</v>
      </c>
      <c r="G2630" s="18" t="s">
        <v>29</v>
      </c>
      <c r="H2630" s="18" t="s">
        <v>58</v>
      </c>
      <c r="I2630" s="18">
        <v>22</v>
      </c>
      <c r="J2630">
        <f>TrtAge[[#This Row],[FIRST_TREATMENTS]]*(21/TrtAge[[#This Row],[WD]])</f>
        <v>27.681818181818183</v>
      </c>
    </row>
    <row r="2631" spans="1:10" x14ac:dyDescent="0.25">
      <c r="A2631" s="18">
        <v>29</v>
      </c>
      <c r="B2631" s="18">
        <v>202009</v>
      </c>
      <c r="C2631" s="18" t="s">
        <v>18</v>
      </c>
      <c r="D2631" s="18">
        <v>2020</v>
      </c>
      <c r="E2631" s="18" t="s">
        <v>116</v>
      </c>
      <c r="F2631" s="18" t="s">
        <v>116</v>
      </c>
      <c r="G2631" s="18" t="s">
        <v>29</v>
      </c>
      <c r="H2631" s="18" t="s">
        <v>54</v>
      </c>
      <c r="I2631" s="18">
        <v>22</v>
      </c>
      <c r="J2631">
        <f>TrtAge[[#This Row],[FIRST_TREATMENTS]]*(21/TrtAge[[#This Row],[WD]])</f>
        <v>27.681818181818183</v>
      </c>
    </row>
    <row r="2632" spans="1:10" x14ac:dyDescent="0.25">
      <c r="A2632" s="18">
        <v>15</v>
      </c>
      <c r="B2632" s="18">
        <v>202009</v>
      </c>
      <c r="C2632" s="18" t="s">
        <v>18</v>
      </c>
      <c r="D2632" s="18">
        <v>2020</v>
      </c>
      <c r="E2632" s="18" t="s">
        <v>116</v>
      </c>
      <c r="F2632" s="18" t="s">
        <v>116</v>
      </c>
      <c r="G2632" s="18" t="s">
        <v>29</v>
      </c>
      <c r="H2632" s="18" t="s">
        <v>53</v>
      </c>
      <c r="I2632" s="18">
        <v>22</v>
      </c>
      <c r="J2632">
        <f>TrtAge[[#This Row],[FIRST_TREATMENTS]]*(21/TrtAge[[#This Row],[WD]])</f>
        <v>14.318181818181818</v>
      </c>
    </row>
    <row r="2633" spans="1:10" x14ac:dyDescent="0.25">
      <c r="A2633" s="18">
        <v>40</v>
      </c>
      <c r="B2633" s="18">
        <v>202009</v>
      </c>
      <c r="C2633" s="18" t="s">
        <v>18</v>
      </c>
      <c r="D2633" s="18">
        <v>2020</v>
      </c>
      <c r="E2633" s="18" t="s">
        <v>116</v>
      </c>
      <c r="F2633" s="18" t="s">
        <v>116</v>
      </c>
      <c r="G2633" s="18" t="s">
        <v>29</v>
      </c>
      <c r="H2633" s="18" t="s">
        <v>57</v>
      </c>
      <c r="I2633" s="18">
        <v>22</v>
      </c>
      <c r="J2633">
        <f>TrtAge[[#This Row],[FIRST_TREATMENTS]]*(21/TrtAge[[#This Row],[WD]])</f>
        <v>38.181818181818187</v>
      </c>
    </row>
    <row r="2634" spans="1:10" x14ac:dyDescent="0.25">
      <c r="A2634" s="18">
        <v>35</v>
      </c>
      <c r="B2634" s="18">
        <v>202009</v>
      </c>
      <c r="C2634" s="18" t="s">
        <v>18</v>
      </c>
      <c r="D2634" s="18">
        <v>2020</v>
      </c>
      <c r="E2634" s="18" t="s">
        <v>116</v>
      </c>
      <c r="F2634" s="18" t="s">
        <v>116</v>
      </c>
      <c r="G2634" s="18" t="s">
        <v>29</v>
      </c>
      <c r="H2634" s="18" t="s">
        <v>59</v>
      </c>
      <c r="I2634" s="18">
        <v>22</v>
      </c>
      <c r="J2634">
        <f>TrtAge[[#This Row],[FIRST_TREATMENTS]]*(21/TrtAge[[#This Row],[WD]])</f>
        <v>33.409090909090914</v>
      </c>
    </row>
    <row r="2635" spans="1:10" x14ac:dyDescent="0.25">
      <c r="A2635" s="18">
        <v>35</v>
      </c>
      <c r="B2635" s="18">
        <v>202009</v>
      </c>
      <c r="C2635" s="18" t="s">
        <v>18</v>
      </c>
      <c r="D2635" s="18">
        <v>2020</v>
      </c>
      <c r="E2635" s="18" t="s">
        <v>116</v>
      </c>
      <c r="F2635" s="18" t="s">
        <v>116</v>
      </c>
      <c r="G2635" s="18" t="s">
        <v>32</v>
      </c>
      <c r="H2635" s="18" t="s">
        <v>59</v>
      </c>
      <c r="I2635" s="18">
        <v>22</v>
      </c>
      <c r="J2635">
        <f>TrtAge[[#This Row],[FIRST_TREATMENTS]]*(21/TrtAge[[#This Row],[WD]])</f>
        <v>33.409090909090914</v>
      </c>
    </row>
    <row r="2636" spans="1:10" x14ac:dyDescent="0.25">
      <c r="A2636" s="18">
        <v>61</v>
      </c>
      <c r="B2636" s="18">
        <v>202009</v>
      </c>
      <c r="C2636" s="18" t="s">
        <v>18</v>
      </c>
      <c r="D2636" s="18">
        <v>2020</v>
      </c>
      <c r="E2636" s="18" t="s">
        <v>116</v>
      </c>
      <c r="F2636" s="18" t="s">
        <v>116</v>
      </c>
      <c r="G2636" s="18" t="s">
        <v>32</v>
      </c>
      <c r="H2636" s="18" t="s">
        <v>57</v>
      </c>
      <c r="I2636" s="18">
        <v>22</v>
      </c>
      <c r="J2636">
        <f>TrtAge[[#This Row],[FIRST_TREATMENTS]]*(21/TrtAge[[#This Row],[WD]])</f>
        <v>58.227272727272727</v>
      </c>
    </row>
    <row r="2637" spans="1:10" x14ac:dyDescent="0.25">
      <c r="A2637" s="18">
        <v>43</v>
      </c>
      <c r="B2637" s="18">
        <v>202009</v>
      </c>
      <c r="C2637" s="18" t="s">
        <v>18</v>
      </c>
      <c r="D2637" s="18">
        <v>2020</v>
      </c>
      <c r="E2637" s="18" t="s">
        <v>116</v>
      </c>
      <c r="F2637" s="18" t="s">
        <v>116</v>
      </c>
      <c r="G2637" s="18" t="s">
        <v>32</v>
      </c>
      <c r="H2637" s="18" t="s">
        <v>53</v>
      </c>
      <c r="I2637" s="18">
        <v>22</v>
      </c>
      <c r="J2637">
        <f>TrtAge[[#This Row],[FIRST_TREATMENTS]]*(21/TrtAge[[#This Row],[WD]])</f>
        <v>41.045454545454547</v>
      </c>
    </row>
    <row r="2638" spans="1:10" x14ac:dyDescent="0.25">
      <c r="A2638" s="18">
        <v>58</v>
      </c>
      <c r="B2638" s="18">
        <v>202009</v>
      </c>
      <c r="C2638" s="18" t="s">
        <v>18</v>
      </c>
      <c r="D2638" s="18">
        <v>2020</v>
      </c>
      <c r="E2638" s="18" t="s">
        <v>116</v>
      </c>
      <c r="F2638" s="18" t="s">
        <v>116</v>
      </c>
      <c r="G2638" s="18" t="s">
        <v>32</v>
      </c>
      <c r="H2638" s="18" t="s">
        <v>56</v>
      </c>
      <c r="I2638" s="18">
        <v>22</v>
      </c>
      <c r="J2638">
        <f>TrtAge[[#This Row],[FIRST_TREATMENTS]]*(21/TrtAge[[#This Row],[WD]])</f>
        <v>55.363636363636367</v>
      </c>
    </row>
    <row r="2639" spans="1:10" x14ac:dyDescent="0.25">
      <c r="A2639" s="18">
        <v>49</v>
      </c>
      <c r="B2639" s="18">
        <v>202009</v>
      </c>
      <c r="C2639" s="18" t="s">
        <v>18</v>
      </c>
      <c r="D2639" s="18">
        <v>2020</v>
      </c>
      <c r="E2639" s="18" t="s">
        <v>116</v>
      </c>
      <c r="F2639" s="18" t="s">
        <v>116</v>
      </c>
      <c r="G2639" s="18" t="s">
        <v>32</v>
      </c>
      <c r="H2639" s="18" t="s">
        <v>55</v>
      </c>
      <c r="I2639" s="18">
        <v>22</v>
      </c>
      <c r="J2639">
        <f>TrtAge[[#This Row],[FIRST_TREATMENTS]]*(21/TrtAge[[#This Row],[WD]])</f>
        <v>46.772727272727273</v>
      </c>
    </row>
    <row r="2640" spans="1:10" x14ac:dyDescent="0.25">
      <c r="A2640" s="18">
        <v>38</v>
      </c>
      <c r="B2640" s="18">
        <v>202009</v>
      </c>
      <c r="C2640" s="18" t="s">
        <v>18</v>
      </c>
      <c r="D2640" s="18">
        <v>2020</v>
      </c>
      <c r="E2640" s="18" t="s">
        <v>116</v>
      </c>
      <c r="F2640" s="18" t="s">
        <v>116</v>
      </c>
      <c r="G2640" s="18" t="s">
        <v>32</v>
      </c>
      <c r="H2640" s="18" t="s">
        <v>58</v>
      </c>
      <c r="I2640" s="18">
        <v>22</v>
      </c>
      <c r="J2640">
        <f>TrtAge[[#This Row],[FIRST_TREATMENTS]]*(21/TrtAge[[#This Row],[WD]])</f>
        <v>36.272727272727273</v>
      </c>
    </row>
    <row r="2641" spans="1:10" x14ac:dyDescent="0.25">
      <c r="A2641" s="18">
        <v>78</v>
      </c>
      <c r="B2641" s="18">
        <v>202009</v>
      </c>
      <c r="C2641" s="18" t="s">
        <v>18</v>
      </c>
      <c r="D2641" s="18">
        <v>2020</v>
      </c>
      <c r="E2641" s="18" t="s">
        <v>116</v>
      </c>
      <c r="F2641" s="18" t="s">
        <v>116</v>
      </c>
      <c r="G2641" s="18" t="s">
        <v>32</v>
      </c>
      <c r="H2641" s="18" t="s">
        <v>54</v>
      </c>
      <c r="I2641" s="18">
        <v>22</v>
      </c>
      <c r="J2641">
        <f>TrtAge[[#This Row],[FIRST_TREATMENTS]]*(21/TrtAge[[#This Row],[WD]])</f>
        <v>74.454545454545453</v>
      </c>
    </row>
    <row r="2642" spans="1:10" x14ac:dyDescent="0.25">
      <c r="A2642" s="18">
        <v>67</v>
      </c>
      <c r="B2642" s="18">
        <v>202009</v>
      </c>
      <c r="C2642" s="18" t="s">
        <v>18</v>
      </c>
      <c r="D2642" s="18">
        <v>2020</v>
      </c>
      <c r="E2642" s="18" t="s">
        <v>116</v>
      </c>
      <c r="F2642" s="18" t="s">
        <v>116</v>
      </c>
      <c r="G2642" s="18" t="s">
        <v>33</v>
      </c>
      <c r="H2642" s="18" t="s">
        <v>55</v>
      </c>
      <c r="I2642" s="18">
        <v>22</v>
      </c>
      <c r="J2642">
        <f>TrtAge[[#This Row],[FIRST_TREATMENTS]]*(21/TrtAge[[#This Row],[WD]])</f>
        <v>63.95454545454546</v>
      </c>
    </row>
    <row r="2643" spans="1:10" x14ac:dyDescent="0.25">
      <c r="A2643" s="18">
        <v>89</v>
      </c>
      <c r="B2643" s="18">
        <v>202009</v>
      </c>
      <c r="C2643" s="18" t="s">
        <v>18</v>
      </c>
      <c r="D2643" s="18">
        <v>2020</v>
      </c>
      <c r="E2643" s="18" t="s">
        <v>116</v>
      </c>
      <c r="F2643" s="18" t="s">
        <v>116</v>
      </c>
      <c r="G2643" s="18" t="s">
        <v>33</v>
      </c>
      <c r="H2643" s="18" t="s">
        <v>54</v>
      </c>
      <c r="I2643" s="18">
        <v>22</v>
      </c>
      <c r="J2643">
        <f>TrtAge[[#This Row],[FIRST_TREATMENTS]]*(21/TrtAge[[#This Row],[WD]])</f>
        <v>84.954545454545453</v>
      </c>
    </row>
    <row r="2644" spans="1:10" x14ac:dyDescent="0.25">
      <c r="A2644" s="18">
        <v>45</v>
      </c>
      <c r="B2644" s="18">
        <v>202009</v>
      </c>
      <c r="C2644" s="18" t="s">
        <v>18</v>
      </c>
      <c r="D2644" s="18">
        <v>2020</v>
      </c>
      <c r="E2644" s="18" t="s">
        <v>116</v>
      </c>
      <c r="F2644" s="18" t="s">
        <v>116</v>
      </c>
      <c r="G2644" s="18" t="s">
        <v>33</v>
      </c>
      <c r="H2644" s="18" t="s">
        <v>58</v>
      </c>
      <c r="I2644" s="18">
        <v>22</v>
      </c>
      <c r="J2644">
        <f>TrtAge[[#This Row],[FIRST_TREATMENTS]]*(21/TrtAge[[#This Row],[WD]])</f>
        <v>42.954545454545453</v>
      </c>
    </row>
    <row r="2645" spans="1:10" x14ac:dyDescent="0.25">
      <c r="A2645" s="18">
        <v>93</v>
      </c>
      <c r="B2645" s="18">
        <v>202009</v>
      </c>
      <c r="C2645" s="18" t="s">
        <v>18</v>
      </c>
      <c r="D2645" s="18">
        <v>2020</v>
      </c>
      <c r="E2645" s="18" t="s">
        <v>116</v>
      </c>
      <c r="F2645" s="18" t="s">
        <v>116</v>
      </c>
      <c r="G2645" s="18" t="s">
        <v>33</v>
      </c>
      <c r="H2645" s="18" t="s">
        <v>56</v>
      </c>
      <c r="I2645" s="18">
        <v>22</v>
      </c>
      <c r="J2645">
        <f>TrtAge[[#This Row],[FIRST_TREATMENTS]]*(21/TrtAge[[#This Row],[WD]])</f>
        <v>88.77272727272728</v>
      </c>
    </row>
    <row r="2646" spans="1:10" x14ac:dyDescent="0.25">
      <c r="A2646" s="18">
        <v>57</v>
      </c>
      <c r="B2646" s="18">
        <v>202009</v>
      </c>
      <c r="C2646" s="18" t="s">
        <v>18</v>
      </c>
      <c r="D2646" s="18">
        <v>2020</v>
      </c>
      <c r="E2646" s="18" t="s">
        <v>116</v>
      </c>
      <c r="F2646" s="18" t="s">
        <v>116</v>
      </c>
      <c r="G2646" s="18" t="s">
        <v>33</v>
      </c>
      <c r="H2646" s="18" t="s">
        <v>53</v>
      </c>
      <c r="I2646" s="18">
        <v>22</v>
      </c>
      <c r="J2646">
        <f>TrtAge[[#This Row],[FIRST_TREATMENTS]]*(21/TrtAge[[#This Row],[WD]])</f>
        <v>54.409090909090914</v>
      </c>
    </row>
    <row r="2647" spans="1:10" x14ac:dyDescent="0.25">
      <c r="A2647" s="18">
        <v>94</v>
      </c>
      <c r="B2647" s="18">
        <v>202009</v>
      </c>
      <c r="C2647" s="18" t="s">
        <v>18</v>
      </c>
      <c r="D2647" s="18">
        <v>2020</v>
      </c>
      <c r="E2647" s="18" t="s">
        <v>116</v>
      </c>
      <c r="F2647" s="18" t="s">
        <v>116</v>
      </c>
      <c r="G2647" s="18" t="s">
        <v>33</v>
      </c>
      <c r="H2647" s="18" t="s">
        <v>57</v>
      </c>
      <c r="I2647" s="18">
        <v>22</v>
      </c>
      <c r="J2647">
        <f>TrtAge[[#This Row],[FIRST_TREATMENTS]]*(21/TrtAge[[#This Row],[WD]])</f>
        <v>89.727272727272734</v>
      </c>
    </row>
    <row r="2648" spans="1:10" x14ac:dyDescent="0.25">
      <c r="A2648" s="18">
        <v>59</v>
      </c>
      <c r="B2648" s="18">
        <v>202009</v>
      </c>
      <c r="C2648" s="18" t="s">
        <v>18</v>
      </c>
      <c r="D2648" s="18">
        <v>2020</v>
      </c>
      <c r="E2648" s="18" t="s">
        <v>116</v>
      </c>
      <c r="F2648" s="18" t="s">
        <v>116</v>
      </c>
      <c r="G2648" s="18" t="s">
        <v>33</v>
      </c>
      <c r="H2648" s="18" t="s">
        <v>59</v>
      </c>
      <c r="I2648" s="18">
        <v>22</v>
      </c>
      <c r="J2648">
        <f>TrtAge[[#This Row],[FIRST_TREATMENTS]]*(21/TrtAge[[#This Row],[WD]])</f>
        <v>56.31818181818182</v>
      </c>
    </row>
    <row r="2649" spans="1:10" x14ac:dyDescent="0.25">
      <c r="A2649" s="18">
        <v>29</v>
      </c>
      <c r="B2649" s="18">
        <v>202009</v>
      </c>
      <c r="C2649" s="18" t="s">
        <v>18</v>
      </c>
      <c r="D2649" s="18">
        <v>2020</v>
      </c>
      <c r="E2649" s="18" t="s">
        <v>116</v>
      </c>
      <c r="F2649" s="18" t="s">
        <v>116</v>
      </c>
      <c r="G2649" s="18" t="s">
        <v>27</v>
      </c>
      <c r="H2649" s="18" t="s">
        <v>58</v>
      </c>
      <c r="I2649" s="18">
        <v>22</v>
      </c>
      <c r="J2649">
        <f>TrtAge[[#This Row],[FIRST_TREATMENTS]]*(21/TrtAge[[#This Row],[WD]])</f>
        <v>27.681818181818183</v>
      </c>
    </row>
    <row r="2650" spans="1:10" x14ac:dyDescent="0.25">
      <c r="A2650" s="18">
        <v>46</v>
      </c>
      <c r="B2650" s="18">
        <v>202009</v>
      </c>
      <c r="C2650" s="18" t="s">
        <v>18</v>
      </c>
      <c r="D2650" s="18">
        <v>2020</v>
      </c>
      <c r="E2650" s="18" t="s">
        <v>116</v>
      </c>
      <c r="F2650" s="18" t="s">
        <v>116</v>
      </c>
      <c r="G2650" s="18" t="s">
        <v>27</v>
      </c>
      <c r="H2650" s="18" t="s">
        <v>55</v>
      </c>
      <c r="I2650" s="18">
        <v>22</v>
      </c>
      <c r="J2650">
        <f>TrtAge[[#This Row],[FIRST_TREATMENTS]]*(21/TrtAge[[#This Row],[WD]])</f>
        <v>43.909090909090914</v>
      </c>
    </row>
    <row r="2651" spans="1:10" x14ac:dyDescent="0.25">
      <c r="A2651" s="18">
        <v>61</v>
      </c>
      <c r="B2651" s="18">
        <v>202009</v>
      </c>
      <c r="C2651" s="18" t="s">
        <v>18</v>
      </c>
      <c r="D2651" s="18">
        <v>2020</v>
      </c>
      <c r="E2651" s="18" t="s">
        <v>116</v>
      </c>
      <c r="F2651" s="18" t="s">
        <v>116</v>
      </c>
      <c r="G2651" s="18" t="s">
        <v>27</v>
      </c>
      <c r="H2651" s="18" t="s">
        <v>54</v>
      </c>
      <c r="I2651" s="18">
        <v>22</v>
      </c>
      <c r="J2651">
        <f>TrtAge[[#This Row],[FIRST_TREATMENTS]]*(21/TrtAge[[#This Row],[WD]])</f>
        <v>58.227272727272727</v>
      </c>
    </row>
    <row r="2652" spans="1:10" x14ac:dyDescent="0.25">
      <c r="A2652" s="18">
        <v>61</v>
      </c>
      <c r="B2652" s="18">
        <v>202009</v>
      </c>
      <c r="C2652" s="18" t="s">
        <v>18</v>
      </c>
      <c r="D2652" s="18">
        <v>2020</v>
      </c>
      <c r="E2652" s="18" t="s">
        <v>116</v>
      </c>
      <c r="F2652" s="18" t="s">
        <v>116</v>
      </c>
      <c r="G2652" s="18" t="s">
        <v>27</v>
      </c>
      <c r="H2652" s="18" t="s">
        <v>56</v>
      </c>
      <c r="I2652" s="18">
        <v>22</v>
      </c>
      <c r="J2652">
        <f>TrtAge[[#This Row],[FIRST_TREATMENTS]]*(21/TrtAge[[#This Row],[WD]])</f>
        <v>58.227272727272727</v>
      </c>
    </row>
    <row r="2653" spans="1:10" x14ac:dyDescent="0.25">
      <c r="A2653" s="18">
        <v>28</v>
      </c>
      <c r="B2653" s="18">
        <v>202009</v>
      </c>
      <c r="C2653" s="18" t="s">
        <v>18</v>
      </c>
      <c r="D2653" s="18">
        <v>2020</v>
      </c>
      <c r="E2653" s="18" t="s">
        <v>116</v>
      </c>
      <c r="F2653" s="18" t="s">
        <v>116</v>
      </c>
      <c r="G2653" s="18" t="s">
        <v>27</v>
      </c>
      <c r="H2653" s="18" t="s">
        <v>53</v>
      </c>
      <c r="I2653" s="18">
        <v>22</v>
      </c>
      <c r="J2653">
        <f>TrtAge[[#This Row],[FIRST_TREATMENTS]]*(21/TrtAge[[#This Row],[WD]])</f>
        <v>26.727272727272727</v>
      </c>
    </row>
    <row r="2654" spans="1:10" x14ac:dyDescent="0.25">
      <c r="A2654" s="18">
        <v>68</v>
      </c>
      <c r="B2654" s="18">
        <v>202009</v>
      </c>
      <c r="C2654" s="18" t="s">
        <v>18</v>
      </c>
      <c r="D2654" s="18">
        <v>2020</v>
      </c>
      <c r="E2654" s="18" t="s">
        <v>116</v>
      </c>
      <c r="F2654" s="18" t="s">
        <v>116</v>
      </c>
      <c r="G2654" s="18" t="s">
        <v>27</v>
      </c>
      <c r="H2654" s="18" t="s">
        <v>57</v>
      </c>
      <c r="I2654" s="18">
        <v>22</v>
      </c>
      <c r="J2654">
        <f>TrtAge[[#This Row],[FIRST_TREATMENTS]]*(21/TrtAge[[#This Row],[WD]])</f>
        <v>64.909090909090907</v>
      </c>
    </row>
    <row r="2655" spans="1:10" x14ac:dyDescent="0.25">
      <c r="A2655" s="18">
        <v>38</v>
      </c>
      <c r="B2655" s="18">
        <v>202009</v>
      </c>
      <c r="C2655" s="18" t="s">
        <v>18</v>
      </c>
      <c r="D2655" s="18">
        <v>2020</v>
      </c>
      <c r="E2655" s="18" t="s">
        <v>116</v>
      </c>
      <c r="F2655" s="18" t="s">
        <v>116</v>
      </c>
      <c r="G2655" s="18" t="s">
        <v>27</v>
      </c>
      <c r="H2655" s="18" t="s">
        <v>59</v>
      </c>
      <c r="I2655" s="18">
        <v>22</v>
      </c>
      <c r="J2655">
        <f>TrtAge[[#This Row],[FIRST_TREATMENTS]]*(21/TrtAge[[#This Row],[WD]])</f>
        <v>36.272727272727273</v>
      </c>
    </row>
    <row r="2656" spans="1:10" x14ac:dyDescent="0.25">
      <c r="A2656" s="18">
        <v>18</v>
      </c>
      <c r="B2656" s="18">
        <v>202009</v>
      </c>
      <c r="C2656" s="18" t="s">
        <v>18</v>
      </c>
      <c r="D2656" s="18">
        <v>2020</v>
      </c>
      <c r="E2656" s="18" t="s">
        <v>113</v>
      </c>
      <c r="F2656" s="18" t="s">
        <v>113</v>
      </c>
      <c r="G2656" s="18" t="s">
        <v>31</v>
      </c>
      <c r="H2656" s="18" t="s">
        <v>53</v>
      </c>
      <c r="I2656" s="18">
        <v>22</v>
      </c>
      <c r="J2656">
        <f>TrtAge[[#This Row],[FIRST_TREATMENTS]]*(21/TrtAge[[#This Row],[WD]])</f>
        <v>17.181818181818183</v>
      </c>
    </row>
    <row r="2657" spans="1:10" x14ac:dyDescent="0.25">
      <c r="A2657" s="18">
        <v>28</v>
      </c>
      <c r="B2657" s="18">
        <v>202009</v>
      </c>
      <c r="C2657" s="18" t="s">
        <v>18</v>
      </c>
      <c r="D2657" s="18">
        <v>2020</v>
      </c>
      <c r="E2657" s="18" t="s">
        <v>113</v>
      </c>
      <c r="F2657" s="18" t="s">
        <v>113</v>
      </c>
      <c r="G2657" s="18" t="s">
        <v>31</v>
      </c>
      <c r="H2657" s="18" t="s">
        <v>56</v>
      </c>
      <c r="I2657" s="18">
        <v>22</v>
      </c>
      <c r="J2657">
        <f>TrtAge[[#This Row],[FIRST_TREATMENTS]]*(21/TrtAge[[#This Row],[WD]])</f>
        <v>26.727272727272727</v>
      </c>
    </row>
    <row r="2658" spans="1:10" x14ac:dyDescent="0.25">
      <c r="A2658" s="18">
        <v>29</v>
      </c>
      <c r="B2658" s="18">
        <v>202009</v>
      </c>
      <c r="C2658" s="18" t="s">
        <v>18</v>
      </c>
      <c r="D2658" s="18">
        <v>2020</v>
      </c>
      <c r="E2658" s="18" t="s">
        <v>113</v>
      </c>
      <c r="F2658" s="18" t="s">
        <v>113</v>
      </c>
      <c r="G2658" s="18" t="s">
        <v>31</v>
      </c>
      <c r="H2658" s="18" t="s">
        <v>54</v>
      </c>
      <c r="I2658" s="18">
        <v>22</v>
      </c>
      <c r="J2658">
        <f>TrtAge[[#This Row],[FIRST_TREATMENTS]]*(21/TrtAge[[#This Row],[WD]])</f>
        <v>27.681818181818183</v>
      </c>
    </row>
    <row r="2659" spans="1:10" x14ac:dyDescent="0.25">
      <c r="A2659" s="18">
        <v>31</v>
      </c>
      <c r="B2659" s="18">
        <v>202009</v>
      </c>
      <c r="C2659" s="18" t="s">
        <v>18</v>
      </c>
      <c r="D2659" s="18">
        <v>2020</v>
      </c>
      <c r="E2659" s="18" t="s">
        <v>113</v>
      </c>
      <c r="F2659" s="18" t="s">
        <v>113</v>
      </c>
      <c r="G2659" s="18" t="s">
        <v>31</v>
      </c>
      <c r="H2659" s="18" t="s">
        <v>58</v>
      </c>
      <c r="I2659" s="18">
        <v>22</v>
      </c>
      <c r="J2659">
        <f>TrtAge[[#This Row],[FIRST_TREATMENTS]]*(21/TrtAge[[#This Row],[WD]])</f>
        <v>29.590909090909093</v>
      </c>
    </row>
    <row r="2660" spans="1:10" x14ac:dyDescent="0.25">
      <c r="A2660" s="18">
        <v>18</v>
      </c>
      <c r="B2660" s="18">
        <v>202009</v>
      </c>
      <c r="C2660" s="18" t="s">
        <v>18</v>
      </c>
      <c r="D2660" s="18">
        <v>2020</v>
      </c>
      <c r="E2660" s="18" t="s">
        <v>113</v>
      </c>
      <c r="F2660" s="18" t="s">
        <v>113</v>
      </c>
      <c r="G2660" s="18" t="s">
        <v>31</v>
      </c>
      <c r="H2660" s="18" t="s">
        <v>55</v>
      </c>
      <c r="I2660" s="18">
        <v>22</v>
      </c>
      <c r="J2660">
        <f>TrtAge[[#This Row],[FIRST_TREATMENTS]]*(21/TrtAge[[#This Row],[WD]])</f>
        <v>17.181818181818183</v>
      </c>
    </row>
    <row r="2661" spans="1:10" x14ac:dyDescent="0.25">
      <c r="A2661" s="18">
        <v>11</v>
      </c>
      <c r="B2661" s="18">
        <v>202009</v>
      </c>
      <c r="C2661" s="18" t="s">
        <v>18</v>
      </c>
      <c r="D2661" s="18">
        <v>2020</v>
      </c>
      <c r="E2661" s="18" t="s">
        <v>113</v>
      </c>
      <c r="F2661" s="18" t="s">
        <v>113</v>
      </c>
      <c r="G2661" s="18" t="s">
        <v>31</v>
      </c>
      <c r="H2661" s="18" t="s">
        <v>59</v>
      </c>
      <c r="I2661" s="18">
        <v>22</v>
      </c>
      <c r="J2661">
        <f>TrtAge[[#This Row],[FIRST_TREATMENTS]]*(21/TrtAge[[#This Row],[WD]])</f>
        <v>10.5</v>
      </c>
    </row>
    <row r="2662" spans="1:10" x14ac:dyDescent="0.25">
      <c r="A2662" s="18">
        <v>23</v>
      </c>
      <c r="B2662" s="18">
        <v>202009</v>
      </c>
      <c r="C2662" s="18" t="s">
        <v>18</v>
      </c>
      <c r="D2662" s="18">
        <v>2020</v>
      </c>
      <c r="E2662" s="18" t="s">
        <v>113</v>
      </c>
      <c r="F2662" s="18" t="s">
        <v>113</v>
      </c>
      <c r="G2662" s="18" t="s">
        <v>31</v>
      </c>
      <c r="H2662" s="18" t="s">
        <v>57</v>
      </c>
      <c r="I2662" s="18">
        <v>22</v>
      </c>
      <c r="J2662">
        <f>TrtAge[[#This Row],[FIRST_TREATMENTS]]*(21/TrtAge[[#This Row],[WD]])</f>
        <v>21.954545454545457</v>
      </c>
    </row>
    <row r="2663" spans="1:10" x14ac:dyDescent="0.25">
      <c r="A2663" s="18">
        <v>27</v>
      </c>
      <c r="B2663" s="18">
        <v>202009</v>
      </c>
      <c r="C2663" s="18" t="s">
        <v>18</v>
      </c>
      <c r="D2663" s="18">
        <v>2020</v>
      </c>
      <c r="E2663" s="18" t="s">
        <v>113</v>
      </c>
      <c r="F2663" s="18" t="s">
        <v>113</v>
      </c>
      <c r="G2663" s="18" t="s">
        <v>29</v>
      </c>
      <c r="H2663" s="18" t="s">
        <v>59</v>
      </c>
      <c r="I2663" s="18">
        <v>22</v>
      </c>
      <c r="J2663">
        <f>TrtAge[[#This Row],[FIRST_TREATMENTS]]*(21/TrtAge[[#This Row],[WD]])</f>
        <v>25.772727272727273</v>
      </c>
    </row>
    <row r="2664" spans="1:10" x14ac:dyDescent="0.25">
      <c r="A2664" s="18">
        <v>39</v>
      </c>
      <c r="B2664" s="18">
        <v>202009</v>
      </c>
      <c r="C2664" s="18" t="s">
        <v>18</v>
      </c>
      <c r="D2664" s="18">
        <v>2020</v>
      </c>
      <c r="E2664" s="18" t="s">
        <v>113</v>
      </c>
      <c r="F2664" s="18" t="s">
        <v>113</v>
      </c>
      <c r="G2664" s="18" t="s">
        <v>29</v>
      </c>
      <c r="H2664" s="18" t="s">
        <v>57</v>
      </c>
      <c r="I2664" s="18">
        <v>22</v>
      </c>
      <c r="J2664">
        <f>TrtAge[[#This Row],[FIRST_TREATMENTS]]*(21/TrtAge[[#This Row],[WD]])</f>
        <v>37.227272727272727</v>
      </c>
    </row>
    <row r="2665" spans="1:10" x14ac:dyDescent="0.25">
      <c r="A2665" s="18">
        <v>34</v>
      </c>
      <c r="B2665" s="18">
        <v>202009</v>
      </c>
      <c r="C2665" s="18" t="s">
        <v>18</v>
      </c>
      <c r="D2665" s="18">
        <v>2020</v>
      </c>
      <c r="E2665" s="18" t="s">
        <v>113</v>
      </c>
      <c r="F2665" s="18" t="s">
        <v>113</v>
      </c>
      <c r="G2665" s="18" t="s">
        <v>29</v>
      </c>
      <c r="H2665" s="18" t="s">
        <v>53</v>
      </c>
      <c r="I2665" s="18">
        <v>22</v>
      </c>
      <c r="J2665">
        <f>TrtAge[[#This Row],[FIRST_TREATMENTS]]*(21/TrtAge[[#This Row],[WD]])</f>
        <v>32.454545454545453</v>
      </c>
    </row>
    <row r="2666" spans="1:10" x14ac:dyDescent="0.25">
      <c r="A2666" s="18">
        <v>36</v>
      </c>
      <c r="B2666" s="18">
        <v>202009</v>
      </c>
      <c r="C2666" s="18" t="s">
        <v>18</v>
      </c>
      <c r="D2666" s="18">
        <v>2020</v>
      </c>
      <c r="E2666" s="18" t="s">
        <v>113</v>
      </c>
      <c r="F2666" s="18" t="s">
        <v>113</v>
      </c>
      <c r="G2666" s="18" t="s">
        <v>29</v>
      </c>
      <c r="H2666" s="18" t="s">
        <v>56</v>
      </c>
      <c r="I2666" s="18">
        <v>22</v>
      </c>
      <c r="J2666">
        <f>TrtAge[[#This Row],[FIRST_TREATMENTS]]*(21/TrtAge[[#This Row],[WD]])</f>
        <v>34.363636363636367</v>
      </c>
    </row>
    <row r="2667" spans="1:10" x14ac:dyDescent="0.25">
      <c r="A2667" s="18">
        <v>40</v>
      </c>
      <c r="B2667" s="18">
        <v>202009</v>
      </c>
      <c r="C2667" s="18" t="s">
        <v>18</v>
      </c>
      <c r="D2667" s="18">
        <v>2020</v>
      </c>
      <c r="E2667" s="18" t="s">
        <v>113</v>
      </c>
      <c r="F2667" s="18" t="s">
        <v>113</v>
      </c>
      <c r="G2667" s="18" t="s">
        <v>29</v>
      </c>
      <c r="H2667" s="18" t="s">
        <v>54</v>
      </c>
      <c r="I2667" s="18">
        <v>22</v>
      </c>
      <c r="J2667">
        <f>TrtAge[[#This Row],[FIRST_TREATMENTS]]*(21/TrtAge[[#This Row],[WD]])</f>
        <v>38.181818181818187</v>
      </c>
    </row>
    <row r="2668" spans="1:10" x14ac:dyDescent="0.25">
      <c r="A2668" s="18">
        <v>21</v>
      </c>
      <c r="B2668" s="18">
        <v>202009</v>
      </c>
      <c r="C2668" s="18" t="s">
        <v>18</v>
      </c>
      <c r="D2668" s="18">
        <v>2020</v>
      </c>
      <c r="E2668" s="18" t="s">
        <v>113</v>
      </c>
      <c r="F2668" s="18" t="s">
        <v>113</v>
      </c>
      <c r="G2668" s="18" t="s">
        <v>29</v>
      </c>
      <c r="H2668" s="18" t="s">
        <v>58</v>
      </c>
      <c r="I2668" s="18">
        <v>22</v>
      </c>
      <c r="J2668">
        <f>TrtAge[[#This Row],[FIRST_TREATMENTS]]*(21/TrtAge[[#This Row],[WD]])</f>
        <v>20.045454545454547</v>
      </c>
    </row>
    <row r="2669" spans="1:10" x14ac:dyDescent="0.25">
      <c r="A2669" s="18">
        <v>16</v>
      </c>
      <c r="B2669" s="18">
        <v>202009</v>
      </c>
      <c r="C2669" s="18" t="s">
        <v>18</v>
      </c>
      <c r="D2669" s="18">
        <v>2020</v>
      </c>
      <c r="E2669" s="18" t="s">
        <v>113</v>
      </c>
      <c r="F2669" s="18" t="s">
        <v>113</v>
      </c>
      <c r="G2669" s="18" t="s">
        <v>29</v>
      </c>
      <c r="H2669" s="18" t="s">
        <v>55</v>
      </c>
      <c r="I2669" s="18">
        <v>22</v>
      </c>
      <c r="J2669">
        <f>TrtAge[[#This Row],[FIRST_TREATMENTS]]*(21/TrtAge[[#This Row],[WD]])</f>
        <v>15.272727272727273</v>
      </c>
    </row>
    <row r="2670" spans="1:10" x14ac:dyDescent="0.25">
      <c r="A2670" s="18">
        <v>17</v>
      </c>
      <c r="B2670" s="18">
        <v>202009</v>
      </c>
      <c r="C2670" s="18" t="s">
        <v>18</v>
      </c>
      <c r="D2670" s="18">
        <v>2020</v>
      </c>
      <c r="E2670" s="18" t="s">
        <v>113</v>
      </c>
      <c r="F2670" s="18" t="s">
        <v>113</v>
      </c>
      <c r="G2670" s="18" t="s">
        <v>32</v>
      </c>
      <c r="H2670" s="18" t="s">
        <v>59</v>
      </c>
      <c r="I2670" s="18">
        <v>22</v>
      </c>
      <c r="J2670">
        <f>TrtAge[[#This Row],[FIRST_TREATMENTS]]*(21/TrtAge[[#This Row],[WD]])</f>
        <v>16.227272727272727</v>
      </c>
    </row>
    <row r="2671" spans="1:10" x14ac:dyDescent="0.25">
      <c r="A2671" s="18">
        <v>53</v>
      </c>
      <c r="B2671" s="18">
        <v>202009</v>
      </c>
      <c r="C2671" s="18" t="s">
        <v>18</v>
      </c>
      <c r="D2671" s="18">
        <v>2020</v>
      </c>
      <c r="E2671" s="18" t="s">
        <v>113</v>
      </c>
      <c r="F2671" s="18" t="s">
        <v>113</v>
      </c>
      <c r="G2671" s="18" t="s">
        <v>32</v>
      </c>
      <c r="H2671" s="18" t="s">
        <v>57</v>
      </c>
      <c r="I2671" s="18">
        <v>22</v>
      </c>
      <c r="J2671">
        <f>TrtAge[[#This Row],[FIRST_TREATMENTS]]*(21/TrtAge[[#This Row],[WD]])</f>
        <v>50.590909090909093</v>
      </c>
    </row>
    <row r="2672" spans="1:10" x14ac:dyDescent="0.25">
      <c r="A2672" s="18">
        <v>42</v>
      </c>
      <c r="B2672" s="18">
        <v>202009</v>
      </c>
      <c r="C2672" s="18" t="s">
        <v>18</v>
      </c>
      <c r="D2672" s="18">
        <v>2020</v>
      </c>
      <c r="E2672" s="18" t="s">
        <v>113</v>
      </c>
      <c r="F2672" s="18" t="s">
        <v>113</v>
      </c>
      <c r="G2672" s="18" t="s">
        <v>32</v>
      </c>
      <c r="H2672" s="18" t="s">
        <v>53</v>
      </c>
      <c r="I2672" s="18">
        <v>22</v>
      </c>
      <c r="J2672">
        <f>TrtAge[[#This Row],[FIRST_TREATMENTS]]*(21/TrtAge[[#This Row],[WD]])</f>
        <v>40.090909090909093</v>
      </c>
    </row>
    <row r="2673" spans="1:10" x14ac:dyDescent="0.25">
      <c r="A2673" s="18">
        <v>49</v>
      </c>
      <c r="B2673" s="18">
        <v>202009</v>
      </c>
      <c r="C2673" s="18" t="s">
        <v>18</v>
      </c>
      <c r="D2673" s="18">
        <v>2020</v>
      </c>
      <c r="E2673" s="18" t="s">
        <v>113</v>
      </c>
      <c r="F2673" s="18" t="s">
        <v>113</v>
      </c>
      <c r="G2673" s="18" t="s">
        <v>32</v>
      </c>
      <c r="H2673" s="18" t="s">
        <v>56</v>
      </c>
      <c r="I2673" s="18">
        <v>22</v>
      </c>
      <c r="J2673">
        <f>TrtAge[[#This Row],[FIRST_TREATMENTS]]*(21/TrtAge[[#This Row],[WD]])</f>
        <v>46.772727272727273</v>
      </c>
    </row>
    <row r="2674" spans="1:10" x14ac:dyDescent="0.25">
      <c r="A2674" s="18">
        <v>50</v>
      </c>
      <c r="B2674" s="18">
        <v>202009</v>
      </c>
      <c r="C2674" s="18" t="s">
        <v>18</v>
      </c>
      <c r="D2674" s="18">
        <v>2020</v>
      </c>
      <c r="E2674" s="18" t="s">
        <v>113</v>
      </c>
      <c r="F2674" s="18" t="s">
        <v>113</v>
      </c>
      <c r="G2674" s="18" t="s">
        <v>32</v>
      </c>
      <c r="H2674" s="18" t="s">
        <v>54</v>
      </c>
      <c r="I2674" s="18">
        <v>22</v>
      </c>
      <c r="J2674">
        <f>TrtAge[[#This Row],[FIRST_TREATMENTS]]*(21/TrtAge[[#This Row],[WD]])</f>
        <v>47.727272727272727</v>
      </c>
    </row>
    <row r="2675" spans="1:10" x14ac:dyDescent="0.25">
      <c r="A2675" s="18">
        <v>33</v>
      </c>
      <c r="B2675" s="18">
        <v>202009</v>
      </c>
      <c r="C2675" s="18" t="s">
        <v>18</v>
      </c>
      <c r="D2675" s="18">
        <v>2020</v>
      </c>
      <c r="E2675" s="18" t="s">
        <v>113</v>
      </c>
      <c r="F2675" s="18" t="s">
        <v>113</v>
      </c>
      <c r="G2675" s="18" t="s">
        <v>32</v>
      </c>
      <c r="H2675" s="18" t="s">
        <v>58</v>
      </c>
      <c r="I2675" s="18">
        <v>22</v>
      </c>
      <c r="J2675">
        <f>TrtAge[[#This Row],[FIRST_TREATMENTS]]*(21/TrtAge[[#This Row],[WD]])</f>
        <v>31.5</v>
      </c>
    </row>
    <row r="2676" spans="1:10" x14ac:dyDescent="0.25">
      <c r="A2676" s="18">
        <v>27</v>
      </c>
      <c r="B2676" s="18">
        <v>202009</v>
      </c>
      <c r="C2676" s="18" t="s">
        <v>18</v>
      </c>
      <c r="D2676" s="18">
        <v>2020</v>
      </c>
      <c r="E2676" s="18" t="s">
        <v>113</v>
      </c>
      <c r="F2676" s="18" t="s">
        <v>113</v>
      </c>
      <c r="G2676" s="18" t="s">
        <v>32</v>
      </c>
      <c r="H2676" s="18" t="s">
        <v>55</v>
      </c>
      <c r="I2676" s="18">
        <v>22</v>
      </c>
      <c r="J2676">
        <f>TrtAge[[#This Row],[FIRST_TREATMENTS]]*(21/TrtAge[[#This Row],[WD]])</f>
        <v>25.772727272727273</v>
      </c>
    </row>
    <row r="2677" spans="1:10" x14ac:dyDescent="0.25">
      <c r="A2677" s="18">
        <v>27</v>
      </c>
      <c r="B2677" s="18">
        <v>202009</v>
      </c>
      <c r="C2677" s="18" t="s">
        <v>18</v>
      </c>
      <c r="D2677" s="18">
        <v>2020</v>
      </c>
      <c r="E2677" s="18" t="s">
        <v>113</v>
      </c>
      <c r="F2677" s="18" t="s">
        <v>113</v>
      </c>
      <c r="G2677" s="18" t="s">
        <v>33</v>
      </c>
      <c r="H2677" s="18" t="s">
        <v>58</v>
      </c>
      <c r="I2677" s="18">
        <v>22</v>
      </c>
      <c r="J2677">
        <f>TrtAge[[#This Row],[FIRST_TREATMENTS]]*(21/TrtAge[[#This Row],[WD]])</f>
        <v>25.772727272727273</v>
      </c>
    </row>
    <row r="2678" spans="1:10" x14ac:dyDescent="0.25">
      <c r="A2678" s="18">
        <v>37</v>
      </c>
      <c r="B2678" s="18">
        <v>202009</v>
      </c>
      <c r="C2678" s="18" t="s">
        <v>18</v>
      </c>
      <c r="D2678" s="18">
        <v>2020</v>
      </c>
      <c r="E2678" s="18" t="s">
        <v>113</v>
      </c>
      <c r="F2678" s="18" t="s">
        <v>113</v>
      </c>
      <c r="G2678" s="18" t="s">
        <v>33</v>
      </c>
      <c r="H2678" s="18" t="s">
        <v>54</v>
      </c>
      <c r="I2678" s="18">
        <v>22</v>
      </c>
      <c r="J2678">
        <f>TrtAge[[#This Row],[FIRST_TREATMENTS]]*(21/TrtAge[[#This Row],[WD]])</f>
        <v>35.31818181818182</v>
      </c>
    </row>
    <row r="2679" spans="1:10" x14ac:dyDescent="0.25">
      <c r="A2679" s="18">
        <v>33</v>
      </c>
      <c r="B2679" s="18">
        <v>202009</v>
      </c>
      <c r="C2679" s="18" t="s">
        <v>18</v>
      </c>
      <c r="D2679" s="18">
        <v>2020</v>
      </c>
      <c r="E2679" s="18" t="s">
        <v>113</v>
      </c>
      <c r="F2679" s="18" t="s">
        <v>113</v>
      </c>
      <c r="G2679" s="18" t="s">
        <v>33</v>
      </c>
      <c r="H2679" s="18" t="s">
        <v>56</v>
      </c>
      <c r="I2679" s="18">
        <v>22</v>
      </c>
      <c r="J2679">
        <f>TrtAge[[#This Row],[FIRST_TREATMENTS]]*(21/TrtAge[[#This Row],[WD]])</f>
        <v>31.5</v>
      </c>
    </row>
    <row r="2680" spans="1:10" x14ac:dyDescent="0.25">
      <c r="A2680" s="18">
        <v>30</v>
      </c>
      <c r="B2680" s="18">
        <v>202009</v>
      </c>
      <c r="C2680" s="18" t="s">
        <v>18</v>
      </c>
      <c r="D2680" s="18">
        <v>2020</v>
      </c>
      <c r="E2680" s="18" t="s">
        <v>113</v>
      </c>
      <c r="F2680" s="18" t="s">
        <v>113</v>
      </c>
      <c r="G2680" s="18" t="s">
        <v>33</v>
      </c>
      <c r="H2680" s="18" t="s">
        <v>53</v>
      </c>
      <c r="I2680" s="18">
        <v>22</v>
      </c>
      <c r="J2680">
        <f>TrtAge[[#This Row],[FIRST_TREATMENTS]]*(21/TrtAge[[#This Row],[WD]])</f>
        <v>28.636363636363637</v>
      </c>
    </row>
    <row r="2681" spans="1:10" x14ac:dyDescent="0.25">
      <c r="A2681" s="18">
        <v>38</v>
      </c>
      <c r="B2681" s="18">
        <v>202009</v>
      </c>
      <c r="C2681" s="18" t="s">
        <v>18</v>
      </c>
      <c r="D2681" s="18">
        <v>2020</v>
      </c>
      <c r="E2681" s="18" t="s">
        <v>113</v>
      </c>
      <c r="F2681" s="18" t="s">
        <v>113</v>
      </c>
      <c r="G2681" s="18" t="s">
        <v>33</v>
      </c>
      <c r="H2681" s="18" t="s">
        <v>57</v>
      </c>
      <c r="I2681" s="18">
        <v>22</v>
      </c>
      <c r="J2681">
        <f>TrtAge[[#This Row],[FIRST_TREATMENTS]]*(21/TrtAge[[#This Row],[WD]])</f>
        <v>36.272727272727273</v>
      </c>
    </row>
    <row r="2682" spans="1:10" x14ac:dyDescent="0.25">
      <c r="A2682" s="18">
        <v>33</v>
      </c>
      <c r="B2682" s="18">
        <v>202009</v>
      </c>
      <c r="C2682" s="18" t="s">
        <v>18</v>
      </c>
      <c r="D2682" s="18">
        <v>2020</v>
      </c>
      <c r="E2682" s="18" t="s">
        <v>113</v>
      </c>
      <c r="F2682" s="18" t="s">
        <v>113</v>
      </c>
      <c r="G2682" s="18" t="s">
        <v>33</v>
      </c>
      <c r="H2682" s="18" t="s">
        <v>59</v>
      </c>
      <c r="I2682" s="18">
        <v>22</v>
      </c>
      <c r="J2682">
        <f>TrtAge[[#This Row],[FIRST_TREATMENTS]]*(21/TrtAge[[#This Row],[WD]])</f>
        <v>31.5</v>
      </c>
    </row>
    <row r="2683" spans="1:10" x14ac:dyDescent="0.25">
      <c r="A2683" s="18">
        <v>20</v>
      </c>
      <c r="B2683" s="18">
        <v>202009</v>
      </c>
      <c r="C2683" s="18" t="s">
        <v>18</v>
      </c>
      <c r="D2683" s="18">
        <v>2020</v>
      </c>
      <c r="E2683" s="18" t="s">
        <v>113</v>
      </c>
      <c r="F2683" s="18" t="s">
        <v>113</v>
      </c>
      <c r="G2683" s="18" t="s">
        <v>33</v>
      </c>
      <c r="H2683" s="18" t="s">
        <v>55</v>
      </c>
      <c r="I2683" s="18">
        <v>22</v>
      </c>
      <c r="J2683">
        <f>TrtAge[[#This Row],[FIRST_TREATMENTS]]*(21/TrtAge[[#This Row],[WD]])</f>
        <v>19.090909090909093</v>
      </c>
    </row>
    <row r="2684" spans="1:10" x14ac:dyDescent="0.25">
      <c r="A2684" s="18">
        <v>10</v>
      </c>
      <c r="B2684" s="18">
        <v>202009</v>
      </c>
      <c r="C2684" s="18" t="s">
        <v>18</v>
      </c>
      <c r="D2684" s="18">
        <v>2020</v>
      </c>
      <c r="E2684" s="18" t="s">
        <v>113</v>
      </c>
      <c r="F2684" s="18" t="s">
        <v>113</v>
      </c>
      <c r="G2684" s="18" t="s">
        <v>27</v>
      </c>
      <c r="H2684" s="18" t="s">
        <v>58</v>
      </c>
      <c r="I2684" s="18">
        <v>22</v>
      </c>
      <c r="J2684">
        <f>TrtAge[[#This Row],[FIRST_TREATMENTS]]*(21/TrtAge[[#This Row],[WD]])</f>
        <v>9.5454545454545467</v>
      </c>
    </row>
    <row r="2685" spans="1:10" x14ac:dyDescent="0.25">
      <c r="A2685" s="18">
        <v>12</v>
      </c>
      <c r="B2685" s="18">
        <v>202009</v>
      </c>
      <c r="C2685" s="18" t="s">
        <v>18</v>
      </c>
      <c r="D2685" s="18">
        <v>2020</v>
      </c>
      <c r="E2685" s="18" t="s">
        <v>113</v>
      </c>
      <c r="F2685" s="18" t="s">
        <v>113</v>
      </c>
      <c r="G2685" s="18" t="s">
        <v>27</v>
      </c>
      <c r="H2685" s="18" t="s">
        <v>54</v>
      </c>
      <c r="I2685" s="18">
        <v>22</v>
      </c>
      <c r="J2685">
        <f>TrtAge[[#This Row],[FIRST_TREATMENTS]]*(21/TrtAge[[#This Row],[WD]])</f>
        <v>11.454545454545455</v>
      </c>
    </row>
    <row r="2686" spans="1:10" x14ac:dyDescent="0.25">
      <c r="A2686" s="18">
        <v>16</v>
      </c>
      <c r="B2686" s="18">
        <v>202009</v>
      </c>
      <c r="C2686" s="18" t="s">
        <v>18</v>
      </c>
      <c r="D2686" s="18">
        <v>2020</v>
      </c>
      <c r="E2686" s="18" t="s">
        <v>113</v>
      </c>
      <c r="F2686" s="18" t="s">
        <v>113</v>
      </c>
      <c r="G2686" s="18" t="s">
        <v>27</v>
      </c>
      <c r="H2686" s="18" t="s">
        <v>56</v>
      </c>
      <c r="I2686" s="18">
        <v>22</v>
      </c>
      <c r="J2686">
        <f>TrtAge[[#This Row],[FIRST_TREATMENTS]]*(21/TrtAge[[#This Row],[WD]])</f>
        <v>15.272727272727273</v>
      </c>
    </row>
    <row r="2687" spans="1:10" x14ac:dyDescent="0.25">
      <c r="A2687" s="18">
        <v>17</v>
      </c>
      <c r="B2687" s="18">
        <v>202009</v>
      </c>
      <c r="C2687" s="18" t="s">
        <v>18</v>
      </c>
      <c r="D2687" s="18">
        <v>2020</v>
      </c>
      <c r="E2687" s="18" t="s">
        <v>113</v>
      </c>
      <c r="F2687" s="18" t="s">
        <v>113</v>
      </c>
      <c r="G2687" s="18" t="s">
        <v>27</v>
      </c>
      <c r="H2687" s="18" t="s">
        <v>53</v>
      </c>
      <c r="I2687" s="18">
        <v>22</v>
      </c>
      <c r="J2687">
        <f>TrtAge[[#This Row],[FIRST_TREATMENTS]]*(21/TrtAge[[#This Row],[WD]])</f>
        <v>16.227272727272727</v>
      </c>
    </row>
    <row r="2688" spans="1:10" x14ac:dyDescent="0.25">
      <c r="A2688" s="18">
        <v>25</v>
      </c>
      <c r="B2688" s="18">
        <v>202009</v>
      </c>
      <c r="C2688" s="18" t="s">
        <v>18</v>
      </c>
      <c r="D2688" s="18">
        <v>2020</v>
      </c>
      <c r="E2688" s="18" t="s">
        <v>113</v>
      </c>
      <c r="F2688" s="18" t="s">
        <v>113</v>
      </c>
      <c r="G2688" s="18" t="s">
        <v>27</v>
      </c>
      <c r="H2688" s="18" t="s">
        <v>57</v>
      </c>
      <c r="I2688" s="18">
        <v>22</v>
      </c>
      <c r="J2688">
        <f>TrtAge[[#This Row],[FIRST_TREATMENTS]]*(21/TrtAge[[#This Row],[WD]])</f>
        <v>23.863636363636363</v>
      </c>
    </row>
    <row r="2689" spans="1:10" x14ac:dyDescent="0.25">
      <c r="A2689" s="18">
        <v>10</v>
      </c>
      <c r="B2689" s="18">
        <v>202009</v>
      </c>
      <c r="C2689" s="18" t="s">
        <v>18</v>
      </c>
      <c r="D2689" s="18">
        <v>2020</v>
      </c>
      <c r="E2689" s="18" t="s">
        <v>113</v>
      </c>
      <c r="F2689" s="18" t="s">
        <v>113</v>
      </c>
      <c r="G2689" s="18" t="s">
        <v>27</v>
      </c>
      <c r="H2689" s="18" t="s">
        <v>59</v>
      </c>
      <c r="I2689" s="18">
        <v>22</v>
      </c>
      <c r="J2689">
        <f>TrtAge[[#This Row],[FIRST_TREATMENTS]]*(21/TrtAge[[#This Row],[WD]])</f>
        <v>9.5454545454545467</v>
      </c>
    </row>
    <row r="2690" spans="1:10" x14ac:dyDescent="0.25">
      <c r="A2690" s="18">
        <v>14</v>
      </c>
      <c r="B2690" s="18">
        <v>202009</v>
      </c>
      <c r="C2690" s="18" t="s">
        <v>18</v>
      </c>
      <c r="D2690" s="18">
        <v>2020</v>
      </c>
      <c r="E2690" s="18" t="s">
        <v>113</v>
      </c>
      <c r="F2690" s="18" t="s">
        <v>113</v>
      </c>
      <c r="G2690" s="18" t="s">
        <v>27</v>
      </c>
      <c r="H2690" s="18" t="s">
        <v>55</v>
      </c>
      <c r="I2690" s="18">
        <v>22</v>
      </c>
      <c r="J2690">
        <f>TrtAge[[#This Row],[FIRST_TREATMENTS]]*(21/TrtAge[[#This Row],[WD]])</f>
        <v>13.363636363636363</v>
      </c>
    </row>
    <row r="2691" spans="1:10" x14ac:dyDescent="0.25">
      <c r="A2691" s="18">
        <v>29</v>
      </c>
      <c r="B2691" s="18">
        <v>202009</v>
      </c>
      <c r="C2691" s="18" t="s">
        <v>18</v>
      </c>
      <c r="D2691" s="18">
        <v>2020</v>
      </c>
      <c r="E2691" s="18" t="s">
        <v>5</v>
      </c>
      <c r="F2691" s="18" t="s">
        <v>5</v>
      </c>
      <c r="G2691" s="18" t="s">
        <v>31</v>
      </c>
      <c r="H2691" s="18" t="s">
        <v>53</v>
      </c>
      <c r="I2691" s="18">
        <v>22</v>
      </c>
      <c r="J2691">
        <f>TrtAge[[#This Row],[FIRST_TREATMENTS]]*(21/TrtAge[[#This Row],[WD]])</f>
        <v>27.681818181818183</v>
      </c>
    </row>
    <row r="2692" spans="1:10" x14ac:dyDescent="0.25">
      <c r="A2692" s="18">
        <v>38</v>
      </c>
      <c r="B2692" s="18">
        <v>202009</v>
      </c>
      <c r="C2692" s="18" t="s">
        <v>18</v>
      </c>
      <c r="D2692" s="18">
        <v>2020</v>
      </c>
      <c r="E2692" s="18" t="s">
        <v>5</v>
      </c>
      <c r="F2692" s="18" t="s">
        <v>5</v>
      </c>
      <c r="G2692" s="18" t="s">
        <v>31</v>
      </c>
      <c r="H2692" s="18" t="s">
        <v>57</v>
      </c>
      <c r="I2692" s="18">
        <v>22</v>
      </c>
      <c r="J2692">
        <f>TrtAge[[#This Row],[FIRST_TREATMENTS]]*(21/TrtAge[[#This Row],[WD]])</f>
        <v>36.272727272727273</v>
      </c>
    </row>
    <row r="2693" spans="1:10" x14ac:dyDescent="0.25">
      <c r="A2693" s="18">
        <v>26</v>
      </c>
      <c r="B2693" s="18">
        <v>202009</v>
      </c>
      <c r="C2693" s="18" t="s">
        <v>18</v>
      </c>
      <c r="D2693" s="18">
        <v>2020</v>
      </c>
      <c r="E2693" s="18" t="s">
        <v>5</v>
      </c>
      <c r="F2693" s="18" t="s">
        <v>5</v>
      </c>
      <c r="G2693" s="18" t="s">
        <v>31</v>
      </c>
      <c r="H2693" s="18" t="s">
        <v>59</v>
      </c>
      <c r="I2693" s="18">
        <v>22</v>
      </c>
      <c r="J2693">
        <f>TrtAge[[#This Row],[FIRST_TREATMENTS]]*(21/TrtAge[[#This Row],[WD]])</f>
        <v>24.81818181818182</v>
      </c>
    </row>
    <row r="2694" spans="1:10" x14ac:dyDescent="0.25">
      <c r="A2694" s="18">
        <v>27</v>
      </c>
      <c r="B2694" s="18">
        <v>202009</v>
      </c>
      <c r="C2694" s="18" t="s">
        <v>18</v>
      </c>
      <c r="D2694" s="18">
        <v>2020</v>
      </c>
      <c r="E2694" s="18" t="s">
        <v>5</v>
      </c>
      <c r="F2694" s="18" t="s">
        <v>5</v>
      </c>
      <c r="G2694" s="18" t="s">
        <v>31</v>
      </c>
      <c r="H2694" s="18" t="s">
        <v>54</v>
      </c>
      <c r="I2694" s="18">
        <v>22</v>
      </c>
      <c r="J2694">
        <f>TrtAge[[#This Row],[FIRST_TREATMENTS]]*(21/TrtAge[[#This Row],[WD]])</f>
        <v>25.772727272727273</v>
      </c>
    </row>
    <row r="2695" spans="1:10" x14ac:dyDescent="0.25">
      <c r="A2695" s="18">
        <v>29</v>
      </c>
      <c r="B2695" s="18">
        <v>202009</v>
      </c>
      <c r="C2695" s="18" t="s">
        <v>18</v>
      </c>
      <c r="D2695" s="18">
        <v>2020</v>
      </c>
      <c r="E2695" s="18" t="s">
        <v>5</v>
      </c>
      <c r="F2695" s="18" t="s">
        <v>5</v>
      </c>
      <c r="G2695" s="18" t="s">
        <v>31</v>
      </c>
      <c r="H2695" s="18" t="s">
        <v>58</v>
      </c>
      <c r="I2695" s="18">
        <v>22</v>
      </c>
      <c r="J2695">
        <f>TrtAge[[#This Row],[FIRST_TREATMENTS]]*(21/TrtAge[[#This Row],[WD]])</f>
        <v>27.681818181818183</v>
      </c>
    </row>
    <row r="2696" spans="1:10" x14ac:dyDescent="0.25">
      <c r="A2696" s="18">
        <v>21</v>
      </c>
      <c r="B2696" s="18">
        <v>202009</v>
      </c>
      <c r="C2696" s="18" t="s">
        <v>18</v>
      </c>
      <c r="D2696" s="18">
        <v>2020</v>
      </c>
      <c r="E2696" s="18" t="s">
        <v>5</v>
      </c>
      <c r="F2696" s="18" t="s">
        <v>5</v>
      </c>
      <c r="G2696" s="18" t="s">
        <v>31</v>
      </c>
      <c r="H2696" s="18" t="s">
        <v>55</v>
      </c>
      <c r="I2696" s="18">
        <v>22</v>
      </c>
      <c r="J2696">
        <f>TrtAge[[#This Row],[FIRST_TREATMENTS]]*(21/TrtAge[[#This Row],[WD]])</f>
        <v>20.045454545454547</v>
      </c>
    </row>
    <row r="2697" spans="1:10" x14ac:dyDescent="0.25">
      <c r="A2697" s="18">
        <v>20</v>
      </c>
      <c r="B2697" s="18">
        <v>202009</v>
      </c>
      <c r="C2697" s="18" t="s">
        <v>18</v>
      </c>
      <c r="D2697" s="18">
        <v>2020</v>
      </c>
      <c r="E2697" s="18" t="s">
        <v>5</v>
      </c>
      <c r="F2697" s="18" t="s">
        <v>5</v>
      </c>
      <c r="G2697" s="18" t="s">
        <v>31</v>
      </c>
      <c r="H2697" s="18" t="s">
        <v>56</v>
      </c>
      <c r="I2697" s="18">
        <v>22</v>
      </c>
      <c r="J2697">
        <f>TrtAge[[#This Row],[FIRST_TREATMENTS]]*(21/TrtAge[[#This Row],[WD]])</f>
        <v>19.090909090909093</v>
      </c>
    </row>
    <row r="2698" spans="1:10" x14ac:dyDescent="0.25">
      <c r="A2698" s="18">
        <v>38</v>
      </c>
      <c r="B2698" s="18">
        <v>202009</v>
      </c>
      <c r="C2698" s="18" t="s">
        <v>18</v>
      </c>
      <c r="D2698" s="18">
        <v>2020</v>
      </c>
      <c r="E2698" s="18" t="s">
        <v>5</v>
      </c>
      <c r="F2698" s="18" t="s">
        <v>5</v>
      </c>
      <c r="G2698" s="18" t="s">
        <v>29</v>
      </c>
      <c r="H2698" s="18" t="s">
        <v>55</v>
      </c>
      <c r="I2698" s="18">
        <v>22</v>
      </c>
      <c r="J2698">
        <f>TrtAge[[#This Row],[FIRST_TREATMENTS]]*(21/TrtAge[[#This Row],[WD]])</f>
        <v>36.272727272727273</v>
      </c>
    </row>
    <row r="2699" spans="1:10" x14ac:dyDescent="0.25">
      <c r="A2699" s="18">
        <v>52</v>
      </c>
      <c r="B2699" s="18">
        <v>202009</v>
      </c>
      <c r="C2699" s="18" t="s">
        <v>18</v>
      </c>
      <c r="D2699" s="18">
        <v>2020</v>
      </c>
      <c r="E2699" s="18" t="s">
        <v>5</v>
      </c>
      <c r="F2699" s="18" t="s">
        <v>5</v>
      </c>
      <c r="G2699" s="18" t="s">
        <v>29</v>
      </c>
      <c r="H2699" s="18" t="s">
        <v>58</v>
      </c>
      <c r="I2699" s="18">
        <v>22</v>
      </c>
      <c r="J2699">
        <f>TrtAge[[#This Row],[FIRST_TREATMENTS]]*(21/TrtAge[[#This Row],[WD]])</f>
        <v>49.63636363636364</v>
      </c>
    </row>
    <row r="2700" spans="1:10" x14ac:dyDescent="0.25">
      <c r="A2700" s="18">
        <v>58</v>
      </c>
      <c r="B2700" s="18">
        <v>202009</v>
      </c>
      <c r="C2700" s="18" t="s">
        <v>18</v>
      </c>
      <c r="D2700" s="18">
        <v>2020</v>
      </c>
      <c r="E2700" s="18" t="s">
        <v>5</v>
      </c>
      <c r="F2700" s="18" t="s">
        <v>5</v>
      </c>
      <c r="G2700" s="18" t="s">
        <v>29</v>
      </c>
      <c r="H2700" s="18" t="s">
        <v>54</v>
      </c>
      <c r="I2700" s="18">
        <v>22</v>
      </c>
      <c r="J2700">
        <f>TrtAge[[#This Row],[FIRST_TREATMENTS]]*(21/TrtAge[[#This Row],[WD]])</f>
        <v>55.363636363636367</v>
      </c>
    </row>
    <row r="2701" spans="1:10" x14ac:dyDescent="0.25">
      <c r="A2701" s="18">
        <v>37</v>
      </c>
      <c r="B2701" s="18">
        <v>202009</v>
      </c>
      <c r="C2701" s="18" t="s">
        <v>18</v>
      </c>
      <c r="D2701" s="18">
        <v>2020</v>
      </c>
      <c r="E2701" s="18" t="s">
        <v>5</v>
      </c>
      <c r="F2701" s="18" t="s">
        <v>5</v>
      </c>
      <c r="G2701" s="18" t="s">
        <v>29</v>
      </c>
      <c r="H2701" s="18" t="s">
        <v>53</v>
      </c>
      <c r="I2701" s="18">
        <v>22</v>
      </c>
      <c r="J2701">
        <f>TrtAge[[#This Row],[FIRST_TREATMENTS]]*(21/TrtAge[[#This Row],[WD]])</f>
        <v>35.31818181818182</v>
      </c>
    </row>
    <row r="2702" spans="1:10" x14ac:dyDescent="0.25">
      <c r="A2702" s="18">
        <v>55</v>
      </c>
      <c r="B2702" s="18">
        <v>202009</v>
      </c>
      <c r="C2702" s="18" t="s">
        <v>18</v>
      </c>
      <c r="D2702" s="18">
        <v>2020</v>
      </c>
      <c r="E2702" s="18" t="s">
        <v>5</v>
      </c>
      <c r="F2702" s="18" t="s">
        <v>5</v>
      </c>
      <c r="G2702" s="18" t="s">
        <v>29</v>
      </c>
      <c r="H2702" s="18" t="s">
        <v>57</v>
      </c>
      <c r="I2702" s="18">
        <v>22</v>
      </c>
      <c r="J2702">
        <f>TrtAge[[#This Row],[FIRST_TREATMENTS]]*(21/TrtAge[[#This Row],[WD]])</f>
        <v>52.5</v>
      </c>
    </row>
    <row r="2703" spans="1:10" x14ac:dyDescent="0.25">
      <c r="A2703" s="18">
        <v>27</v>
      </c>
      <c r="B2703" s="18">
        <v>202009</v>
      </c>
      <c r="C2703" s="18" t="s">
        <v>18</v>
      </c>
      <c r="D2703" s="18">
        <v>2020</v>
      </c>
      <c r="E2703" s="18" t="s">
        <v>5</v>
      </c>
      <c r="F2703" s="18" t="s">
        <v>5</v>
      </c>
      <c r="G2703" s="18" t="s">
        <v>29</v>
      </c>
      <c r="H2703" s="18" t="s">
        <v>59</v>
      </c>
      <c r="I2703" s="18">
        <v>22</v>
      </c>
      <c r="J2703">
        <f>TrtAge[[#This Row],[FIRST_TREATMENTS]]*(21/TrtAge[[#This Row],[WD]])</f>
        <v>25.772727272727273</v>
      </c>
    </row>
    <row r="2704" spans="1:10" x14ac:dyDescent="0.25">
      <c r="A2704" s="18">
        <v>49</v>
      </c>
      <c r="B2704" s="18">
        <v>202009</v>
      </c>
      <c r="C2704" s="18" t="s">
        <v>18</v>
      </c>
      <c r="D2704" s="18">
        <v>2020</v>
      </c>
      <c r="E2704" s="18" t="s">
        <v>5</v>
      </c>
      <c r="F2704" s="18" t="s">
        <v>5</v>
      </c>
      <c r="G2704" s="18" t="s">
        <v>29</v>
      </c>
      <c r="H2704" s="18" t="s">
        <v>56</v>
      </c>
      <c r="I2704" s="18">
        <v>22</v>
      </c>
      <c r="J2704">
        <f>TrtAge[[#This Row],[FIRST_TREATMENTS]]*(21/TrtAge[[#This Row],[WD]])</f>
        <v>46.772727272727273</v>
      </c>
    </row>
    <row r="2705" spans="1:10" x14ac:dyDescent="0.25">
      <c r="A2705" s="18">
        <v>75</v>
      </c>
      <c r="B2705" s="18">
        <v>202009</v>
      </c>
      <c r="C2705" s="18" t="s">
        <v>18</v>
      </c>
      <c r="D2705" s="18">
        <v>2020</v>
      </c>
      <c r="E2705" s="18" t="s">
        <v>5</v>
      </c>
      <c r="F2705" s="18" t="s">
        <v>5</v>
      </c>
      <c r="G2705" s="18" t="s">
        <v>32</v>
      </c>
      <c r="H2705" s="18" t="s">
        <v>55</v>
      </c>
      <c r="I2705" s="18">
        <v>22</v>
      </c>
      <c r="J2705">
        <f>TrtAge[[#This Row],[FIRST_TREATMENTS]]*(21/TrtAge[[#This Row],[WD]])</f>
        <v>71.590909090909093</v>
      </c>
    </row>
    <row r="2706" spans="1:10" x14ac:dyDescent="0.25">
      <c r="A2706" s="18">
        <v>97</v>
      </c>
      <c r="B2706" s="18">
        <v>202009</v>
      </c>
      <c r="C2706" s="18" t="s">
        <v>18</v>
      </c>
      <c r="D2706" s="18">
        <v>2020</v>
      </c>
      <c r="E2706" s="18" t="s">
        <v>5</v>
      </c>
      <c r="F2706" s="18" t="s">
        <v>5</v>
      </c>
      <c r="G2706" s="18" t="s">
        <v>32</v>
      </c>
      <c r="H2706" s="18" t="s">
        <v>56</v>
      </c>
      <c r="I2706" s="18">
        <v>22</v>
      </c>
      <c r="J2706">
        <f>TrtAge[[#This Row],[FIRST_TREATMENTS]]*(21/TrtAge[[#This Row],[WD]])</f>
        <v>92.590909090909093</v>
      </c>
    </row>
    <row r="2707" spans="1:10" x14ac:dyDescent="0.25">
      <c r="A2707" s="18">
        <v>110</v>
      </c>
      <c r="B2707" s="18">
        <v>202009</v>
      </c>
      <c r="C2707" s="18" t="s">
        <v>18</v>
      </c>
      <c r="D2707" s="18">
        <v>2020</v>
      </c>
      <c r="E2707" s="18" t="s">
        <v>5</v>
      </c>
      <c r="F2707" s="18" t="s">
        <v>5</v>
      </c>
      <c r="G2707" s="18" t="s">
        <v>32</v>
      </c>
      <c r="H2707" s="18" t="s">
        <v>54</v>
      </c>
      <c r="I2707" s="18">
        <v>22</v>
      </c>
      <c r="J2707">
        <f>TrtAge[[#This Row],[FIRST_TREATMENTS]]*(21/TrtAge[[#This Row],[WD]])</f>
        <v>105</v>
      </c>
    </row>
    <row r="2708" spans="1:10" x14ac:dyDescent="0.25">
      <c r="A2708" s="18">
        <v>68</v>
      </c>
      <c r="B2708" s="18">
        <v>202009</v>
      </c>
      <c r="C2708" s="18" t="s">
        <v>18</v>
      </c>
      <c r="D2708" s="18">
        <v>2020</v>
      </c>
      <c r="E2708" s="18" t="s">
        <v>5</v>
      </c>
      <c r="F2708" s="18" t="s">
        <v>5</v>
      </c>
      <c r="G2708" s="18" t="s">
        <v>32</v>
      </c>
      <c r="H2708" s="18" t="s">
        <v>58</v>
      </c>
      <c r="I2708" s="18">
        <v>22</v>
      </c>
      <c r="J2708">
        <f>TrtAge[[#This Row],[FIRST_TREATMENTS]]*(21/TrtAge[[#This Row],[WD]])</f>
        <v>64.909090909090907</v>
      </c>
    </row>
    <row r="2709" spans="1:10" x14ac:dyDescent="0.25">
      <c r="A2709" s="18">
        <v>72</v>
      </c>
      <c r="B2709" s="18">
        <v>202009</v>
      </c>
      <c r="C2709" s="18" t="s">
        <v>18</v>
      </c>
      <c r="D2709" s="18">
        <v>2020</v>
      </c>
      <c r="E2709" s="18" t="s">
        <v>5</v>
      </c>
      <c r="F2709" s="18" t="s">
        <v>5</v>
      </c>
      <c r="G2709" s="18" t="s">
        <v>32</v>
      </c>
      <c r="H2709" s="18" t="s">
        <v>53</v>
      </c>
      <c r="I2709" s="18">
        <v>22</v>
      </c>
      <c r="J2709">
        <f>TrtAge[[#This Row],[FIRST_TREATMENTS]]*(21/TrtAge[[#This Row],[WD]])</f>
        <v>68.727272727272734</v>
      </c>
    </row>
    <row r="2710" spans="1:10" x14ac:dyDescent="0.25">
      <c r="A2710" s="18">
        <v>107</v>
      </c>
      <c r="B2710" s="18">
        <v>202009</v>
      </c>
      <c r="C2710" s="18" t="s">
        <v>18</v>
      </c>
      <c r="D2710" s="18">
        <v>2020</v>
      </c>
      <c r="E2710" s="18" t="s">
        <v>5</v>
      </c>
      <c r="F2710" s="18" t="s">
        <v>5</v>
      </c>
      <c r="G2710" s="18" t="s">
        <v>32</v>
      </c>
      <c r="H2710" s="18" t="s">
        <v>57</v>
      </c>
      <c r="I2710" s="18">
        <v>22</v>
      </c>
      <c r="J2710">
        <f>TrtAge[[#This Row],[FIRST_TREATMENTS]]*(21/TrtAge[[#This Row],[WD]])</f>
        <v>102.13636363636364</v>
      </c>
    </row>
    <row r="2711" spans="1:10" x14ac:dyDescent="0.25">
      <c r="A2711" s="18">
        <v>49</v>
      </c>
      <c r="B2711" s="18">
        <v>202009</v>
      </c>
      <c r="C2711" s="18" t="s">
        <v>18</v>
      </c>
      <c r="D2711" s="18">
        <v>2020</v>
      </c>
      <c r="E2711" s="18" t="s">
        <v>5</v>
      </c>
      <c r="F2711" s="18" t="s">
        <v>5</v>
      </c>
      <c r="G2711" s="18" t="s">
        <v>32</v>
      </c>
      <c r="H2711" s="18" t="s">
        <v>59</v>
      </c>
      <c r="I2711" s="18">
        <v>22</v>
      </c>
      <c r="J2711">
        <f>TrtAge[[#This Row],[FIRST_TREATMENTS]]*(21/TrtAge[[#This Row],[WD]])</f>
        <v>46.772727272727273</v>
      </c>
    </row>
    <row r="2712" spans="1:10" x14ac:dyDescent="0.25">
      <c r="A2712" s="18">
        <v>167</v>
      </c>
      <c r="B2712" s="18">
        <v>202009</v>
      </c>
      <c r="C2712" s="18" t="s">
        <v>18</v>
      </c>
      <c r="D2712" s="18">
        <v>2020</v>
      </c>
      <c r="E2712" s="18" t="s">
        <v>5</v>
      </c>
      <c r="F2712" s="18" t="s">
        <v>5</v>
      </c>
      <c r="G2712" s="18" t="s">
        <v>33</v>
      </c>
      <c r="H2712" s="18" t="s">
        <v>54</v>
      </c>
      <c r="I2712" s="18">
        <v>22</v>
      </c>
      <c r="J2712">
        <f>TrtAge[[#This Row],[FIRST_TREATMENTS]]*(21/TrtAge[[#This Row],[WD]])</f>
        <v>159.40909090909091</v>
      </c>
    </row>
    <row r="2713" spans="1:10" x14ac:dyDescent="0.25">
      <c r="A2713" s="18">
        <v>67</v>
      </c>
      <c r="B2713" s="18">
        <v>202009</v>
      </c>
      <c r="C2713" s="18" t="s">
        <v>18</v>
      </c>
      <c r="D2713" s="18">
        <v>2020</v>
      </c>
      <c r="E2713" s="18" t="s">
        <v>5</v>
      </c>
      <c r="F2713" s="18" t="s">
        <v>5</v>
      </c>
      <c r="G2713" s="18" t="s">
        <v>33</v>
      </c>
      <c r="H2713" s="18" t="s">
        <v>58</v>
      </c>
      <c r="I2713" s="18">
        <v>22</v>
      </c>
      <c r="J2713">
        <f>TrtAge[[#This Row],[FIRST_TREATMENTS]]*(21/TrtAge[[#This Row],[WD]])</f>
        <v>63.95454545454546</v>
      </c>
    </row>
    <row r="2714" spans="1:10" x14ac:dyDescent="0.25">
      <c r="A2714" s="18">
        <v>109</v>
      </c>
      <c r="B2714" s="18">
        <v>202009</v>
      </c>
      <c r="C2714" s="18" t="s">
        <v>18</v>
      </c>
      <c r="D2714" s="18">
        <v>2020</v>
      </c>
      <c r="E2714" s="18" t="s">
        <v>5</v>
      </c>
      <c r="F2714" s="18" t="s">
        <v>5</v>
      </c>
      <c r="G2714" s="18" t="s">
        <v>33</v>
      </c>
      <c r="H2714" s="18" t="s">
        <v>55</v>
      </c>
      <c r="I2714" s="18">
        <v>22</v>
      </c>
      <c r="J2714">
        <f>TrtAge[[#This Row],[FIRST_TREATMENTS]]*(21/TrtAge[[#This Row],[WD]])</f>
        <v>104.04545454545455</v>
      </c>
    </row>
    <row r="2715" spans="1:10" x14ac:dyDescent="0.25">
      <c r="A2715" s="18">
        <v>154</v>
      </c>
      <c r="B2715" s="18">
        <v>202009</v>
      </c>
      <c r="C2715" s="18" t="s">
        <v>18</v>
      </c>
      <c r="D2715" s="18">
        <v>2020</v>
      </c>
      <c r="E2715" s="18" t="s">
        <v>5</v>
      </c>
      <c r="F2715" s="18" t="s">
        <v>5</v>
      </c>
      <c r="G2715" s="18" t="s">
        <v>33</v>
      </c>
      <c r="H2715" s="18" t="s">
        <v>56</v>
      </c>
      <c r="I2715" s="18">
        <v>22</v>
      </c>
      <c r="J2715">
        <f>TrtAge[[#This Row],[FIRST_TREATMENTS]]*(21/TrtAge[[#This Row],[WD]])</f>
        <v>147</v>
      </c>
    </row>
    <row r="2716" spans="1:10" x14ac:dyDescent="0.25">
      <c r="A2716" s="18">
        <v>108</v>
      </c>
      <c r="B2716" s="18">
        <v>202009</v>
      </c>
      <c r="C2716" s="18" t="s">
        <v>18</v>
      </c>
      <c r="D2716" s="18">
        <v>2020</v>
      </c>
      <c r="E2716" s="18" t="s">
        <v>5</v>
      </c>
      <c r="F2716" s="18" t="s">
        <v>5</v>
      </c>
      <c r="G2716" s="18" t="s">
        <v>33</v>
      </c>
      <c r="H2716" s="18" t="s">
        <v>53</v>
      </c>
      <c r="I2716" s="18">
        <v>22</v>
      </c>
      <c r="J2716">
        <f>TrtAge[[#This Row],[FIRST_TREATMENTS]]*(21/TrtAge[[#This Row],[WD]])</f>
        <v>103.09090909090909</v>
      </c>
    </row>
    <row r="2717" spans="1:10" x14ac:dyDescent="0.25">
      <c r="A2717" s="18">
        <v>159</v>
      </c>
      <c r="B2717" s="18">
        <v>202009</v>
      </c>
      <c r="C2717" s="18" t="s">
        <v>18</v>
      </c>
      <c r="D2717" s="18">
        <v>2020</v>
      </c>
      <c r="E2717" s="18" t="s">
        <v>5</v>
      </c>
      <c r="F2717" s="18" t="s">
        <v>5</v>
      </c>
      <c r="G2717" s="18" t="s">
        <v>33</v>
      </c>
      <c r="H2717" s="18" t="s">
        <v>57</v>
      </c>
      <c r="I2717" s="18">
        <v>22</v>
      </c>
      <c r="J2717">
        <f>TrtAge[[#This Row],[FIRST_TREATMENTS]]*(21/TrtAge[[#This Row],[WD]])</f>
        <v>151.77272727272728</v>
      </c>
    </row>
    <row r="2718" spans="1:10" x14ac:dyDescent="0.25">
      <c r="A2718" s="18">
        <v>85</v>
      </c>
      <c r="B2718" s="18">
        <v>202009</v>
      </c>
      <c r="C2718" s="18" t="s">
        <v>18</v>
      </c>
      <c r="D2718" s="18">
        <v>2020</v>
      </c>
      <c r="E2718" s="18" t="s">
        <v>5</v>
      </c>
      <c r="F2718" s="18" t="s">
        <v>5</v>
      </c>
      <c r="G2718" s="18" t="s">
        <v>33</v>
      </c>
      <c r="H2718" s="18" t="s">
        <v>59</v>
      </c>
      <c r="I2718" s="18">
        <v>22</v>
      </c>
      <c r="J2718">
        <f>TrtAge[[#This Row],[FIRST_TREATMENTS]]*(21/TrtAge[[#This Row],[WD]])</f>
        <v>81.13636363636364</v>
      </c>
    </row>
    <row r="2719" spans="1:10" x14ac:dyDescent="0.25">
      <c r="A2719" s="18">
        <v>74</v>
      </c>
      <c r="B2719" s="18">
        <v>202009</v>
      </c>
      <c r="C2719" s="18" t="s">
        <v>18</v>
      </c>
      <c r="D2719" s="18">
        <v>2020</v>
      </c>
      <c r="E2719" s="18" t="s">
        <v>5</v>
      </c>
      <c r="F2719" s="18" t="s">
        <v>5</v>
      </c>
      <c r="G2719" s="18" t="s">
        <v>27</v>
      </c>
      <c r="H2719" s="18" t="s">
        <v>59</v>
      </c>
      <c r="I2719" s="18">
        <v>22</v>
      </c>
      <c r="J2719">
        <f>TrtAge[[#This Row],[FIRST_TREATMENTS]]*(21/TrtAge[[#This Row],[WD]])</f>
        <v>70.63636363636364</v>
      </c>
    </row>
    <row r="2720" spans="1:10" x14ac:dyDescent="0.25">
      <c r="A2720" s="18">
        <v>131</v>
      </c>
      <c r="B2720" s="18">
        <v>202009</v>
      </c>
      <c r="C2720" s="18" t="s">
        <v>18</v>
      </c>
      <c r="D2720" s="18">
        <v>2020</v>
      </c>
      <c r="E2720" s="18" t="s">
        <v>5</v>
      </c>
      <c r="F2720" s="18" t="s">
        <v>5</v>
      </c>
      <c r="G2720" s="18" t="s">
        <v>27</v>
      </c>
      <c r="H2720" s="18" t="s">
        <v>57</v>
      </c>
      <c r="I2720" s="18">
        <v>22</v>
      </c>
      <c r="J2720">
        <f>TrtAge[[#This Row],[FIRST_TREATMENTS]]*(21/TrtAge[[#This Row],[WD]])</f>
        <v>125.04545454545455</v>
      </c>
    </row>
    <row r="2721" spans="1:10" x14ac:dyDescent="0.25">
      <c r="A2721" s="18">
        <v>92</v>
      </c>
      <c r="B2721" s="18">
        <v>202009</v>
      </c>
      <c r="C2721" s="18" t="s">
        <v>18</v>
      </c>
      <c r="D2721" s="18">
        <v>2020</v>
      </c>
      <c r="E2721" s="18" t="s">
        <v>5</v>
      </c>
      <c r="F2721" s="18" t="s">
        <v>5</v>
      </c>
      <c r="G2721" s="18" t="s">
        <v>27</v>
      </c>
      <c r="H2721" s="18" t="s">
        <v>53</v>
      </c>
      <c r="I2721" s="18">
        <v>22</v>
      </c>
      <c r="J2721">
        <f>TrtAge[[#This Row],[FIRST_TREATMENTS]]*(21/TrtAge[[#This Row],[WD]])</f>
        <v>87.818181818181827</v>
      </c>
    </row>
    <row r="2722" spans="1:10" x14ac:dyDescent="0.25">
      <c r="A2722" s="18">
        <v>136</v>
      </c>
      <c r="B2722" s="18">
        <v>202009</v>
      </c>
      <c r="C2722" s="18" t="s">
        <v>18</v>
      </c>
      <c r="D2722" s="18">
        <v>2020</v>
      </c>
      <c r="E2722" s="18" t="s">
        <v>5</v>
      </c>
      <c r="F2722" s="18" t="s">
        <v>5</v>
      </c>
      <c r="G2722" s="18" t="s">
        <v>27</v>
      </c>
      <c r="H2722" s="18" t="s">
        <v>56</v>
      </c>
      <c r="I2722" s="18">
        <v>22</v>
      </c>
      <c r="J2722">
        <f>TrtAge[[#This Row],[FIRST_TREATMENTS]]*(21/TrtAge[[#This Row],[WD]])</f>
        <v>129.81818181818181</v>
      </c>
    </row>
    <row r="2723" spans="1:10" x14ac:dyDescent="0.25">
      <c r="A2723" s="18">
        <v>135</v>
      </c>
      <c r="B2723" s="18">
        <v>202009</v>
      </c>
      <c r="C2723" s="18" t="s">
        <v>18</v>
      </c>
      <c r="D2723" s="18">
        <v>2020</v>
      </c>
      <c r="E2723" s="18" t="s">
        <v>5</v>
      </c>
      <c r="F2723" s="18" t="s">
        <v>5</v>
      </c>
      <c r="G2723" s="18" t="s">
        <v>27</v>
      </c>
      <c r="H2723" s="18" t="s">
        <v>54</v>
      </c>
      <c r="I2723" s="18">
        <v>22</v>
      </c>
      <c r="J2723">
        <f>TrtAge[[#This Row],[FIRST_TREATMENTS]]*(21/TrtAge[[#This Row],[WD]])</f>
        <v>128.86363636363637</v>
      </c>
    </row>
    <row r="2724" spans="1:10" x14ac:dyDescent="0.25">
      <c r="A2724" s="18">
        <v>61</v>
      </c>
      <c r="B2724" s="18">
        <v>202009</v>
      </c>
      <c r="C2724" s="18" t="s">
        <v>18</v>
      </c>
      <c r="D2724" s="18">
        <v>2020</v>
      </c>
      <c r="E2724" s="18" t="s">
        <v>5</v>
      </c>
      <c r="F2724" s="18" t="s">
        <v>5</v>
      </c>
      <c r="G2724" s="18" t="s">
        <v>27</v>
      </c>
      <c r="H2724" s="18" t="s">
        <v>58</v>
      </c>
      <c r="I2724" s="18">
        <v>22</v>
      </c>
      <c r="J2724">
        <f>TrtAge[[#This Row],[FIRST_TREATMENTS]]*(21/TrtAge[[#This Row],[WD]])</f>
        <v>58.227272727272727</v>
      </c>
    </row>
    <row r="2725" spans="1:10" x14ac:dyDescent="0.25">
      <c r="A2725" s="18">
        <v>71</v>
      </c>
      <c r="B2725" s="18">
        <v>202009</v>
      </c>
      <c r="C2725" s="18" t="s">
        <v>18</v>
      </c>
      <c r="D2725" s="18">
        <v>2020</v>
      </c>
      <c r="E2725" s="18" t="s">
        <v>5</v>
      </c>
      <c r="F2725" s="18" t="s">
        <v>5</v>
      </c>
      <c r="G2725" s="18" t="s">
        <v>27</v>
      </c>
      <c r="H2725" s="18" t="s">
        <v>55</v>
      </c>
      <c r="I2725" s="18">
        <v>22</v>
      </c>
      <c r="J2725">
        <f>TrtAge[[#This Row],[FIRST_TREATMENTS]]*(21/TrtAge[[#This Row],[WD]])</f>
        <v>67.77272727272728</v>
      </c>
    </row>
    <row r="2726" spans="1:10" x14ac:dyDescent="0.25">
      <c r="A2726" s="18">
        <v>7</v>
      </c>
      <c r="B2726" s="18">
        <v>202009</v>
      </c>
      <c r="C2726" s="18" t="s">
        <v>18</v>
      </c>
      <c r="D2726" s="18">
        <v>2020</v>
      </c>
      <c r="E2726" s="18" t="s">
        <v>6</v>
      </c>
      <c r="F2726" s="18" t="s">
        <v>6</v>
      </c>
      <c r="G2726" s="18" t="s">
        <v>31</v>
      </c>
      <c r="H2726" s="18" t="s">
        <v>58</v>
      </c>
      <c r="I2726" s="18">
        <v>22</v>
      </c>
      <c r="J2726">
        <f>TrtAge[[#This Row],[FIRST_TREATMENTS]]*(21/TrtAge[[#This Row],[WD]])</f>
        <v>6.6818181818181817</v>
      </c>
    </row>
    <row r="2727" spans="1:10" x14ac:dyDescent="0.25">
      <c r="A2727" s="18">
        <v>11</v>
      </c>
      <c r="B2727" s="18">
        <v>202009</v>
      </c>
      <c r="C2727" s="18" t="s">
        <v>18</v>
      </c>
      <c r="D2727" s="18">
        <v>2020</v>
      </c>
      <c r="E2727" s="18" t="s">
        <v>6</v>
      </c>
      <c r="F2727" s="18" t="s">
        <v>6</v>
      </c>
      <c r="G2727" s="18" t="s">
        <v>31</v>
      </c>
      <c r="H2727" s="18" t="s">
        <v>54</v>
      </c>
      <c r="I2727" s="18">
        <v>22</v>
      </c>
      <c r="J2727">
        <f>TrtAge[[#This Row],[FIRST_TREATMENTS]]*(21/TrtAge[[#This Row],[WD]])</f>
        <v>10.5</v>
      </c>
    </row>
    <row r="2728" spans="1:10" x14ac:dyDescent="0.25">
      <c r="A2728" s="18">
        <v>10</v>
      </c>
      <c r="B2728" s="18">
        <v>202009</v>
      </c>
      <c r="C2728" s="18" t="s">
        <v>18</v>
      </c>
      <c r="D2728" s="18">
        <v>2020</v>
      </c>
      <c r="E2728" s="18" t="s">
        <v>6</v>
      </c>
      <c r="F2728" s="18" t="s">
        <v>6</v>
      </c>
      <c r="G2728" s="18" t="s">
        <v>31</v>
      </c>
      <c r="H2728" s="18" t="s">
        <v>56</v>
      </c>
      <c r="I2728" s="18">
        <v>22</v>
      </c>
      <c r="J2728">
        <f>TrtAge[[#This Row],[FIRST_TREATMENTS]]*(21/TrtAge[[#This Row],[WD]])</f>
        <v>9.5454545454545467</v>
      </c>
    </row>
    <row r="2729" spans="1:10" x14ac:dyDescent="0.25">
      <c r="A2729" s="18">
        <v>11</v>
      </c>
      <c r="B2729" s="18">
        <v>202009</v>
      </c>
      <c r="C2729" s="18" t="s">
        <v>18</v>
      </c>
      <c r="D2729" s="18">
        <v>2020</v>
      </c>
      <c r="E2729" s="18" t="s">
        <v>6</v>
      </c>
      <c r="F2729" s="18" t="s">
        <v>6</v>
      </c>
      <c r="G2729" s="18" t="s">
        <v>31</v>
      </c>
      <c r="H2729" s="18" t="s">
        <v>53</v>
      </c>
      <c r="I2729" s="18">
        <v>22</v>
      </c>
      <c r="J2729">
        <f>TrtAge[[#This Row],[FIRST_TREATMENTS]]*(21/TrtAge[[#This Row],[WD]])</f>
        <v>10.5</v>
      </c>
    </row>
    <row r="2730" spans="1:10" x14ac:dyDescent="0.25">
      <c r="A2730" s="18">
        <v>9</v>
      </c>
      <c r="B2730" s="18">
        <v>202009</v>
      </c>
      <c r="C2730" s="18" t="s">
        <v>18</v>
      </c>
      <c r="D2730" s="18">
        <v>2020</v>
      </c>
      <c r="E2730" s="18" t="s">
        <v>6</v>
      </c>
      <c r="F2730" s="18" t="s">
        <v>6</v>
      </c>
      <c r="G2730" s="18" t="s">
        <v>31</v>
      </c>
      <c r="H2730" s="18" t="s">
        <v>57</v>
      </c>
      <c r="I2730" s="18">
        <v>22</v>
      </c>
      <c r="J2730">
        <f>TrtAge[[#This Row],[FIRST_TREATMENTS]]*(21/TrtAge[[#This Row],[WD]])</f>
        <v>8.5909090909090917</v>
      </c>
    </row>
    <row r="2731" spans="1:10" x14ac:dyDescent="0.25">
      <c r="A2731" s="18">
        <v>12</v>
      </c>
      <c r="B2731" s="18">
        <v>202009</v>
      </c>
      <c r="C2731" s="18" t="s">
        <v>18</v>
      </c>
      <c r="D2731" s="18">
        <v>2020</v>
      </c>
      <c r="E2731" s="18" t="s">
        <v>6</v>
      </c>
      <c r="F2731" s="18" t="s">
        <v>6</v>
      </c>
      <c r="G2731" s="18" t="s">
        <v>31</v>
      </c>
      <c r="H2731" s="18" t="s">
        <v>59</v>
      </c>
      <c r="I2731" s="18">
        <v>22</v>
      </c>
      <c r="J2731">
        <f>TrtAge[[#This Row],[FIRST_TREATMENTS]]*(21/TrtAge[[#This Row],[WD]])</f>
        <v>11.454545454545455</v>
      </c>
    </row>
    <row r="2732" spans="1:10" x14ac:dyDescent="0.25">
      <c r="A2732" s="18">
        <v>5</v>
      </c>
      <c r="B2732" s="18">
        <v>202009</v>
      </c>
      <c r="C2732" s="18" t="s">
        <v>18</v>
      </c>
      <c r="D2732" s="18">
        <v>2020</v>
      </c>
      <c r="E2732" s="18" t="s">
        <v>6</v>
      </c>
      <c r="F2732" s="18" t="s">
        <v>6</v>
      </c>
      <c r="G2732" s="18" t="s">
        <v>31</v>
      </c>
      <c r="H2732" s="18" t="s">
        <v>55</v>
      </c>
      <c r="I2732" s="18">
        <v>22</v>
      </c>
      <c r="J2732">
        <f>TrtAge[[#This Row],[FIRST_TREATMENTS]]*(21/TrtAge[[#This Row],[WD]])</f>
        <v>4.7727272727272734</v>
      </c>
    </row>
    <row r="2733" spans="1:10" x14ac:dyDescent="0.25">
      <c r="A2733" s="18">
        <v>20</v>
      </c>
      <c r="B2733" s="18">
        <v>202009</v>
      </c>
      <c r="C2733" s="18" t="s">
        <v>18</v>
      </c>
      <c r="D2733" s="18">
        <v>2020</v>
      </c>
      <c r="E2733" s="18" t="s">
        <v>6</v>
      </c>
      <c r="F2733" s="18" t="s">
        <v>6</v>
      </c>
      <c r="G2733" s="18" t="s">
        <v>29</v>
      </c>
      <c r="H2733" s="18" t="s">
        <v>59</v>
      </c>
      <c r="I2733" s="18">
        <v>22</v>
      </c>
      <c r="J2733">
        <f>TrtAge[[#This Row],[FIRST_TREATMENTS]]*(21/TrtAge[[#This Row],[WD]])</f>
        <v>19.090909090909093</v>
      </c>
    </row>
    <row r="2734" spans="1:10" x14ac:dyDescent="0.25">
      <c r="A2734" s="18">
        <v>46</v>
      </c>
      <c r="B2734" s="18">
        <v>202009</v>
      </c>
      <c r="C2734" s="18" t="s">
        <v>18</v>
      </c>
      <c r="D2734" s="18">
        <v>2020</v>
      </c>
      <c r="E2734" s="18" t="s">
        <v>6</v>
      </c>
      <c r="F2734" s="18" t="s">
        <v>6</v>
      </c>
      <c r="G2734" s="18" t="s">
        <v>29</v>
      </c>
      <c r="H2734" s="18" t="s">
        <v>57</v>
      </c>
      <c r="I2734" s="18">
        <v>22</v>
      </c>
      <c r="J2734">
        <f>TrtAge[[#This Row],[FIRST_TREATMENTS]]*(21/TrtAge[[#This Row],[WD]])</f>
        <v>43.909090909090914</v>
      </c>
    </row>
    <row r="2735" spans="1:10" x14ac:dyDescent="0.25">
      <c r="A2735" s="18">
        <v>31</v>
      </c>
      <c r="B2735" s="18">
        <v>202009</v>
      </c>
      <c r="C2735" s="18" t="s">
        <v>18</v>
      </c>
      <c r="D2735" s="18">
        <v>2020</v>
      </c>
      <c r="E2735" s="18" t="s">
        <v>6</v>
      </c>
      <c r="F2735" s="18" t="s">
        <v>6</v>
      </c>
      <c r="G2735" s="18" t="s">
        <v>29</v>
      </c>
      <c r="H2735" s="18" t="s">
        <v>53</v>
      </c>
      <c r="I2735" s="18">
        <v>22</v>
      </c>
      <c r="J2735">
        <f>TrtAge[[#This Row],[FIRST_TREATMENTS]]*(21/TrtAge[[#This Row],[WD]])</f>
        <v>29.590909090909093</v>
      </c>
    </row>
    <row r="2736" spans="1:10" x14ac:dyDescent="0.25">
      <c r="A2736" s="18">
        <v>49</v>
      </c>
      <c r="B2736" s="18">
        <v>202009</v>
      </c>
      <c r="C2736" s="18" t="s">
        <v>18</v>
      </c>
      <c r="D2736" s="18">
        <v>2020</v>
      </c>
      <c r="E2736" s="18" t="s">
        <v>6</v>
      </c>
      <c r="F2736" s="18" t="s">
        <v>6</v>
      </c>
      <c r="G2736" s="18" t="s">
        <v>29</v>
      </c>
      <c r="H2736" s="18" t="s">
        <v>56</v>
      </c>
      <c r="I2736" s="18">
        <v>22</v>
      </c>
      <c r="J2736">
        <f>TrtAge[[#This Row],[FIRST_TREATMENTS]]*(21/TrtAge[[#This Row],[WD]])</f>
        <v>46.772727272727273</v>
      </c>
    </row>
    <row r="2737" spans="1:10" x14ac:dyDescent="0.25">
      <c r="A2737" s="18">
        <v>48</v>
      </c>
      <c r="B2737" s="18">
        <v>202009</v>
      </c>
      <c r="C2737" s="18" t="s">
        <v>18</v>
      </c>
      <c r="D2737" s="18">
        <v>2020</v>
      </c>
      <c r="E2737" s="18" t="s">
        <v>6</v>
      </c>
      <c r="F2737" s="18" t="s">
        <v>6</v>
      </c>
      <c r="G2737" s="18" t="s">
        <v>29</v>
      </c>
      <c r="H2737" s="18" t="s">
        <v>54</v>
      </c>
      <c r="I2737" s="18">
        <v>22</v>
      </c>
      <c r="J2737">
        <f>TrtAge[[#This Row],[FIRST_TREATMENTS]]*(21/TrtAge[[#This Row],[WD]])</f>
        <v>45.81818181818182</v>
      </c>
    </row>
    <row r="2738" spans="1:10" x14ac:dyDescent="0.25">
      <c r="A2738" s="18">
        <v>36</v>
      </c>
      <c r="B2738" s="18">
        <v>202009</v>
      </c>
      <c r="C2738" s="18" t="s">
        <v>18</v>
      </c>
      <c r="D2738" s="18">
        <v>2020</v>
      </c>
      <c r="E2738" s="18" t="s">
        <v>6</v>
      </c>
      <c r="F2738" s="18" t="s">
        <v>6</v>
      </c>
      <c r="G2738" s="18" t="s">
        <v>29</v>
      </c>
      <c r="H2738" s="18" t="s">
        <v>58</v>
      </c>
      <c r="I2738" s="18">
        <v>22</v>
      </c>
      <c r="J2738">
        <f>TrtAge[[#This Row],[FIRST_TREATMENTS]]*(21/TrtAge[[#This Row],[WD]])</f>
        <v>34.363636363636367</v>
      </c>
    </row>
    <row r="2739" spans="1:10" x14ac:dyDescent="0.25">
      <c r="A2739" s="18">
        <v>28</v>
      </c>
      <c r="B2739" s="18">
        <v>202009</v>
      </c>
      <c r="C2739" s="18" t="s">
        <v>18</v>
      </c>
      <c r="D2739" s="18">
        <v>2020</v>
      </c>
      <c r="E2739" s="18" t="s">
        <v>6</v>
      </c>
      <c r="F2739" s="18" t="s">
        <v>6</v>
      </c>
      <c r="G2739" s="18" t="s">
        <v>29</v>
      </c>
      <c r="H2739" s="18" t="s">
        <v>55</v>
      </c>
      <c r="I2739" s="18">
        <v>22</v>
      </c>
      <c r="J2739">
        <f>TrtAge[[#This Row],[FIRST_TREATMENTS]]*(21/TrtAge[[#This Row],[WD]])</f>
        <v>26.727272727272727</v>
      </c>
    </row>
    <row r="2740" spans="1:10" x14ac:dyDescent="0.25">
      <c r="A2740" s="18">
        <v>46</v>
      </c>
      <c r="B2740" s="18">
        <v>202009</v>
      </c>
      <c r="C2740" s="18" t="s">
        <v>18</v>
      </c>
      <c r="D2740" s="18">
        <v>2020</v>
      </c>
      <c r="E2740" s="18" t="s">
        <v>6</v>
      </c>
      <c r="F2740" s="18" t="s">
        <v>6</v>
      </c>
      <c r="G2740" s="18" t="s">
        <v>32</v>
      </c>
      <c r="H2740" s="18" t="s">
        <v>55</v>
      </c>
      <c r="I2740" s="18">
        <v>22</v>
      </c>
      <c r="J2740">
        <f>TrtAge[[#This Row],[FIRST_TREATMENTS]]*(21/TrtAge[[#This Row],[WD]])</f>
        <v>43.909090909090914</v>
      </c>
    </row>
    <row r="2741" spans="1:10" x14ac:dyDescent="0.25">
      <c r="A2741" s="18">
        <v>65</v>
      </c>
      <c r="B2741" s="18">
        <v>202009</v>
      </c>
      <c r="C2741" s="18" t="s">
        <v>18</v>
      </c>
      <c r="D2741" s="18">
        <v>2020</v>
      </c>
      <c r="E2741" s="18" t="s">
        <v>6</v>
      </c>
      <c r="F2741" s="18" t="s">
        <v>6</v>
      </c>
      <c r="G2741" s="18" t="s">
        <v>32</v>
      </c>
      <c r="H2741" s="18" t="s">
        <v>58</v>
      </c>
      <c r="I2741" s="18">
        <v>22</v>
      </c>
      <c r="J2741">
        <f>TrtAge[[#This Row],[FIRST_TREATMENTS]]*(21/TrtAge[[#This Row],[WD]])</f>
        <v>62.045454545454547</v>
      </c>
    </row>
    <row r="2742" spans="1:10" x14ac:dyDescent="0.25">
      <c r="A2742" s="18">
        <v>104</v>
      </c>
      <c r="B2742" s="18">
        <v>202009</v>
      </c>
      <c r="C2742" s="18" t="s">
        <v>18</v>
      </c>
      <c r="D2742" s="18">
        <v>2020</v>
      </c>
      <c r="E2742" s="18" t="s">
        <v>6</v>
      </c>
      <c r="F2742" s="18" t="s">
        <v>6</v>
      </c>
      <c r="G2742" s="18" t="s">
        <v>32</v>
      </c>
      <c r="H2742" s="18" t="s">
        <v>54</v>
      </c>
      <c r="I2742" s="18">
        <v>22</v>
      </c>
      <c r="J2742">
        <f>TrtAge[[#This Row],[FIRST_TREATMENTS]]*(21/TrtAge[[#This Row],[WD]])</f>
        <v>99.27272727272728</v>
      </c>
    </row>
    <row r="2743" spans="1:10" x14ac:dyDescent="0.25">
      <c r="A2743" s="18">
        <v>143</v>
      </c>
      <c r="B2743" s="18">
        <v>202009</v>
      </c>
      <c r="C2743" s="18" t="s">
        <v>18</v>
      </c>
      <c r="D2743" s="18">
        <v>2020</v>
      </c>
      <c r="E2743" s="18" t="s">
        <v>6</v>
      </c>
      <c r="F2743" s="18" t="s">
        <v>6</v>
      </c>
      <c r="G2743" s="18" t="s">
        <v>32</v>
      </c>
      <c r="H2743" s="18" t="s">
        <v>56</v>
      </c>
      <c r="I2743" s="18">
        <v>22</v>
      </c>
      <c r="J2743">
        <f>TrtAge[[#This Row],[FIRST_TREATMENTS]]*(21/TrtAge[[#This Row],[WD]])</f>
        <v>136.5</v>
      </c>
    </row>
    <row r="2744" spans="1:10" x14ac:dyDescent="0.25">
      <c r="A2744" s="18">
        <v>92</v>
      </c>
      <c r="B2744" s="18">
        <v>202009</v>
      </c>
      <c r="C2744" s="18" t="s">
        <v>18</v>
      </c>
      <c r="D2744" s="18">
        <v>2020</v>
      </c>
      <c r="E2744" s="18" t="s">
        <v>6</v>
      </c>
      <c r="F2744" s="18" t="s">
        <v>6</v>
      </c>
      <c r="G2744" s="18" t="s">
        <v>32</v>
      </c>
      <c r="H2744" s="18" t="s">
        <v>53</v>
      </c>
      <c r="I2744" s="18">
        <v>22</v>
      </c>
      <c r="J2744">
        <f>TrtAge[[#This Row],[FIRST_TREATMENTS]]*(21/TrtAge[[#This Row],[WD]])</f>
        <v>87.818181818181827</v>
      </c>
    </row>
    <row r="2745" spans="1:10" x14ac:dyDescent="0.25">
      <c r="A2745" s="18">
        <v>41</v>
      </c>
      <c r="B2745" s="18">
        <v>202009</v>
      </c>
      <c r="C2745" s="18" t="s">
        <v>18</v>
      </c>
      <c r="D2745" s="18">
        <v>2020</v>
      </c>
      <c r="E2745" s="18" t="s">
        <v>6</v>
      </c>
      <c r="F2745" s="18" t="s">
        <v>6</v>
      </c>
      <c r="G2745" s="18" t="s">
        <v>32</v>
      </c>
      <c r="H2745" s="18" t="s">
        <v>59</v>
      </c>
      <c r="I2745" s="18">
        <v>22</v>
      </c>
      <c r="J2745">
        <f>TrtAge[[#This Row],[FIRST_TREATMENTS]]*(21/TrtAge[[#This Row],[WD]])</f>
        <v>39.13636363636364</v>
      </c>
    </row>
    <row r="2746" spans="1:10" x14ac:dyDescent="0.25">
      <c r="A2746" s="18">
        <v>87</v>
      </c>
      <c r="B2746" s="18">
        <v>202009</v>
      </c>
      <c r="C2746" s="18" t="s">
        <v>18</v>
      </c>
      <c r="D2746" s="18">
        <v>2020</v>
      </c>
      <c r="E2746" s="18" t="s">
        <v>6</v>
      </c>
      <c r="F2746" s="18" t="s">
        <v>6</v>
      </c>
      <c r="G2746" s="18" t="s">
        <v>32</v>
      </c>
      <c r="H2746" s="18" t="s">
        <v>57</v>
      </c>
      <c r="I2746" s="18">
        <v>22</v>
      </c>
      <c r="J2746">
        <f>TrtAge[[#This Row],[FIRST_TREATMENTS]]*(21/TrtAge[[#This Row],[WD]])</f>
        <v>83.045454545454547</v>
      </c>
    </row>
    <row r="2747" spans="1:10" x14ac:dyDescent="0.25">
      <c r="A2747" s="18">
        <v>94</v>
      </c>
      <c r="B2747" s="18">
        <v>202009</v>
      </c>
      <c r="C2747" s="18" t="s">
        <v>18</v>
      </c>
      <c r="D2747" s="18">
        <v>2020</v>
      </c>
      <c r="E2747" s="18" t="s">
        <v>6</v>
      </c>
      <c r="F2747" s="18" t="s">
        <v>6</v>
      </c>
      <c r="G2747" s="18" t="s">
        <v>33</v>
      </c>
      <c r="H2747" s="18" t="s">
        <v>58</v>
      </c>
      <c r="I2747" s="18">
        <v>22</v>
      </c>
      <c r="J2747">
        <f>TrtAge[[#This Row],[FIRST_TREATMENTS]]*(21/TrtAge[[#This Row],[WD]])</f>
        <v>89.727272727272734</v>
      </c>
    </row>
    <row r="2748" spans="1:10" x14ac:dyDescent="0.25">
      <c r="A2748" s="18">
        <v>211</v>
      </c>
      <c r="B2748" s="18">
        <v>202009</v>
      </c>
      <c r="C2748" s="18" t="s">
        <v>18</v>
      </c>
      <c r="D2748" s="18">
        <v>2020</v>
      </c>
      <c r="E2748" s="18" t="s">
        <v>6</v>
      </c>
      <c r="F2748" s="18" t="s">
        <v>6</v>
      </c>
      <c r="G2748" s="18" t="s">
        <v>33</v>
      </c>
      <c r="H2748" s="18" t="s">
        <v>54</v>
      </c>
      <c r="I2748" s="18">
        <v>22</v>
      </c>
      <c r="J2748">
        <f>TrtAge[[#This Row],[FIRST_TREATMENTS]]*(21/TrtAge[[#This Row],[WD]])</f>
        <v>201.40909090909091</v>
      </c>
    </row>
    <row r="2749" spans="1:10" x14ac:dyDescent="0.25">
      <c r="A2749" s="18">
        <v>218</v>
      </c>
      <c r="B2749" s="18">
        <v>202009</v>
      </c>
      <c r="C2749" s="18" t="s">
        <v>18</v>
      </c>
      <c r="D2749" s="18">
        <v>2020</v>
      </c>
      <c r="E2749" s="18" t="s">
        <v>6</v>
      </c>
      <c r="F2749" s="18" t="s">
        <v>6</v>
      </c>
      <c r="G2749" s="18" t="s">
        <v>33</v>
      </c>
      <c r="H2749" s="18" t="s">
        <v>56</v>
      </c>
      <c r="I2749" s="18">
        <v>22</v>
      </c>
      <c r="J2749">
        <f>TrtAge[[#This Row],[FIRST_TREATMENTS]]*(21/TrtAge[[#This Row],[WD]])</f>
        <v>208.09090909090909</v>
      </c>
    </row>
    <row r="2750" spans="1:10" x14ac:dyDescent="0.25">
      <c r="A2750" s="18">
        <v>177</v>
      </c>
      <c r="B2750" s="18">
        <v>202009</v>
      </c>
      <c r="C2750" s="18" t="s">
        <v>18</v>
      </c>
      <c r="D2750" s="18">
        <v>2020</v>
      </c>
      <c r="E2750" s="18" t="s">
        <v>6</v>
      </c>
      <c r="F2750" s="18" t="s">
        <v>6</v>
      </c>
      <c r="G2750" s="18" t="s">
        <v>33</v>
      </c>
      <c r="H2750" s="18" t="s">
        <v>53</v>
      </c>
      <c r="I2750" s="18">
        <v>22</v>
      </c>
      <c r="J2750">
        <f>TrtAge[[#This Row],[FIRST_TREATMENTS]]*(21/TrtAge[[#This Row],[WD]])</f>
        <v>168.95454545454547</v>
      </c>
    </row>
    <row r="2751" spans="1:10" x14ac:dyDescent="0.25">
      <c r="A2751" s="18">
        <v>175</v>
      </c>
      <c r="B2751" s="18">
        <v>202009</v>
      </c>
      <c r="C2751" s="18" t="s">
        <v>18</v>
      </c>
      <c r="D2751" s="18">
        <v>2020</v>
      </c>
      <c r="E2751" s="18" t="s">
        <v>6</v>
      </c>
      <c r="F2751" s="18" t="s">
        <v>6</v>
      </c>
      <c r="G2751" s="18" t="s">
        <v>33</v>
      </c>
      <c r="H2751" s="18" t="s">
        <v>57</v>
      </c>
      <c r="I2751" s="18">
        <v>22</v>
      </c>
      <c r="J2751">
        <f>TrtAge[[#This Row],[FIRST_TREATMENTS]]*(21/TrtAge[[#This Row],[WD]])</f>
        <v>167.04545454545456</v>
      </c>
    </row>
    <row r="2752" spans="1:10" x14ac:dyDescent="0.25">
      <c r="A2752" s="18">
        <v>97</v>
      </c>
      <c r="B2752" s="18">
        <v>202009</v>
      </c>
      <c r="C2752" s="18" t="s">
        <v>18</v>
      </c>
      <c r="D2752" s="18">
        <v>2020</v>
      </c>
      <c r="E2752" s="18" t="s">
        <v>6</v>
      </c>
      <c r="F2752" s="18" t="s">
        <v>6</v>
      </c>
      <c r="G2752" s="18" t="s">
        <v>33</v>
      </c>
      <c r="H2752" s="18" t="s">
        <v>59</v>
      </c>
      <c r="I2752" s="18">
        <v>22</v>
      </c>
      <c r="J2752">
        <f>TrtAge[[#This Row],[FIRST_TREATMENTS]]*(21/TrtAge[[#This Row],[WD]])</f>
        <v>92.590909090909093</v>
      </c>
    </row>
    <row r="2753" spans="1:10" x14ac:dyDescent="0.25">
      <c r="A2753" s="18">
        <v>131</v>
      </c>
      <c r="B2753" s="18">
        <v>202009</v>
      </c>
      <c r="C2753" s="18" t="s">
        <v>18</v>
      </c>
      <c r="D2753" s="18">
        <v>2020</v>
      </c>
      <c r="E2753" s="18" t="s">
        <v>6</v>
      </c>
      <c r="F2753" s="18" t="s">
        <v>6</v>
      </c>
      <c r="G2753" s="18" t="s">
        <v>33</v>
      </c>
      <c r="H2753" s="18" t="s">
        <v>55</v>
      </c>
      <c r="I2753" s="18">
        <v>22</v>
      </c>
      <c r="J2753">
        <f>TrtAge[[#This Row],[FIRST_TREATMENTS]]*(21/TrtAge[[#This Row],[WD]])</f>
        <v>125.04545454545455</v>
      </c>
    </row>
    <row r="2754" spans="1:10" x14ac:dyDescent="0.25">
      <c r="A2754" s="18">
        <v>68</v>
      </c>
      <c r="B2754" s="18">
        <v>202009</v>
      </c>
      <c r="C2754" s="18" t="s">
        <v>18</v>
      </c>
      <c r="D2754" s="18">
        <v>2020</v>
      </c>
      <c r="E2754" s="18" t="s">
        <v>6</v>
      </c>
      <c r="F2754" s="18" t="s">
        <v>6</v>
      </c>
      <c r="G2754" s="18" t="s">
        <v>27</v>
      </c>
      <c r="H2754" s="18" t="s">
        <v>58</v>
      </c>
      <c r="I2754" s="18">
        <v>22</v>
      </c>
      <c r="J2754">
        <f>TrtAge[[#This Row],[FIRST_TREATMENTS]]*(21/TrtAge[[#This Row],[WD]])</f>
        <v>64.909090909090907</v>
      </c>
    </row>
    <row r="2755" spans="1:10" x14ac:dyDescent="0.25">
      <c r="A2755" s="18">
        <v>124</v>
      </c>
      <c r="B2755" s="18">
        <v>202009</v>
      </c>
      <c r="C2755" s="18" t="s">
        <v>18</v>
      </c>
      <c r="D2755" s="18">
        <v>2020</v>
      </c>
      <c r="E2755" s="18" t="s">
        <v>6</v>
      </c>
      <c r="F2755" s="18" t="s">
        <v>6</v>
      </c>
      <c r="G2755" s="18" t="s">
        <v>27</v>
      </c>
      <c r="H2755" s="18" t="s">
        <v>54</v>
      </c>
      <c r="I2755" s="18">
        <v>22</v>
      </c>
      <c r="J2755">
        <f>TrtAge[[#This Row],[FIRST_TREATMENTS]]*(21/TrtAge[[#This Row],[WD]])</f>
        <v>118.36363636363637</v>
      </c>
    </row>
    <row r="2756" spans="1:10" x14ac:dyDescent="0.25">
      <c r="A2756" s="18">
        <v>143</v>
      </c>
      <c r="B2756" s="18">
        <v>202009</v>
      </c>
      <c r="C2756" s="18" t="s">
        <v>18</v>
      </c>
      <c r="D2756" s="18">
        <v>2020</v>
      </c>
      <c r="E2756" s="18" t="s">
        <v>6</v>
      </c>
      <c r="F2756" s="18" t="s">
        <v>6</v>
      </c>
      <c r="G2756" s="18" t="s">
        <v>27</v>
      </c>
      <c r="H2756" s="18" t="s">
        <v>56</v>
      </c>
      <c r="I2756" s="18">
        <v>22</v>
      </c>
      <c r="J2756">
        <f>TrtAge[[#This Row],[FIRST_TREATMENTS]]*(21/TrtAge[[#This Row],[WD]])</f>
        <v>136.5</v>
      </c>
    </row>
    <row r="2757" spans="1:10" x14ac:dyDescent="0.25">
      <c r="A2757" s="18">
        <v>116</v>
      </c>
      <c r="B2757" s="18">
        <v>202009</v>
      </c>
      <c r="C2757" s="18" t="s">
        <v>18</v>
      </c>
      <c r="D2757" s="18">
        <v>2020</v>
      </c>
      <c r="E2757" s="18" t="s">
        <v>6</v>
      </c>
      <c r="F2757" s="18" t="s">
        <v>6</v>
      </c>
      <c r="G2757" s="18" t="s">
        <v>27</v>
      </c>
      <c r="H2757" s="18" t="s">
        <v>53</v>
      </c>
      <c r="I2757" s="18">
        <v>22</v>
      </c>
      <c r="J2757">
        <f>TrtAge[[#This Row],[FIRST_TREATMENTS]]*(21/TrtAge[[#This Row],[WD]])</f>
        <v>110.72727272727273</v>
      </c>
    </row>
    <row r="2758" spans="1:10" x14ac:dyDescent="0.25">
      <c r="A2758" s="18">
        <v>112</v>
      </c>
      <c r="B2758" s="18">
        <v>202009</v>
      </c>
      <c r="C2758" s="18" t="s">
        <v>18</v>
      </c>
      <c r="D2758" s="18">
        <v>2020</v>
      </c>
      <c r="E2758" s="18" t="s">
        <v>6</v>
      </c>
      <c r="F2758" s="18" t="s">
        <v>6</v>
      </c>
      <c r="G2758" s="18" t="s">
        <v>27</v>
      </c>
      <c r="H2758" s="18" t="s">
        <v>57</v>
      </c>
      <c r="I2758" s="18">
        <v>22</v>
      </c>
      <c r="J2758">
        <f>TrtAge[[#This Row],[FIRST_TREATMENTS]]*(21/TrtAge[[#This Row],[WD]])</f>
        <v>106.90909090909091</v>
      </c>
    </row>
    <row r="2759" spans="1:10" x14ac:dyDescent="0.25">
      <c r="A2759" s="18">
        <v>58</v>
      </c>
      <c r="B2759" s="18">
        <v>202009</v>
      </c>
      <c r="C2759" s="18" t="s">
        <v>18</v>
      </c>
      <c r="D2759" s="18">
        <v>2020</v>
      </c>
      <c r="E2759" s="18" t="s">
        <v>6</v>
      </c>
      <c r="F2759" s="18" t="s">
        <v>6</v>
      </c>
      <c r="G2759" s="18" t="s">
        <v>27</v>
      </c>
      <c r="H2759" s="18" t="s">
        <v>59</v>
      </c>
      <c r="I2759" s="18">
        <v>22</v>
      </c>
      <c r="J2759">
        <f>TrtAge[[#This Row],[FIRST_TREATMENTS]]*(21/TrtAge[[#This Row],[WD]])</f>
        <v>55.363636363636367</v>
      </c>
    </row>
    <row r="2760" spans="1:10" x14ac:dyDescent="0.25">
      <c r="A2760" s="18">
        <v>91</v>
      </c>
      <c r="B2760" s="18">
        <v>202009</v>
      </c>
      <c r="C2760" s="18" t="s">
        <v>18</v>
      </c>
      <c r="D2760" s="18">
        <v>2020</v>
      </c>
      <c r="E2760" s="18" t="s">
        <v>6</v>
      </c>
      <c r="F2760" s="18" t="s">
        <v>6</v>
      </c>
      <c r="G2760" s="18" t="s">
        <v>27</v>
      </c>
      <c r="H2760" s="18" t="s">
        <v>55</v>
      </c>
      <c r="I2760" s="18">
        <v>22</v>
      </c>
      <c r="J2760">
        <f>TrtAge[[#This Row],[FIRST_TREATMENTS]]*(21/TrtAge[[#This Row],[WD]])</f>
        <v>86.863636363636374</v>
      </c>
    </row>
    <row r="2761" spans="1:10" x14ac:dyDescent="0.25">
      <c r="A2761" s="18">
        <v>29</v>
      </c>
      <c r="B2761" s="18">
        <v>202009</v>
      </c>
      <c r="C2761" s="18" t="s">
        <v>18</v>
      </c>
      <c r="D2761" s="18">
        <v>2020</v>
      </c>
      <c r="E2761" s="18" t="s">
        <v>7</v>
      </c>
      <c r="F2761" s="18" t="s">
        <v>7</v>
      </c>
      <c r="G2761" s="18" t="s">
        <v>31</v>
      </c>
      <c r="H2761" s="18" t="s">
        <v>55</v>
      </c>
      <c r="I2761" s="18">
        <v>22</v>
      </c>
      <c r="J2761">
        <f>TrtAge[[#This Row],[FIRST_TREATMENTS]]*(21/TrtAge[[#This Row],[WD]])</f>
        <v>27.681818181818183</v>
      </c>
    </row>
    <row r="2762" spans="1:10" x14ac:dyDescent="0.25">
      <c r="A2762" s="18">
        <v>26</v>
      </c>
      <c r="B2762" s="18">
        <v>202009</v>
      </c>
      <c r="C2762" s="18" t="s">
        <v>18</v>
      </c>
      <c r="D2762" s="18">
        <v>2020</v>
      </c>
      <c r="E2762" s="18" t="s">
        <v>7</v>
      </c>
      <c r="F2762" s="18" t="s">
        <v>7</v>
      </c>
      <c r="G2762" s="18" t="s">
        <v>31</v>
      </c>
      <c r="H2762" s="18" t="s">
        <v>58</v>
      </c>
      <c r="I2762" s="18">
        <v>22</v>
      </c>
      <c r="J2762">
        <f>TrtAge[[#This Row],[FIRST_TREATMENTS]]*(21/TrtAge[[#This Row],[WD]])</f>
        <v>24.81818181818182</v>
      </c>
    </row>
    <row r="2763" spans="1:10" x14ac:dyDescent="0.25">
      <c r="A2763" s="18">
        <v>39</v>
      </c>
      <c r="B2763" s="18">
        <v>202009</v>
      </c>
      <c r="C2763" s="18" t="s">
        <v>18</v>
      </c>
      <c r="D2763" s="18">
        <v>2020</v>
      </c>
      <c r="E2763" s="18" t="s">
        <v>7</v>
      </c>
      <c r="F2763" s="18" t="s">
        <v>7</v>
      </c>
      <c r="G2763" s="18" t="s">
        <v>31</v>
      </c>
      <c r="H2763" s="18" t="s">
        <v>54</v>
      </c>
      <c r="I2763" s="18">
        <v>22</v>
      </c>
      <c r="J2763">
        <f>TrtAge[[#This Row],[FIRST_TREATMENTS]]*(21/TrtAge[[#This Row],[WD]])</f>
        <v>37.227272727272727</v>
      </c>
    </row>
    <row r="2764" spans="1:10" x14ac:dyDescent="0.25">
      <c r="A2764" s="18">
        <v>41</v>
      </c>
      <c r="B2764" s="18">
        <v>202009</v>
      </c>
      <c r="C2764" s="18" t="s">
        <v>18</v>
      </c>
      <c r="D2764" s="18">
        <v>2020</v>
      </c>
      <c r="E2764" s="18" t="s">
        <v>7</v>
      </c>
      <c r="F2764" s="18" t="s">
        <v>7</v>
      </c>
      <c r="G2764" s="18" t="s">
        <v>31</v>
      </c>
      <c r="H2764" s="18" t="s">
        <v>56</v>
      </c>
      <c r="I2764" s="18">
        <v>22</v>
      </c>
      <c r="J2764">
        <f>TrtAge[[#This Row],[FIRST_TREATMENTS]]*(21/TrtAge[[#This Row],[WD]])</f>
        <v>39.13636363636364</v>
      </c>
    </row>
    <row r="2765" spans="1:10" x14ac:dyDescent="0.25">
      <c r="A2765" s="18">
        <v>37</v>
      </c>
      <c r="B2765" s="18">
        <v>202009</v>
      </c>
      <c r="C2765" s="18" t="s">
        <v>18</v>
      </c>
      <c r="D2765" s="18">
        <v>2020</v>
      </c>
      <c r="E2765" s="18" t="s">
        <v>7</v>
      </c>
      <c r="F2765" s="18" t="s">
        <v>7</v>
      </c>
      <c r="G2765" s="18" t="s">
        <v>31</v>
      </c>
      <c r="H2765" s="18" t="s">
        <v>53</v>
      </c>
      <c r="I2765" s="18">
        <v>22</v>
      </c>
      <c r="J2765">
        <f>TrtAge[[#This Row],[FIRST_TREATMENTS]]*(21/TrtAge[[#This Row],[WD]])</f>
        <v>35.31818181818182</v>
      </c>
    </row>
    <row r="2766" spans="1:10" x14ac:dyDescent="0.25">
      <c r="A2766" s="18">
        <v>46</v>
      </c>
      <c r="B2766" s="18">
        <v>202009</v>
      </c>
      <c r="C2766" s="18" t="s">
        <v>18</v>
      </c>
      <c r="D2766" s="18">
        <v>2020</v>
      </c>
      <c r="E2766" s="18" t="s">
        <v>7</v>
      </c>
      <c r="F2766" s="18" t="s">
        <v>7</v>
      </c>
      <c r="G2766" s="18" t="s">
        <v>31</v>
      </c>
      <c r="H2766" s="18" t="s">
        <v>57</v>
      </c>
      <c r="I2766" s="18">
        <v>22</v>
      </c>
      <c r="J2766">
        <f>TrtAge[[#This Row],[FIRST_TREATMENTS]]*(21/TrtAge[[#This Row],[WD]])</f>
        <v>43.909090909090914</v>
      </c>
    </row>
    <row r="2767" spans="1:10" x14ac:dyDescent="0.25">
      <c r="A2767" s="18">
        <v>24</v>
      </c>
      <c r="B2767" s="18">
        <v>202009</v>
      </c>
      <c r="C2767" s="18" t="s">
        <v>18</v>
      </c>
      <c r="D2767" s="18">
        <v>2020</v>
      </c>
      <c r="E2767" s="18" t="s">
        <v>7</v>
      </c>
      <c r="F2767" s="18" t="s">
        <v>7</v>
      </c>
      <c r="G2767" s="18" t="s">
        <v>31</v>
      </c>
      <c r="H2767" s="18" t="s">
        <v>59</v>
      </c>
      <c r="I2767" s="18">
        <v>22</v>
      </c>
      <c r="J2767">
        <f>TrtAge[[#This Row],[FIRST_TREATMENTS]]*(21/TrtAge[[#This Row],[WD]])</f>
        <v>22.90909090909091</v>
      </c>
    </row>
    <row r="2768" spans="1:10" x14ac:dyDescent="0.25">
      <c r="A2768" s="18">
        <v>68</v>
      </c>
      <c r="B2768" s="18">
        <v>202009</v>
      </c>
      <c r="C2768" s="18" t="s">
        <v>18</v>
      </c>
      <c r="D2768" s="18">
        <v>2020</v>
      </c>
      <c r="E2768" s="18" t="s">
        <v>7</v>
      </c>
      <c r="F2768" s="18" t="s">
        <v>7</v>
      </c>
      <c r="G2768" s="18" t="s">
        <v>29</v>
      </c>
      <c r="H2768" s="18" t="s">
        <v>57</v>
      </c>
      <c r="I2768" s="18">
        <v>22</v>
      </c>
      <c r="J2768">
        <f>TrtAge[[#This Row],[FIRST_TREATMENTS]]*(21/TrtAge[[#This Row],[WD]])</f>
        <v>64.909090909090907</v>
      </c>
    </row>
    <row r="2769" spans="1:10" x14ac:dyDescent="0.25">
      <c r="A2769" s="18">
        <v>50</v>
      </c>
      <c r="B2769" s="18">
        <v>202009</v>
      </c>
      <c r="C2769" s="18" t="s">
        <v>18</v>
      </c>
      <c r="D2769" s="18">
        <v>2020</v>
      </c>
      <c r="E2769" s="18" t="s">
        <v>7</v>
      </c>
      <c r="F2769" s="18" t="s">
        <v>7</v>
      </c>
      <c r="G2769" s="18" t="s">
        <v>29</v>
      </c>
      <c r="H2769" s="18" t="s">
        <v>53</v>
      </c>
      <c r="I2769" s="18">
        <v>22</v>
      </c>
      <c r="J2769">
        <f>TrtAge[[#This Row],[FIRST_TREATMENTS]]*(21/TrtAge[[#This Row],[WD]])</f>
        <v>47.727272727272727</v>
      </c>
    </row>
    <row r="2770" spans="1:10" x14ac:dyDescent="0.25">
      <c r="A2770" s="18">
        <v>32</v>
      </c>
      <c r="B2770" s="18">
        <v>202009</v>
      </c>
      <c r="C2770" s="18" t="s">
        <v>18</v>
      </c>
      <c r="D2770" s="18">
        <v>2020</v>
      </c>
      <c r="E2770" s="18" t="s">
        <v>7</v>
      </c>
      <c r="F2770" s="18" t="s">
        <v>7</v>
      </c>
      <c r="G2770" s="18" t="s">
        <v>29</v>
      </c>
      <c r="H2770" s="18" t="s">
        <v>59</v>
      </c>
      <c r="I2770" s="18">
        <v>22</v>
      </c>
      <c r="J2770">
        <f>TrtAge[[#This Row],[FIRST_TREATMENTS]]*(21/TrtAge[[#This Row],[WD]])</f>
        <v>30.545454545454547</v>
      </c>
    </row>
    <row r="2771" spans="1:10" x14ac:dyDescent="0.25">
      <c r="A2771" s="18">
        <v>47</v>
      </c>
      <c r="B2771" s="18">
        <v>202009</v>
      </c>
      <c r="C2771" s="18" t="s">
        <v>18</v>
      </c>
      <c r="D2771" s="18">
        <v>2020</v>
      </c>
      <c r="E2771" s="18" t="s">
        <v>7</v>
      </c>
      <c r="F2771" s="18" t="s">
        <v>7</v>
      </c>
      <c r="G2771" s="18" t="s">
        <v>29</v>
      </c>
      <c r="H2771" s="18" t="s">
        <v>55</v>
      </c>
      <c r="I2771" s="18">
        <v>22</v>
      </c>
      <c r="J2771">
        <f>TrtAge[[#This Row],[FIRST_TREATMENTS]]*(21/TrtAge[[#This Row],[WD]])</f>
        <v>44.863636363636367</v>
      </c>
    </row>
    <row r="2772" spans="1:10" x14ac:dyDescent="0.25">
      <c r="A2772" s="18">
        <v>23</v>
      </c>
      <c r="B2772" s="18">
        <v>202009</v>
      </c>
      <c r="C2772" s="18" t="s">
        <v>18</v>
      </c>
      <c r="D2772" s="18">
        <v>2020</v>
      </c>
      <c r="E2772" s="18" t="s">
        <v>7</v>
      </c>
      <c r="F2772" s="18" t="s">
        <v>7</v>
      </c>
      <c r="G2772" s="18" t="s">
        <v>29</v>
      </c>
      <c r="H2772" s="18" t="s">
        <v>58</v>
      </c>
      <c r="I2772" s="18">
        <v>22</v>
      </c>
      <c r="J2772">
        <f>TrtAge[[#This Row],[FIRST_TREATMENTS]]*(21/TrtAge[[#This Row],[WD]])</f>
        <v>21.954545454545457</v>
      </c>
    </row>
    <row r="2773" spans="1:10" x14ac:dyDescent="0.25">
      <c r="A2773" s="18">
        <v>53</v>
      </c>
      <c r="B2773" s="18">
        <v>202009</v>
      </c>
      <c r="C2773" s="18" t="s">
        <v>18</v>
      </c>
      <c r="D2773" s="18">
        <v>2020</v>
      </c>
      <c r="E2773" s="18" t="s">
        <v>7</v>
      </c>
      <c r="F2773" s="18" t="s">
        <v>7</v>
      </c>
      <c r="G2773" s="18" t="s">
        <v>29</v>
      </c>
      <c r="H2773" s="18" t="s">
        <v>54</v>
      </c>
      <c r="I2773" s="18">
        <v>22</v>
      </c>
      <c r="J2773">
        <f>TrtAge[[#This Row],[FIRST_TREATMENTS]]*(21/TrtAge[[#This Row],[WD]])</f>
        <v>50.590909090909093</v>
      </c>
    </row>
    <row r="2774" spans="1:10" x14ac:dyDescent="0.25">
      <c r="A2774" s="18">
        <v>54</v>
      </c>
      <c r="B2774" s="18">
        <v>202009</v>
      </c>
      <c r="C2774" s="18" t="s">
        <v>18</v>
      </c>
      <c r="D2774" s="18">
        <v>2020</v>
      </c>
      <c r="E2774" s="18" t="s">
        <v>7</v>
      </c>
      <c r="F2774" s="18" t="s">
        <v>7</v>
      </c>
      <c r="G2774" s="18" t="s">
        <v>29</v>
      </c>
      <c r="H2774" s="18" t="s">
        <v>56</v>
      </c>
      <c r="I2774" s="18">
        <v>22</v>
      </c>
      <c r="J2774">
        <f>TrtAge[[#This Row],[FIRST_TREATMENTS]]*(21/TrtAge[[#This Row],[WD]])</f>
        <v>51.545454545454547</v>
      </c>
    </row>
    <row r="2775" spans="1:10" x14ac:dyDescent="0.25">
      <c r="A2775" s="18">
        <v>80</v>
      </c>
      <c r="B2775" s="18">
        <v>202009</v>
      </c>
      <c r="C2775" s="18" t="s">
        <v>18</v>
      </c>
      <c r="D2775" s="18">
        <v>2020</v>
      </c>
      <c r="E2775" s="18" t="s">
        <v>7</v>
      </c>
      <c r="F2775" s="18" t="s">
        <v>7</v>
      </c>
      <c r="G2775" s="18" t="s">
        <v>32</v>
      </c>
      <c r="H2775" s="18" t="s">
        <v>54</v>
      </c>
      <c r="I2775" s="18">
        <v>22</v>
      </c>
      <c r="J2775">
        <f>TrtAge[[#This Row],[FIRST_TREATMENTS]]*(21/TrtAge[[#This Row],[WD]])</f>
        <v>76.363636363636374</v>
      </c>
    </row>
    <row r="2776" spans="1:10" x14ac:dyDescent="0.25">
      <c r="A2776" s="18">
        <v>47</v>
      </c>
      <c r="B2776" s="18">
        <v>202009</v>
      </c>
      <c r="C2776" s="18" t="s">
        <v>18</v>
      </c>
      <c r="D2776" s="18">
        <v>2020</v>
      </c>
      <c r="E2776" s="18" t="s">
        <v>7</v>
      </c>
      <c r="F2776" s="18" t="s">
        <v>7</v>
      </c>
      <c r="G2776" s="18" t="s">
        <v>32</v>
      </c>
      <c r="H2776" s="18" t="s">
        <v>58</v>
      </c>
      <c r="I2776" s="18">
        <v>22</v>
      </c>
      <c r="J2776">
        <f>TrtAge[[#This Row],[FIRST_TREATMENTS]]*(21/TrtAge[[#This Row],[WD]])</f>
        <v>44.863636363636367</v>
      </c>
    </row>
    <row r="2777" spans="1:10" x14ac:dyDescent="0.25">
      <c r="A2777" s="18">
        <v>76</v>
      </c>
      <c r="B2777" s="18">
        <v>202009</v>
      </c>
      <c r="C2777" s="18" t="s">
        <v>18</v>
      </c>
      <c r="D2777" s="18">
        <v>2020</v>
      </c>
      <c r="E2777" s="18" t="s">
        <v>7</v>
      </c>
      <c r="F2777" s="18" t="s">
        <v>7</v>
      </c>
      <c r="G2777" s="18" t="s">
        <v>32</v>
      </c>
      <c r="H2777" s="18" t="s">
        <v>55</v>
      </c>
      <c r="I2777" s="18">
        <v>22</v>
      </c>
      <c r="J2777">
        <f>TrtAge[[#This Row],[FIRST_TREATMENTS]]*(21/TrtAge[[#This Row],[WD]])</f>
        <v>72.545454545454547</v>
      </c>
    </row>
    <row r="2778" spans="1:10" x14ac:dyDescent="0.25">
      <c r="A2778" s="18">
        <v>92</v>
      </c>
      <c r="B2778" s="18">
        <v>202009</v>
      </c>
      <c r="C2778" s="18" t="s">
        <v>18</v>
      </c>
      <c r="D2778" s="18">
        <v>2020</v>
      </c>
      <c r="E2778" s="18" t="s">
        <v>7</v>
      </c>
      <c r="F2778" s="18" t="s">
        <v>7</v>
      </c>
      <c r="G2778" s="18" t="s">
        <v>32</v>
      </c>
      <c r="H2778" s="18" t="s">
        <v>56</v>
      </c>
      <c r="I2778" s="18">
        <v>22</v>
      </c>
      <c r="J2778">
        <f>TrtAge[[#This Row],[FIRST_TREATMENTS]]*(21/TrtAge[[#This Row],[WD]])</f>
        <v>87.818181818181827</v>
      </c>
    </row>
    <row r="2779" spans="1:10" x14ac:dyDescent="0.25">
      <c r="A2779" s="18">
        <v>78</v>
      </c>
      <c r="B2779" s="18">
        <v>202009</v>
      </c>
      <c r="C2779" s="18" t="s">
        <v>18</v>
      </c>
      <c r="D2779" s="18">
        <v>2020</v>
      </c>
      <c r="E2779" s="18" t="s">
        <v>7</v>
      </c>
      <c r="F2779" s="18" t="s">
        <v>7</v>
      </c>
      <c r="G2779" s="18" t="s">
        <v>32</v>
      </c>
      <c r="H2779" s="18" t="s">
        <v>53</v>
      </c>
      <c r="I2779" s="18">
        <v>22</v>
      </c>
      <c r="J2779">
        <f>TrtAge[[#This Row],[FIRST_TREATMENTS]]*(21/TrtAge[[#This Row],[WD]])</f>
        <v>74.454545454545453</v>
      </c>
    </row>
    <row r="2780" spans="1:10" x14ac:dyDescent="0.25">
      <c r="A2780" s="18">
        <v>127</v>
      </c>
      <c r="B2780" s="18">
        <v>202009</v>
      </c>
      <c r="C2780" s="18" t="s">
        <v>18</v>
      </c>
      <c r="D2780" s="18">
        <v>2020</v>
      </c>
      <c r="E2780" s="18" t="s">
        <v>7</v>
      </c>
      <c r="F2780" s="18" t="s">
        <v>7</v>
      </c>
      <c r="G2780" s="18" t="s">
        <v>32</v>
      </c>
      <c r="H2780" s="18" t="s">
        <v>57</v>
      </c>
      <c r="I2780" s="18">
        <v>22</v>
      </c>
      <c r="J2780">
        <f>TrtAge[[#This Row],[FIRST_TREATMENTS]]*(21/TrtAge[[#This Row],[WD]])</f>
        <v>121.22727272727273</v>
      </c>
    </row>
    <row r="2781" spans="1:10" x14ac:dyDescent="0.25">
      <c r="A2781" s="18">
        <v>78</v>
      </c>
      <c r="B2781" s="18">
        <v>202009</v>
      </c>
      <c r="C2781" s="18" t="s">
        <v>18</v>
      </c>
      <c r="D2781" s="18">
        <v>2020</v>
      </c>
      <c r="E2781" s="18" t="s">
        <v>7</v>
      </c>
      <c r="F2781" s="18" t="s">
        <v>7</v>
      </c>
      <c r="G2781" s="18" t="s">
        <v>32</v>
      </c>
      <c r="H2781" s="18" t="s">
        <v>59</v>
      </c>
      <c r="I2781" s="18">
        <v>22</v>
      </c>
      <c r="J2781">
        <f>TrtAge[[#This Row],[FIRST_TREATMENTS]]*(21/TrtAge[[#This Row],[WD]])</f>
        <v>74.454545454545453</v>
      </c>
    </row>
    <row r="2782" spans="1:10" x14ac:dyDescent="0.25">
      <c r="A2782" s="18">
        <v>167</v>
      </c>
      <c r="B2782" s="18">
        <v>202009</v>
      </c>
      <c r="C2782" s="18" t="s">
        <v>18</v>
      </c>
      <c r="D2782" s="18">
        <v>2020</v>
      </c>
      <c r="E2782" s="18" t="s">
        <v>7</v>
      </c>
      <c r="F2782" s="18" t="s">
        <v>7</v>
      </c>
      <c r="G2782" s="18" t="s">
        <v>33</v>
      </c>
      <c r="H2782" s="18" t="s">
        <v>55</v>
      </c>
      <c r="I2782" s="18">
        <v>22</v>
      </c>
      <c r="J2782">
        <f>TrtAge[[#This Row],[FIRST_TREATMENTS]]*(21/TrtAge[[#This Row],[WD]])</f>
        <v>159.40909090909091</v>
      </c>
    </row>
    <row r="2783" spans="1:10" x14ac:dyDescent="0.25">
      <c r="A2783" s="18">
        <v>377</v>
      </c>
      <c r="B2783" s="18">
        <v>202009</v>
      </c>
      <c r="C2783" s="18" t="s">
        <v>18</v>
      </c>
      <c r="D2783" s="18">
        <v>2020</v>
      </c>
      <c r="E2783" s="18" t="s">
        <v>7</v>
      </c>
      <c r="F2783" s="18" t="s">
        <v>7</v>
      </c>
      <c r="G2783" s="18" t="s">
        <v>33</v>
      </c>
      <c r="H2783" s="18" t="s">
        <v>57</v>
      </c>
      <c r="I2783" s="18">
        <v>22</v>
      </c>
      <c r="J2783">
        <f>TrtAge[[#This Row],[FIRST_TREATMENTS]]*(21/TrtAge[[#This Row],[WD]])</f>
        <v>359.86363636363637</v>
      </c>
    </row>
    <row r="2784" spans="1:10" x14ac:dyDescent="0.25">
      <c r="A2784" s="18">
        <v>198</v>
      </c>
      <c r="B2784" s="18">
        <v>202009</v>
      </c>
      <c r="C2784" s="18" t="s">
        <v>18</v>
      </c>
      <c r="D2784" s="18">
        <v>2020</v>
      </c>
      <c r="E2784" s="18" t="s">
        <v>7</v>
      </c>
      <c r="F2784" s="18" t="s">
        <v>7</v>
      </c>
      <c r="G2784" s="18" t="s">
        <v>33</v>
      </c>
      <c r="H2784" s="18" t="s">
        <v>53</v>
      </c>
      <c r="I2784" s="18">
        <v>22</v>
      </c>
      <c r="J2784">
        <f>TrtAge[[#This Row],[FIRST_TREATMENTS]]*(21/TrtAge[[#This Row],[WD]])</f>
        <v>189</v>
      </c>
    </row>
    <row r="2785" spans="1:10" x14ac:dyDescent="0.25">
      <c r="A2785" s="18">
        <v>175</v>
      </c>
      <c r="B2785" s="18">
        <v>202009</v>
      </c>
      <c r="C2785" s="18" t="s">
        <v>18</v>
      </c>
      <c r="D2785" s="18">
        <v>2020</v>
      </c>
      <c r="E2785" s="18" t="s">
        <v>7</v>
      </c>
      <c r="F2785" s="18" t="s">
        <v>7</v>
      </c>
      <c r="G2785" s="18" t="s">
        <v>33</v>
      </c>
      <c r="H2785" s="18" t="s">
        <v>56</v>
      </c>
      <c r="I2785" s="18">
        <v>22</v>
      </c>
      <c r="J2785">
        <f>TrtAge[[#This Row],[FIRST_TREATMENTS]]*(21/TrtAge[[#This Row],[WD]])</f>
        <v>167.04545454545456</v>
      </c>
    </row>
    <row r="2786" spans="1:10" x14ac:dyDescent="0.25">
      <c r="A2786" s="18">
        <v>232</v>
      </c>
      <c r="B2786" s="18">
        <v>202009</v>
      </c>
      <c r="C2786" s="18" t="s">
        <v>18</v>
      </c>
      <c r="D2786" s="18">
        <v>2020</v>
      </c>
      <c r="E2786" s="18" t="s">
        <v>7</v>
      </c>
      <c r="F2786" s="18" t="s">
        <v>7</v>
      </c>
      <c r="G2786" s="18" t="s">
        <v>33</v>
      </c>
      <c r="H2786" s="18" t="s">
        <v>54</v>
      </c>
      <c r="I2786" s="18">
        <v>22</v>
      </c>
      <c r="J2786">
        <f>TrtAge[[#This Row],[FIRST_TREATMENTS]]*(21/TrtAge[[#This Row],[WD]])</f>
        <v>221.45454545454547</v>
      </c>
    </row>
    <row r="2787" spans="1:10" x14ac:dyDescent="0.25">
      <c r="A2787" s="18">
        <v>80</v>
      </c>
      <c r="B2787" s="18">
        <v>202009</v>
      </c>
      <c r="C2787" s="18" t="s">
        <v>18</v>
      </c>
      <c r="D2787" s="18">
        <v>2020</v>
      </c>
      <c r="E2787" s="18" t="s">
        <v>7</v>
      </c>
      <c r="F2787" s="18" t="s">
        <v>7</v>
      </c>
      <c r="G2787" s="18" t="s">
        <v>33</v>
      </c>
      <c r="H2787" s="18" t="s">
        <v>58</v>
      </c>
      <c r="I2787" s="18">
        <v>22</v>
      </c>
      <c r="J2787">
        <f>TrtAge[[#This Row],[FIRST_TREATMENTS]]*(21/TrtAge[[#This Row],[WD]])</f>
        <v>76.363636363636374</v>
      </c>
    </row>
    <row r="2788" spans="1:10" x14ac:dyDescent="0.25">
      <c r="A2788" s="18">
        <v>235</v>
      </c>
      <c r="B2788" s="18">
        <v>202009</v>
      </c>
      <c r="C2788" s="18" t="s">
        <v>18</v>
      </c>
      <c r="D2788" s="18">
        <v>2020</v>
      </c>
      <c r="E2788" s="18" t="s">
        <v>7</v>
      </c>
      <c r="F2788" s="18" t="s">
        <v>7</v>
      </c>
      <c r="G2788" s="18" t="s">
        <v>33</v>
      </c>
      <c r="H2788" s="18" t="s">
        <v>59</v>
      </c>
      <c r="I2788" s="18">
        <v>22</v>
      </c>
      <c r="J2788">
        <f>TrtAge[[#This Row],[FIRST_TREATMENTS]]*(21/TrtAge[[#This Row],[WD]])</f>
        <v>224.31818181818184</v>
      </c>
    </row>
    <row r="2789" spans="1:10" x14ac:dyDescent="0.25">
      <c r="A2789" s="18">
        <v>138</v>
      </c>
      <c r="B2789" s="18">
        <v>202009</v>
      </c>
      <c r="C2789" s="18" t="s">
        <v>18</v>
      </c>
      <c r="D2789" s="18">
        <v>2020</v>
      </c>
      <c r="E2789" s="18" t="s">
        <v>7</v>
      </c>
      <c r="F2789" s="18" t="s">
        <v>7</v>
      </c>
      <c r="G2789" s="18" t="s">
        <v>27</v>
      </c>
      <c r="H2789" s="18" t="s">
        <v>58</v>
      </c>
      <c r="I2789" s="18">
        <v>22</v>
      </c>
      <c r="J2789">
        <f>TrtAge[[#This Row],[FIRST_TREATMENTS]]*(21/TrtAge[[#This Row],[WD]])</f>
        <v>131.72727272727272</v>
      </c>
    </row>
    <row r="2790" spans="1:10" x14ac:dyDescent="0.25">
      <c r="A2790" s="18">
        <v>388</v>
      </c>
      <c r="B2790" s="18">
        <v>202009</v>
      </c>
      <c r="C2790" s="18" t="s">
        <v>18</v>
      </c>
      <c r="D2790" s="18">
        <v>2020</v>
      </c>
      <c r="E2790" s="18" t="s">
        <v>7</v>
      </c>
      <c r="F2790" s="18" t="s">
        <v>7</v>
      </c>
      <c r="G2790" s="18" t="s">
        <v>27</v>
      </c>
      <c r="H2790" s="18" t="s">
        <v>54</v>
      </c>
      <c r="I2790" s="18">
        <v>22</v>
      </c>
      <c r="J2790">
        <f>TrtAge[[#This Row],[FIRST_TREATMENTS]]*(21/TrtAge[[#This Row],[WD]])</f>
        <v>370.36363636363637</v>
      </c>
    </row>
    <row r="2791" spans="1:10" x14ac:dyDescent="0.25">
      <c r="A2791" s="18">
        <v>278</v>
      </c>
      <c r="B2791" s="18">
        <v>202009</v>
      </c>
      <c r="C2791" s="18" t="s">
        <v>18</v>
      </c>
      <c r="D2791" s="18">
        <v>2020</v>
      </c>
      <c r="E2791" s="18" t="s">
        <v>7</v>
      </c>
      <c r="F2791" s="18" t="s">
        <v>7</v>
      </c>
      <c r="G2791" s="18" t="s">
        <v>27</v>
      </c>
      <c r="H2791" s="18" t="s">
        <v>56</v>
      </c>
      <c r="I2791" s="18">
        <v>22</v>
      </c>
      <c r="J2791">
        <f>TrtAge[[#This Row],[FIRST_TREATMENTS]]*(21/TrtAge[[#This Row],[WD]])</f>
        <v>265.36363636363637</v>
      </c>
    </row>
    <row r="2792" spans="1:10" x14ac:dyDescent="0.25">
      <c r="A2792" s="18">
        <v>278</v>
      </c>
      <c r="B2792" s="18">
        <v>202009</v>
      </c>
      <c r="C2792" s="18" t="s">
        <v>18</v>
      </c>
      <c r="D2792" s="18">
        <v>2020</v>
      </c>
      <c r="E2792" s="18" t="s">
        <v>7</v>
      </c>
      <c r="F2792" s="18" t="s">
        <v>7</v>
      </c>
      <c r="G2792" s="18" t="s">
        <v>27</v>
      </c>
      <c r="H2792" s="18" t="s">
        <v>55</v>
      </c>
      <c r="I2792" s="18">
        <v>22</v>
      </c>
      <c r="J2792">
        <f>TrtAge[[#This Row],[FIRST_TREATMENTS]]*(21/TrtAge[[#This Row],[WD]])</f>
        <v>265.36363636363637</v>
      </c>
    </row>
    <row r="2793" spans="1:10" x14ac:dyDescent="0.25">
      <c r="A2793" s="18">
        <v>334</v>
      </c>
      <c r="B2793" s="18">
        <v>202009</v>
      </c>
      <c r="C2793" s="18" t="s">
        <v>18</v>
      </c>
      <c r="D2793" s="18">
        <v>2020</v>
      </c>
      <c r="E2793" s="18" t="s">
        <v>7</v>
      </c>
      <c r="F2793" s="18" t="s">
        <v>7</v>
      </c>
      <c r="G2793" s="18" t="s">
        <v>27</v>
      </c>
      <c r="H2793" s="18" t="s">
        <v>59</v>
      </c>
      <c r="I2793" s="18">
        <v>22</v>
      </c>
      <c r="J2793">
        <f>TrtAge[[#This Row],[FIRST_TREATMENTS]]*(21/TrtAge[[#This Row],[WD]])</f>
        <v>318.81818181818181</v>
      </c>
    </row>
    <row r="2794" spans="1:10" x14ac:dyDescent="0.25">
      <c r="A2794" s="18">
        <v>562</v>
      </c>
      <c r="B2794" s="18">
        <v>202009</v>
      </c>
      <c r="C2794" s="18" t="s">
        <v>18</v>
      </c>
      <c r="D2794" s="18">
        <v>2020</v>
      </c>
      <c r="E2794" s="18" t="s">
        <v>7</v>
      </c>
      <c r="F2794" s="18" t="s">
        <v>7</v>
      </c>
      <c r="G2794" s="18" t="s">
        <v>27</v>
      </c>
      <c r="H2794" s="18" t="s">
        <v>57</v>
      </c>
      <c r="I2794" s="18">
        <v>22</v>
      </c>
      <c r="J2794">
        <f>TrtAge[[#This Row],[FIRST_TREATMENTS]]*(21/TrtAge[[#This Row],[WD]])</f>
        <v>536.4545454545455</v>
      </c>
    </row>
    <row r="2795" spans="1:10" x14ac:dyDescent="0.25">
      <c r="A2795" s="18">
        <v>239</v>
      </c>
      <c r="B2795" s="18">
        <v>202009</v>
      </c>
      <c r="C2795" s="18" t="s">
        <v>18</v>
      </c>
      <c r="D2795" s="18">
        <v>2020</v>
      </c>
      <c r="E2795" s="18" t="s">
        <v>7</v>
      </c>
      <c r="F2795" s="18" t="s">
        <v>7</v>
      </c>
      <c r="G2795" s="18" t="s">
        <v>27</v>
      </c>
      <c r="H2795" s="18" t="s">
        <v>53</v>
      </c>
      <c r="I2795" s="18">
        <v>22</v>
      </c>
      <c r="J2795">
        <f>TrtAge[[#This Row],[FIRST_TREATMENTS]]*(21/TrtAge[[#This Row],[WD]])</f>
        <v>228.13636363636365</v>
      </c>
    </row>
    <row r="2796" spans="1:10" x14ac:dyDescent="0.25">
      <c r="A2796" s="18">
        <v>3</v>
      </c>
      <c r="B2796" s="18">
        <v>202009</v>
      </c>
      <c r="C2796" s="18" t="s">
        <v>18</v>
      </c>
      <c r="D2796" s="18">
        <v>2020</v>
      </c>
      <c r="E2796" s="18" t="s">
        <v>8</v>
      </c>
      <c r="F2796" s="18" t="s">
        <v>117</v>
      </c>
      <c r="G2796" s="18" t="s">
        <v>31</v>
      </c>
      <c r="H2796" s="18" t="s">
        <v>53</v>
      </c>
      <c r="I2796" s="18">
        <v>22</v>
      </c>
      <c r="J2796">
        <f>TrtAge[[#This Row],[FIRST_TREATMENTS]]*(21/TrtAge[[#This Row],[WD]])</f>
        <v>2.8636363636363638</v>
      </c>
    </row>
    <row r="2797" spans="1:10" x14ac:dyDescent="0.25">
      <c r="A2797" s="18">
        <v>3</v>
      </c>
      <c r="B2797" s="18">
        <v>202009</v>
      </c>
      <c r="C2797" s="18" t="s">
        <v>18</v>
      </c>
      <c r="D2797" s="18">
        <v>2020</v>
      </c>
      <c r="E2797" s="18" t="s">
        <v>8</v>
      </c>
      <c r="F2797" s="18" t="s">
        <v>115</v>
      </c>
      <c r="G2797" s="18" t="s">
        <v>31</v>
      </c>
      <c r="H2797" s="18" t="s">
        <v>55</v>
      </c>
      <c r="I2797" s="18">
        <v>22</v>
      </c>
      <c r="J2797">
        <f>TrtAge[[#This Row],[FIRST_TREATMENTS]]*(21/TrtAge[[#This Row],[WD]])</f>
        <v>2.8636363636363638</v>
      </c>
    </row>
    <row r="2798" spans="1:10" x14ac:dyDescent="0.25">
      <c r="A2798" s="18">
        <v>4</v>
      </c>
      <c r="B2798" s="18">
        <v>202009</v>
      </c>
      <c r="C2798" s="18" t="s">
        <v>18</v>
      </c>
      <c r="D2798" s="18">
        <v>2020</v>
      </c>
      <c r="E2798" s="18" t="s">
        <v>8</v>
      </c>
      <c r="F2798" s="18" t="s">
        <v>117</v>
      </c>
      <c r="G2798" s="18" t="s">
        <v>31</v>
      </c>
      <c r="H2798" s="18" t="s">
        <v>54</v>
      </c>
      <c r="I2798" s="18">
        <v>22</v>
      </c>
      <c r="J2798">
        <f>TrtAge[[#This Row],[FIRST_TREATMENTS]]*(21/TrtAge[[#This Row],[WD]])</f>
        <v>3.8181818181818183</v>
      </c>
    </row>
    <row r="2799" spans="1:10" x14ac:dyDescent="0.25">
      <c r="A2799" s="18">
        <v>5</v>
      </c>
      <c r="B2799" s="18">
        <v>202009</v>
      </c>
      <c r="C2799" s="18" t="s">
        <v>18</v>
      </c>
      <c r="D2799" s="18">
        <v>2020</v>
      </c>
      <c r="E2799" s="18" t="s">
        <v>8</v>
      </c>
      <c r="F2799" s="18" t="s">
        <v>117</v>
      </c>
      <c r="G2799" s="18" t="s">
        <v>31</v>
      </c>
      <c r="H2799" s="18" t="s">
        <v>58</v>
      </c>
      <c r="I2799" s="18">
        <v>22</v>
      </c>
      <c r="J2799">
        <f>TrtAge[[#This Row],[FIRST_TREATMENTS]]*(21/TrtAge[[#This Row],[WD]])</f>
        <v>4.7727272727272734</v>
      </c>
    </row>
    <row r="2800" spans="1:10" x14ac:dyDescent="0.25">
      <c r="A2800" s="18">
        <v>4</v>
      </c>
      <c r="B2800" s="18">
        <v>202009</v>
      </c>
      <c r="C2800" s="18" t="s">
        <v>18</v>
      </c>
      <c r="D2800" s="18">
        <v>2020</v>
      </c>
      <c r="E2800" s="18" t="s">
        <v>8</v>
      </c>
      <c r="F2800" s="18" t="s">
        <v>117</v>
      </c>
      <c r="G2800" s="18" t="s">
        <v>31</v>
      </c>
      <c r="H2800" s="18" t="s">
        <v>55</v>
      </c>
      <c r="I2800" s="18">
        <v>22</v>
      </c>
      <c r="J2800">
        <f>TrtAge[[#This Row],[FIRST_TREATMENTS]]*(21/TrtAge[[#This Row],[WD]])</f>
        <v>3.8181818181818183</v>
      </c>
    </row>
    <row r="2801" spans="1:10" x14ac:dyDescent="0.25">
      <c r="A2801" s="18">
        <v>3</v>
      </c>
      <c r="B2801" s="18">
        <v>202009</v>
      </c>
      <c r="C2801" s="18" t="s">
        <v>18</v>
      </c>
      <c r="D2801" s="18">
        <v>2020</v>
      </c>
      <c r="E2801" s="18" t="s">
        <v>8</v>
      </c>
      <c r="F2801" s="18" t="s">
        <v>117</v>
      </c>
      <c r="G2801" s="18" t="s">
        <v>31</v>
      </c>
      <c r="H2801" s="18" t="s">
        <v>56</v>
      </c>
      <c r="I2801" s="18">
        <v>22</v>
      </c>
      <c r="J2801">
        <f>TrtAge[[#This Row],[FIRST_TREATMENTS]]*(21/TrtAge[[#This Row],[WD]])</f>
        <v>2.8636363636363638</v>
      </c>
    </row>
    <row r="2802" spans="1:10" x14ac:dyDescent="0.25">
      <c r="A2802" s="18">
        <v>11</v>
      </c>
      <c r="B2802" s="18">
        <v>202009</v>
      </c>
      <c r="C2802" s="18" t="s">
        <v>18</v>
      </c>
      <c r="D2802" s="18">
        <v>2020</v>
      </c>
      <c r="E2802" s="18" t="s">
        <v>8</v>
      </c>
      <c r="F2802" s="18" t="s">
        <v>115</v>
      </c>
      <c r="G2802" s="18" t="s">
        <v>31</v>
      </c>
      <c r="H2802" s="18" t="s">
        <v>58</v>
      </c>
      <c r="I2802" s="18">
        <v>22</v>
      </c>
      <c r="J2802">
        <f>TrtAge[[#This Row],[FIRST_TREATMENTS]]*(21/TrtAge[[#This Row],[WD]])</f>
        <v>10.5</v>
      </c>
    </row>
    <row r="2803" spans="1:10" x14ac:dyDescent="0.25">
      <c r="A2803" s="18">
        <v>6</v>
      </c>
      <c r="B2803" s="18">
        <v>202009</v>
      </c>
      <c r="C2803" s="18" t="s">
        <v>18</v>
      </c>
      <c r="D2803" s="18">
        <v>2020</v>
      </c>
      <c r="E2803" s="18" t="s">
        <v>8</v>
      </c>
      <c r="F2803" s="18" t="s">
        <v>115</v>
      </c>
      <c r="G2803" s="18" t="s">
        <v>31</v>
      </c>
      <c r="H2803" s="18" t="s">
        <v>54</v>
      </c>
      <c r="I2803" s="18">
        <v>22</v>
      </c>
      <c r="J2803">
        <f>TrtAge[[#This Row],[FIRST_TREATMENTS]]*(21/TrtAge[[#This Row],[WD]])</f>
        <v>5.7272727272727275</v>
      </c>
    </row>
    <row r="2804" spans="1:10" x14ac:dyDescent="0.25">
      <c r="A2804" s="18">
        <v>7</v>
      </c>
      <c r="B2804" s="18">
        <v>202009</v>
      </c>
      <c r="C2804" s="18" t="s">
        <v>18</v>
      </c>
      <c r="D2804" s="18">
        <v>2020</v>
      </c>
      <c r="E2804" s="18" t="s">
        <v>8</v>
      </c>
      <c r="F2804" s="18" t="s">
        <v>115</v>
      </c>
      <c r="G2804" s="18" t="s">
        <v>31</v>
      </c>
      <c r="H2804" s="18" t="s">
        <v>56</v>
      </c>
      <c r="I2804" s="18">
        <v>22</v>
      </c>
      <c r="J2804">
        <f>TrtAge[[#This Row],[FIRST_TREATMENTS]]*(21/TrtAge[[#This Row],[WD]])</f>
        <v>6.6818181818181817</v>
      </c>
    </row>
    <row r="2805" spans="1:10" x14ac:dyDescent="0.25">
      <c r="A2805" s="18">
        <v>2</v>
      </c>
      <c r="B2805" s="18">
        <v>202009</v>
      </c>
      <c r="C2805" s="18" t="s">
        <v>18</v>
      </c>
      <c r="D2805" s="18">
        <v>2020</v>
      </c>
      <c r="E2805" s="18" t="s">
        <v>8</v>
      </c>
      <c r="F2805" s="18" t="s">
        <v>115</v>
      </c>
      <c r="G2805" s="18" t="s">
        <v>31</v>
      </c>
      <c r="H2805" s="18" t="s">
        <v>53</v>
      </c>
      <c r="I2805" s="18">
        <v>22</v>
      </c>
      <c r="J2805">
        <f>TrtAge[[#This Row],[FIRST_TREATMENTS]]*(21/TrtAge[[#This Row],[WD]])</f>
        <v>1.9090909090909092</v>
      </c>
    </row>
    <row r="2806" spans="1:10" x14ac:dyDescent="0.25">
      <c r="A2806" s="18">
        <v>3</v>
      </c>
      <c r="B2806" s="18">
        <v>202009</v>
      </c>
      <c r="C2806" s="18" t="s">
        <v>18</v>
      </c>
      <c r="D2806" s="18">
        <v>2020</v>
      </c>
      <c r="E2806" s="18" t="s">
        <v>8</v>
      </c>
      <c r="F2806" s="18" t="s">
        <v>117</v>
      </c>
      <c r="G2806" s="18" t="s">
        <v>31</v>
      </c>
      <c r="H2806" s="18" t="s">
        <v>57</v>
      </c>
      <c r="I2806" s="18">
        <v>22</v>
      </c>
      <c r="J2806">
        <f>TrtAge[[#This Row],[FIRST_TREATMENTS]]*(21/TrtAge[[#This Row],[WD]])</f>
        <v>2.8636363636363638</v>
      </c>
    </row>
    <row r="2807" spans="1:10" x14ac:dyDescent="0.25">
      <c r="A2807" s="18">
        <v>5</v>
      </c>
      <c r="B2807" s="18">
        <v>202009</v>
      </c>
      <c r="C2807" s="18" t="s">
        <v>18</v>
      </c>
      <c r="D2807" s="18">
        <v>2020</v>
      </c>
      <c r="E2807" s="18" t="s">
        <v>8</v>
      </c>
      <c r="F2807" s="18" t="s">
        <v>117</v>
      </c>
      <c r="G2807" s="18" t="s">
        <v>31</v>
      </c>
      <c r="H2807" s="18" t="s">
        <v>59</v>
      </c>
      <c r="I2807" s="18">
        <v>22</v>
      </c>
      <c r="J2807">
        <f>TrtAge[[#This Row],[FIRST_TREATMENTS]]*(21/TrtAge[[#This Row],[WD]])</f>
        <v>4.7727272727272734</v>
      </c>
    </row>
    <row r="2808" spans="1:10" x14ac:dyDescent="0.25">
      <c r="A2808" s="18">
        <v>9</v>
      </c>
      <c r="B2808" s="18">
        <v>202009</v>
      </c>
      <c r="C2808" s="18" t="s">
        <v>18</v>
      </c>
      <c r="D2808" s="18">
        <v>2020</v>
      </c>
      <c r="E2808" s="18" t="s">
        <v>8</v>
      </c>
      <c r="F2808" s="18" t="s">
        <v>115</v>
      </c>
      <c r="G2808" s="18" t="s">
        <v>31</v>
      </c>
      <c r="H2808" s="18" t="s">
        <v>57</v>
      </c>
      <c r="I2808" s="18">
        <v>22</v>
      </c>
      <c r="J2808">
        <f>TrtAge[[#This Row],[FIRST_TREATMENTS]]*(21/TrtAge[[#This Row],[WD]])</f>
        <v>8.5909090909090917</v>
      </c>
    </row>
    <row r="2809" spans="1:10" x14ac:dyDescent="0.25">
      <c r="A2809" s="18">
        <v>8</v>
      </c>
      <c r="B2809" s="18">
        <v>202009</v>
      </c>
      <c r="C2809" s="18" t="s">
        <v>18</v>
      </c>
      <c r="D2809" s="18">
        <v>2020</v>
      </c>
      <c r="E2809" s="18" t="s">
        <v>8</v>
      </c>
      <c r="F2809" s="18" t="s">
        <v>115</v>
      </c>
      <c r="G2809" s="18" t="s">
        <v>31</v>
      </c>
      <c r="H2809" s="18" t="s">
        <v>59</v>
      </c>
      <c r="I2809" s="18">
        <v>22</v>
      </c>
      <c r="J2809">
        <f>TrtAge[[#This Row],[FIRST_TREATMENTS]]*(21/TrtAge[[#This Row],[WD]])</f>
        <v>7.6363636363636367</v>
      </c>
    </row>
    <row r="2810" spans="1:10" x14ac:dyDescent="0.25">
      <c r="A2810" s="18">
        <v>12</v>
      </c>
      <c r="B2810" s="18">
        <v>202009</v>
      </c>
      <c r="C2810" s="18" t="s">
        <v>18</v>
      </c>
      <c r="D2810" s="18">
        <v>2020</v>
      </c>
      <c r="E2810" s="18" t="s">
        <v>8</v>
      </c>
      <c r="F2810" s="18" t="s">
        <v>117</v>
      </c>
      <c r="G2810" s="18" t="s">
        <v>29</v>
      </c>
      <c r="H2810" s="18" t="s">
        <v>59</v>
      </c>
      <c r="I2810" s="18">
        <v>22</v>
      </c>
      <c r="J2810">
        <f>TrtAge[[#This Row],[FIRST_TREATMENTS]]*(21/TrtAge[[#This Row],[WD]])</f>
        <v>11.454545454545455</v>
      </c>
    </row>
    <row r="2811" spans="1:10" x14ac:dyDescent="0.25">
      <c r="A2811" s="18">
        <v>15</v>
      </c>
      <c r="B2811" s="18">
        <v>202009</v>
      </c>
      <c r="C2811" s="18" t="s">
        <v>18</v>
      </c>
      <c r="D2811" s="18">
        <v>2020</v>
      </c>
      <c r="E2811" s="18" t="s">
        <v>8</v>
      </c>
      <c r="F2811" s="18" t="s">
        <v>117</v>
      </c>
      <c r="G2811" s="18" t="s">
        <v>29</v>
      </c>
      <c r="H2811" s="18" t="s">
        <v>57</v>
      </c>
      <c r="I2811" s="18">
        <v>22</v>
      </c>
      <c r="J2811">
        <f>TrtAge[[#This Row],[FIRST_TREATMENTS]]*(21/TrtAge[[#This Row],[WD]])</f>
        <v>14.318181818181818</v>
      </c>
    </row>
    <row r="2812" spans="1:10" x14ac:dyDescent="0.25">
      <c r="A2812" s="18">
        <v>8</v>
      </c>
      <c r="B2812" s="18">
        <v>202009</v>
      </c>
      <c r="C2812" s="18" t="s">
        <v>18</v>
      </c>
      <c r="D2812" s="18">
        <v>2020</v>
      </c>
      <c r="E2812" s="18" t="s">
        <v>8</v>
      </c>
      <c r="F2812" s="18" t="s">
        <v>117</v>
      </c>
      <c r="G2812" s="18" t="s">
        <v>29</v>
      </c>
      <c r="H2812" s="18" t="s">
        <v>53</v>
      </c>
      <c r="I2812" s="18">
        <v>22</v>
      </c>
      <c r="J2812">
        <f>TrtAge[[#This Row],[FIRST_TREATMENTS]]*(21/TrtAge[[#This Row],[WD]])</f>
        <v>7.6363636363636367</v>
      </c>
    </row>
    <row r="2813" spans="1:10" x14ac:dyDescent="0.25">
      <c r="A2813" s="18">
        <v>21</v>
      </c>
      <c r="B2813" s="18">
        <v>202009</v>
      </c>
      <c r="C2813" s="18" t="s">
        <v>18</v>
      </c>
      <c r="D2813" s="18">
        <v>2020</v>
      </c>
      <c r="E2813" s="18" t="s">
        <v>8</v>
      </c>
      <c r="F2813" s="18" t="s">
        <v>117</v>
      </c>
      <c r="G2813" s="18" t="s">
        <v>29</v>
      </c>
      <c r="H2813" s="18" t="s">
        <v>56</v>
      </c>
      <c r="I2813" s="18">
        <v>22</v>
      </c>
      <c r="J2813">
        <f>TrtAge[[#This Row],[FIRST_TREATMENTS]]*(21/TrtAge[[#This Row],[WD]])</f>
        <v>20.045454545454547</v>
      </c>
    </row>
    <row r="2814" spans="1:10" x14ac:dyDescent="0.25">
      <c r="A2814" s="18">
        <v>26</v>
      </c>
      <c r="B2814" s="18">
        <v>202009</v>
      </c>
      <c r="C2814" s="18" t="s">
        <v>18</v>
      </c>
      <c r="D2814" s="18">
        <v>2020</v>
      </c>
      <c r="E2814" s="18" t="s">
        <v>8</v>
      </c>
      <c r="F2814" s="18" t="s">
        <v>117</v>
      </c>
      <c r="G2814" s="18" t="s">
        <v>29</v>
      </c>
      <c r="H2814" s="18" t="s">
        <v>54</v>
      </c>
      <c r="I2814" s="18">
        <v>22</v>
      </c>
      <c r="J2814">
        <f>TrtAge[[#This Row],[FIRST_TREATMENTS]]*(21/TrtAge[[#This Row],[WD]])</f>
        <v>24.81818181818182</v>
      </c>
    </row>
    <row r="2815" spans="1:10" x14ac:dyDescent="0.25">
      <c r="A2815" s="18">
        <v>11</v>
      </c>
      <c r="B2815" s="18">
        <v>202009</v>
      </c>
      <c r="C2815" s="18" t="s">
        <v>18</v>
      </c>
      <c r="D2815" s="18">
        <v>2020</v>
      </c>
      <c r="E2815" s="18" t="s">
        <v>8</v>
      </c>
      <c r="F2815" s="18" t="s">
        <v>117</v>
      </c>
      <c r="G2815" s="18" t="s">
        <v>29</v>
      </c>
      <c r="H2815" s="18" t="s">
        <v>55</v>
      </c>
      <c r="I2815" s="18">
        <v>22</v>
      </c>
      <c r="J2815">
        <f>TrtAge[[#This Row],[FIRST_TREATMENTS]]*(21/TrtAge[[#This Row],[WD]])</f>
        <v>10.5</v>
      </c>
    </row>
    <row r="2816" spans="1:10" x14ac:dyDescent="0.25">
      <c r="A2816" s="18">
        <v>12</v>
      </c>
      <c r="B2816" s="18">
        <v>202009</v>
      </c>
      <c r="C2816" s="18" t="s">
        <v>18</v>
      </c>
      <c r="D2816" s="18">
        <v>2020</v>
      </c>
      <c r="E2816" s="18" t="s">
        <v>8</v>
      </c>
      <c r="F2816" s="18" t="s">
        <v>115</v>
      </c>
      <c r="G2816" s="18" t="s">
        <v>29</v>
      </c>
      <c r="H2816" s="18" t="s">
        <v>59</v>
      </c>
      <c r="I2816" s="18">
        <v>22</v>
      </c>
      <c r="J2816">
        <f>TrtAge[[#This Row],[FIRST_TREATMENTS]]*(21/TrtAge[[#This Row],[WD]])</f>
        <v>11.454545454545455</v>
      </c>
    </row>
    <row r="2817" spans="1:10" x14ac:dyDescent="0.25">
      <c r="A2817" s="18">
        <v>9</v>
      </c>
      <c r="B2817" s="18">
        <v>202009</v>
      </c>
      <c r="C2817" s="18" t="s">
        <v>18</v>
      </c>
      <c r="D2817" s="18">
        <v>2020</v>
      </c>
      <c r="E2817" s="18" t="s">
        <v>8</v>
      </c>
      <c r="F2817" s="18" t="s">
        <v>115</v>
      </c>
      <c r="G2817" s="18" t="s">
        <v>29</v>
      </c>
      <c r="H2817" s="18" t="s">
        <v>55</v>
      </c>
      <c r="I2817" s="18">
        <v>22</v>
      </c>
      <c r="J2817">
        <f>TrtAge[[#This Row],[FIRST_TREATMENTS]]*(21/TrtAge[[#This Row],[WD]])</f>
        <v>8.5909090909090917</v>
      </c>
    </row>
    <row r="2818" spans="1:10" x14ac:dyDescent="0.25">
      <c r="A2818" s="18">
        <v>19</v>
      </c>
      <c r="B2818" s="18">
        <v>202009</v>
      </c>
      <c r="C2818" s="18" t="s">
        <v>18</v>
      </c>
      <c r="D2818" s="18">
        <v>2020</v>
      </c>
      <c r="E2818" s="18" t="s">
        <v>8</v>
      </c>
      <c r="F2818" s="18" t="s">
        <v>115</v>
      </c>
      <c r="G2818" s="18" t="s">
        <v>29</v>
      </c>
      <c r="H2818" s="18" t="s">
        <v>58</v>
      </c>
      <c r="I2818" s="18">
        <v>22</v>
      </c>
      <c r="J2818">
        <f>TrtAge[[#This Row],[FIRST_TREATMENTS]]*(21/TrtAge[[#This Row],[WD]])</f>
        <v>18.136363636363637</v>
      </c>
    </row>
    <row r="2819" spans="1:10" x14ac:dyDescent="0.25">
      <c r="A2819" s="18">
        <v>20</v>
      </c>
      <c r="B2819" s="18">
        <v>202009</v>
      </c>
      <c r="C2819" s="18" t="s">
        <v>18</v>
      </c>
      <c r="D2819" s="18">
        <v>2020</v>
      </c>
      <c r="E2819" s="18" t="s">
        <v>8</v>
      </c>
      <c r="F2819" s="18" t="s">
        <v>115</v>
      </c>
      <c r="G2819" s="18" t="s">
        <v>29</v>
      </c>
      <c r="H2819" s="18" t="s">
        <v>54</v>
      </c>
      <c r="I2819" s="18">
        <v>22</v>
      </c>
      <c r="J2819">
        <f>TrtAge[[#This Row],[FIRST_TREATMENTS]]*(21/TrtAge[[#This Row],[WD]])</f>
        <v>19.090909090909093</v>
      </c>
    </row>
    <row r="2820" spans="1:10" x14ac:dyDescent="0.25">
      <c r="A2820" s="18">
        <v>14</v>
      </c>
      <c r="B2820" s="18">
        <v>202009</v>
      </c>
      <c r="C2820" s="18" t="s">
        <v>18</v>
      </c>
      <c r="D2820" s="18">
        <v>2020</v>
      </c>
      <c r="E2820" s="18" t="s">
        <v>8</v>
      </c>
      <c r="F2820" s="18" t="s">
        <v>115</v>
      </c>
      <c r="G2820" s="18" t="s">
        <v>29</v>
      </c>
      <c r="H2820" s="18" t="s">
        <v>56</v>
      </c>
      <c r="I2820" s="18">
        <v>22</v>
      </c>
      <c r="J2820">
        <f>TrtAge[[#This Row],[FIRST_TREATMENTS]]*(21/TrtAge[[#This Row],[WD]])</f>
        <v>13.363636363636363</v>
      </c>
    </row>
    <row r="2821" spans="1:10" x14ac:dyDescent="0.25">
      <c r="A2821" s="18">
        <v>10</v>
      </c>
      <c r="B2821" s="18">
        <v>202009</v>
      </c>
      <c r="C2821" s="18" t="s">
        <v>18</v>
      </c>
      <c r="D2821" s="18">
        <v>2020</v>
      </c>
      <c r="E2821" s="18" t="s">
        <v>8</v>
      </c>
      <c r="F2821" s="18" t="s">
        <v>115</v>
      </c>
      <c r="G2821" s="18" t="s">
        <v>29</v>
      </c>
      <c r="H2821" s="18" t="s">
        <v>53</v>
      </c>
      <c r="I2821" s="18">
        <v>22</v>
      </c>
      <c r="J2821">
        <f>TrtAge[[#This Row],[FIRST_TREATMENTS]]*(21/TrtAge[[#This Row],[WD]])</f>
        <v>9.5454545454545467</v>
      </c>
    </row>
    <row r="2822" spans="1:10" x14ac:dyDescent="0.25">
      <c r="A2822" s="18">
        <v>24</v>
      </c>
      <c r="B2822" s="18">
        <v>202009</v>
      </c>
      <c r="C2822" s="18" t="s">
        <v>18</v>
      </c>
      <c r="D2822" s="18">
        <v>2020</v>
      </c>
      <c r="E2822" s="18" t="s">
        <v>8</v>
      </c>
      <c r="F2822" s="18" t="s">
        <v>115</v>
      </c>
      <c r="G2822" s="18" t="s">
        <v>29</v>
      </c>
      <c r="H2822" s="18" t="s">
        <v>57</v>
      </c>
      <c r="I2822" s="18">
        <v>22</v>
      </c>
      <c r="J2822">
        <f>TrtAge[[#This Row],[FIRST_TREATMENTS]]*(21/TrtAge[[#This Row],[WD]])</f>
        <v>22.90909090909091</v>
      </c>
    </row>
    <row r="2823" spans="1:10" x14ac:dyDescent="0.25">
      <c r="A2823" s="18">
        <v>9</v>
      </c>
      <c r="B2823" s="18">
        <v>202009</v>
      </c>
      <c r="C2823" s="18" t="s">
        <v>18</v>
      </c>
      <c r="D2823" s="18">
        <v>2020</v>
      </c>
      <c r="E2823" s="18" t="s">
        <v>8</v>
      </c>
      <c r="F2823" s="18" t="s">
        <v>117</v>
      </c>
      <c r="G2823" s="18" t="s">
        <v>29</v>
      </c>
      <c r="H2823" s="18" t="s">
        <v>58</v>
      </c>
      <c r="I2823" s="18">
        <v>22</v>
      </c>
      <c r="J2823">
        <f>TrtAge[[#This Row],[FIRST_TREATMENTS]]*(21/TrtAge[[#This Row],[WD]])</f>
        <v>8.5909090909090917</v>
      </c>
    </row>
    <row r="2824" spans="1:10" x14ac:dyDescent="0.25">
      <c r="A2824" s="18">
        <v>11</v>
      </c>
      <c r="B2824" s="18">
        <v>202009</v>
      </c>
      <c r="C2824" s="18" t="s">
        <v>18</v>
      </c>
      <c r="D2824" s="18">
        <v>2020</v>
      </c>
      <c r="E2824" s="18" t="s">
        <v>8</v>
      </c>
      <c r="F2824" s="18" t="s">
        <v>117</v>
      </c>
      <c r="G2824" s="18" t="s">
        <v>32</v>
      </c>
      <c r="H2824" s="18" t="s">
        <v>59</v>
      </c>
      <c r="I2824" s="18">
        <v>22</v>
      </c>
      <c r="J2824">
        <f>TrtAge[[#This Row],[FIRST_TREATMENTS]]*(21/TrtAge[[#This Row],[WD]])</f>
        <v>10.5</v>
      </c>
    </row>
    <row r="2825" spans="1:10" x14ac:dyDescent="0.25">
      <c r="A2825" s="18">
        <v>39</v>
      </c>
      <c r="B2825" s="18">
        <v>202009</v>
      </c>
      <c r="C2825" s="18" t="s">
        <v>18</v>
      </c>
      <c r="D2825" s="18">
        <v>2020</v>
      </c>
      <c r="E2825" s="18" t="s">
        <v>8</v>
      </c>
      <c r="F2825" s="18" t="s">
        <v>117</v>
      </c>
      <c r="G2825" s="18" t="s">
        <v>32</v>
      </c>
      <c r="H2825" s="18" t="s">
        <v>57</v>
      </c>
      <c r="I2825" s="18">
        <v>22</v>
      </c>
      <c r="J2825">
        <f>TrtAge[[#This Row],[FIRST_TREATMENTS]]*(21/TrtAge[[#This Row],[WD]])</f>
        <v>37.227272727272727</v>
      </c>
    </row>
    <row r="2826" spans="1:10" x14ac:dyDescent="0.25">
      <c r="A2826" s="18">
        <v>38</v>
      </c>
      <c r="B2826" s="18">
        <v>202009</v>
      </c>
      <c r="C2826" s="18" t="s">
        <v>18</v>
      </c>
      <c r="D2826" s="18">
        <v>2020</v>
      </c>
      <c r="E2826" s="18" t="s">
        <v>8</v>
      </c>
      <c r="F2826" s="18" t="s">
        <v>117</v>
      </c>
      <c r="G2826" s="18" t="s">
        <v>32</v>
      </c>
      <c r="H2826" s="18" t="s">
        <v>53</v>
      </c>
      <c r="I2826" s="18">
        <v>22</v>
      </c>
      <c r="J2826">
        <f>TrtAge[[#This Row],[FIRST_TREATMENTS]]*(21/TrtAge[[#This Row],[WD]])</f>
        <v>36.272727272727273</v>
      </c>
    </row>
    <row r="2827" spans="1:10" x14ac:dyDescent="0.25">
      <c r="A2827" s="18">
        <v>31</v>
      </c>
      <c r="B2827" s="18">
        <v>202009</v>
      </c>
      <c r="C2827" s="18" t="s">
        <v>18</v>
      </c>
      <c r="D2827" s="18">
        <v>2020</v>
      </c>
      <c r="E2827" s="18" t="s">
        <v>8</v>
      </c>
      <c r="F2827" s="18" t="s">
        <v>117</v>
      </c>
      <c r="G2827" s="18" t="s">
        <v>32</v>
      </c>
      <c r="H2827" s="18" t="s">
        <v>56</v>
      </c>
      <c r="I2827" s="18">
        <v>22</v>
      </c>
      <c r="J2827">
        <f>TrtAge[[#This Row],[FIRST_TREATMENTS]]*(21/TrtAge[[#This Row],[WD]])</f>
        <v>29.590909090909093</v>
      </c>
    </row>
    <row r="2828" spans="1:10" x14ac:dyDescent="0.25">
      <c r="A2828" s="18">
        <v>27</v>
      </c>
      <c r="B2828" s="18">
        <v>202009</v>
      </c>
      <c r="C2828" s="18" t="s">
        <v>18</v>
      </c>
      <c r="D2828" s="18">
        <v>2020</v>
      </c>
      <c r="E2828" s="18" t="s">
        <v>8</v>
      </c>
      <c r="F2828" s="18" t="s">
        <v>117</v>
      </c>
      <c r="G2828" s="18" t="s">
        <v>32</v>
      </c>
      <c r="H2828" s="18" t="s">
        <v>54</v>
      </c>
      <c r="I2828" s="18">
        <v>22</v>
      </c>
      <c r="J2828">
        <f>TrtAge[[#This Row],[FIRST_TREATMENTS]]*(21/TrtAge[[#This Row],[WD]])</f>
        <v>25.772727272727273</v>
      </c>
    </row>
    <row r="2829" spans="1:10" x14ac:dyDescent="0.25">
      <c r="A2829" s="18">
        <v>20</v>
      </c>
      <c r="B2829" s="18">
        <v>202009</v>
      </c>
      <c r="C2829" s="18" t="s">
        <v>18</v>
      </c>
      <c r="D2829" s="18">
        <v>2020</v>
      </c>
      <c r="E2829" s="18" t="s">
        <v>8</v>
      </c>
      <c r="F2829" s="18" t="s">
        <v>117</v>
      </c>
      <c r="G2829" s="18" t="s">
        <v>32</v>
      </c>
      <c r="H2829" s="18" t="s">
        <v>58</v>
      </c>
      <c r="I2829" s="18">
        <v>22</v>
      </c>
      <c r="J2829">
        <f>TrtAge[[#This Row],[FIRST_TREATMENTS]]*(21/TrtAge[[#This Row],[WD]])</f>
        <v>19.090909090909093</v>
      </c>
    </row>
    <row r="2830" spans="1:10" x14ac:dyDescent="0.25">
      <c r="A2830" s="18">
        <v>25</v>
      </c>
      <c r="B2830" s="18">
        <v>202009</v>
      </c>
      <c r="C2830" s="18" t="s">
        <v>18</v>
      </c>
      <c r="D2830" s="18">
        <v>2020</v>
      </c>
      <c r="E2830" s="18" t="s">
        <v>8</v>
      </c>
      <c r="F2830" s="18" t="s">
        <v>115</v>
      </c>
      <c r="G2830" s="18" t="s">
        <v>32</v>
      </c>
      <c r="H2830" s="18" t="s">
        <v>59</v>
      </c>
      <c r="I2830" s="18">
        <v>22</v>
      </c>
      <c r="J2830">
        <f>TrtAge[[#This Row],[FIRST_TREATMENTS]]*(21/TrtAge[[#This Row],[WD]])</f>
        <v>23.863636363636363</v>
      </c>
    </row>
    <row r="2831" spans="1:10" x14ac:dyDescent="0.25">
      <c r="A2831" s="18">
        <v>45</v>
      </c>
      <c r="B2831" s="18">
        <v>202009</v>
      </c>
      <c r="C2831" s="18" t="s">
        <v>18</v>
      </c>
      <c r="D2831" s="18">
        <v>2020</v>
      </c>
      <c r="E2831" s="18" t="s">
        <v>8</v>
      </c>
      <c r="F2831" s="18" t="s">
        <v>115</v>
      </c>
      <c r="G2831" s="18" t="s">
        <v>32</v>
      </c>
      <c r="H2831" s="18" t="s">
        <v>57</v>
      </c>
      <c r="I2831" s="18">
        <v>22</v>
      </c>
      <c r="J2831">
        <f>TrtAge[[#This Row],[FIRST_TREATMENTS]]*(21/TrtAge[[#This Row],[WD]])</f>
        <v>42.954545454545453</v>
      </c>
    </row>
    <row r="2832" spans="1:10" x14ac:dyDescent="0.25">
      <c r="A2832" s="18">
        <v>28</v>
      </c>
      <c r="B2832" s="18">
        <v>202009</v>
      </c>
      <c r="C2832" s="18" t="s">
        <v>18</v>
      </c>
      <c r="D2832" s="18">
        <v>2020</v>
      </c>
      <c r="E2832" s="18" t="s">
        <v>8</v>
      </c>
      <c r="F2832" s="18" t="s">
        <v>115</v>
      </c>
      <c r="G2832" s="18" t="s">
        <v>32</v>
      </c>
      <c r="H2832" s="18" t="s">
        <v>53</v>
      </c>
      <c r="I2832" s="18">
        <v>22</v>
      </c>
      <c r="J2832">
        <f>TrtAge[[#This Row],[FIRST_TREATMENTS]]*(21/TrtAge[[#This Row],[WD]])</f>
        <v>26.727272727272727</v>
      </c>
    </row>
    <row r="2833" spans="1:10" x14ac:dyDescent="0.25">
      <c r="A2833" s="18">
        <v>42</v>
      </c>
      <c r="B2833" s="18">
        <v>202009</v>
      </c>
      <c r="C2833" s="18" t="s">
        <v>18</v>
      </c>
      <c r="D2833" s="18">
        <v>2020</v>
      </c>
      <c r="E2833" s="18" t="s">
        <v>8</v>
      </c>
      <c r="F2833" s="18" t="s">
        <v>115</v>
      </c>
      <c r="G2833" s="18" t="s">
        <v>32</v>
      </c>
      <c r="H2833" s="18" t="s">
        <v>56</v>
      </c>
      <c r="I2833" s="18">
        <v>22</v>
      </c>
      <c r="J2833">
        <f>TrtAge[[#This Row],[FIRST_TREATMENTS]]*(21/TrtAge[[#This Row],[WD]])</f>
        <v>40.090909090909093</v>
      </c>
    </row>
    <row r="2834" spans="1:10" x14ac:dyDescent="0.25">
      <c r="A2834" s="18">
        <v>26</v>
      </c>
      <c r="B2834" s="18">
        <v>202009</v>
      </c>
      <c r="C2834" s="18" t="s">
        <v>18</v>
      </c>
      <c r="D2834" s="18">
        <v>2020</v>
      </c>
      <c r="E2834" s="18" t="s">
        <v>8</v>
      </c>
      <c r="F2834" s="18" t="s">
        <v>115</v>
      </c>
      <c r="G2834" s="18" t="s">
        <v>32</v>
      </c>
      <c r="H2834" s="18" t="s">
        <v>54</v>
      </c>
      <c r="I2834" s="18">
        <v>22</v>
      </c>
      <c r="J2834">
        <f>TrtAge[[#This Row],[FIRST_TREATMENTS]]*(21/TrtAge[[#This Row],[WD]])</f>
        <v>24.81818181818182</v>
      </c>
    </row>
    <row r="2835" spans="1:10" x14ac:dyDescent="0.25">
      <c r="A2835" s="18">
        <v>27</v>
      </c>
      <c r="B2835" s="18">
        <v>202009</v>
      </c>
      <c r="C2835" s="18" t="s">
        <v>18</v>
      </c>
      <c r="D2835" s="18">
        <v>2020</v>
      </c>
      <c r="E2835" s="18" t="s">
        <v>8</v>
      </c>
      <c r="F2835" s="18" t="s">
        <v>115</v>
      </c>
      <c r="G2835" s="18" t="s">
        <v>32</v>
      </c>
      <c r="H2835" s="18" t="s">
        <v>58</v>
      </c>
      <c r="I2835" s="18">
        <v>22</v>
      </c>
      <c r="J2835">
        <f>TrtAge[[#This Row],[FIRST_TREATMENTS]]*(21/TrtAge[[#This Row],[WD]])</f>
        <v>25.772727272727273</v>
      </c>
    </row>
    <row r="2836" spans="1:10" x14ac:dyDescent="0.25">
      <c r="A2836" s="18">
        <v>27</v>
      </c>
      <c r="B2836" s="18">
        <v>202009</v>
      </c>
      <c r="C2836" s="18" t="s">
        <v>18</v>
      </c>
      <c r="D2836" s="18">
        <v>2020</v>
      </c>
      <c r="E2836" s="18" t="s">
        <v>8</v>
      </c>
      <c r="F2836" s="18" t="s">
        <v>115</v>
      </c>
      <c r="G2836" s="18" t="s">
        <v>32</v>
      </c>
      <c r="H2836" s="18" t="s">
        <v>55</v>
      </c>
      <c r="I2836" s="18">
        <v>22</v>
      </c>
      <c r="J2836">
        <f>TrtAge[[#This Row],[FIRST_TREATMENTS]]*(21/TrtAge[[#This Row],[WD]])</f>
        <v>25.772727272727273</v>
      </c>
    </row>
    <row r="2837" spans="1:10" x14ac:dyDescent="0.25">
      <c r="A2837" s="18">
        <v>19</v>
      </c>
      <c r="B2837" s="18">
        <v>202009</v>
      </c>
      <c r="C2837" s="18" t="s">
        <v>18</v>
      </c>
      <c r="D2837" s="18">
        <v>2020</v>
      </c>
      <c r="E2837" s="18" t="s">
        <v>8</v>
      </c>
      <c r="F2837" s="18" t="s">
        <v>117</v>
      </c>
      <c r="G2837" s="18" t="s">
        <v>32</v>
      </c>
      <c r="H2837" s="18" t="s">
        <v>55</v>
      </c>
      <c r="I2837" s="18">
        <v>22</v>
      </c>
      <c r="J2837">
        <f>TrtAge[[#This Row],[FIRST_TREATMENTS]]*(21/TrtAge[[#This Row],[WD]])</f>
        <v>18.136363636363637</v>
      </c>
    </row>
    <row r="2838" spans="1:10" x14ac:dyDescent="0.25">
      <c r="A2838" s="18">
        <v>53</v>
      </c>
      <c r="B2838" s="18">
        <v>202009</v>
      </c>
      <c r="C2838" s="18" t="s">
        <v>18</v>
      </c>
      <c r="D2838" s="18">
        <v>2020</v>
      </c>
      <c r="E2838" s="18" t="s">
        <v>8</v>
      </c>
      <c r="F2838" s="18" t="s">
        <v>115</v>
      </c>
      <c r="G2838" s="18" t="s">
        <v>33</v>
      </c>
      <c r="H2838" s="18" t="s">
        <v>55</v>
      </c>
      <c r="I2838" s="18">
        <v>22</v>
      </c>
      <c r="J2838">
        <f>TrtAge[[#This Row],[FIRST_TREATMENTS]]*(21/TrtAge[[#This Row],[WD]])</f>
        <v>50.590909090909093</v>
      </c>
    </row>
    <row r="2839" spans="1:10" x14ac:dyDescent="0.25">
      <c r="A2839" s="18">
        <v>21</v>
      </c>
      <c r="B2839" s="18">
        <v>202009</v>
      </c>
      <c r="C2839" s="18" t="s">
        <v>18</v>
      </c>
      <c r="D2839" s="18">
        <v>2020</v>
      </c>
      <c r="E2839" s="18" t="s">
        <v>8</v>
      </c>
      <c r="F2839" s="18" t="s">
        <v>117</v>
      </c>
      <c r="G2839" s="18" t="s">
        <v>33</v>
      </c>
      <c r="H2839" s="18" t="s">
        <v>58</v>
      </c>
      <c r="I2839" s="18">
        <v>22</v>
      </c>
      <c r="J2839">
        <f>TrtAge[[#This Row],[FIRST_TREATMENTS]]*(21/TrtAge[[#This Row],[WD]])</f>
        <v>20.045454545454547</v>
      </c>
    </row>
    <row r="2840" spans="1:10" x14ac:dyDescent="0.25">
      <c r="A2840" s="18">
        <v>51</v>
      </c>
      <c r="B2840" s="18">
        <v>202009</v>
      </c>
      <c r="C2840" s="18" t="s">
        <v>18</v>
      </c>
      <c r="D2840" s="18">
        <v>2020</v>
      </c>
      <c r="E2840" s="18" t="s">
        <v>8</v>
      </c>
      <c r="F2840" s="18" t="s">
        <v>117</v>
      </c>
      <c r="G2840" s="18" t="s">
        <v>33</v>
      </c>
      <c r="H2840" s="18" t="s">
        <v>54</v>
      </c>
      <c r="I2840" s="18">
        <v>22</v>
      </c>
      <c r="J2840">
        <f>TrtAge[[#This Row],[FIRST_TREATMENTS]]*(21/TrtAge[[#This Row],[WD]])</f>
        <v>48.681818181818187</v>
      </c>
    </row>
    <row r="2841" spans="1:10" x14ac:dyDescent="0.25">
      <c r="A2841" s="18">
        <v>50</v>
      </c>
      <c r="B2841" s="18">
        <v>202009</v>
      </c>
      <c r="C2841" s="18" t="s">
        <v>18</v>
      </c>
      <c r="D2841" s="18">
        <v>2020</v>
      </c>
      <c r="E2841" s="18" t="s">
        <v>8</v>
      </c>
      <c r="F2841" s="18" t="s">
        <v>117</v>
      </c>
      <c r="G2841" s="18" t="s">
        <v>33</v>
      </c>
      <c r="H2841" s="18" t="s">
        <v>56</v>
      </c>
      <c r="I2841" s="18">
        <v>22</v>
      </c>
      <c r="J2841">
        <f>TrtAge[[#This Row],[FIRST_TREATMENTS]]*(21/TrtAge[[#This Row],[WD]])</f>
        <v>47.727272727272727</v>
      </c>
    </row>
    <row r="2842" spans="1:10" x14ac:dyDescent="0.25">
      <c r="A2842" s="18">
        <v>51</v>
      </c>
      <c r="B2842" s="18">
        <v>202009</v>
      </c>
      <c r="C2842" s="18" t="s">
        <v>18</v>
      </c>
      <c r="D2842" s="18">
        <v>2020</v>
      </c>
      <c r="E2842" s="18" t="s">
        <v>8</v>
      </c>
      <c r="F2842" s="18" t="s">
        <v>117</v>
      </c>
      <c r="G2842" s="18" t="s">
        <v>33</v>
      </c>
      <c r="H2842" s="18" t="s">
        <v>53</v>
      </c>
      <c r="I2842" s="18">
        <v>22</v>
      </c>
      <c r="J2842">
        <f>TrtAge[[#This Row],[FIRST_TREATMENTS]]*(21/TrtAge[[#This Row],[WD]])</f>
        <v>48.681818181818187</v>
      </c>
    </row>
    <row r="2843" spans="1:10" x14ac:dyDescent="0.25">
      <c r="A2843" s="18">
        <v>55</v>
      </c>
      <c r="B2843" s="18">
        <v>202009</v>
      </c>
      <c r="C2843" s="18" t="s">
        <v>18</v>
      </c>
      <c r="D2843" s="18">
        <v>2020</v>
      </c>
      <c r="E2843" s="18" t="s">
        <v>8</v>
      </c>
      <c r="F2843" s="18" t="s">
        <v>117</v>
      </c>
      <c r="G2843" s="18" t="s">
        <v>33</v>
      </c>
      <c r="H2843" s="18" t="s">
        <v>57</v>
      </c>
      <c r="I2843" s="18">
        <v>22</v>
      </c>
      <c r="J2843">
        <f>TrtAge[[#This Row],[FIRST_TREATMENTS]]*(21/TrtAge[[#This Row],[WD]])</f>
        <v>52.5</v>
      </c>
    </row>
    <row r="2844" spans="1:10" x14ac:dyDescent="0.25">
      <c r="A2844" s="18">
        <v>29</v>
      </c>
      <c r="B2844" s="18">
        <v>202009</v>
      </c>
      <c r="C2844" s="18" t="s">
        <v>18</v>
      </c>
      <c r="D2844" s="18">
        <v>2020</v>
      </c>
      <c r="E2844" s="18" t="s">
        <v>8</v>
      </c>
      <c r="F2844" s="18" t="s">
        <v>117</v>
      </c>
      <c r="G2844" s="18" t="s">
        <v>33</v>
      </c>
      <c r="H2844" s="18" t="s">
        <v>59</v>
      </c>
      <c r="I2844" s="18">
        <v>22</v>
      </c>
      <c r="J2844">
        <f>TrtAge[[#This Row],[FIRST_TREATMENTS]]*(21/TrtAge[[#This Row],[WD]])</f>
        <v>27.681818181818183</v>
      </c>
    </row>
    <row r="2845" spans="1:10" x14ac:dyDescent="0.25">
      <c r="A2845" s="18">
        <v>36</v>
      </c>
      <c r="B2845" s="18">
        <v>202009</v>
      </c>
      <c r="C2845" s="18" t="s">
        <v>18</v>
      </c>
      <c r="D2845" s="18">
        <v>2020</v>
      </c>
      <c r="E2845" s="18" t="s">
        <v>8</v>
      </c>
      <c r="F2845" s="18" t="s">
        <v>117</v>
      </c>
      <c r="G2845" s="18" t="s">
        <v>33</v>
      </c>
      <c r="H2845" s="18" t="s">
        <v>55</v>
      </c>
      <c r="I2845" s="18">
        <v>22</v>
      </c>
      <c r="J2845">
        <f>TrtAge[[#This Row],[FIRST_TREATMENTS]]*(21/TrtAge[[#This Row],[WD]])</f>
        <v>34.363636363636367</v>
      </c>
    </row>
    <row r="2846" spans="1:10" x14ac:dyDescent="0.25">
      <c r="A2846" s="18">
        <v>30</v>
      </c>
      <c r="B2846" s="18">
        <v>202009</v>
      </c>
      <c r="C2846" s="18" t="s">
        <v>18</v>
      </c>
      <c r="D2846" s="18">
        <v>2020</v>
      </c>
      <c r="E2846" s="18" t="s">
        <v>8</v>
      </c>
      <c r="F2846" s="18" t="s">
        <v>115</v>
      </c>
      <c r="G2846" s="18" t="s">
        <v>33</v>
      </c>
      <c r="H2846" s="18" t="s">
        <v>58</v>
      </c>
      <c r="I2846" s="18">
        <v>22</v>
      </c>
      <c r="J2846">
        <f>TrtAge[[#This Row],[FIRST_TREATMENTS]]*(21/TrtAge[[#This Row],[WD]])</f>
        <v>28.636363636363637</v>
      </c>
    </row>
    <row r="2847" spans="1:10" x14ac:dyDescent="0.25">
      <c r="A2847" s="18">
        <v>46</v>
      </c>
      <c r="B2847" s="18">
        <v>202009</v>
      </c>
      <c r="C2847" s="18" t="s">
        <v>18</v>
      </c>
      <c r="D2847" s="18">
        <v>2020</v>
      </c>
      <c r="E2847" s="18" t="s">
        <v>8</v>
      </c>
      <c r="F2847" s="18" t="s">
        <v>115</v>
      </c>
      <c r="G2847" s="18" t="s">
        <v>33</v>
      </c>
      <c r="H2847" s="18" t="s">
        <v>54</v>
      </c>
      <c r="I2847" s="18">
        <v>22</v>
      </c>
      <c r="J2847">
        <f>TrtAge[[#This Row],[FIRST_TREATMENTS]]*(21/TrtAge[[#This Row],[WD]])</f>
        <v>43.909090909090914</v>
      </c>
    </row>
    <row r="2848" spans="1:10" x14ac:dyDescent="0.25">
      <c r="A2848" s="18">
        <v>70</v>
      </c>
      <c r="B2848" s="18">
        <v>202009</v>
      </c>
      <c r="C2848" s="18" t="s">
        <v>18</v>
      </c>
      <c r="D2848" s="18">
        <v>2020</v>
      </c>
      <c r="E2848" s="18" t="s">
        <v>8</v>
      </c>
      <c r="F2848" s="18" t="s">
        <v>115</v>
      </c>
      <c r="G2848" s="18" t="s">
        <v>33</v>
      </c>
      <c r="H2848" s="18" t="s">
        <v>56</v>
      </c>
      <c r="I2848" s="18">
        <v>22</v>
      </c>
      <c r="J2848">
        <f>TrtAge[[#This Row],[FIRST_TREATMENTS]]*(21/TrtAge[[#This Row],[WD]])</f>
        <v>66.818181818181827</v>
      </c>
    </row>
    <row r="2849" spans="1:10" x14ac:dyDescent="0.25">
      <c r="A2849" s="18">
        <v>47</v>
      </c>
      <c r="B2849" s="18">
        <v>202009</v>
      </c>
      <c r="C2849" s="18" t="s">
        <v>18</v>
      </c>
      <c r="D2849" s="18">
        <v>2020</v>
      </c>
      <c r="E2849" s="18" t="s">
        <v>8</v>
      </c>
      <c r="F2849" s="18" t="s">
        <v>115</v>
      </c>
      <c r="G2849" s="18" t="s">
        <v>33</v>
      </c>
      <c r="H2849" s="18" t="s">
        <v>53</v>
      </c>
      <c r="I2849" s="18">
        <v>22</v>
      </c>
      <c r="J2849">
        <f>TrtAge[[#This Row],[FIRST_TREATMENTS]]*(21/TrtAge[[#This Row],[WD]])</f>
        <v>44.863636363636367</v>
      </c>
    </row>
    <row r="2850" spans="1:10" x14ac:dyDescent="0.25">
      <c r="A2850" s="18">
        <v>67</v>
      </c>
      <c r="B2850" s="18">
        <v>202009</v>
      </c>
      <c r="C2850" s="18" t="s">
        <v>18</v>
      </c>
      <c r="D2850" s="18">
        <v>2020</v>
      </c>
      <c r="E2850" s="18" t="s">
        <v>8</v>
      </c>
      <c r="F2850" s="18" t="s">
        <v>115</v>
      </c>
      <c r="G2850" s="18" t="s">
        <v>33</v>
      </c>
      <c r="H2850" s="18" t="s">
        <v>57</v>
      </c>
      <c r="I2850" s="18">
        <v>22</v>
      </c>
      <c r="J2850">
        <f>TrtAge[[#This Row],[FIRST_TREATMENTS]]*(21/TrtAge[[#This Row],[WD]])</f>
        <v>63.95454545454546</v>
      </c>
    </row>
    <row r="2851" spans="1:10" x14ac:dyDescent="0.25">
      <c r="A2851" s="18">
        <v>51</v>
      </c>
      <c r="B2851" s="18">
        <v>202009</v>
      </c>
      <c r="C2851" s="18" t="s">
        <v>18</v>
      </c>
      <c r="D2851" s="18">
        <v>2020</v>
      </c>
      <c r="E2851" s="18" t="s">
        <v>8</v>
      </c>
      <c r="F2851" s="18" t="s">
        <v>115</v>
      </c>
      <c r="G2851" s="18" t="s">
        <v>33</v>
      </c>
      <c r="H2851" s="18" t="s">
        <v>59</v>
      </c>
      <c r="I2851" s="18">
        <v>22</v>
      </c>
      <c r="J2851">
        <f>TrtAge[[#This Row],[FIRST_TREATMENTS]]*(21/TrtAge[[#This Row],[WD]])</f>
        <v>48.681818181818187</v>
      </c>
    </row>
    <row r="2852" spans="1:10" x14ac:dyDescent="0.25">
      <c r="A2852" s="18">
        <v>28</v>
      </c>
      <c r="B2852" s="18">
        <v>202009</v>
      </c>
      <c r="C2852" s="18" t="s">
        <v>18</v>
      </c>
      <c r="D2852" s="18">
        <v>2020</v>
      </c>
      <c r="E2852" s="18" t="s">
        <v>8</v>
      </c>
      <c r="F2852" s="18" t="s">
        <v>117</v>
      </c>
      <c r="G2852" s="18" t="s">
        <v>27</v>
      </c>
      <c r="H2852" s="18" t="s">
        <v>55</v>
      </c>
      <c r="I2852" s="18">
        <v>22</v>
      </c>
      <c r="J2852">
        <f>TrtAge[[#This Row],[FIRST_TREATMENTS]]*(21/TrtAge[[#This Row],[WD]])</f>
        <v>26.727272727272727</v>
      </c>
    </row>
    <row r="2853" spans="1:10" x14ac:dyDescent="0.25">
      <c r="A2853" s="18">
        <v>16</v>
      </c>
      <c r="B2853" s="18">
        <v>202009</v>
      </c>
      <c r="C2853" s="18" t="s">
        <v>18</v>
      </c>
      <c r="D2853" s="18">
        <v>2020</v>
      </c>
      <c r="E2853" s="18" t="s">
        <v>8</v>
      </c>
      <c r="F2853" s="18" t="s">
        <v>117</v>
      </c>
      <c r="G2853" s="18" t="s">
        <v>27</v>
      </c>
      <c r="H2853" s="18" t="s">
        <v>58</v>
      </c>
      <c r="I2853" s="18">
        <v>22</v>
      </c>
      <c r="J2853">
        <f>TrtAge[[#This Row],[FIRST_TREATMENTS]]*(21/TrtAge[[#This Row],[WD]])</f>
        <v>15.272727272727273</v>
      </c>
    </row>
    <row r="2854" spans="1:10" x14ac:dyDescent="0.25">
      <c r="A2854" s="18">
        <v>55</v>
      </c>
      <c r="B2854" s="18">
        <v>202009</v>
      </c>
      <c r="C2854" s="18" t="s">
        <v>18</v>
      </c>
      <c r="D2854" s="18">
        <v>2020</v>
      </c>
      <c r="E2854" s="18" t="s">
        <v>8</v>
      </c>
      <c r="F2854" s="18" t="s">
        <v>117</v>
      </c>
      <c r="G2854" s="18" t="s">
        <v>27</v>
      </c>
      <c r="H2854" s="18" t="s">
        <v>54</v>
      </c>
      <c r="I2854" s="18">
        <v>22</v>
      </c>
      <c r="J2854">
        <f>TrtAge[[#This Row],[FIRST_TREATMENTS]]*(21/TrtAge[[#This Row],[WD]])</f>
        <v>52.5</v>
      </c>
    </row>
    <row r="2855" spans="1:10" x14ac:dyDescent="0.25">
      <c r="A2855" s="18">
        <v>33</v>
      </c>
      <c r="B2855" s="18">
        <v>202009</v>
      </c>
      <c r="C2855" s="18" t="s">
        <v>18</v>
      </c>
      <c r="D2855" s="18">
        <v>2020</v>
      </c>
      <c r="E2855" s="18" t="s">
        <v>8</v>
      </c>
      <c r="F2855" s="18" t="s">
        <v>117</v>
      </c>
      <c r="G2855" s="18" t="s">
        <v>27</v>
      </c>
      <c r="H2855" s="18" t="s">
        <v>56</v>
      </c>
      <c r="I2855" s="18">
        <v>22</v>
      </c>
      <c r="J2855">
        <f>TrtAge[[#This Row],[FIRST_TREATMENTS]]*(21/TrtAge[[#This Row],[WD]])</f>
        <v>31.5</v>
      </c>
    </row>
    <row r="2856" spans="1:10" x14ac:dyDescent="0.25">
      <c r="A2856" s="18">
        <v>27</v>
      </c>
      <c r="B2856" s="18">
        <v>202009</v>
      </c>
      <c r="C2856" s="18" t="s">
        <v>18</v>
      </c>
      <c r="D2856" s="18">
        <v>2020</v>
      </c>
      <c r="E2856" s="18" t="s">
        <v>8</v>
      </c>
      <c r="F2856" s="18" t="s">
        <v>117</v>
      </c>
      <c r="G2856" s="18" t="s">
        <v>27</v>
      </c>
      <c r="H2856" s="18" t="s">
        <v>53</v>
      </c>
      <c r="I2856" s="18">
        <v>22</v>
      </c>
      <c r="J2856">
        <f>TrtAge[[#This Row],[FIRST_TREATMENTS]]*(21/TrtAge[[#This Row],[WD]])</f>
        <v>25.772727272727273</v>
      </c>
    </row>
    <row r="2857" spans="1:10" x14ac:dyDescent="0.25">
      <c r="A2857" s="18">
        <v>34</v>
      </c>
      <c r="B2857" s="18">
        <v>202009</v>
      </c>
      <c r="C2857" s="18" t="s">
        <v>18</v>
      </c>
      <c r="D2857" s="18">
        <v>2020</v>
      </c>
      <c r="E2857" s="18" t="s">
        <v>8</v>
      </c>
      <c r="F2857" s="18" t="s">
        <v>117</v>
      </c>
      <c r="G2857" s="18" t="s">
        <v>27</v>
      </c>
      <c r="H2857" s="18" t="s">
        <v>57</v>
      </c>
      <c r="I2857" s="18">
        <v>22</v>
      </c>
      <c r="J2857">
        <f>TrtAge[[#This Row],[FIRST_TREATMENTS]]*(21/TrtAge[[#This Row],[WD]])</f>
        <v>32.454545454545453</v>
      </c>
    </row>
    <row r="2858" spans="1:10" x14ac:dyDescent="0.25">
      <c r="A2858" s="18">
        <v>32</v>
      </c>
      <c r="B2858" s="18">
        <v>202009</v>
      </c>
      <c r="C2858" s="18" t="s">
        <v>18</v>
      </c>
      <c r="D2858" s="18">
        <v>2020</v>
      </c>
      <c r="E2858" s="18" t="s">
        <v>8</v>
      </c>
      <c r="F2858" s="18" t="s">
        <v>115</v>
      </c>
      <c r="G2858" s="18" t="s">
        <v>27</v>
      </c>
      <c r="H2858" s="18" t="s">
        <v>59</v>
      </c>
      <c r="I2858" s="18">
        <v>22</v>
      </c>
      <c r="J2858">
        <f>TrtAge[[#This Row],[FIRST_TREATMENTS]]*(21/TrtAge[[#This Row],[WD]])</f>
        <v>30.545454545454547</v>
      </c>
    </row>
    <row r="2859" spans="1:10" x14ac:dyDescent="0.25">
      <c r="A2859" s="18">
        <v>34</v>
      </c>
      <c r="B2859" s="18">
        <v>202009</v>
      </c>
      <c r="C2859" s="18" t="s">
        <v>18</v>
      </c>
      <c r="D2859" s="18">
        <v>2020</v>
      </c>
      <c r="E2859" s="18" t="s">
        <v>8</v>
      </c>
      <c r="F2859" s="18" t="s">
        <v>115</v>
      </c>
      <c r="G2859" s="18" t="s">
        <v>27</v>
      </c>
      <c r="H2859" s="18" t="s">
        <v>55</v>
      </c>
      <c r="I2859" s="18">
        <v>22</v>
      </c>
      <c r="J2859">
        <f>TrtAge[[#This Row],[FIRST_TREATMENTS]]*(21/TrtAge[[#This Row],[WD]])</f>
        <v>32.454545454545453</v>
      </c>
    </row>
    <row r="2860" spans="1:10" x14ac:dyDescent="0.25">
      <c r="A2860" s="18">
        <v>21</v>
      </c>
      <c r="B2860" s="18">
        <v>202009</v>
      </c>
      <c r="C2860" s="18" t="s">
        <v>18</v>
      </c>
      <c r="D2860" s="18">
        <v>2020</v>
      </c>
      <c r="E2860" s="18" t="s">
        <v>8</v>
      </c>
      <c r="F2860" s="18" t="s">
        <v>115</v>
      </c>
      <c r="G2860" s="18" t="s">
        <v>27</v>
      </c>
      <c r="H2860" s="18" t="s">
        <v>58</v>
      </c>
      <c r="I2860" s="18">
        <v>22</v>
      </c>
      <c r="J2860">
        <f>TrtAge[[#This Row],[FIRST_TREATMENTS]]*(21/TrtAge[[#This Row],[WD]])</f>
        <v>20.045454545454547</v>
      </c>
    </row>
    <row r="2861" spans="1:10" x14ac:dyDescent="0.25">
      <c r="A2861" s="18">
        <v>59</v>
      </c>
      <c r="B2861" s="18">
        <v>202009</v>
      </c>
      <c r="C2861" s="18" t="s">
        <v>18</v>
      </c>
      <c r="D2861" s="18">
        <v>2020</v>
      </c>
      <c r="E2861" s="18" t="s">
        <v>8</v>
      </c>
      <c r="F2861" s="18" t="s">
        <v>115</v>
      </c>
      <c r="G2861" s="18" t="s">
        <v>27</v>
      </c>
      <c r="H2861" s="18" t="s">
        <v>54</v>
      </c>
      <c r="I2861" s="18">
        <v>22</v>
      </c>
      <c r="J2861">
        <f>TrtAge[[#This Row],[FIRST_TREATMENTS]]*(21/TrtAge[[#This Row],[WD]])</f>
        <v>56.31818181818182</v>
      </c>
    </row>
    <row r="2862" spans="1:10" x14ac:dyDescent="0.25">
      <c r="A2862" s="18">
        <v>43</v>
      </c>
      <c r="B2862" s="18">
        <v>202009</v>
      </c>
      <c r="C2862" s="18" t="s">
        <v>18</v>
      </c>
      <c r="D2862" s="18">
        <v>2020</v>
      </c>
      <c r="E2862" s="18" t="s">
        <v>8</v>
      </c>
      <c r="F2862" s="18" t="s">
        <v>115</v>
      </c>
      <c r="G2862" s="18" t="s">
        <v>27</v>
      </c>
      <c r="H2862" s="18" t="s">
        <v>56</v>
      </c>
      <c r="I2862" s="18">
        <v>22</v>
      </c>
      <c r="J2862">
        <f>TrtAge[[#This Row],[FIRST_TREATMENTS]]*(21/TrtAge[[#This Row],[WD]])</f>
        <v>41.045454545454547</v>
      </c>
    </row>
    <row r="2863" spans="1:10" x14ac:dyDescent="0.25">
      <c r="A2863" s="18">
        <v>29</v>
      </c>
      <c r="B2863" s="18">
        <v>202009</v>
      </c>
      <c r="C2863" s="18" t="s">
        <v>18</v>
      </c>
      <c r="D2863" s="18">
        <v>2020</v>
      </c>
      <c r="E2863" s="18" t="s">
        <v>8</v>
      </c>
      <c r="F2863" s="18" t="s">
        <v>115</v>
      </c>
      <c r="G2863" s="18" t="s">
        <v>27</v>
      </c>
      <c r="H2863" s="18" t="s">
        <v>53</v>
      </c>
      <c r="I2863" s="18">
        <v>22</v>
      </c>
      <c r="J2863">
        <f>TrtAge[[#This Row],[FIRST_TREATMENTS]]*(21/TrtAge[[#This Row],[WD]])</f>
        <v>27.681818181818183</v>
      </c>
    </row>
    <row r="2864" spans="1:10" x14ac:dyDescent="0.25">
      <c r="A2864" s="18">
        <v>50</v>
      </c>
      <c r="B2864" s="18">
        <v>202009</v>
      </c>
      <c r="C2864" s="18" t="s">
        <v>18</v>
      </c>
      <c r="D2864" s="18">
        <v>2020</v>
      </c>
      <c r="E2864" s="18" t="s">
        <v>8</v>
      </c>
      <c r="F2864" s="18" t="s">
        <v>115</v>
      </c>
      <c r="G2864" s="18" t="s">
        <v>27</v>
      </c>
      <c r="H2864" s="18" t="s">
        <v>57</v>
      </c>
      <c r="I2864" s="18">
        <v>22</v>
      </c>
      <c r="J2864">
        <f>TrtAge[[#This Row],[FIRST_TREATMENTS]]*(21/TrtAge[[#This Row],[WD]])</f>
        <v>47.727272727272727</v>
      </c>
    </row>
    <row r="2865" spans="1:10" x14ac:dyDescent="0.25">
      <c r="A2865" s="18">
        <v>19</v>
      </c>
      <c r="B2865" s="18">
        <v>202009</v>
      </c>
      <c r="C2865" s="18" t="s">
        <v>18</v>
      </c>
      <c r="D2865" s="18">
        <v>2020</v>
      </c>
      <c r="E2865" s="18" t="s">
        <v>8</v>
      </c>
      <c r="F2865" s="18" t="s">
        <v>117</v>
      </c>
      <c r="G2865" s="18" t="s">
        <v>27</v>
      </c>
      <c r="H2865" s="18" t="s">
        <v>59</v>
      </c>
      <c r="I2865" s="18">
        <v>22</v>
      </c>
      <c r="J2865">
        <f>TrtAge[[#This Row],[FIRST_TREATMENTS]]*(21/TrtAge[[#This Row],[WD]])</f>
        <v>18.136363636363637</v>
      </c>
    </row>
    <row r="2866" spans="1:10" x14ac:dyDescent="0.25">
      <c r="A2866" s="18">
        <v>15</v>
      </c>
      <c r="B2866" s="18">
        <v>202009</v>
      </c>
      <c r="C2866" s="18" t="s">
        <v>18</v>
      </c>
      <c r="D2866" s="18">
        <v>2020</v>
      </c>
      <c r="E2866" s="18" t="s">
        <v>134</v>
      </c>
      <c r="F2866" s="18" t="s">
        <v>135</v>
      </c>
      <c r="G2866" s="18" t="s">
        <v>31</v>
      </c>
      <c r="H2866" s="18" t="s">
        <v>59</v>
      </c>
      <c r="I2866" s="18">
        <v>22</v>
      </c>
      <c r="J2866">
        <f>TrtAge[[#This Row],[FIRST_TREATMENTS]]*(21/TrtAge[[#This Row],[WD]])</f>
        <v>14.318181818181818</v>
      </c>
    </row>
    <row r="2867" spans="1:10" x14ac:dyDescent="0.25">
      <c r="A2867" s="18">
        <v>37</v>
      </c>
      <c r="B2867" s="18">
        <v>202009</v>
      </c>
      <c r="C2867" s="18" t="s">
        <v>18</v>
      </c>
      <c r="D2867" s="18">
        <v>2020</v>
      </c>
      <c r="E2867" s="18" t="s">
        <v>134</v>
      </c>
      <c r="F2867" s="18" t="s">
        <v>135</v>
      </c>
      <c r="G2867" s="18" t="s">
        <v>31</v>
      </c>
      <c r="H2867" s="18" t="s">
        <v>57</v>
      </c>
      <c r="I2867" s="18">
        <v>22</v>
      </c>
      <c r="J2867">
        <f>TrtAge[[#This Row],[FIRST_TREATMENTS]]*(21/TrtAge[[#This Row],[WD]])</f>
        <v>35.31818181818182</v>
      </c>
    </row>
    <row r="2868" spans="1:10" x14ac:dyDescent="0.25">
      <c r="A2868" s="18">
        <v>25</v>
      </c>
      <c r="B2868" s="18">
        <v>202009</v>
      </c>
      <c r="C2868" s="18" t="s">
        <v>18</v>
      </c>
      <c r="D2868" s="18">
        <v>2020</v>
      </c>
      <c r="E2868" s="18" t="s">
        <v>134</v>
      </c>
      <c r="F2868" s="18" t="s">
        <v>135</v>
      </c>
      <c r="G2868" s="18" t="s">
        <v>31</v>
      </c>
      <c r="H2868" s="18" t="s">
        <v>53</v>
      </c>
      <c r="I2868" s="18">
        <v>22</v>
      </c>
      <c r="J2868">
        <f>TrtAge[[#This Row],[FIRST_TREATMENTS]]*(21/TrtAge[[#This Row],[WD]])</f>
        <v>23.863636363636363</v>
      </c>
    </row>
    <row r="2869" spans="1:10" x14ac:dyDescent="0.25">
      <c r="A2869" s="18">
        <v>27</v>
      </c>
      <c r="B2869" s="18">
        <v>202009</v>
      </c>
      <c r="C2869" s="18" t="s">
        <v>18</v>
      </c>
      <c r="D2869" s="18">
        <v>2020</v>
      </c>
      <c r="E2869" s="18" t="s">
        <v>134</v>
      </c>
      <c r="F2869" s="18" t="s">
        <v>135</v>
      </c>
      <c r="G2869" s="18" t="s">
        <v>31</v>
      </c>
      <c r="H2869" s="18" t="s">
        <v>56</v>
      </c>
      <c r="I2869" s="18">
        <v>22</v>
      </c>
      <c r="J2869">
        <f>TrtAge[[#This Row],[FIRST_TREATMENTS]]*(21/TrtAge[[#This Row],[WD]])</f>
        <v>25.772727272727273</v>
      </c>
    </row>
    <row r="2870" spans="1:10" x14ac:dyDescent="0.25">
      <c r="A2870" s="18">
        <v>35</v>
      </c>
      <c r="B2870" s="18">
        <v>202009</v>
      </c>
      <c r="C2870" s="18" t="s">
        <v>18</v>
      </c>
      <c r="D2870" s="18">
        <v>2020</v>
      </c>
      <c r="E2870" s="18" t="s">
        <v>134</v>
      </c>
      <c r="F2870" s="18" t="s">
        <v>135</v>
      </c>
      <c r="G2870" s="18" t="s">
        <v>31</v>
      </c>
      <c r="H2870" s="18" t="s">
        <v>54</v>
      </c>
      <c r="I2870" s="18">
        <v>22</v>
      </c>
      <c r="J2870">
        <f>TrtAge[[#This Row],[FIRST_TREATMENTS]]*(21/TrtAge[[#This Row],[WD]])</f>
        <v>33.409090909090914</v>
      </c>
    </row>
    <row r="2871" spans="1:10" x14ac:dyDescent="0.25">
      <c r="A2871" s="18">
        <v>27</v>
      </c>
      <c r="B2871" s="18">
        <v>202009</v>
      </c>
      <c r="C2871" s="18" t="s">
        <v>18</v>
      </c>
      <c r="D2871" s="18">
        <v>2020</v>
      </c>
      <c r="E2871" s="18" t="s">
        <v>134</v>
      </c>
      <c r="F2871" s="18" t="s">
        <v>135</v>
      </c>
      <c r="G2871" s="18" t="s">
        <v>31</v>
      </c>
      <c r="H2871" s="18" t="s">
        <v>58</v>
      </c>
      <c r="I2871" s="18">
        <v>22</v>
      </c>
      <c r="J2871">
        <f>TrtAge[[#This Row],[FIRST_TREATMENTS]]*(21/TrtAge[[#This Row],[WD]])</f>
        <v>25.772727272727273</v>
      </c>
    </row>
    <row r="2872" spans="1:10" x14ac:dyDescent="0.25">
      <c r="A2872" s="18">
        <v>17</v>
      </c>
      <c r="B2872" s="18">
        <v>202009</v>
      </c>
      <c r="C2872" s="18" t="s">
        <v>18</v>
      </c>
      <c r="D2872" s="18">
        <v>2020</v>
      </c>
      <c r="E2872" s="18" t="s">
        <v>134</v>
      </c>
      <c r="F2872" s="18" t="s">
        <v>135</v>
      </c>
      <c r="G2872" s="18" t="s">
        <v>31</v>
      </c>
      <c r="H2872" s="18" t="s">
        <v>55</v>
      </c>
      <c r="I2872" s="18">
        <v>22</v>
      </c>
      <c r="J2872">
        <f>TrtAge[[#This Row],[FIRST_TREATMENTS]]*(21/TrtAge[[#This Row],[WD]])</f>
        <v>16.227272727272727</v>
      </c>
    </row>
    <row r="2873" spans="1:10" x14ac:dyDescent="0.25">
      <c r="A2873" s="18">
        <v>1</v>
      </c>
      <c r="B2873" s="18">
        <v>202009</v>
      </c>
      <c r="C2873" s="18" t="s">
        <v>18</v>
      </c>
      <c r="D2873" s="18">
        <v>2020</v>
      </c>
      <c r="E2873" s="18" t="s">
        <v>134</v>
      </c>
      <c r="F2873" s="18" t="s">
        <v>114</v>
      </c>
      <c r="G2873" s="18" t="s">
        <v>31</v>
      </c>
      <c r="H2873" s="18" t="s">
        <v>59</v>
      </c>
      <c r="I2873" s="18">
        <v>22</v>
      </c>
      <c r="J2873">
        <f>TrtAge[[#This Row],[FIRST_TREATMENTS]]*(21/TrtAge[[#This Row],[WD]])</f>
        <v>0.95454545454545459</v>
      </c>
    </row>
    <row r="2874" spans="1:10" x14ac:dyDescent="0.25">
      <c r="A2874" s="18">
        <v>2</v>
      </c>
      <c r="B2874" s="18">
        <v>202009</v>
      </c>
      <c r="C2874" s="18" t="s">
        <v>18</v>
      </c>
      <c r="D2874" s="18">
        <v>2020</v>
      </c>
      <c r="E2874" s="18" t="s">
        <v>134</v>
      </c>
      <c r="F2874" s="18" t="s">
        <v>114</v>
      </c>
      <c r="G2874" s="18" t="s">
        <v>31</v>
      </c>
      <c r="H2874" s="18" t="s">
        <v>57</v>
      </c>
      <c r="I2874" s="18">
        <v>22</v>
      </c>
      <c r="J2874">
        <f>TrtAge[[#This Row],[FIRST_TREATMENTS]]*(21/TrtAge[[#This Row],[WD]])</f>
        <v>1.9090909090909092</v>
      </c>
    </row>
    <row r="2875" spans="1:10" x14ac:dyDescent="0.25">
      <c r="A2875" s="18">
        <v>3</v>
      </c>
      <c r="B2875" s="18">
        <v>202009</v>
      </c>
      <c r="C2875" s="18" t="s">
        <v>18</v>
      </c>
      <c r="D2875" s="18">
        <v>2020</v>
      </c>
      <c r="E2875" s="18" t="s">
        <v>134</v>
      </c>
      <c r="F2875" s="18" t="s">
        <v>114</v>
      </c>
      <c r="G2875" s="18" t="s">
        <v>31</v>
      </c>
      <c r="H2875" s="18" t="s">
        <v>53</v>
      </c>
      <c r="I2875" s="18">
        <v>22</v>
      </c>
      <c r="J2875">
        <f>TrtAge[[#This Row],[FIRST_TREATMENTS]]*(21/TrtAge[[#This Row],[WD]])</f>
        <v>2.8636363636363638</v>
      </c>
    </row>
    <row r="2876" spans="1:10" x14ac:dyDescent="0.25">
      <c r="A2876" s="18">
        <v>3</v>
      </c>
      <c r="B2876" s="18">
        <v>202009</v>
      </c>
      <c r="C2876" s="18" t="s">
        <v>18</v>
      </c>
      <c r="D2876" s="18">
        <v>2020</v>
      </c>
      <c r="E2876" s="18" t="s">
        <v>134</v>
      </c>
      <c r="F2876" s="18" t="s">
        <v>114</v>
      </c>
      <c r="G2876" s="18" t="s">
        <v>31</v>
      </c>
      <c r="H2876" s="18" t="s">
        <v>56</v>
      </c>
      <c r="I2876" s="18">
        <v>22</v>
      </c>
      <c r="J2876">
        <f>TrtAge[[#This Row],[FIRST_TREATMENTS]]*(21/TrtAge[[#This Row],[WD]])</f>
        <v>2.8636363636363638</v>
      </c>
    </row>
    <row r="2877" spans="1:10" x14ac:dyDescent="0.25">
      <c r="A2877" s="18">
        <v>3</v>
      </c>
      <c r="B2877" s="18">
        <v>202009</v>
      </c>
      <c r="C2877" s="18" t="s">
        <v>18</v>
      </c>
      <c r="D2877" s="18">
        <v>2020</v>
      </c>
      <c r="E2877" s="18" t="s">
        <v>134</v>
      </c>
      <c r="F2877" s="18" t="s">
        <v>114</v>
      </c>
      <c r="G2877" s="18" t="s">
        <v>31</v>
      </c>
      <c r="H2877" s="18" t="s">
        <v>54</v>
      </c>
      <c r="I2877" s="18">
        <v>22</v>
      </c>
      <c r="J2877">
        <f>TrtAge[[#This Row],[FIRST_TREATMENTS]]*(21/TrtAge[[#This Row],[WD]])</f>
        <v>2.8636363636363638</v>
      </c>
    </row>
    <row r="2878" spans="1:10" x14ac:dyDescent="0.25">
      <c r="A2878" s="18">
        <v>2</v>
      </c>
      <c r="B2878" s="18">
        <v>202009</v>
      </c>
      <c r="C2878" s="18" t="s">
        <v>18</v>
      </c>
      <c r="D2878" s="18">
        <v>2020</v>
      </c>
      <c r="E2878" s="18" t="s">
        <v>134</v>
      </c>
      <c r="F2878" s="18" t="s">
        <v>114</v>
      </c>
      <c r="G2878" s="18" t="s">
        <v>31</v>
      </c>
      <c r="H2878" s="18" t="s">
        <v>58</v>
      </c>
      <c r="I2878" s="18">
        <v>22</v>
      </c>
      <c r="J2878">
        <f>TrtAge[[#This Row],[FIRST_TREATMENTS]]*(21/TrtAge[[#This Row],[WD]])</f>
        <v>1.9090909090909092</v>
      </c>
    </row>
    <row r="2879" spans="1:10" x14ac:dyDescent="0.25">
      <c r="A2879" s="18">
        <v>5</v>
      </c>
      <c r="B2879" s="18">
        <v>202009</v>
      </c>
      <c r="C2879" s="18" t="s">
        <v>18</v>
      </c>
      <c r="D2879" s="18">
        <v>2020</v>
      </c>
      <c r="E2879" s="18" t="s">
        <v>134</v>
      </c>
      <c r="F2879" s="18" t="s">
        <v>114</v>
      </c>
      <c r="G2879" s="18" t="s">
        <v>31</v>
      </c>
      <c r="H2879" s="18" t="s">
        <v>55</v>
      </c>
      <c r="I2879" s="18">
        <v>22</v>
      </c>
      <c r="J2879">
        <f>TrtAge[[#This Row],[FIRST_TREATMENTS]]*(21/TrtAge[[#This Row],[WD]])</f>
        <v>4.7727272727272734</v>
      </c>
    </row>
    <row r="2880" spans="1:10" x14ac:dyDescent="0.25">
      <c r="A2880" s="18">
        <v>40</v>
      </c>
      <c r="B2880" s="18">
        <v>202009</v>
      </c>
      <c r="C2880" s="18" t="s">
        <v>18</v>
      </c>
      <c r="D2880" s="18">
        <v>2020</v>
      </c>
      <c r="E2880" s="18" t="s">
        <v>134</v>
      </c>
      <c r="F2880" s="18" t="s">
        <v>114</v>
      </c>
      <c r="G2880" s="18" t="s">
        <v>29</v>
      </c>
      <c r="H2880" s="18" t="s">
        <v>58</v>
      </c>
      <c r="I2880" s="18">
        <v>22</v>
      </c>
      <c r="J2880">
        <f>TrtAge[[#This Row],[FIRST_TREATMENTS]]*(21/TrtAge[[#This Row],[WD]])</f>
        <v>38.181818181818187</v>
      </c>
    </row>
    <row r="2881" spans="1:10" x14ac:dyDescent="0.25">
      <c r="A2881" s="18">
        <v>28</v>
      </c>
      <c r="B2881" s="18">
        <v>202009</v>
      </c>
      <c r="C2881" s="18" t="s">
        <v>18</v>
      </c>
      <c r="D2881" s="18">
        <v>2020</v>
      </c>
      <c r="E2881" s="18" t="s">
        <v>134</v>
      </c>
      <c r="F2881" s="18" t="s">
        <v>114</v>
      </c>
      <c r="G2881" s="18" t="s">
        <v>29</v>
      </c>
      <c r="H2881" s="18" t="s">
        <v>55</v>
      </c>
      <c r="I2881" s="18">
        <v>22</v>
      </c>
      <c r="J2881">
        <f>TrtAge[[#This Row],[FIRST_TREATMENTS]]*(21/TrtAge[[#This Row],[WD]])</f>
        <v>26.727272727272727</v>
      </c>
    </row>
    <row r="2882" spans="1:10" x14ac:dyDescent="0.25">
      <c r="A2882" s="18">
        <v>27</v>
      </c>
      <c r="B2882" s="18">
        <v>202009</v>
      </c>
      <c r="C2882" s="18" t="s">
        <v>18</v>
      </c>
      <c r="D2882" s="18">
        <v>2020</v>
      </c>
      <c r="E2882" s="18" t="s">
        <v>134</v>
      </c>
      <c r="F2882" s="18" t="s">
        <v>135</v>
      </c>
      <c r="G2882" s="18" t="s">
        <v>29</v>
      </c>
      <c r="H2882" s="18" t="s">
        <v>55</v>
      </c>
      <c r="I2882" s="18">
        <v>22</v>
      </c>
      <c r="J2882">
        <f>TrtAge[[#This Row],[FIRST_TREATMENTS]]*(21/TrtAge[[#This Row],[WD]])</f>
        <v>25.772727272727273</v>
      </c>
    </row>
    <row r="2883" spans="1:10" x14ac:dyDescent="0.25">
      <c r="A2883" s="18">
        <v>13</v>
      </c>
      <c r="B2883" s="18">
        <v>202009</v>
      </c>
      <c r="C2883" s="18" t="s">
        <v>18</v>
      </c>
      <c r="D2883" s="18">
        <v>2020</v>
      </c>
      <c r="E2883" s="18" t="s">
        <v>134</v>
      </c>
      <c r="F2883" s="18" t="s">
        <v>135</v>
      </c>
      <c r="G2883" s="18" t="s">
        <v>29</v>
      </c>
      <c r="H2883" s="18" t="s">
        <v>58</v>
      </c>
      <c r="I2883" s="18">
        <v>22</v>
      </c>
      <c r="J2883">
        <f>TrtAge[[#This Row],[FIRST_TREATMENTS]]*(21/TrtAge[[#This Row],[WD]])</f>
        <v>12.40909090909091</v>
      </c>
    </row>
    <row r="2884" spans="1:10" x14ac:dyDescent="0.25">
      <c r="A2884" s="18">
        <v>31</v>
      </c>
      <c r="B2884" s="18">
        <v>202009</v>
      </c>
      <c r="C2884" s="18" t="s">
        <v>18</v>
      </c>
      <c r="D2884" s="18">
        <v>2020</v>
      </c>
      <c r="E2884" s="18" t="s">
        <v>134</v>
      </c>
      <c r="F2884" s="18" t="s">
        <v>135</v>
      </c>
      <c r="G2884" s="18" t="s">
        <v>29</v>
      </c>
      <c r="H2884" s="18" t="s">
        <v>54</v>
      </c>
      <c r="I2884" s="18">
        <v>22</v>
      </c>
      <c r="J2884">
        <f>TrtAge[[#This Row],[FIRST_TREATMENTS]]*(21/TrtAge[[#This Row],[WD]])</f>
        <v>29.590909090909093</v>
      </c>
    </row>
    <row r="2885" spans="1:10" x14ac:dyDescent="0.25">
      <c r="A2885" s="18">
        <v>28</v>
      </c>
      <c r="B2885" s="18">
        <v>202009</v>
      </c>
      <c r="C2885" s="18" t="s">
        <v>18</v>
      </c>
      <c r="D2885" s="18">
        <v>2020</v>
      </c>
      <c r="E2885" s="18" t="s">
        <v>134</v>
      </c>
      <c r="F2885" s="18" t="s">
        <v>135</v>
      </c>
      <c r="G2885" s="18" t="s">
        <v>29</v>
      </c>
      <c r="H2885" s="18" t="s">
        <v>56</v>
      </c>
      <c r="I2885" s="18">
        <v>22</v>
      </c>
      <c r="J2885">
        <f>TrtAge[[#This Row],[FIRST_TREATMENTS]]*(21/TrtAge[[#This Row],[WD]])</f>
        <v>26.727272727272727</v>
      </c>
    </row>
    <row r="2886" spans="1:10" x14ac:dyDescent="0.25">
      <c r="A2886" s="18">
        <v>35</v>
      </c>
      <c r="B2886" s="18">
        <v>202009</v>
      </c>
      <c r="C2886" s="18" t="s">
        <v>18</v>
      </c>
      <c r="D2886" s="18">
        <v>2020</v>
      </c>
      <c r="E2886" s="18" t="s">
        <v>134</v>
      </c>
      <c r="F2886" s="18" t="s">
        <v>114</v>
      </c>
      <c r="G2886" s="18" t="s">
        <v>29</v>
      </c>
      <c r="H2886" s="18" t="s">
        <v>56</v>
      </c>
      <c r="I2886" s="18">
        <v>22</v>
      </c>
      <c r="J2886">
        <f>TrtAge[[#This Row],[FIRST_TREATMENTS]]*(21/TrtAge[[#This Row],[WD]])</f>
        <v>33.409090909090914</v>
      </c>
    </row>
    <row r="2887" spans="1:10" x14ac:dyDescent="0.25">
      <c r="A2887" s="18">
        <v>42</v>
      </c>
      <c r="B2887" s="18">
        <v>202009</v>
      </c>
      <c r="C2887" s="18" t="s">
        <v>18</v>
      </c>
      <c r="D2887" s="18">
        <v>2020</v>
      </c>
      <c r="E2887" s="18" t="s">
        <v>134</v>
      </c>
      <c r="F2887" s="18" t="s">
        <v>135</v>
      </c>
      <c r="G2887" s="18" t="s">
        <v>29</v>
      </c>
      <c r="H2887" s="18" t="s">
        <v>57</v>
      </c>
      <c r="I2887" s="18">
        <v>22</v>
      </c>
      <c r="J2887">
        <f>TrtAge[[#This Row],[FIRST_TREATMENTS]]*(21/TrtAge[[#This Row],[WD]])</f>
        <v>40.090909090909093</v>
      </c>
    </row>
    <row r="2888" spans="1:10" x14ac:dyDescent="0.25">
      <c r="A2888" s="18">
        <v>21</v>
      </c>
      <c r="B2888" s="18">
        <v>202009</v>
      </c>
      <c r="C2888" s="18" t="s">
        <v>18</v>
      </c>
      <c r="D2888" s="18">
        <v>2020</v>
      </c>
      <c r="E2888" s="18" t="s">
        <v>134</v>
      </c>
      <c r="F2888" s="18" t="s">
        <v>135</v>
      </c>
      <c r="G2888" s="18" t="s">
        <v>29</v>
      </c>
      <c r="H2888" s="18" t="s">
        <v>59</v>
      </c>
      <c r="I2888" s="18">
        <v>22</v>
      </c>
      <c r="J2888">
        <f>TrtAge[[#This Row],[FIRST_TREATMENTS]]*(21/TrtAge[[#This Row],[WD]])</f>
        <v>20.045454545454547</v>
      </c>
    </row>
    <row r="2889" spans="1:10" x14ac:dyDescent="0.25">
      <c r="A2889" s="18">
        <v>32</v>
      </c>
      <c r="B2889" s="18">
        <v>202009</v>
      </c>
      <c r="C2889" s="18" t="s">
        <v>18</v>
      </c>
      <c r="D2889" s="18">
        <v>2020</v>
      </c>
      <c r="E2889" s="18" t="s">
        <v>134</v>
      </c>
      <c r="F2889" s="18" t="s">
        <v>114</v>
      </c>
      <c r="G2889" s="18" t="s">
        <v>29</v>
      </c>
      <c r="H2889" s="18" t="s">
        <v>53</v>
      </c>
      <c r="I2889" s="18">
        <v>22</v>
      </c>
      <c r="J2889">
        <f>TrtAge[[#This Row],[FIRST_TREATMENTS]]*(21/TrtAge[[#This Row],[WD]])</f>
        <v>30.545454545454547</v>
      </c>
    </row>
    <row r="2890" spans="1:10" x14ac:dyDescent="0.25">
      <c r="A2890" s="18">
        <v>55</v>
      </c>
      <c r="B2890" s="18">
        <v>202009</v>
      </c>
      <c r="C2890" s="18" t="s">
        <v>18</v>
      </c>
      <c r="D2890" s="18">
        <v>2020</v>
      </c>
      <c r="E2890" s="18" t="s">
        <v>134</v>
      </c>
      <c r="F2890" s="18" t="s">
        <v>114</v>
      </c>
      <c r="G2890" s="18" t="s">
        <v>29</v>
      </c>
      <c r="H2890" s="18" t="s">
        <v>57</v>
      </c>
      <c r="I2890" s="18">
        <v>22</v>
      </c>
      <c r="J2890">
        <f>TrtAge[[#This Row],[FIRST_TREATMENTS]]*(21/TrtAge[[#This Row],[WD]])</f>
        <v>52.5</v>
      </c>
    </row>
    <row r="2891" spans="1:10" x14ac:dyDescent="0.25">
      <c r="A2891" s="18">
        <v>18</v>
      </c>
      <c r="B2891" s="18">
        <v>202009</v>
      </c>
      <c r="C2891" s="18" t="s">
        <v>18</v>
      </c>
      <c r="D2891" s="18">
        <v>2020</v>
      </c>
      <c r="E2891" s="18" t="s">
        <v>134</v>
      </c>
      <c r="F2891" s="18" t="s">
        <v>114</v>
      </c>
      <c r="G2891" s="18" t="s">
        <v>29</v>
      </c>
      <c r="H2891" s="18" t="s">
        <v>59</v>
      </c>
      <c r="I2891" s="18">
        <v>22</v>
      </c>
      <c r="J2891">
        <f>TrtAge[[#This Row],[FIRST_TREATMENTS]]*(21/TrtAge[[#This Row],[WD]])</f>
        <v>17.181818181818183</v>
      </c>
    </row>
    <row r="2892" spans="1:10" x14ac:dyDescent="0.25">
      <c r="A2892" s="18">
        <v>65</v>
      </c>
      <c r="B2892" s="18">
        <v>202009</v>
      </c>
      <c r="C2892" s="18" t="s">
        <v>18</v>
      </c>
      <c r="D2892" s="18">
        <v>2020</v>
      </c>
      <c r="E2892" s="18" t="s">
        <v>134</v>
      </c>
      <c r="F2892" s="18" t="s">
        <v>114</v>
      </c>
      <c r="G2892" s="18" t="s">
        <v>29</v>
      </c>
      <c r="H2892" s="18" t="s">
        <v>54</v>
      </c>
      <c r="I2892" s="18">
        <v>22</v>
      </c>
      <c r="J2892">
        <f>TrtAge[[#This Row],[FIRST_TREATMENTS]]*(21/TrtAge[[#This Row],[WD]])</f>
        <v>62.045454545454547</v>
      </c>
    </row>
    <row r="2893" spans="1:10" x14ac:dyDescent="0.25">
      <c r="A2893" s="18">
        <v>27</v>
      </c>
      <c r="B2893" s="18">
        <v>202009</v>
      </c>
      <c r="C2893" s="18" t="s">
        <v>18</v>
      </c>
      <c r="D2893" s="18">
        <v>2020</v>
      </c>
      <c r="E2893" s="18" t="s">
        <v>134</v>
      </c>
      <c r="F2893" s="18" t="s">
        <v>135</v>
      </c>
      <c r="G2893" s="18" t="s">
        <v>29</v>
      </c>
      <c r="H2893" s="18" t="s">
        <v>53</v>
      </c>
      <c r="I2893" s="18">
        <v>22</v>
      </c>
      <c r="J2893">
        <f>TrtAge[[#This Row],[FIRST_TREATMENTS]]*(21/TrtAge[[#This Row],[WD]])</f>
        <v>25.772727272727273</v>
      </c>
    </row>
    <row r="2894" spans="1:10" x14ac:dyDescent="0.25">
      <c r="A2894" s="18">
        <v>31</v>
      </c>
      <c r="B2894" s="18">
        <v>202009</v>
      </c>
      <c r="C2894" s="18" t="s">
        <v>18</v>
      </c>
      <c r="D2894" s="18">
        <v>2020</v>
      </c>
      <c r="E2894" s="18" t="s">
        <v>134</v>
      </c>
      <c r="F2894" s="18" t="s">
        <v>135</v>
      </c>
      <c r="G2894" s="18" t="s">
        <v>32</v>
      </c>
      <c r="H2894" s="18" t="s">
        <v>55</v>
      </c>
      <c r="I2894" s="18">
        <v>22</v>
      </c>
      <c r="J2894">
        <f>TrtAge[[#This Row],[FIRST_TREATMENTS]]*(21/TrtAge[[#This Row],[WD]])</f>
        <v>29.590909090909093</v>
      </c>
    </row>
    <row r="2895" spans="1:10" x14ac:dyDescent="0.25">
      <c r="A2895" s="18">
        <v>162</v>
      </c>
      <c r="B2895" s="18">
        <v>202009</v>
      </c>
      <c r="C2895" s="18" t="s">
        <v>18</v>
      </c>
      <c r="D2895" s="18">
        <v>2020</v>
      </c>
      <c r="E2895" s="18" t="s">
        <v>134</v>
      </c>
      <c r="F2895" s="18" t="s">
        <v>114</v>
      </c>
      <c r="G2895" s="18" t="s">
        <v>32</v>
      </c>
      <c r="H2895" s="18" t="s">
        <v>57</v>
      </c>
      <c r="I2895" s="18">
        <v>22</v>
      </c>
      <c r="J2895">
        <f>TrtAge[[#This Row],[FIRST_TREATMENTS]]*(21/TrtAge[[#This Row],[WD]])</f>
        <v>154.63636363636365</v>
      </c>
    </row>
    <row r="2896" spans="1:10" x14ac:dyDescent="0.25">
      <c r="A2896" s="18">
        <v>103</v>
      </c>
      <c r="B2896" s="18">
        <v>202009</v>
      </c>
      <c r="C2896" s="18" t="s">
        <v>18</v>
      </c>
      <c r="D2896" s="18">
        <v>2020</v>
      </c>
      <c r="E2896" s="18" t="s">
        <v>134</v>
      </c>
      <c r="F2896" s="18" t="s">
        <v>114</v>
      </c>
      <c r="G2896" s="18" t="s">
        <v>32</v>
      </c>
      <c r="H2896" s="18" t="s">
        <v>53</v>
      </c>
      <c r="I2896" s="18">
        <v>22</v>
      </c>
      <c r="J2896">
        <f>TrtAge[[#This Row],[FIRST_TREATMENTS]]*(21/TrtAge[[#This Row],[WD]])</f>
        <v>98.318181818181827</v>
      </c>
    </row>
    <row r="2897" spans="1:10" x14ac:dyDescent="0.25">
      <c r="A2897" s="18">
        <v>125</v>
      </c>
      <c r="B2897" s="18">
        <v>202009</v>
      </c>
      <c r="C2897" s="18" t="s">
        <v>18</v>
      </c>
      <c r="D2897" s="18">
        <v>2020</v>
      </c>
      <c r="E2897" s="18" t="s">
        <v>134</v>
      </c>
      <c r="F2897" s="18" t="s">
        <v>114</v>
      </c>
      <c r="G2897" s="18" t="s">
        <v>32</v>
      </c>
      <c r="H2897" s="18" t="s">
        <v>56</v>
      </c>
      <c r="I2897" s="18">
        <v>22</v>
      </c>
      <c r="J2897">
        <f>TrtAge[[#This Row],[FIRST_TREATMENTS]]*(21/TrtAge[[#This Row],[WD]])</f>
        <v>119.31818181818183</v>
      </c>
    </row>
    <row r="2898" spans="1:10" x14ac:dyDescent="0.25">
      <c r="A2898" s="18">
        <v>121</v>
      </c>
      <c r="B2898" s="18">
        <v>202009</v>
      </c>
      <c r="C2898" s="18" t="s">
        <v>18</v>
      </c>
      <c r="D2898" s="18">
        <v>2020</v>
      </c>
      <c r="E2898" s="18" t="s">
        <v>134</v>
      </c>
      <c r="F2898" s="18" t="s">
        <v>114</v>
      </c>
      <c r="G2898" s="18" t="s">
        <v>32</v>
      </c>
      <c r="H2898" s="18" t="s">
        <v>54</v>
      </c>
      <c r="I2898" s="18">
        <v>22</v>
      </c>
      <c r="J2898">
        <f>TrtAge[[#This Row],[FIRST_TREATMENTS]]*(21/TrtAge[[#This Row],[WD]])</f>
        <v>115.5</v>
      </c>
    </row>
    <row r="2899" spans="1:10" x14ac:dyDescent="0.25">
      <c r="A2899" s="18">
        <v>111</v>
      </c>
      <c r="B2899" s="18">
        <v>202009</v>
      </c>
      <c r="C2899" s="18" t="s">
        <v>18</v>
      </c>
      <c r="D2899" s="18">
        <v>2020</v>
      </c>
      <c r="E2899" s="18" t="s">
        <v>134</v>
      </c>
      <c r="F2899" s="18" t="s">
        <v>114</v>
      </c>
      <c r="G2899" s="18" t="s">
        <v>32</v>
      </c>
      <c r="H2899" s="18" t="s">
        <v>58</v>
      </c>
      <c r="I2899" s="18">
        <v>22</v>
      </c>
      <c r="J2899">
        <f>TrtAge[[#This Row],[FIRST_TREATMENTS]]*(21/TrtAge[[#This Row],[WD]])</f>
        <v>105.95454545454545</v>
      </c>
    </row>
    <row r="2900" spans="1:10" x14ac:dyDescent="0.25">
      <c r="A2900" s="18">
        <v>96</v>
      </c>
      <c r="B2900" s="18">
        <v>202009</v>
      </c>
      <c r="C2900" s="18" t="s">
        <v>18</v>
      </c>
      <c r="D2900" s="18">
        <v>2020</v>
      </c>
      <c r="E2900" s="18" t="s">
        <v>134</v>
      </c>
      <c r="F2900" s="18" t="s">
        <v>114</v>
      </c>
      <c r="G2900" s="18" t="s">
        <v>32</v>
      </c>
      <c r="H2900" s="18" t="s">
        <v>55</v>
      </c>
      <c r="I2900" s="18">
        <v>22</v>
      </c>
      <c r="J2900">
        <f>TrtAge[[#This Row],[FIRST_TREATMENTS]]*(21/TrtAge[[#This Row],[WD]])</f>
        <v>91.63636363636364</v>
      </c>
    </row>
    <row r="2901" spans="1:10" x14ac:dyDescent="0.25">
      <c r="A2901" s="18">
        <v>78</v>
      </c>
      <c r="B2901" s="18">
        <v>202009</v>
      </c>
      <c r="C2901" s="18" t="s">
        <v>18</v>
      </c>
      <c r="D2901" s="18">
        <v>2020</v>
      </c>
      <c r="E2901" s="18" t="s">
        <v>134</v>
      </c>
      <c r="F2901" s="18" t="s">
        <v>114</v>
      </c>
      <c r="G2901" s="18" t="s">
        <v>32</v>
      </c>
      <c r="H2901" s="18" t="s">
        <v>59</v>
      </c>
      <c r="I2901" s="18">
        <v>22</v>
      </c>
      <c r="J2901">
        <f>TrtAge[[#This Row],[FIRST_TREATMENTS]]*(21/TrtAge[[#This Row],[WD]])</f>
        <v>74.454545454545453</v>
      </c>
    </row>
    <row r="2902" spans="1:10" x14ac:dyDescent="0.25">
      <c r="A2902" s="18">
        <v>31</v>
      </c>
      <c r="B2902" s="18">
        <v>202009</v>
      </c>
      <c r="C2902" s="18" t="s">
        <v>18</v>
      </c>
      <c r="D2902" s="18">
        <v>2020</v>
      </c>
      <c r="E2902" s="18" t="s">
        <v>134</v>
      </c>
      <c r="F2902" s="18" t="s">
        <v>135</v>
      </c>
      <c r="G2902" s="18" t="s">
        <v>32</v>
      </c>
      <c r="H2902" s="18" t="s">
        <v>58</v>
      </c>
      <c r="I2902" s="18">
        <v>22</v>
      </c>
      <c r="J2902">
        <f>TrtAge[[#This Row],[FIRST_TREATMENTS]]*(21/TrtAge[[#This Row],[WD]])</f>
        <v>29.590909090909093</v>
      </c>
    </row>
    <row r="2903" spans="1:10" x14ac:dyDescent="0.25">
      <c r="A2903" s="18">
        <v>63</v>
      </c>
      <c r="B2903" s="18">
        <v>202009</v>
      </c>
      <c r="C2903" s="18" t="s">
        <v>18</v>
      </c>
      <c r="D2903" s="18">
        <v>2020</v>
      </c>
      <c r="E2903" s="18" t="s">
        <v>134</v>
      </c>
      <c r="F2903" s="18" t="s">
        <v>135</v>
      </c>
      <c r="G2903" s="18" t="s">
        <v>32</v>
      </c>
      <c r="H2903" s="18" t="s">
        <v>54</v>
      </c>
      <c r="I2903" s="18">
        <v>22</v>
      </c>
      <c r="J2903">
        <f>TrtAge[[#This Row],[FIRST_TREATMENTS]]*(21/TrtAge[[#This Row],[WD]])</f>
        <v>60.13636363636364</v>
      </c>
    </row>
    <row r="2904" spans="1:10" x14ac:dyDescent="0.25">
      <c r="A2904" s="18">
        <v>46</v>
      </c>
      <c r="B2904" s="18">
        <v>202009</v>
      </c>
      <c r="C2904" s="18" t="s">
        <v>18</v>
      </c>
      <c r="D2904" s="18">
        <v>2020</v>
      </c>
      <c r="E2904" s="18" t="s">
        <v>134</v>
      </c>
      <c r="F2904" s="18" t="s">
        <v>135</v>
      </c>
      <c r="G2904" s="18" t="s">
        <v>32</v>
      </c>
      <c r="H2904" s="18" t="s">
        <v>56</v>
      </c>
      <c r="I2904" s="18">
        <v>22</v>
      </c>
      <c r="J2904">
        <f>TrtAge[[#This Row],[FIRST_TREATMENTS]]*(21/TrtAge[[#This Row],[WD]])</f>
        <v>43.909090909090914</v>
      </c>
    </row>
    <row r="2905" spans="1:10" x14ac:dyDescent="0.25">
      <c r="A2905" s="18">
        <v>45</v>
      </c>
      <c r="B2905" s="18">
        <v>202009</v>
      </c>
      <c r="C2905" s="18" t="s">
        <v>18</v>
      </c>
      <c r="D2905" s="18">
        <v>2020</v>
      </c>
      <c r="E2905" s="18" t="s">
        <v>134</v>
      </c>
      <c r="F2905" s="18" t="s">
        <v>135</v>
      </c>
      <c r="G2905" s="18" t="s">
        <v>32</v>
      </c>
      <c r="H2905" s="18" t="s">
        <v>53</v>
      </c>
      <c r="I2905" s="18">
        <v>22</v>
      </c>
      <c r="J2905">
        <f>TrtAge[[#This Row],[FIRST_TREATMENTS]]*(21/TrtAge[[#This Row],[WD]])</f>
        <v>42.954545454545453</v>
      </c>
    </row>
    <row r="2906" spans="1:10" x14ac:dyDescent="0.25">
      <c r="A2906" s="18">
        <v>64</v>
      </c>
      <c r="B2906" s="18">
        <v>202009</v>
      </c>
      <c r="C2906" s="18" t="s">
        <v>18</v>
      </c>
      <c r="D2906" s="18">
        <v>2020</v>
      </c>
      <c r="E2906" s="18" t="s">
        <v>134</v>
      </c>
      <c r="F2906" s="18" t="s">
        <v>135</v>
      </c>
      <c r="G2906" s="18" t="s">
        <v>32</v>
      </c>
      <c r="H2906" s="18" t="s">
        <v>57</v>
      </c>
      <c r="I2906" s="18">
        <v>22</v>
      </c>
      <c r="J2906">
        <f>TrtAge[[#This Row],[FIRST_TREATMENTS]]*(21/TrtAge[[#This Row],[WD]])</f>
        <v>61.090909090909093</v>
      </c>
    </row>
    <row r="2907" spans="1:10" x14ac:dyDescent="0.25">
      <c r="A2907" s="18">
        <v>31</v>
      </c>
      <c r="B2907" s="18">
        <v>202009</v>
      </c>
      <c r="C2907" s="18" t="s">
        <v>18</v>
      </c>
      <c r="D2907" s="18">
        <v>2020</v>
      </c>
      <c r="E2907" s="18" t="s">
        <v>134</v>
      </c>
      <c r="F2907" s="18" t="s">
        <v>135</v>
      </c>
      <c r="G2907" s="18" t="s">
        <v>32</v>
      </c>
      <c r="H2907" s="18" t="s">
        <v>59</v>
      </c>
      <c r="I2907" s="18">
        <v>22</v>
      </c>
      <c r="J2907">
        <f>TrtAge[[#This Row],[FIRST_TREATMENTS]]*(21/TrtAge[[#This Row],[WD]])</f>
        <v>29.590909090909093</v>
      </c>
    </row>
    <row r="2908" spans="1:10" x14ac:dyDescent="0.25">
      <c r="A2908" s="18">
        <v>34</v>
      </c>
      <c r="B2908" s="18">
        <v>202009</v>
      </c>
      <c r="C2908" s="18" t="s">
        <v>18</v>
      </c>
      <c r="D2908" s="18">
        <v>2020</v>
      </c>
      <c r="E2908" s="18" t="s">
        <v>134</v>
      </c>
      <c r="F2908" s="18" t="s">
        <v>135</v>
      </c>
      <c r="G2908" s="18" t="s">
        <v>33</v>
      </c>
      <c r="H2908" s="18" t="s">
        <v>58</v>
      </c>
      <c r="I2908" s="18">
        <v>22</v>
      </c>
      <c r="J2908">
        <f>TrtAge[[#This Row],[FIRST_TREATMENTS]]*(21/TrtAge[[#This Row],[WD]])</f>
        <v>32.454545454545453</v>
      </c>
    </row>
    <row r="2909" spans="1:10" x14ac:dyDescent="0.25">
      <c r="A2909" s="18">
        <v>65</v>
      </c>
      <c r="B2909" s="18">
        <v>202009</v>
      </c>
      <c r="C2909" s="18" t="s">
        <v>18</v>
      </c>
      <c r="D2909" s="18">
        <v>2020</v>
      </c>
      <c r="E2909" s="18" t="s">
        <v>134</v>
      </c>
      <c r="F2909" s="18" t="s">
        <v>135</v>
      </c>
      <c r="G2909" s="18" t="s">
        <v>33</v>
      </c>
      <c r="H2909" s="18" t="s">
        <v>55</v>
      </c>
      <c r="I2909" s="18">
        <v>22</v>
      </c>
      <c r="J2909">
        <f>TrtAge[[#This Row],[FIRST_TREATMENTS]]*(21/TrtAge[[#This Row],[WD]])</f>
        <v>62.045454545454547</v>
      </c>
    </row>
    <row r="2910" spans="1:10" x14ac:dyDescent="0.25">
      <c r="A2910" s="18">
        <v>175</v>
      </c>
      <c r="B2910" s="18">
        <v>202009</v>
      </c>
      <c r="C2910" s="18" t="s">
        <v>18</v>
      </c>
      <c r="D2910" s="18">
        <v>2020</v>
      </c>
      <c r="E2910" s="18" t="s">
        <v>134</v>
      </c>
      <c r="F2910" s="18" t="s">
        <v>114</v>
      </c>
      <c r="G2910" s="18" t="s">
        <v>33</v>
      </c>
      <c r="H2910" s="18" t="s">
        <v>56</v>
      </c>
      <c r="I2910" s="18">
        <v>22</v>
      </c>
      <c r="J2910">
        <f>TrtAge[[#This Row],[FIRST_TREATMENTS]]*(21/TrtAge[[#This Row],[WD]])</f>
        <v>167.04545454545456</v>
      </c>
    </row>
    <row r="2911" spans="1:10" x14ac:dyDescent="0.25">
      <c r="A2911" s="18">
        <v>225</v>
      </c>
      <c r="B2911" s="18">
        <v>202009</v>
      </c>
      <c r="C2911" s="18" t="s">
        <v>18</v>
      </c>
      <c r="D2911" s="18">
        <v>2020</v>
      </c>
      <c r="E2911" s="18" t="s">
        <v>134</v>
      </c>
      <c r="F2911" s="18" t="s">
        <v>114</v>
      </c>
      <c r="G2911" s="18" t="s">
        <v>33</v>
      </c>
      <c r="H2911" s="18" t="s">
        <v>54</v>
      </c>
      <c r="I2911" s="18">
        <v>22</v>
      </c>
      <c r="J2911">
        <f>TrtAge[[#This Row],[FIRST_TREATMENTS]]*(21/TrtAge[[#This Row],[WD]])</f>
        <v>214.77272727272728</v>
      </c>
    </row>
    <row r="2912" spans="1:10" x14ac:dyDescent="0.25">
      <c r="A2912" s="18">
        <v>102</v>
      </c>
      <c r="B2912" s="18">
        <v>202009</v>
      </c>
      <c r="C2912" s="18" t="s">
        <v>18</v>
      </c>
      <c r="D2912" s="18">
        <v>2020</v>
      </c>
      <c r="E2912" s="18" t="s">
        <v>134</v>
      </c>
      <c r="F2912" s="18" t="s">
        <v>114</v>
      </c>
      <c r="G2912" s="18" t="s">
        <v>33</v>
      </c>
      <c r="H2912" s="18" t="s">
        <v>58</v>
      </c>
      <c r="I2912" s="18">
        <v>22</v>
      </c>
      <c r="J2912">
        <f>TrtAge[[#This Row],[FIRST_TREATMENTS]]*(21/TrtAge[[#This Row],[WD]])</f>
        <v>97.363636363636374</v>
      </c>
    </row>
    <row r="2913" spans="1:10" x14ac:dyDescent="0.25">
      <c r="A2913" s="18">
        <v>146</v>
      </c>
      <c r="B2913" s="18">
        <v>202009</v>
      </c>
      <c r="C2913" s="18" t="s">
        <v>18</v>
      </c>
      <c r="D2913" s="18">
        <v>2020</v>
      </c>
      <c r="E2913" s="18" t="s">
        <v>134</v>
      </c>
      <c r="F2913" s="18" t="s">
        <v>114</v>
      </c>
      <c r="G2913" s="18" t="s">
        <v>33</v>
      </c>
      <c r="H2913" s="18" t="s">
        <v>55</v>
      </c>
      <c r="I2913" s="18">
        <v>22</v>
      </c>
      <c r="J2913">
        <f>TrtAge[[#This Row],[FIRST_TREATMENTS]]*(21/TrtAge[[#This Row],[WD]])</f>
        <v>139.36363636363637</v>
      </c>
    </row>
    <row r="2914" spans="1:10" x14ac:dyDescent="0.25">
      <c r="A2914" s="18">
        <v>62</v>
      </c>
      <c r="B2914" s="18">
        <v>202009</v>
      </c>
      <c r="C2914" s="18" t="s">
        <v>18</v>
      </c>
      <c r="D2914" s="18">
        <v>2020</v>
      </c>
      <c r="E2914" s="18" t="s">
        <v>134</v>
      </c>
      <c r="F2914" s="18" t="s">
        <v>135</v>
      </c>
      <c r="G2914" s="18" t="s">
        <v>33</v>
      </c>
      <c r="H2914" s="18" t="s">
        <v>59</v>
      </c>
      <c r="I2914" s="18">
        <v>22</v>
      </c>
      <c r="J2914">
        <f>TrtAge[[#This Row],[FIRST_TREATMENTS]]*(21/TrtAge[[#This Row],[WD]])</f>
        <v>59.181818181818187</v>
      </c>
    </row>
    <row r="2915" spans="1:10" x14ac:dyDescent="0.25">
      <c r="A2915" s="18">
        <v>212</v>
      </c>
      <c r="B2915" s="18">
        <v>202009</v>
      </c>
      <c r="C2915" s="18" t="s">
        <v>18</v>
      </c>
      <c r="D2915" s="18">
        <v>2020</v>
      </c>
      <c r="E2915" s="18" t="s">
        <v>134</v>
      </c>
      <c r="F2915" s="18" t="s">
        <v>114</v>
      </c>
      <c r="G2915" s="18" t="s">
        <v>33</v>
      </c>
      <c r="H2915" s="18" t="s">
        <v>57</v>
      </c>
      <c r="I2915" s="18">
        <v>22</v>
      </c>
      <c r="J2915">
        <f>TrtAge[[#This Row],[FIRST_TREATMENTS]]*(21/TrtAge[[#This Row],[WD]])</f>
        <v>202.36363636363637</v>
      </c>
    </row>
    <row r="2916" spans="1:10" x14ac:dyDescent="0.25">
      <c r="A2916" s="18">
        <v>120</v>
      </c>
      <c r="B2916" s="18">
        <v>202009</v>
      </c>
      <c r="C2916" s="18" t="s">
        <v>18</v>
      </c>
      <c r="D2916" s="18">
        <v>2020</v>
      </c>
      <c r="E2916" s="18" t="s">
        <v>134</v>
      </c>
      <c r="F2916" s="18" t="s">
        <v>114</v>
      </c>
      <c r="G2916" s="18" t="s">
        <v>33</v>
      </c>
      <c r="H2916" s="18" t="s">
        <v>53</v>
      </c>
      <c r="I2916" s="18">
        <v>22</v>
      </c>
      <c r="J2916">
        <f>TrtAge[[#This Row],[FIRST_TREATMENTS]]*(21/TrtAge[[#This Row],[WD]])</f>
        <v>114.54545454545455</v>
      </c>
    </row>
    <row r="2917" spans="1:10" x14ac:dyDescent="0.25">
      <c r="A2917" s="18">
        <v>104</v>
      </c>
      <c r="B2917" s="18">
        <v>202009</v>
      </c>
      <c r="C2917" s="18" t="s">
        <v>18</v>
      </c>
      <c r="D2917" s="18">
        <v>2020</v>
      </c>
      <c r="E2917" s="18" t="s">
        <v>134</v>
      </c>
      <c r="F2917" s="18" t="s">
        <v>135</v>
      </c>
      <c r="G2917" s="18" t="s">
        <v>33</v>
      </c>
      <c r="H2917" s="18" t="s">
        <v>54</v>
      </c>
      <c r="I2917" s="18">
        <v>22</v>
      </c>
      <c r="J2917">
        <f>TrtAge[[#This Row],[FIRST_TREATMENTS]]*(21/TrtAge[[#This Row],[WD]])</f>
        <v>99.27272727272728</v>
      </c>
    </row>
    <row r="2918" spans="1:10" x14ac:dyDescent="0.25">
      <c r="A2918" s="18">
        <v>66</v>
      </c>
      <c r="B2918" s="18">
        <v>202009</v>
      </c>
      <c r="C2918" s="18" t="s">
        <v>18</v>
      </c>
      <c r="D2918" s="18">
        <v>2020</v>
      </c>
      <c r="E2918" s="18" t="s">
        <v>134</v>
      </c>
      <c r="F2918" s="18" t="s">
        <v>135</v>
      </c>
      <c r="G2918" s="18" t="s">
        <v>33</v>
      </c>
      <c r="H2918" s="18" t="s">
        <v>56</v>
      </c>
      <c r="I2918" s="18">
        <v>22</v>
      </c>
      <c r="J2918">
        <f>TrtAge[[#This Row],[FIRST_TREATMENTS]]*(21/TrtAge[[#This Row],[WD]])</f>
        <v>63</v>
      </c>
    </row>
    <row r="2919" spans="1:10" x14ac:dyDescent="0.25">
      <c r="A2919" s="18">
        <v>64</v>
      </c>
      <c r="B2919" s="18">
        <v>202009</v>
      </c>
      <c r="C2919" s="18" t="s">
        <v>18</v>
      </c>
      <c r="D2919" s="18">
        <v>2020</v>
      </c>
      <c r="E2919" s="18" t="s">
        <v>134</v>
      </c>
      <c r="F2919" s="18" t="s">
        <v>135</v>
      </c>
      <c r="G2919" s="18" t="s">
        <v>33</v>
      </c>
      <c r="H2919" s="18" t="s">
        <v>53</v>
      </c>
      <c r="I2919" s="18">
        <v>22</v>
      </c>
      <c r="J2919">
        <f>TrtAge[[#This Row],[FIRST_TREATMENTS]]*(21/TrtAge[[#This Row],[WD]])</f>
        <v>61.090909090909093</v>
      </c>
    </row>
    <row r="2920" spans="1:10" x14ac:dyDescent="0.25">
      <c r="A2920" s="18">
        <v>97</v>
      </c>
      <c r="B2920" s="18">
        <v>202009</v>
      </c>
      <c r="C2920" s="18" t="s">
        <v>18</v>
      </c>
      <c r="D2920" s="18">
        <v>2020</v>
      </c>
      <c r="E2920" s="18" t="s">
        <v>134</v>
      </c>
      <c r="F2920" s="18" t="s">
        <v>135</v>
      </c>
      <c r="G2920" s="18" t="s">
        <v>33</v>
      </c>
      <c r="H2920" s="18" t="s">
        <v>57</v>
      </c>
      <c r="I2920" s="18">
        <v>22</v>
      </c>
      <c r="J2920">
        <f>TrtAge[[#This Row],[FIRST_TREATMENTS]]*(21/TrtAge[[#This Row],[WD]])</f>
        <v>92.590909090909093</v>
      </c>
    </row>
    <row r="2921" spans="1:10" x14ac:dyDescent="0.25">
      <c r="A2921" s="18">
        <v>106</v>
      </c>
      <c r="B2921" s="18">
        <v>202009</v>
      </c>
      <c r="C2921" s="18" t="s">
        <v>18</v>
      </c>
      <c r="D2921" s="18">
        <v>2020</v>
      </c>
      <c r="E2921" s="18" t="s">
        <v>134</v>
      </c>
      <c r="F2921" s="18" t="s">
        <v>114</v>
      </c>
      <c r="G2921" s="18" t="s">
        <v>33</v>
      </c>
      <c r="H2921" s="18" t="s">
        <v>59</v>
      </c>
      <c r="I2921" s="18">
        <v>22</v>
      </c>
      <c r="J2921">
        <f>TrtAge[[#This Row],[FIRST_TREATMENTS]]*(21/TrtAge[[#This Row],[WD]])</f>
        <v>101.18181818181819</v>
      </c>
    </row>
    <row r="2922" spans="1:10" x14ac:dyDescent="0.25">
      <c r="A2922" s="18">
        <v>52</v>
      </c>
      <c r="B2922" s="18">
        <v>202009</v>
      </c>
      <c r="C2922" s="18" t="s">
        <v>18</v>
      </c>
      <c r="D2922" s="18">
        <v>2020</v>
      </c>
      <c r="E2922" s="18" t="s">
        <v>134</v>
      </c>
      <c r="F2922" s="18" t="s">
        <v>114</v>
      </c>
      <c r="G2922" s="18" t="s">
        <v>27</v>
      </c>
      <c r="H2922" s="18" t="s">
        <v>53</v>
      </c>
      <c r="I2922" s="18">
        <v>22</v>
      </c>
      <c r="J2922">
        <f>TrtAge[[#This Row],[FIRST_TREATMENTS]]*(21/TrtAge[[#This Row],[WD]])</f>
        <v>49.63636363636364</v>
      </c>
    </row>
    <row r="2923" spans="1:10" x14ac:dyDescent="0.25">
      <c r="A2923" s="18">
        <v>96</v>
      </c>
      <c r="B2923" s="18">
        <v>202009</v>
      </c>
      <c r="C2923" s="18" t="s">
        <v>18</v>
      </c>
      <c r="D2923" s="18">
        <v>2020</v>
      </c>
      <c r="E2923" s="18" t="s">
        <v>134</v>
      </c>
      <c r="F2923" s="18" t="s">
        <v>114</v>
      </c>
      <c r="G2923" s="18" t="s">
        <v>27</v>
      </c>
      <c r="H2923" s="18" t="s">
        <v>57</v>
      </c>
      <c r="I2923" s="18">
        <v>22</v>
      </c>
      <c r="J2923">
        <f>TrtAge[[#This Row],[FIRST_TREATMENTS]]*(21/TrtAge[[#This Row],[WD]])</f>
        <v>91.63636363636364</v>
      </c>
    </row>
    <row r="2924" spans="1:10" x14ac:dyDescent="0.25">
      <c r="A2924" s="18">
        <v>56</v>
      </c>
      <c r="B2924" s="18">
        <v>202009</v>
      </c>
      <c r="C2924" s="18" t="s">
        <v>18</v>
      </c>
      <c r="D2924" s="18">
        <v>2020</v>
      </c>
      <c r="E2924" s="18" t="s">
        <v>134</v>
      </c>
      <c r="F2924" s="18" t="s">
        <v>114</v>
      </c>
      <c r="G2924" s="18" t="s">
        <v>27</v>
      </c>
      <c r="H2924" s="18" t="s">
        <v>55</v>
      </c>
      <c r="I2924" s="18">
        <v>22</v>
      </c>
      <c r="J2924">
        <f>TrtAge[[#This Row],[FIRST_TREATMENTS]]*(21/TrtAge[[#This Row],[WD]])</f>
        <v>53.454545454545453</v>
      </c>
    </row>
    <row r="2925" spans="1:10" x14ac:dyDescent="0.25">
      <c r="A2925" s="18">
        <v>49</v>
      </c>
      <c r="B2925" s="18">
        <v>202009</v>
      </c>
      <c r="C2925" s="18" t="s">
        <v>18</v>
      </c>
      <c r="D2925" s="18">
        <v>2020</v>
      </c>
      <c r="E2925" s="18" t="s">
        <v>134</v>
      </c>
      <c r="F2925" s="18" t="s">
        <v>114</v>
      </c>
      <c r="G2925" s="18" t="s">
        <v>27</v>
      </c>
      <c r="H2925" s="18" t="s">
        <v>58</v>
      </c>
      <c r="I2925" s="18">
        <v>22</v>
      </c>
      <c r="J2925">
        <f>TrtAge[[#This Row],[FIRST_TREATMENTS]]*(21/TrtAge[[#This Row],[WD]])</f>
        <v>46.772727272727273</v>
      </c>
    </row>
    <row r="2926" spans="1:10" x14ac:dyDescent="0.25">
      <c r="A2926" s="18">
        <v>79</v>
      </c>
      <c r="B2926" s="18">
        <v>202009</v>
      </c>
      <c r="C2926" s="18" t="s">
        <v>18</v>
      </c>
      <c r="D2926" s="18">
        <v>2020</v>
      </c>
      <c r="E2926" s="18" t="s">
        <v>134</v>
      </c>
      <c r="F2926" s="18" t="s">
        <v>114</v>
      </c>
      <c r="G2926" s="18" t="s">
        <v>27</v>
      </c>
      <c r="H2926" s="18" t="s">
        <v>54</v>
      </c>
      <c r="I2926" s="18">
        <v>22</v>
      </c>
      <c r="J2926">
        <f>TrtAge[[#This Row],[FIRST_TREATMENTS]]*(21/TrtAge[[#This Row],[WD]])</f>
        <v>75.409090909090907</v>
      </c>
    </row>
    <row r="2927" spans="1:10" x14ac:dyDescent="0.25">
      <c r="A2927" s="18">
        <v>51</v>
      </c>
      <c r="B2927" s="18">
        <v>202009</v>
      </c>
      <c r="C2927" s="18" t="s">
        <v>18</v>
      </c>
      <c r="D2927" s="18">
        <v>2020</v>
      </c>
      <c r="E2927" s="18" t="s">
        <v>134</v>
      </c>
      <c r="F2927" s="18" t="s">
        <v>135</v>
      </c>
      <c r="G2927" s="18" t="s">
        <v>27</v>
      </c>
      <c r="H2927" s="18" t="s">
        <v>55</v>
      </c>
      <c r="I2927" s="18">
        <v>22</v>
      </c>
      <c r="J2927">
        <f>TrtAge[[#This Row],[FIRST_TREATMENTS]]*(21/TrtAge[[#This Row],[WD]])</f>
        <v>48.681818181818187</v>
      </c>
    </row>
    <row r="2928" spans="1:10" x14ac:dyDescent="0.25">
      <c r="A2928" s="18">
        <v>30</v>
      </c>
      <c r="B2928" s="18">
        <v>202009</v>
      </c>
      <c r="C2928" s="18" t="s">
        <v>18</v>
      </c>
      <c r="D2928" s="18">
        <v>2020</v>
      </c>
      <c r="E2928" s="18" t="s">
        <v>134</v>
      </c>
      <c r="F2928" s="18" t="s">
        <v>135</v>
      </c>
      <c r="G2928" s="18" t="s">
        <v>27</v>
      </c>
      <c r="H2928" s="18" t="s">
        <v>58</v>
      </c>
      <c r="I2928" s="18">
        <v>22</v>
      </c>
      <c r="J2928">
        <f>TrtAge[[#This Row],[FIRST_TREATMENTS]]*(21/TrtAge[[#This Row],[WD]])</f>
        <v>28.636363636363637</v>
      </c>
    </row>
    <row r="2929" spans="1:10" x14ac:dyDescent="0.25">
      <c r="A2929" s="18">
        <v>64</v>
      </c>
      <c r="B2929" s="18">
        <v>202009</v>
      </c>
      <c r="C2929" s="18" t="s">
        <v>18</v>
      </c>
      <c r="D2929" s="18">
        <v>2020</v>
      </c>
      <c r="E2929" s="18" t="s">
        <v>134</v>
      </c>
      <c r="F2929" s="18" t="s">
        <v>135</v>
      </c>
      <c r="G2929" s="18" t="s">
        <v>27</v>
      </c>
      <c r="H2929" s="18" t="s">
        <v>54</v>
      </c>
      <c r="I2929" s="18">
        <v>22</v>
      </c>
      <c r="J2929">
        <f>TrtAge[[#This Row],[FIRST_TREATMENTS]]*(21/TrtAge[[#This Row],[WD]])</f>
        <v>61.090909090909093</v>
      </c>
    </row>
    <row r="2930" spans="1:10" x14ac:dyDescent="0.25">
      <c r="A2930" s="18">
        <v>87</v>
      </c>
      <c r="B2930" s="18">
        <v>202009</v>
      </c>
      <c r="C2930" s="18" t="s">
        <v>18</v>
      </c>
      <c r="D2930" s="18">
        <v>2020</v>
      </c>
      <c r="E2930" s="18" t="s">
        <v>134</v>
      </c>
      <c r="F2930" s="18" t="s">
        <v>114</v>
      </c>
      <c r="G2930" s="18" t="s">
        <v>27</v>
      </c>
      <c r="H2930" s="18" t="s">
        <v>56</v>
      </c>
      <c r="I2930" s="18">
        <v>22</v>
      </c>
      <c r="J2930">
        <f>TrtAge[[#This Row],[FIRST_TREATMENTS]]*(21/TrtAge[[#This Row],[WD]])</f>
        <v>83.045454545454547</v>
      </c>
    </row>
    <row r="2931" spans="1:10" x14ac:dyDescent="0.25">
      <c r="A2931" s="18">
        <v>51</v>
      </c>
      <c r="B2931" s="18">
        <v>202009</v>
      </c>
      <c r="C2931" s="18" t="s">
        <v>18</v>
      </c>
      <c r="D2931" s="18">
        <v>2020</v>
      </c>
      <c r="E2931" s="18" t="s">
        <v>134</v>
      </c>
      <c r="F2931" s="18" t="s">
        <v>135</v>
      </c>
      <c r="G2931" s="18" t="s">
        <v>27</v>
      </c>
      <c r="H2931" s="18" t="s">
        <v>53</v>
      </c>
      <c r="I2931" s="18">
        <v>22</v>
      </c>
      <c r="J2931">
        <f>TrtAge[[#This Row],[FIRST_TREATMENTS]]*(21/TrtAge[[#This Row],[WD]])</f>
        <v>48.681818181818187</v>
      </c>
    </row>
    <row r="2932" spans="1:10" x14ac:dyDescent="0.25">
      <c r="A2932" s="18">
        <v>95</v>
      </c>
      <c r="B2932" s="18">
        <v>202009</v>
      </c>
      <c r="C2932" s="18" t="s">
        <v>18</v>
      </c>
      <c r="D2932" s="18">
        <v>2020</v>
      </c>
      <c r="E2932" s="18" t="s">
        <v>134</v>
      </c>
      <c r="F2932" s="18" t="s">
        <v>135</v>
      </c>
      <c r="G2932" s="18" t="s">
        <v>27</v>
      </c>
      <c r="H2932" s="18" t="s">
        <v>57</v>
      </c>
      <c r="I2932" s="18">
        <v>22</v>
      </c>
      <c r="J2932">
        <f>TrtAge[[#This Row],[FIRST_TREATMENTS]]*(21/TrtAge[[#This Row],[WD]])</f>
        <v>90.681818181818187</v>
      </c>
    </row>
    <row r="2933" spans="1:10" x14ac:dyDescent="0.25">
      <c r="A2933" s="18">
        <v>41</v>
      </c>
      <c r="B2933" s="18">
        <v>202009</v>
      </c>
      <c r="C2933" s="18" t="s">
        <v>18</v>
      </c>
      <c r="D2933" s="18">
        <v>2020</v>
      </c>
      <c r="E2933" s="18" t="s">
        <v>134</v>
      </c>
      <c r="F2933" s="18" t="s">
        <v>135</v>
      </c>
      <c r="G2933" s="18" t="s">
        <v>27</v>
      </c>
      <c r="H2933" s="18" t="s">
        <v>59</v>
      </c>
      <c r="I2933" s="18">
        <v>22</v>
      </c>
      <c r="J2933">
        <f>TrtAge[[#This Row],[FIRST_TREATMENTS]]*(21/TrtAge[[#This Row],[WD]])</f>
        <v>39.13636363636364</v>
      </c>
    </row>
    <row r="2934" spans="1:10" x14ac:dyDescent="0.25">
      <c r="A2934" s="18">
        <v>72</v>
      </c>
      <c r="B2934" s="18">
        <v>202009</v>
      </c>
      <c r="C2934" s="18" t="s">
        <v>18</v>
      </c>
      <c r="D2934" s="18">
        <v>2020</v>
      </c>
      <c r="E2934" s="18" t="s">
        <v>134</v>
      </c>
      <c r="F2934" s="18" t="s">
        <v>114</v>
      </c>
      <c r="G2934" s="18" t="s">
        <v>27</v>
      </c>
      <c r="H2934" s="18" t="s">
        <v>59</v>
      </c>
      <c r="I2934" s="18">
        <v>22</v>
      </c>
      <c r="J2934">
        <f>TrtAge[[#This Row],[FIRST_TREATMENTS]]*(21/TrtAge[[#This Row],[WD]])</f>
        <v>68.727272727272734</v>
      </c>
    </row>
    <row r="2935" spans="1:10" x14ac:dyDescent="0.25">
      <c r="A2935" s="18">
        <v>57</v>
      </c>
      <c r="B2935" s="18">
        <v>202009</v>
      </c>
      <c r="C2935" s="18" t="s">
        <v>18</v>
      </c>
      <c r="D2935" s="18">
        <v>2020</v>
      </c>
      <c r="E2935" s="18" t="s">
        <v>134</v>
      </c>
      <c r="F2935" s="18" t="s">
        <v>135</v>
      </c>
      <c r="G2935" s="18" t="s">
        <v>27</v>
      </c>
      <c r="H2935" s="18" t="s">
        <v>56</v>
      </c>
      <c r="I2935" s="18">
        <v>22</v>
      </c>
      <c r="J2935">
        <f>TrtAge[[#This Row],[FIRST_TREATMENTS]]*(21/TrtAge[[#This Row],[WD]])</f>
        <v>54.409090909090914</v>
      </c>
    </row>
    <row r="2936" spans="1:10" x14ac:dyDescent="0.25">
      <c r="A2936" s="18">
        <v>37</v>
      </c>
      <c r="B2936" s="18">
        <v>202008</v>
      </c>
      <c r="C2936" s="18" t="s">
        <v>17</v>
      </c>
      <c r="D2936" s="18">
        <v>2020</v>
      </c>
      <c r="E2936" s="18" t="s">
        <v>42</v>
      </c>
      <c r="F2936" s="18" t="s">
        <v>42</v>
      </c>
      <c r="G2936" s="18" t="s">
        <v>31</v>
      </c>
      <c r="H2936" s="18" t="s">
        <v>54</v>
      </c>
      <c r="I2936" s="18">
        <v>20</v>
      </c>
      <c r="J2936">
        <f>TrtAge[[#This Row],[FIRST_TREATMENTS]]*(21/TrtAge[[#This Row],[WD]])</f>
        <v>38.85</v>
      </c>
    </row>
    <row r="2937" spans="1:10" x14ac:dyDescent="0.25">
      <c r="A2937" s="18">
        <v>21</v>
      </c>
      <c r="B2937" s="18">
        <v>202008</v>
      </c>
      <c r="C2937" s="18" t="s">
        <v>17</v>
      </c>
      <c r="D2937" s="18">
        <v>2020</v>
      </c>
      <c r="E2937" s="18" t="s">
        <v>42</v>
      </c>
      <c r="F2937" s="18" t="s">
        <v>42</v>
      </c>
      <c r="G2937" s="18" t="s">
        <v>31</v>
      </c>
      <c r="H2937" s="18" t="s">
        <v>58</v>
      </c>
      <c r="I2937" s="18">
        <v>20</v>
      </c>
      <c r="J2937">
        <f>TrtAge[[#This Row],[FIRST_TREATMENTS]]*(21/TrtAge[[#This Row],[WD]])</f>
        <v>22.05</v>
      </c>
    </row>
    <row r="2938" spans="1:10" x14ac:dyDescent="0.25">
      <c r="A2938" s="18">
        <v>15</v>
      </c>
      <c r="B2938" s="18">
        <v>202008</v>
      </c>
      <c r="C2938" s="18" t="s">
        <v>17</v>
      </c>
      <c r="D2938" s="18">
        <v>2020</v>
      </c>
      <c r="E2938" s="18" t="s">
        <v>42</v>
      </c>
      <c r="F2938" s="18" t="s">
        <v>42</v>
      </c>
      <c r="G2938" s="18" t="s">
        <v>31</v>
      </c>
      <c r="H2938" s="18" t="s">
        <v>55</v>
      </c>
      <c r="I2938" s="18">
        <v>20</v>
      </c>
      <c r="J2938">
        <f>TrtAge[[#This Row],[FIRST_TREATMENTS]]*(21/TrtAge[[#This Row],[WD]])</f>
        <v>15.75</v>
      </c>
    </row>
    <row r="2939" spans="1:10" x14ac:dyDescent="0.25">
      <c r="A2939" s="18">
        <v>24</v>
      </c>
      <c r="B2939" s="18">
        <v>202008</v>
      </c>
      <c r="C2939" s="18" t="s">
        <v>17</v>
      </c>
      <c r="D2939" s="18">
        <v>2020</v>
      </c>
      <c r="E2939" s="18" t="s">
        <v>42</v>
      </c>
      <c r="F2939" s="18" t="s">
        <v>42</v>
      </c>
      <c r="G2939" s="18" t="s">
        <v>31</v>
      </c>
      <c r="H2939" s="18" t="s">
        <v>56</v>
      </c>
      <c r="I2939" s="18">
        <v>20</v>
      </c>
      <c r="J2939">
        <f>TrtAge[[#This Row],[FIRST_TREATMENTS]]*(21/TrtAge[[#This Row],[WD]])</f>
        <v>25.200000000000003</v>
      </c>
    </row>
    <row r="2940" spans="1:10" x14ac:dyDescent="0.25">
      <c r="A2940" s="18">
        <v>18</v>
      </c>
      <c r="B2940" s="18">
        <v>202008</v>
      </c>
      <c r="C2940" s="18" t="s">
        <v>17</v>
      </c>
      <c r="D2940" s="18">
        <v>2020</v>
      </c>
      <c r="E2940" s="18" t="s">
        <v>42</v>
      </c>
      <c r="F2940" s="18" t="s">
        <v>42</v>
      </c>
      <c r="G2940" s="18" t="s">
        <v>31</v>
      </c>
      <c r="H2940" s="18" t="s">
        <v>53</v>
      </c>
      <c r="I2940" s="18">
        <v>20</v>
      </c>
      <c r="J2940">
        <f>TrtAge[[#This Row],[FIRST_TREATMENTS]]*(21/TrtAge[[#This Row],[WD]])</f>
        <v>18.900000000000002</v>
      </c>
    </row>
    <row r="2941" spans="1:10" x14ac:dyDescent="0.25">
      <c r="A2941" s="18">
        <v>33</v>
      </c>
      <c r="B2941" s="18">
        <v>202008</v>
      </c>
      <c r="C2941" s="18" t="s">
        <v>17</v>
      </c>
      <c r="D2941" s="18">
        <v>2020</v>
      </c>
      <c r="E2941" s="18" t="s">
        <v>42</v>
      </c>
      <c r="F2941" s="18" t="s">
        <v>42</v>
      </c>
      <c r="G2941" s="18" t="s">
        <v>31</v>
      </c>
      <c r="H2941" s="18" t="s">
        <v>57</v>
      </c>
      <c r="I2941" s="18">
        <v>20</v>
      </c>
      <c r="J2941">
        <f>TrtAge[[#This Row],[FIRST_TREATMENTS]]*(21/TrtAge[[#This Row],[WD]])</f>
        <v>34.65</v>
      </c>
    </row>
    <row r="2942" spans="1:10" x14ac:dyDescent="0.25">
      <c r="A2942" s="18">
        <v>13</v>
      </c>
      <c r="B2942" s="18">
        <v>202008</v>
      </c>
      <c r="C2942" s="18" t="s">
        <v>17</v>
      </c>
      <c r="D2942" s="18">
        <v>2020</v>
      </c>
      <c r="E2942" s="18" t="s">
        <v>42</v>
      </c>
      <c r="F2942" s="18" t="s">
        <v>42</v>
      </c>
      <c r="G2942" s="18" t="s">
        <v>31</v>
      </c>
      <c r="H2942" s="18" t="s">
        <v>59</v>
      </c>
      <c r="I2942" s="18">
        <v>20</v>
      </c>
      <c r="J2942">
        <f>TrtAge[[#This Row],[FIRST_TREATMENTS]]*(21/TrtAge[[#This Row],[WD]])</f>
        <v>13.65</v>
      </c>
    </row>
    <row r="2943" spans="1:10" x14ac:dyDescent="0.25">
      <c r="A2943" s="18">
        <v>18</v>
      </c>
      <c r="B2943" s="18">
        <v>202008</v>
      </c>
      <c r="C2943" s="18" t="s">
        <v>17</v>
      </c>
      <c r="D2943" s="18">
        <v>2020</v>
      </c>
      <c r="E2943" s="18" t="s">
        <v>42</v>
      </c>
      <c r="F2943" s="18" t="s">
        <v>42</v>
      </c>
      <c r="G2943" s="18" t="s">
        <v>29</v>
      </c>
      <c r="H2943" s="18" t="s">
        <v>59</v>
      </c>
      <c r="I2943" s="18">
        <v>20</v>
      </c>
      <c r="J2943">
        <f>TrtAge[[#This Row],[FIRST_TREATMENTS]]*(21/TrtAge[[#This Row],[WD]])</f>
        <v>18.900000000000002</v>
      </c>
    </row>
    <row r="2944" spans="1:10" x14ac:dyDescent="0.25">
      <c r="A2944" s="18">
        <v>12</v>
      </c>
      <c r="B2944" s="18">
        <v>202008</v>
      </c>
      <c r="C2944" s="18" t="s">
        <v>17</v>
      </c>
      <c r="D2944" s="18">
        <v>2020</v>
      </c>
      <c r="E2944" s="18" t="s">
        <v>42</v>
      </c>
      <c r="F2944" s="18" t="s">
        <v>42</v>
      </c>
      <c r="G2944" s="18" t="s">
        <v>29</v>
      </c>
      <c r="H2944" s="18" t="s">
        <v>55</v>
      </c>
      <c r="I2944" s="18">
        <v>20</v>
      </c>
      <c r="J2944">
        <f>TrtAge[[#This Row],[FIRST_TREATMENTS]]*(21/TrtAge[[#This Row],[WD]])</f>
        <v>12.600000000000001</v>
      </c>
    </row>
    <row r="2945" spans="1:10" x14ac:dyDescent="0.25">
      <c r="A2945" s="18">
        <v>17</v>
      </c>
      <c r="B2945" s="18">
        <v>202008</v>
      </c>
      <c r="C2945" s="18" t="s">
        <v>17</v>
      </c>
      <c r="D2945" s="18">
        <v>2020</v>
      </c>
      <c r="E2945" s="18" t="s">
        <v>42</v>
      </c>
      <c r="F2945" s="18" t="s">
        <v>42</v>
      </c>
      <c r="G2945" s="18" t="s">
        <v>29</v>
      </c>
      <c r="H2945" s="18" t="s">
        <v>58</v>
      </c>
      <c r="I2945" s="18">
        <v>20</v>
      </c>
      <c r="J2945">
        <f>TrtAge[[#This Row],[FIRST_TREATMENTS]]*(21/TrtAge[[#This Row],[WD]])</f>
        <v>17.850000000000001</v>
      </c>
    </row>
    <row r="2946" spans="1:10" x14ac:dyDescent="0.25">
      <c r="A2946" s="18">
        <v>22</v>
      </c>
      <c r="B2946" s="18">
        <v>202008</v>
      </c>
      <c r="C2946" s="18" t="s">
        <v>17</v>
      </c>
      <c r="D2946" s="18">
        <v>2020</v>
      </c>
      <c r="E2946" s="18" t="s">
        <v>42</v>
      </c>
      <c r="F2946" s="18" t="s">
        <v>42</v>
      </c>
      <c r="G2946" s="18" t="s">
        <v>29</v>
      </c>
      <c r="H2946" s="18" t="s">
        <v>54</v>
      </c>
      <c r="I2946" s="18">
        <v>20</v>
      </c>
      <c r="J2946">
        <f>TrtAge[[#This Row],[FIRST_TREATMENTS]]*(21/TrtAge[[#This Row],[WD]])</f>
        <v>23.1</v>
      </c>
    </row>
    <row r="2947" spans="1:10" x14ac:dyDescent="0.25">
      <c r="A2947" s="18">
        <v>20</v>
      </c>
      <c r="B2947" s="18">
        <v>202008</v>
      </c>
      <c r="C2947" s="18" t="s">
        <v>17</v>
      </c>
      <c r="D2947" s="18">
        <v>2020</v>
      </c>
      <c r="E2947" s="18" t="s">
        <v>42</v>
      </c>
      <c r="F2947" s="18" t="s">
        <v>42</v>
      </c>
      <c r="G2947" s="18" t="s">
        <v>29</v>
      </c>
      <c r="H2947" s="18" t="s">
        <v>56</v>
      </c>
      <c r="I2947" s="18">
        <v>20</v>
      </c>
      <c r="J2947">
        <f>TrtAge[[#This Row],[FIRST_TREATMENTS]]*(21/TrtAge[[#This Row],[WD]])</f>
        <v>21</v>
      </c>
    </row>
    <row r="2948" spans="1:10" x14ac:dyDescent="0.25">
      <c r="A2948" s="18">
        <v>16</v>
      </c>
      <c r="B2948" s="18">
        <v>202008</v>
      </c>
      <c r="C2948" s="18" t="s">
        <v>17</v>
      </c>
      <c r="D2948" s="18">
        <v>2020</v>
      </c>
      <c r="E2948" s="18" t="s">
        <v>42</v>
      </c>
      <c r="F2948" s="18" t="s">
        <v>42</v>
      </c>
      <c r="G2948" s="18" t="s">
        <v>29</v>
      </c>
      <c r="H2948" s="18" t="s">
        <v>53</v>
      </c>
      <c r="I2948" s="18">
        <v>20</v>
      </c>
      <c r="J2948">
        <f>TrtAge[[#This Row],[FIRST_TREATMENTS]]*(21/TrtAge[[#This Row],[WD]])</f>
        <v>16.8</v>
      </c>
    </row>
    <row r="2949" spans="1:10" x14ac:dyDescent="0.25">
      <c r="A2949" s="18">
        <v>25</v>
      </c>
      <c r="B2949" s="18">
        <v>202008</v>
      </c>
      <c r="C2949" s="18" t="s">
        <v>17</v>
      </c>
      <c r="D2949" s="18">
        <v>2020</v>
      </c>
      <c r="E2949" s="18" t="s">
        <v>42</v>
      </c>
      <c r="F2949" s="18" t="s">
        <v>42</v>
      </c>
      <c r="G2949" s="18" t="s">
        <v>29</v>
      </c>
      <c r="H2949" s="18" t="s">
        <v>57</v>
      </c>
      <c r="I2949" s="18">
        <v>20</v>
      </c>
      <c r="J2949">
        <f>TrtAge[[#This Row],[FIRST_TREATMENTS]]*(21/TrtAge[[#This Row],[WD]])</f>
        <v>26.25</v>
      </c>
    </row>
    <row r="2950" spans="1:10" x14ac:dyDescent="0.25">
      <c r="A2950" s="18">
        <v>34</v>
      </c>
      <c r="B2950" s="18">
        <v>202008</v>
      </c>
      <c r="C2950" s="18" t="s">
        <v>17</v>
      </c>
      <c r="D2950" s="18">
        <v>2020</v>
      </c>
      <c r="E2950" s="18" t="s">
        <v>42</v>
      </c>
      <c r="F2950" s="18" t="s">
        <v>42</v>
      </c>
      <c r="G2950" s="18" t="s">
        <v>32</v>
      </c>
      <c r="H2950" s="18" t="s">
        <v>54</v>
      </c>
      <c r="I2950" s="18">
        <v>20</v>
      </c>
      <c r="J2950">
        <f>TrtAge[[#This Row],[FIRST_TREATMENTS]]*(21/TrtAge[[#This Row],[WD]])</f>
        <v>35.700000000000003</v>
      </c>
    </row>
    <row r="2951" spans="1:10" x14ac:dyDescent="0.25">
      <c r="A2951" s="18">
        <v>15</v>
      </c>
      <c r="B2951" s="18">
        <v>202008</v>
      </c>
      <c r="C2951" s="18" t="s">
        <v>17</v>
      </c>
      <c r="D2951" s="18">
        <v>2020</v>
      </c>
      <c r="E2951" s="18" t="s">
        <v>42</v>
      </c>
      <c r="F2951" s="18" t="s">
        <v>42</v>
      </c>
      <c r="G2951" s="18" t="s">
        <v>32</v>
      </c>
      <c r="H2951" s="18" t="s">
        <v>58</v>
      </c>
      <c r="I2951" s="18">
        <v>20</v>
      </c>
      <c r="J2951">
        <f>TrtAge[[#This Row],[FIRST_TREATMENTS]]*(21/TrtAge[[#This Row],[WD]])</f>
        <v>15.75</v>
      </c>
    </row>
    <row r="2952" spans="1:10" x14ac:dyDescent="0.25">
      <c r="A2952" s="18">
        <v>8</v>
      </c>
      <c r="B2952" s="18">
        <v>202008</v>
      </c>
      <c r="C2952" s="18" t="s">
        <v>17</v>
      </c>
      <c r="D2952" s="18">
        <v>2020</v>
      </c>
      <c r="E2952" s="18" t="s">
        <v>42</v>
      </c>
      <c r="F2952" s="18" t="s">
        <v>42</v>
      </c>
      <c r="G2952" s="18" t="s">
        <v>32</v>
      </c>
      <c r="H2952" s="18" t="s">
        <v>55</v>
      </c>
      <c r="I2952" s="18">
        <v>20</v>
      </c>
      <c r="J2952">
        <f>TrtAge[[#This Row],[FIRST_TREATMENTS]]*(21/TrtAge[[#This Row],[WD]])</f>
        <v>8.4</v>
      </c>
    </row>
    <row r="2953" spans="1:10" x14ac:dyDescent="0.25">
      <c r="A2953" s="18">
        <v>20</v>
      </c>
      <c r="B2953" s="18">
        <v>202008</v>
      </c>
      <c r="C2953" s="18" t="s">
        <v>17</v>
      </c>
      <c r="D2953" s="18">
        <v>2020</v>
      </c>
      <c r="E2953" s="18" t="s">
        <v>42</v>
      </c>
      <c r="F2953" s="18" t="s">
        <v>42</v>
      </c>
      <c r="G2953" s="18" t="s">
        <v>32</v>
      </c>
      <c r="H2953" s="18" t="s">
        <v>59</v>
      </c>
      <c r="I2953" s="18">
        <v>20</v>
      </c>
      <c r="J2953">
        <f>TrtAge[[#This Row],[FIRST_TREATMENTS]]*(21/TrtAge[[#This Row],[WD]])</f>
        <v>21</v>
      </c>
    </row>
    <row r="2954" spans="1:10" x14ac:dyDescent="0.25">
      <c r="A2954" s="18">
        <v>29</v>
      </c>
      <c r="B2954" s="18">
        <v>202008</v>
      </c>
      <c r="C2954" s="18" t="s">
        <v>17</v>
      </c>
      <c r="D2954" s="18">
        <v>2020</v>
      </c>
      <c r="E2954" s="18" t="s">
        <v>42</v>
      </c>
      <c r="F2954" s="18" t="s">
        <v>42</v>
      </c>
      <c r="G2954" s="18" t="s">
        <v>32</v>
      </c>
      <c r="H2954" s="18" t="s">
        <v>57</v>
      </c>
      <c r="I2954" s="18">
        <v>20</v>
      </c>
      <c r="J2954">
        <f>TrtAge[[#This Row],[FIRST_TREATMENTS]]*(21/TrtAge[[#This Row],[WD]])</f>
        <v>30.450000000000003</v>
      </c>
    </row>
    <row r="2955" spans="1:10" x14ac:dyDescent="0.25">
      <c r="A2955" s="18">
        <v>18</v>
      </c>
      <c r="B2955" s="18">
        <v>202008</v>
      </c>
      <c r="C2955" s="18" t="s">
        <v>17</v>
      </c>
      <c r="D2955" s="18">
        <v>2020</v>
      </c>
      <c r="E2955" s="18" t="s">
        <v>42</v>
      </c>
      <c r="F2955" s="18" t="s">
        <v>42</v>
      </c>
      <c r="G2955" s="18" t="s">
        <v>32</v>
      </c>
      <c r="H2955" s="18" t="s">
        <v>53</v>
      </c>
      <c r="I2955" s="18">
        <v>20</v>
      </c>
      <c r="J2955">
        <f>TrtAge[[#This Row],[FIRST_TREATMENTS]]*(21/TrtAge[[#This Row],[WD]])</f>
        <v>18.900000000000002</v>
      </c>
    </row>
    <row r="2956" spans="1:10" x14ac:dyDescent="0.25">
      <c r="A2956" s="18">
        <v>26</v>
      </c>
      <c r="B2956" s="18">
        <v>202008</v>
      </c>
      <c r="C2956" s="18" t="s">
        <v>17</v>
      </c>
      <c r="D2956" s="18">
        <v>2020</v>
      </c>
      <c r="E2956" s="18" t="s">
        <v>42</v>
      </c>
      <c r="F2956" s="18" t="s">
        <v>42</v>
      </c>
      <c r="G2956" s="18" t="s">
        <v>32</v>
      </c>
      <c r="H2956" s="18" t="s">
        <v>56</v>
      </c>
      <c r="I2956" s="18">
        <v>20</v>
      </c>
      <c r="J2956">
        <f>TrtAge[[#This Row],[FIRST_TREATMENTS]]*(21/TrtAge[[#This Row],[WD]])</f>
        <v>27.3</v>
      </c>
    </row>
    <row r="2957" spans="1:10" x14ac:dyDescent="0.25">
      <c r="A2957" s="18">
        <v>36</v>
      </c>
      <c r="B2957" s="18">
        <v>202008</v>
      </c>
      <c r="C2957" s="18" t="s">
        <v>17</v>
      </c>
      <c r="D2957" s="18">
        <v>2020</v>
      </c>
      <c r="E2957" s="18" t="s">
        <v>42</v>
      </c>
      <c r="F2957" s="18" t="s">
        <v>42</v>
      </c>
      <c r="G2957" s="18" t="s">
        <v>33</v>
      </c>
      <c r="H2957" s="18" t="s">
        <v>56</v>
      </c>
      <c r="I2957" s="18">
        <v>20</v>
      </c>
      <c r="J2957">
        <f>TrtAge[[#This Row],[FIRST_TREATMENTS]]*(21/TrtAge[[#This Row],[WD]])</f>
        <v>37.800000000000004</v>
      </c>
    </row>
    <row r="2958" spans="1:10" x14ac:dyDescent="0.25">
      <c r="A2958" s="18">
        <v>20</v>
      </c>
      <c r="B2958" s="18">
        <v>202008</v>
      </c>
      <c r="C2958" s="18" t="s">
        <v>17</v>
      </c>
      <c r="D2958" s="18">
        <v>2020</v>
      </c>
      <c r="E2958" s="18" t="s">
        <v>42</v>
      </c>
      <c r="F2958" s="18" t="s">
        <v>42</v>
      </c>
      <c r="G2958" s="18" t="s">
        <v>33</v>
      </c>
      <c r="H2958" s="18" t="s">
        <v>58</v>
      </c>
      <c r="I2958" s="18">
        <v>20</v>
      </c>
      <c r="J2958">
        <f>TrtAge[[#This Row],[FIRST_TREATMENTS]]*(21/TrtAge[[#This Row],[WD]])</f>
        <v>21</v>
      </c>
    </row>
    <row r="2959" spans="1:10" x14ac:dyDescent="0.25">
      <c r="A2959" s="18">
        <v>16</v>
      </c>
      <c r="B2959" s="18">
        <v>202008</v>
      </c>
      <c r="C2959" s="18" t="s">
        <v>17</v>
      </c>
      <c r="D2959" s="18">
        <v>2020</v>
      </c>
      <c r="E2959" s="18" t="s">
        <v>42</v>
      </c>
      <c r="F2959" s="18" t="s">
        <v>42</v>
      </c>
      <c r="G2959" s="18" t="s">
        <v>33</v>
      </c>
      <c r="H2959" s="18" t="s">
        <v>55</v>
      </c>
      <c r="I2959" s="18">
        <v>20</v>
      </c>
      <c r="J2959">
        <f>TrtAge[[#This Row],[FIRST_TREATMENTS]]*(21/TrtAge[[#This Row],[WD]])</f>
        <v>16.8</v>
      </c>
    </row>
    <row r="2960" spans="1:10" x14ac:dyDescent="0.25">
      <c r="A2960" s="18">
        <v>31</v>
      </c>
      <c r="B2960" s="18">
        <v>202008</v>
      </c>
      <c r="C2960" s="18" t="s">
        <v>17</v>
      </c>
      <c r="D2960" s="18">
        <v>2020</v>
      </c>
      <c r="E2960" s="18" t="s">
        <v>42</v>
      </c>
      <c r="F2960" s="18" t="s">
        <v>42</v>
      </c>
      <c r="G2960" s="18" t="s">
        <v>33</v>
      </c>
      <c r="H2960" s="18" t="s">
        <v>59</v>
      </c>
      <c r="I2960" s="18">
        <v>20</v>
      </c>
      <c r="J2960">
        <f>TrtAge[[#This Row],[FIRST_TREATMENTS]]*(21/TrtAge[[#This Row],[WD]])</f>
        <v>32.550000000000004</v>
      </c>
    </row>
    <row r="2961" spans="1:10" x14ac:dyDescent="0.25">
      <c r="A2961" s="18">
        <v>35</v>
      </c>
      <c r="B2961" s="18">
        <v>202008</v>
      </c>
      <c r="C2961" s="18" t="s">
        <v>17</v>
      </c>
      <c r="D2961" s="18">
        <v>2020</v>
      </c>
      <c r="E2961" s="18" t="s">
        <v>42</v>
      </c>
      <c r="F2961" s="18" t="s">
        <v>42</v>
      </c>
      <c r="G2961" s="18" t="s">
        <v>33</v>
      </c>
      <c r="H2961" s="18" t="s">
        <v>57</v>
      </c>
      <c r="I2961" s="18">
        <v>20</v>
      </c>
      <c r="J2961">
        <f>TrtAge[[#This Row],[FIRST_TREATMENTS]]*(21/TrtAge[[#This Row],[WD]])</f>
        <v>36.75</v>
      </c>
    </row>
    <row r="2962" spans="1:10" x14ac:dyDescent="0.25">
      <c r="A2962" s="18">
        <v>28</v>
      </c>
      <c r="B2962" s="18">
        <v>202008</v>
      </c>
      <c r="C2962" s="18" t="s">
        <v>17</v>
      </c>
      <c r="D2962" s="18">
        <v>2020</v>
      </c>
      <c r="E2962" s="18" t="s">
        <v>42</v>
      </c>
      <c r="F2962" s="18" t="s">
        <v>42</v>
      </c>
      <c r="G2962" s="18" t="s">
        <v>33</v>
      </c>
      <c r="H2962" s="18" t="s">
        <v>53</v>
      </c>
      <c r="I2962" s="18">
        <v>20</v>
      </c>
      <c r="J2962">
        <f>TrtAge[[#This Row],[FIRST_TREATMENTS]]*(21/TrtAge[[#This Row],[WD]])</f>
        <v>29.400000000000002</v>
      </c>
    </row>
    <row r="2963" spans="1:10" x14ac:dyDescent="0.25">
      <c r="A2963" s="18">
        <v>53</v>
      </c>
      <c r="B2963" s="18">
        <v>202008</v>
      </c>
      <c r="C2963" s="18" t="s">
        <v>17</v>
      </c>
      <c r="D2963" s="18">
        <v>2020</v>
      </c>
      <c r="E2963" s="18" t="s">
        <v>42</v>
      </c>
      <c r="F2963" s="18" t="s">
        <v>42</v>
      </c>
      <c r="G2963" s="18" t="s">
        <v>33</v>
      </c>
      <c r="H2963" s="18" t="s">
        <v>54</v>
      </c>
      <c r="I2963" s="18">
        <v>20</v>
      </c>
      <c r="J2963">
        <f>TrtAge[[#This Row],[FIRST_TREATMENTS]]*(21/TrtAge[[#This Row],[WD]])</f>
        <v>55.650000000000006</v>
      </c>
    </row>
    <row r="2964" spans="1:10" x14ac:dyDescent="0.25">
      <c r="A2964" s="18">
        <v>20</v>
      </c>
      <c r="B2964" s="18">
        <v>202008</v>
      </c>
      <c r="C2964" s="18" t="s">
        <v>17</v>
      </c>
      <c r="D2964" s="18">
        <v>2020</v>
      </c>
      <c r="E2964" s="18" t="s">
        <v>42</v>
      </c>
      <c r="F2964" s="18" t="s">
        <v>42</v>
      </c>
      <c r="G2964" s="18" t="s">
        <v>27</v>
      </c>
      <c r="H2964" s="18" t="s">
        <v>55</v>
      </c>
      <c r="I2964" s="18">
        <v>20</v>
      </c>
      <c r="J2964">
        <f>TrtAge[[#This Row],[FIRST_TREATMENTS]]*(21/TrtAge[[#This Row],[WD]])</f>
        <v>21</v>
      </c>
    </row>
    <row r="2965" spans="1:10" x14ac:dyDescent="0.25">
      <c r="A2965" s="18">
        <v>27</v>
      </c>
      <c r="B2965" s="18">
        <v>202008</v>
      </c>
      <c r="C2965" s="18" t="s">
        <v>17</v>
      </c>
      <c r="D2965" s="18">
        <v>2020</v>
      </c>
      <c r="E2965" s="18" t="s">
        <v>42</v>
      </c>
      <c r="F2965" s="18" t="s">
        <v>42</v>
      </c>
      <c r="G2965" s="18" t="s">
        <v>27</v>
      </c>
      <c r="H2965" s="18" t="s">
        <v>59</v>
      </c>
      <c r="I2965" s="18">
        <v>20</v>
      </c>
      <c r="J2965">
        <f>TrtAge[[#This Row],[FIRST_TREATMENTS]]*(21/TrtAge[[#This Row],[WD]])</f>
        <v>28.35</v>
      </c>
    </row>
    <row r="2966" spans="1:10" x14ac:dyDescent="0.25">
      <c r="A2966" s="18">
        <v>25</v>
      </c>
      <c r="B2966" s="18">
        <v>202008</v>
      </c>
      <c r="C2966" s="18" t="s">
        <v>17</v>
      </c>
      <c r="D2966" s="18">
        <v>2020</v>
      </c>
      <c r="E2966" s="18" t="s">
        <v>42</v>
      </c>
      <c r="F2966" s="18" t="s">
        <v>42</v>
      </c>
      <c r="G2966" s="18" t="s">
        <v>27</v>
      </c>
      <c r="H2966" s="18" t="s">
        <v>57</v>
      </c>
      <c r="I2966" s="18">
        <v>20</v>
      </c>
      <c r="J2966">
        <f>TrtAge[[#This Row],[FIRST_TREATMENTS]]*(21/TrtAge[[#This Row],[WD]])</f>
        <v>26.25</v>
      </c>
    </row>
    <row r="2967" spans="1:10" x14ac:dyDescent="0.25">
      <c r="A2967" s="18">
        <v>27</v>
      </c>
      <c r="B2967" s="18">
        <v>202008</v>
      </c>
      <c r="C2967" s="18" t="s">
        <v>17</v>
      </c>
      <c r="D2967" s="18">
        <v>2020</v>
      </c>
      <c r="E2967" s="18" t="s">
        <v>42</v>
      </c>
      <c r="F2967" s="18" t="s">
        <v>42</v>
      </c>
      <c r="G2967" s="18" t="s">
        <v>27</v>
      </c>
      <c r="H2967" s="18" t="s">
        <v>53</v>
      </c>
      <c r="I2967" s="18">
        <v>20</v>
      </c>
      <c r="J2967">
        <f>TrtAge[[#This Row],[FIRST_TREATMENTS]]*(21/TrtAge[[#This Row],[WD]])</f>
        <v>28.35</v>
      </c>
    </row>
    <row r="2968" spans="1:10" x14ac:dyDescent="0.25">
      <c r="A2968" s="18">
        <v>6</v>
      </c>
      <c r="B2968" s="18">
        <v>202008</v>
      </c>
      <c r="C2968" s="18" t="s">
        <v>17</v>
      </c>
      <c r="D2968" s="18">
        <v>2020</v>
      </c>
      <c r="E2968" s="18" t="s">
        <v>42</v>
      </c>
      <c r="F2968" s="18" t="s">
        <v>42</v>
      </c>
      <c r="G2968" s="18" t="s">
        <v>27</v>
      </c>
      <c r="H2968" s="18" t="s">
        <v>58</v>
      </c>
      <c r="I2968" s="18">
        <v>20</v>
      </c>
      <c r="J2968">
        <f>TrtAge[[#This Row],[FIRST_TREATMENTS]]*(21/TrtAge[[#This Row],[WD]])</f>
        <v>6.3000000000000007</v>
      </c>
    </row>
    <row r="2969" spans="1:10" x14ac:dyDescent="0.25">
      <c r="A2969" s="18">
        <v>33</v>
      </c>
      <c r="B2969" s="18">
        <v>202008</v>
      </c>
      <c r="C2969" s="18" t="s">
        <v>17</v>
      </c>
      <c r="D2969" s="18">
        <v>2020</v>
      </c>
      <c r="E2969" s="18" t="s">
        <v>42</v>
      </c>
      <c r="F2969" s="18" t="s">
        <v>42</v>
      </c>
      <c r="G2969" s="18" t="s">
        <v>27</v>
      </c>
      <c r="H2969" s="18" t="s">
        <v>54</v>
      </c>
      <c r="I2969" s="18">
        <v>20</v>
      </c>
      <c r="J2969">
        <f>TrtAge[[#This Row],[FIRST_TREATMENTS]]*(21/TrtAge[[#This Row],[WD]])</f>
        <v>34.65</v>
      </c>
    </row>
    <row r="2970" spans="1:10" x14ac:dyDescent="0.25">
      <c r="A2970" s="18">
        <v>52</v>
      </c>
      <c r="B2970" s="18">
        <v>202008</v>
      </c>
      <c r="C2970" s="18" t="s">
        <v>17</v>
      </c>
      <c r="D2970" s="18">
        <v>2020</v>
      </c>
      <c r="E2970" s="18" t="s">
        <v>42</v>
      </c>
      <c r="F2970" s="18" t="s">
        <v>42</v>
      </c>
      <c r="G2970" s="18" t="s">
        <v>27</v>
      </c>
      <c r="H2970" s="18" t="s">
        <v>56</v>
      </c>
      <c r="I2970" s="18">
        <v>20</v>
      </c>
      <c r="J2970">
        <f>TrtAge[[#This Row],[FIRST_TREATMENTS]]*(21/TrtAge[[#This Row],[WD]])</f>
        <v>54.6</v>
      </c>
    </row>
    <row r="2971" spans="1:10" x14ac:dyDescent="0.25">
      <c r="A2971" s="18">
        <v>70</v>
      </c>
      <c r="B2971" s="18">
        <v>202008</v>
      </c>
      <c r="C2971" s="18" t="s">
        <v>17</v>
      </c>
      <c r="D2971" s="18">
        <v>2020</v>
      </c>
      <c r="E2971" s="18" t="s">
        <v>3</v>
      </c>
      <c r="F2971" s="18" t="s">
        <v>3</v>
      </c>
      <c r="G2971" s="18" t="s">
        <v>31</v>
      </c>
      <c r="H2971" s="18" t="s">
        <v>58</v>
      </c>
      <c r="I2971" s="18">
        <v>20</v>
      </c>
      <c r="J2971">
        <f>TrtAge[[#This Row],[FIRST_TREATMENTS]]*(21/TrtAge[[#This Row],[WD]])</f>
        <v>73.5</v>
      </c>
    </row>
    <row r="2972" spans="1:10" x14ac:dyDescent="0.25">
      <c r="A2972" s="18">
        <v>110</v>
      </c>
      <c r="B2972" s="18">
        <v>202008</v>
      </c>
      <c r="C2972" s="18" t="s">
        <v>17</v>
      </c>
      <c r="D2972" s="18">
        <v>2020</v>
      </c>
      <c r="E2972" s="18" t="s">
        <v>3</v>
      </c>
      <c r="F2972" s="18" t="s">
        <v>3</v>
      </c>
      <c r="G2972" s="18" t="s">
        <v>31</v>
      </c>
      <c r="H2972" s="18" t="s">
        <v>54</v>
      </c>
      <c r="I2972" s="18">
        <v>20</v>
      </c>
      <c r="J2972">
        <f>TrtAge[[#This Row],[FIRST_TREATMENTS]]*(21/TrtAge[[#This Row],[WD]])</f>
        <v>115.5</v>
      </c>
    </row>
    <row r="2973" spans="1:10" x14ac:dyDescent="0.25">
      <c r="A2973" s="18">
        <v>87</v>
      </c>
      <c r="B2973" s="18">
        <v>202008</v>
      </c>
      <c r="C2973" s="18" t="s">
        <v>17</v>
      </c>
      <c r="D2973" s="18">
        <v>2020</v>
      </c>
      <c r="E2973" s="18" t="s">
        <v>3</v>
      </c>
      <c r="F2973" s="18" t="s">
        <v>3</v>
      </c>
      <c r="G2973" s="18" t="s">
        <v>31</v>
      </c>
      <c r="H2973" s="18" t="s">
        <v>56</v>
      </c>
      <c r="I2973" s="18">
        <v>20</v>
      </c>
      <c r="J2973">
        <f>TrtAge[[#This Row],[FIRST_TREATMENTS]]*(21/TrtAge[[#This Row],[WD]])</f>
        <v>91.350000000000009</v>
      </c>
    </row>
    <row r="2974" spans="1:10" x14ac:dyDescent="0.25">
      <c r="A2974" s="18">
        <v>79</v>
      </c>
      <c r="B2974" s="18">
        <v>202008</v>
      </c>
      <c r="C2974" s="18" t="s">
        <v>17</v>
      </c>
      <c r="D2974" s="18">
        <v>2020</v>
      </c>
      <c r="E2974" s="18" t="s">
        <v>3</v>
      </c>
      <c r="F2974" s="18" t="s">
        <v>3</v>
      </c>
      <c r="G2974" s="18" t="s">
        <v>31</v>
      </c>
      <c r="H2974" s="18" t="s">
        <v>53</v>
      </c>
      <c r="I2974" s="18">
        <v>20</v>
      </c>
      <c r="J2974">
        <f>TrtAge[[#This Row],[FIRST_TREATMENTS]]*(21/TrtAge[[#This Row],[WD]])</f>
        <v>82.95</v>
      </c>
    </row>
    <row r="2975" spans="1:10" x14ac:dyDescent="0.25">
      <c r="A2975" s="18">
        <v>79</v>
      </c>
      <c r="B2975" s="18">
        <v>202008</v>
      </c>
      <c r="C2975" s="18" t="s">
        <v>17</v>
      </c>
      <c r="D2975" s="18">
        <v>2020</v>
      </c>
      <c r="E2975" s="18" t="s">
        <v>3</v>
      </c>
      <c r="F2975" s="18" t="s">
        <v>3</v>
      </c>
      <c r="G2975" s="18" t="s">
        <v>31</v>
      </c>
      <c r="H2975" s="18" t="s">
        <v>57</v>
      </c>
      <c r="I2975" s="18">
        <v>20</v>
      </c>
      <c r="J2975">
        <f>TrtAge[[#This Row],[FIRST_TREATMENTS]]*(21/TrtAge[[#This Row],[WD]])</f>
        <v>82.95</v>
      </c>
    </row>
    <row r="2976" spans="1:10" x14ac:dyDescent="0.25">
      <c r="A2976" s="18">
        <v>44</v>
      </c>
      <c r="B2976" s="18">
        <v>202008</v>
      </c>
      <c r="C2976" s="18" t="s">
        <v>17</v>
      </c>
      <c r="D2976" s="18">
        <v>2020</v>
      </c>
      <c r="E2976" s="18" t="s">
        <v>3</v>
      </c>
      <c r="F2976" s="18" t="s">
        <v>3</v>
      </c>
      <c r="G2976" s="18" t="s">
        <v>31</v>
      </c>
      <c r="H2976" s="18" t="s">
        <v>59</v>
      </c>
      <c r="I2976" s="18">
        <v>20</v>
      </c>
      <c r="J2976">
        <f>TrtAge[[#This Row],[FIRST_TREATMENTS]]*(21/TrtAge[[#This Row],[WD]])</f>
        <v>46.2</v>
      </c>
    </row>
    <row r="2977" spans="1:10" x14ac:dyDescent="0.25">
      <c r="A2977" s="18">
        <v>53</v>
      </c>
      <c r="B2977" s="18">
        <v>202008</v>
      </c>
      <c r="C2977" s="18" t="s">
        <v>17</v>
      </c>
      <c r="D2977" s="18">
        <v>2020</v>
      </c>
      <c r="E2977" s="18" t="s">
        <v>3</v>
      </c>
      <c r="F2977" s="18" t="s">
        <v>3</v>
      </c>
      <c r="G2977" s="18" t="s">
        <v>31</v>
      </c>
      <c r="H2977" s="18" t="s">
        <v>55</v>
      </c>
      <c r="I2977" s="18">
        <v>20</v>
      </c>
      <c r="J2977">
        <f>TrtAge[[#This Row],[FIRST_TREATMENTS]]*(21/TrtAge[[#This Row],[WD]])</f>
        <v>55.650000000000006</v>
      </c>
    </row>
    <row r="2978" spans="1:10" x14ac:dyDescent="0.25">
      <c r="A2978" s="18">
        <v>72</v>
      </c>
      <c r="B2978" s="18">
        <v>202008</v>
      </c>
      <c r="C2978" s="18" t="s">
        <v>17</v>
      </c>
      <c r="D2978" s="18">
        <v>2020</v>
      </c>
      <c r="E2978" s="18" t="s">
        <v>3</v>
      </c>
      <c r="F2978" s="18" t="s">
        <v>3</v>
      </c>
      <c r="G2978" s="18" t="s">
        <v>29</v>
      </c>
      <c r="H2978" s="18" t="s">
        <v>53</v>
      </c>
      <c r="I2978" s="18">
        <v>20</v>
      </c>
      <c r="J2978">
        <f>TrtAge[[#This Row],[FIRST_TREATMENTS]]*(21/TrtAge[[#This Row],[WD]])</f>
        <v>75.600000000000009</v>
      </c>
    </row>
    <row r="2979" spans="1:10" x14ac:dyDescent="0.25">
      <c r="A2979" s="18">
        <v>67</v>
      </c>
      <c r="B2979" s="18">
        <v>202008</v>
      </c>
      <c r="C2979" s="18" t="s">
        <v>17</v>
      </c>
      <c r="D2979" s="18">
        <v>2020</v>
      </c>
      <c r="E2979" s="18" t="s">
        <v>3</v>
      </c>
      <c r="F2979" s="18" t="s">
        <v>3</v>
      </c>
      <c r="G2979" s="18" t="s">
        <v>29</v>
      </c>
      <c r="H2979" s="18" t="s">
        <v>55</v>
      </c>
      <c r="I2979" s="18">
        <v>20</v>
      </c>
      <c r="J2979">
        <f>TrtAge[[#This Row],[FIRST_TREATMENTS]]*(21/TrtAge[[#This Row],[WD]])</f>
        <v>70.350000000000009</v>
      </c>
    </row>
    <row r="2980" spans="1:10" x14ac:dyDescent="0.25">
      <c r="A2980" s="18">
        <v>56</v>
      </c>
      <c r="B2980" s="18">
        <v>202008</v>
      </c>
      <c r="C2980" s="18" t="s">
        <v>17</v>
      </c>
      <c r="D2980" s="18">
        <v>2020</v>
      </c>
      <c r="E2980" s="18" t="s">
        <v>3</v>
      </c>
      <c r="F2980" s="18" t="s">
        <v>3</v>
      </c>
      <c r="G2980" s="18" t="s">
        <v>29</v>
      </c>
      <c r="H2980" s="18" t="s">
        <v>58</v>
      </c>
      <c r="I2980" s="18">
        <v>20</v>
      </c>
      <c r="J2980">
        <f>TrtAge[[#This Row],[FIRST_TREATMENTS]]*(21/TrtAge[[#This Row],[WD]])</f>
        <v>58.800000000000004</v>
      </c>
    </row>
    <row r="2981" spans="1:10" x14ac:dyDescent="0.25">
      <c r="A2981" s="18">
        <v>80</v>
      </c>
      <c r="B2981" s="18">
        <v>202008</v>
      </c>
      <c r="C2981" s="18" t="s">
        <v>17</v>
      </c>
      <c r="D2981" s="18">
        <v>2020</v>
      </c>
      <c r="E2981" s="18" t="s">
        <v>3</v>
      </c>
      <c r="F2981" s="18" t="s">
        <v>3</v>
      </c>
      <c r="G2981" s="18" t="s">
        <v>29</v>
      </c>
      <c r="H2981" s="18" t="s">
        <v>54</v>
      </c>
      <c r="I2981" s="18">
        <v>20</v>
      </c>
      <c r="J2981">
        <f>TrtAge[[#This Row],[FIRST_TREATMENTS]]*(21/TrtAge[[#This Row],[WD]])</f>
        <v>84</v>
      </c>
    </row>
    <row r="2982" spans="1:10" x14ac:dyDescent="0.25">
      <c r="A2982" s="18">
        <v>63</v>
      </c>
      <c r="B2982" s="18">
        <v>202008</v>
      </c>
      <c r="C2982" s="18" t="s">
        <v>17</v>
      </c>
      <c r="D2982" s="18">
        <v>2020</v>
      </c>
      <c r="E2982" s="18" t="s">
        <v>3</v>
      </c>
      <c r="F2982" s="18" t="s">
        <v>3</v>
      </c>
      <c r="G2982" s="18" t="s">
        <v>29</v>
      </c>
      <c r="H2982" s="18" t="s">
        <v>56</v>
      </c>
      <c r="I2982" s="18">
        <v>20</v>
      </c>
      <c r="J2982">
        <f>TrtAge[[#This Row],[FIRST_TREATMENTS]]*(21/TrtAge[[#This Row],[WD]])</f>
        <v>66.150000000000006</v>
      </c>
    </row>
    <row r="2983" spans="1:10" x14ac:dyDescent="0.25">
      <c r="A2983" s="18">
        <v>102</v>
      </c>
      <c r="B2983" s="18">
        <v>202008</v>
      </c>
      <c r="C2983" s="18" t="s">
        <v>17</v>
      </c>
      <c r="D2983" s="18">
        <v>2020</v>
      </c>
      <c r="E2983" s="18" t="s">
        <v>3</v>
      </c>
      <c r="F2983" s="18" t="s">
        <v>3</v>
      </c>
      <c r="G2983" s="18" t="s">
        <v>29</v>
      </c>
      <c r="H2983" s="18" t="s">
        <v>57</v>
      </c>
      <c r="I2983" s="18">
        <v>20</v>
      </c>
      <c r="J2983">
        <f>TrtAge[[#This Row],[FIRST_TREATMENTS]]*(21/TrtAge[[#This Row],[WD]])</f>
        <v>107.10000000000001</v>
      </c>
    </row>
    <row r="2984" spans="1:10" x14ac:dyDescent="0.25">
      <c r="A2984" s="18">
        <v>54</v>
      </c>
      <c r="B2984" s="18">
        <v>202008</v>
      </c>
      <c r="C2984" s="18" t="s">
        <v>17</v>
      </c>
      <c r="D2984" s="18">
        <v>2020</v>
      </c>
      <c r="E2984" s="18" t="s">
        <v>3</v>
      </c>
      <c r="F2984" s="18" t="s">
        <v>3</v>
      </c>
      <c r="G2984" s="18" t="s">
        <v>29</v>
      </c>
      <c r="H2984" s="18" t="s">
        <v>59</v>
      </c>
      <c r="I2984" s="18">
        <v>20</v>
      </c>
      <c r="J2984">
        <f>TrtAge[[#This Row],[FIRST_TREATMENTS]]*(21/TrtAge[[#This Row],[WD]])</f>
        <v>56.7</v>
      </c>
    </row>
    <row r="2985" spans="1:10" x14ac:dyDescent="0.25">
      <c r="A2985" s="18">
        <v>42</v>
      </c>
      <c r="B2985" s="18">
        <v>202008</v>
      </c>
      <c r="C2985" s="18" t="s">
        <v>17</v>
      </c>
      <c r="D2985" s="18">
        <v>2020</v>
      </c>
      <c r="E2985" s="18" t="s">
        <v>3</v>
      </c>
      <c r="F2985" s="18" t="s">
        <v>3</v>
      </c>
      <c r="G2985" s="18" t="s">
        <v>32</v>
      </c>
      <c r="H2985" s="18" t="s">
        <v>58</v>
      </c>
      <c r="I2985" s="18">
        <v>20</v>
      </c>
      <c r="J2985">
        <f>TrtAge[[#This Row],[FIRST_TREATMENTS]]*(21/TrtAge[[#This Row],[WD]])</f>
        <v>44.1</v>
      </c>
    </row>
    <row r="2986" spans="1:10" x14ac:dyDescent="0.25">
      <c r="A2986" s="18">
        <v>76</v>
      </c>
      <c r="B2986" s="18">
        <v>202008</v>
      </c>
      <c r="C2986" s="18" t="s">
        <v>17</v>
      </c>
      <c r="D2986" s="18">
        <v>2020</v>
      </c>
      <c r="E2986" s="18" t="s">
        <v>3</v>
      </c>
      <c r="F2986" s="18" t="s">
        <v>3</v>
      </c>
      <c r="G2986" s="18" t="s">
        <v>32</v>
      </c>
      <c r="H2986" s="18" t="s">
        <v>54</v>
      </c>
      <c r="I2986" s="18">
        <v>20</v>
      </c>
      <c r="J2986">
        <f>TrtAge[[#This Row],[FIRST_TREATMENTS]]*(21/TrtAge[[#This Row],[WD]])</f>
        <v>79.8</v>
      </c>
    </row>
    <row r="2987" spans="1:10" x14ac:dyDescent="0.25">
      <c r="A2987" s="18">
        <v>56</v>
      </c>
      <c r="B2987" s="18">
        <v>202008</v>
      </c>
      <c r="C2987" s="18" t="s">
        <v>17</v>
      </c>
      <c r="D2987" s="18">
        <v>2020</v>
      </c>
      <c r="E2987" s="18" t="s">
        <v>3</v>
      </c>
      <c r="F2987" s="18" t="s">
        <v>3</v>
      </c>
      <c r="G2987" s="18" t="s">
        <v>32</v>
      </c>
      <c r="H2987" s="18" t="s">
        <v>59</v>
      </c>
      <c r="I2987" s="18">
        <v>20</v>
      </c>
      <c r="J2987">
        <f>TrtAge[[#This Row],[FIRST_TREATMENTS]]*(21/TrtAge[[#This Row],[WD]])</f>
        <v>58.800000000000004</v>
      </c>
    </row>
    <row r="2988" spans="1:10" x14ac:dyDescent="0.25">
      <c r="A2988" s="18">
        <v>57</v>
      </c>
      <c r="B2988" s="18">
        <v>202008</v>
      </c>
      <c r="C2988" s="18" t="s">
        <v>17</v>
      </c>
      <c r="D2988" s="18">
        <v>2020</v>
      </c>
      <c r="E2988" s="18" t="s">
        <v>3</v>
      </c>
      <c r="F2988" s="18" t="s">
        <v>3</v>
      </c>
      <c r="G2988" s="18" t="s">
        <v>32</v>
      </c>
      <c r="H2988" s="18" t="s">
        <v>53</v>
      </c>
      <c r="I2988" s="18">
        <v>20</v>
      </c>
      <c r="J2988">
        <f>TrtAge[[#This Row],[FIRST_TREATMENTS]]*(21/TrtAge[[#This Row],[WD]])</f>
        <v>59.85</v>
      </c>
    </row>
    <row r="2989" spans="1:10" x14ac:dyDescent="0.25">
      <c r="A2989" s="18">
        <v>53</v>
      </c>
      <c r="B2989" s="18">
        <v>202008</v>
      </c>
      <c r="C2989" s="18" t="s">
        <v>17</v>
      </c>
      <c r="D2989" s="18">
        <v>2020</v>
      </c>
      <c r="E2989" s="18" t="s">
        <v>3</v>
      </c>
      <c r="F2989" s="18" t="s">
        <v>3</v>
      </c>
      <c r="G2989" s="18" t="s">
        <v>32</v>
      </c>
      <c r="H2989" s="18" t="s">
        <v>55</v>
      </c>
      <c r="I2989" s="18">
        <v>20</v>
      </c>
      <c r="J2989">
        <f>TrtAge[[#This Row],[FIRST_TREATMENTS]]*(21/TrtAge[[#This Row],[WD]])</f>
        <v>55.650000000000006</v>
      </c>
    </row>
    <row r="2990" spans="1:10" x14ac:dyDescent="0.25">
      <c r="A2990" s="18">
        <v>71</v>
      </c>
      <c r="B2990" s="18">
        <v>202008</v>
      </c>
      <c r="C2990" s="18" t="s">
        <v>17</v>
      </c>
      <c r="D2990" s="18">
        <v>2020</v>
      </c>
      <c r="E2990" s="18" t="s">
        <v>3</v>
      </c>
      <c r="F2990" s="18" t="s">
        <v>3</v>
      </c>
      <c r="G2990" s="18" t="s">
        <v>32</v>
      </c>
      <c r="H2990" s="18" t="s">
        <v>56</v>
      </c>
      <c r="I2990" s="18">
        <v>20</v>
      </c>
      <c r="J2990">
        <f>TrtAge[[#This Row],[FIRST_TREATMENTS]]*(21/TrtAge[[#This Row],[WD]])</f>
        <v>74.55</v>
      </c>
    </row>
    <row r="2991" spans="1:10" x14ac:dyDescent="0.25">
      <c r="A2991" s="18">
        <v>80</v>
      </c>
      <c r="B2991" s="18">
        <v>202008</v>
      </c>
      <c r="C2991" s="18" t="s">
        <v>17</v>
      </c>
      <c r="D2991" s="18">
        <v>2020</v>
      </c>
      <c r="E2991" s="18" t="s">
        <v>3</v>
      </c>
      <c r="F2991" s="18" t="s">
        <v>3</v>
      </c>
      <c r="G2991" s="18" t="s">
        <v>32</v>
      </c>
      <c r="H2991" s="18" t="s">
        <v>57</v>
      </c>
      <c r="I2991" s="18">
        <v>20</v>
      </c>
      <c r="J2991">
        <f>TrtAge[[#This Row],[FIRST_TREATMENTS]]*(21/TrtAge[[#This Row],[WD]])</f>
        <v>84</v>
      </c>
    </row>
    <row r="2992" spans="1:10" x14ac:dyDescent="0.25">
      <c r="A2992" s="18">
        <v>72</v>
      </c>
      <c r="B2992" s="18">
        <v>202008</v>
      </c>
      <c r="C2992" s="18" t="s">
        <v>17</v>
      </c>
      <c r="D2992" s="18">
        <v>2020</v>
      </c>
      <c r="E2992" s="18" t="s">
        <v>3</v>
      </c>
      <c r="F2992" s="18" t="s">
        <v>3</v>
      </c>
      <c r="G2992" s="18" t="s">
        <v>33</v>
      </c>
      <c r="H2992" s="18" t="s">
        <v>55</v>
      </c>
      <c r="I2992" s="18">
        <v>20</v>
      </c>
      <c r="J2992">
        <f>TrtAge[[#This Row],[FIRST_TREATMENTS]]*(21/TrtAge[[#This Row],[WD]])</f>
        <v>75.600000000000009</v>
      </c>
    </row>
    <row r="2993" spans="1:10" x14ac:dyDescent="0.25">
      <c r="A2993" s="18">
        <v>101</v>
      </c>
      <c r="B2993" s="18">
        <v>202008</v>
      </c>
      <c r="C2993" s="18" t="s">
        <v>17</v>
      </c>
      <c r="D2993" s="18">
        <v>2020</v>
      </c>
      <c r="E2993" s="18" t="s">
        <v>3</v>
      </c>
      <c r="F2993" s="18" t="s">
        <v>3</v>
      </c>
      <c r="G2993" s="18" t="s">
        <v>33</v>
      </c>
      <c r="H2993" s="18" t="s">
        <v>56</v>
      </c>
      <c r="I2993" s="18">
        <v>20</v>
      </c>
      <c r="J2993">
        <f>TrtAge[[#This Row],[FIRST_TREATMENTS]]*(21/TrtAge[[#This Row],[WD]])</f>
        <v>106.05000000000001</v>
      </c>
    </row>
    <row r="2994" spans="1:10" x14ac:dyDescent="0.25">
      <c r="A2994" s="18">
        <v>113</v>
      </c>
      <c r="B2994" s="18">
        <v>202008</v>
      </c>
      <c r="C2994" s="18" t="s">
        <v>17</v>
      </c>
      <c r="D2994" s="18">
        <v>2020</v>
      </c>
      <c r="E2994" s="18" t="s">
        <v>3</v>
      </c>
      <c r="F2994" s="18" t="s">
        <v>3</v>
      </c>
      <c r="G2994" s="18" t="s">
        <v>33</v>
      </c>
      <c r="H2994" s="18" t="s">
        <v>54</v>
      </c>
      <c r="I2994" s="18">
        <v>20</v>
      </c>
      <c r="J2994">
        <f>TrtAge[[#This Row],[FIRST_TREATMENTS]]*(21/TrtAge[[#This Row],[WD]])</f>
        <v>118.65</v>
      </c>
    </row>
    <row r="2995" spans="1:10" x14ac:dyDescent="0.25">
      <c r="A2995" s="18">
        <v>66</v>
      </c>
      <c r="B2995" s="18">
        <v>202008</v>
      </c>
      <c r="C2995" s="18" t="s">
        <v>17</v>
      </c>
      <c r="D2995" s="18">
        <v>2020</v>
      </c>
      <c r="E2995" s="18" t="s">
        <v>3</v>
      </c>
      <c r="F2995" s="18" t="s">
        <v>3</v>
      </c>
      <c r="G2995" s="18" t="s">
        <v>33</v>
      </c>
      <c r="H2995" s="18" t="s">
        <v>59</v>
      </c>
      <c r="I2995" s="18">
        <v>20</v>
      </c>
      <c r="J2995">
        <f>TrtAge[[#This Row],[FIRST_TREATMENTS]]*(21/TrtAge[[#This Row],[WD]])</f>
        <v>69.3</v>
      </c>
    </row>
    <row r="2996" spans="1:10" x14ac:dyDescent="0.25">
      <c r="A2996" s="18">
        <v>119</v>
      </c>
      <c r="B2996" s="18">
        <v>202008</v>
      </c>
      <c r="C2996" s="18" t="s">
        <v>17</v>
      </c>
      <c r="D2996" s="18">
        <v>2020</v>
      </c>
      <c r="E2996" s="18" t="s">
        <v>3</v>
      </c>
      <c r="F2996" s="18" t="s">
        <v>3</v>
      </c>
      <c r="G2996" s="18" t="s">
        <v>33</v>
      </c>
      <c r="H2996" s="18" t="s">
        <v>57</v>
      </c>
      <c r="I2996" s="18">
        <v>20</v>
      </c>
      <c r="J2996">
        <f>TrtAge[[#This Row],[FIRST_TREATMENTS]]*(21/TrtAge[[#This Row],[WD]])</f>
        <v>124.95</v>
      </c>
    </row>
    <row r="2997" spans="1:10" x14ac:dyDescent="0.25">
      <c r="A2997" s="18">
        <v>59</v>
      </c>
      <c r="B2997" s="18">
        <v>202008</v>
      </c>
      <c r="C2997" s="18" t="s">
        <v>17</v>
      </c>
      <c r="D2997" s="18">
        <v>2020</v>
      </c>
      <c r="E2997" s="18" t="s">
        <v>3</v>
      </c>
      <c r="F2997" s="18" t="s">
        <v>3</v>
      </c>
      <c r="G2997" s="18" t="s">
        <v>33</v>
      </c>
      <c r="H2997" s="18" t="s">
        <v>58</v>
      </c>
      <c r="I2997" s="18">
        <v>20</v>
      </c>
      <c r="J2997">
        <f>TrtAge[[#This Row],[FIRST_TREATMENTS]]*(21/TrtAge[[#This Row],[WD]])</f>
        <v>61.95</v>
      </c>
    </row>
    <row r="2998" spans="1:10" x14ac:dyDescent="0.25">
      <c r="A2998" s="18">
        <v>64</v>
      </c>
      <c r="B2998" s="18">
        <v>202008</v>
      </c>
      <c r="C2998" s="18" t="s">
        <v>17</v>
      </c>
      <c r="D2998" s="18">
        <v>2020</v>
      </c>
      <c r="E2998" s="18" t="s">
        <v>3</v>
      </c>
      <c r="F2998" s="18" t="s">
        <v>3</v>
      </c>
      <c r="G2998" s="18" t="s">
        <v>33</v>
      </c>
      <c r="H2998" s="18" t="s">
        <v>53</v>
      </c>
      <c r="I2998" s="18">
        <v>20</v>
      </c>
      <c r="J2998">
        <f>TrtAge[[#This Row],[FIRST_TREATMENTS]]*(21/TrtAge[[#This Row],[WD]])</f>
        <v>67.2</v>
      </c>
    </row>
    <row r="2999" spans="1:10" x14ac:dyDescent="0.25">
      <c r="A2999" s="18">
        <v>97</v>
      </c>
      <c r="B2999" s="18">
        <v>202008</v>
      </c>
      <c r="C2999" s="18" t="s">
        <v>17</v>
      </c>
      <c r="D2999" s="18">
        <v>2020</v>
      </c>
      <c r="E2999" s="18" t="s">
        <v>3</v>
      </c>
      <c r="F2999" s="18" t="s">
        <v>3</v>
      </c>
      <c r="G2999" s="18" t="s">
        <v>27</v>
      </c>
      <c r="H2999" s="18" t="s">
        <v>54</v>
      </c>
      <c r="I2999" s="18">
        <v>20</v>
      </c>
      <c r="J2999">
        <f>TrtAge[[#This Row],[FIRST_TREATMENTS]]*(21/TrtAge[[#This Row],[WD]])</f>
        <v>101.85000000000001</v>
      </c>
    </row>
    <row r="3000" spans="1:10" x14ac:dyDescent="0.25">
      <c r="A3000" s="18">
        <v>71</v>
      </c>
      <c r="B3000" s="18">
        <v>202008</v>
      </c>
      <c r="C3000" s="18" t="s">
        <v>17</v>
      </c>
      <c r="D3000" s="18">
        <v>2020</v>
      </c>
      <c r="E3000" s="18" t="s">
        <v>3</v>
      </c>
      <c r="F3000" s="18" t="s">
        <v>3</v>
      </c>
      <c r="G3000" s="18" t="s">
        <v>27</v>
      </c>
      <c r="H3000" s="18" t="s">
        <v>56</v>
      </c>
      <c r="I3000" s="18">
        <v>20</v>
      </c>
      <c r="J3000">
        <f>TrtAge[[#This Row],[FIRST_TREATMENTS]]*(21/TrtAge[[#This Row],[WD]])</f>
        <v>74.55</v>
      </c>
    </row>
    <row r="3001" spans="1:10" x14ac:dyDescent="0.25">
      <c r="A3001" s="18">
        <v>75</v>
      </c>
      <c r="B3001" s="18">
        <v>202008</v>
      </c>
      <c r="C3001" s="18" t="s">
        <v>17</v>
      </c>
      <c r="D3001" s="18">
        <v>2020</v>
      </c>
      <c r="E3001" s="18" t="s">
        <v>3</v>
      </c>
      <c r="F3001" s="18" t="s">
        <v>3</v>
      </c>
      <c r="G3001" s="18" t="s">
        <v>27</v>
      </c>
      <c r="H3001" s="18" t="s">
        <v>55</v>
      </c>
      <c r="I3001" s="18">
        <v>20</v>
      </c>
      <c r="J3001">
        <f>TrtAge[[#This Row],[FIRST_TREATMENTS]]*(21/TrtAge[[#This Row],[WD]])</f>
        <v>78.75</v>
      </c>
    </row>
    <row r="3002" spans="1:10" x14ac:dyDescent="0.25">
      <c r="A3002" s="18">
        <v>67</v>
      </c>
      <c r="B3002" s="18">
        <v>202008</v>
      </c>
      <c r="C3002" s="18" t="s">
        <v>17</v>
      </c>
      <c r="D3002" s="18">
        <v>2020</v>
      </c>
      <c r="E3002" s="18" t="s">
        <v>3</v>
      </c>
      <c r="F3002" s="18" t="s">
        <v>3</v>
      </c>
      <c r="G3002" s="18" t="s">
        <v>27</v>
      </c>
      <c r="H3002" s="18" t="s">
        <v>53</v>
      </c>
      <c r="I3002" s="18">
        <v>20</v>
      </c>
      <c r="J3002">
        <f>TrtAge[[#This Row],[FIRST_TREATMENTS]]*(21/TrtAge[[#This Row],[WD]])</f>
        <v>70.350000000000009</v>
      </c>
    </row>
    <row r="3003" spans="1:10" x14ac:dyDescent="0.25">
      <c r="A3003" s="18">
        <v>87</v>
      </c>
      <c r="B3003" s="18">
        <v>202008</v>
      </c>
      <c r="C3003" s="18" t="s">
        <v>17</v>
      </c>
      <c r="D3003" s="18">
        <v>2020</v>
      </c>
      <c r="E3003" s="18" t="s">
        <v>3</v>
      </c>
      <c r="F3003" s="18" t="s">
        <v>3</v>
      </c>
      <c r="G3003" s="18" t="s">
        <v>27</v>
      </c>
      <c r="H3003" s="18" t="s">
        <v>57</v>
      </c>
      <c r="I3003" s="18">
        <v>20</v>
      </c>
      <c r="J3003">
        <f>TrtAge[[#This Row],[FIRST_TREATMENTS]]*(21/TrtAge[[#This Row],[WD]])</f>
        <v>91.350000000000009</v>
      </c>
    </row>
    <row r="3004" spans="1:10" x14ac:dyDescent="0.25">
      <c r="A3004" s="18">
        <v>74</v>
      </c>
      <c r="B3004" s="18">
        <v>202008</v>
      </c>
      <c r="C3004" s="18" t="s">
        <v>17</v>
      </c>
      <c r="D3004" s="18">
        <v>2020</v>
      </c>
      <c r="E3004" s="18" t="s">
        <v>3</v>
      </c>
      <c r="F3004" s="18" t="s">
        <v>3</v>
      </c>
      <c r="G3004" s="18" t="s">
        <v>27</v>
      </c>
      <c r="H3004" s="18" t="s">
        <v>59</v>
      </c>
      <c r="I3004" s="18">
        <v>20</v>
      </c>
      <c r="J3004">
        <f>TrtAge[[#This Row],[FIRST_TREATMENTS]]*(21/TrtAge[[#This Row],[WD]])</f>
        <v>77.7</v>
      </c>
    </row>
    <row r="3005" spans="1:10" x14ac:dyDescent="0.25">
      <c r="A3005" s="18">
        <v>55</v>
      </c>
      <c r="B3005" s="18">
        <v>202008</v>
      </c>
      <c r="C3005" s="18" t="s">
        <v>17</v>
      </c>
      <c r="D3005" s="18">
        <v>2020</v>
      </c>
      <c r="E3005" s="18" t="s">
        <v>3</v>
      </c>
      <c r="F3005" s="18" t="s">
        <v>3</v>
      </c>
      <c r="G3005" s="18" t="s">
        <v>27</v>
      </c>
      <c r="H3005" s="18" t="s">
        <v>58</v>
      </c>
      <c r="I3005" s="18">
        <v>20</v>
      </c>
      <c r="J3005">
        <f>TrtAge[[#This Row],[FIRST_TREATMENTS]]*(21/TrtAge[[#This Row],[WD]])</f>
        <v>57.75</v>
      </c>
    </row>
    <row r="3006" spans="1:10" x14ac:dyDescent="0.25">
      <c r="A3006" s="18">
        <v>20</v>
      </c>
      <c r="B3006" s="18">
        <v>202008</v>
      </c>
      <c r="C3006" s="18" t="s">
        <v>17</v>
      </c>
      <c r="D3006" s="18">
        <v>2020</v>
      </c>
      <c r="E3006" s="18" t="s">
        <v>4</v>
      </c>
      <c r="F3006" s="18" t="s">
        <v>4</v>
      </c>
      <c r="G3006" s="18" t="s">
        <v>31</v>
      </c>
      <c r="H3006" s="18" t="s">
        <v>59</v>
      </c>
      <c r="I3006" s="18">
        <v>20</v>
      </c>
      <c r="J3006">
        <f>TrtAge[[#This Row],[FIRST_TREATMENTS]]*(21/TrtAge[[#This Row],[WD]])</f>
        <v>21</v>
      </c>
    </row>
    <row r="3007" spans="1:10" x14ac:dyDescent="0.25">
      <c r="A3007" s="18">
        <v>22</v>
      </c>
      <c r="B3007" s="18">
        <v>202008</v>
      </c>
      <c r="C3007" s="18" t="s">
        <v>17</v>
      </c>
      <c r="D3007" s="18">
        <v>2020</v>
      </c>
      <c r="E3007" s="18" t="s">
        <v>4</v>
      </c>
      <c r="F3007" s="18" t="s">
        <v>4</v>
      </c>
      <c r="G3007" s="18" t="s">
        <v>31</v>
      </c>
      <c r="H3007" s="18" t="s">
        <v>57</v>
      </c>
      <c r="I3007" s="18">
        <v>20</v>
      </c>
      <c r="J3007">
        <f>TrtAge[[#This Row],[FIRST_TREATMENTS]]*(21/TrtAge[[#This Row],[WD]])</f>
        <v>23.1</v>
      </c>
    </row>
    <row r="3008" spans="1:10" x14ac:dyDescent="0.25">
      <c r="A3008" s="18">
        <v>24</v>
      </c>
      <c r="B3008" s="18">
        <v>202008</v>
      </c>
      <c r="C3008" s="18" t="s">
        <v>17</v>
      </c>
      <c r="D3008" s="18">
        <v>2020</v>
      </c>
      <c r="E3008" s="18" t="s">
        <v>4</v>
      </c>
      <c r="F3008" s="18" t="s">
        <v>4</v>
      </c>
      <c r="G3008" s="18" t="s">
        <v>31</v>
      </c>
      <c r="H3008" s="18" t="s">
        <v>53</v>
      </c>
      <c r="I3008" s="18">
        <v>20</v>
      </c>
      <c r="J3008">
        <f>TrtAge[[#This Row],[FIRST_TREATMENTS]]*(21/TrtAge[[#This Row],[WD]])</f>
        <v>25.200000000000003</v>
      </c>
    </row>
    <row r="3009" spans="1:10" x14ac:dyDescent="0.25">
      <c r="A3009" s="18">
        <v>19</v>
      </c>
      <c r="B3009" s="18">
        <v>202008</v>
      </c>
      <c r="C3009" s="18" t="s">
        <v>17</v>
      </c>
      <c r="D3009" s="18">
        <v>2020</v>
      </c>
      <c r="E3009" s="18" t="s">
        <v>4</v>
      </c>
      <c r="F3009" s="18" t="s">
        <v>4</v>
      </c>
      <c r="G3009" s="18" t="s">
        <v>31</v>
      </c>
      <c r="H3009" s="18" t="s">
        <v>58</v>
      </c>
      <c r="I3009" s="18">
        <v>20</v>
      </c>
      <c r="J3009">
        <f>TrtAge[[#This Row],[FIRST_TREATMENTS]]*(21/TrtAge[[#This Row],[WD]])</f>
        <v>19.95</v>
      </c>
    </row>
    <row r="3010" spans="1:10" x14ac:dyDescent="0.25">
      <c r="A3010" s="18">
        <v>34</v>
      </c>
      <c r="B3010" s="18">
        <v>202008</v>
      </c>
      <c r="C3010" s="18" t="s">
        <v>17</v>
      </c>
      <c r="D3010" s="18">
        <v>2020</v>
      </c>
      <c r="E3010" s="18" t="s">
        <v>4</v>
      </c>
      <c r="F3010" s="18" t="s">
        <v>4</v>
      </c>
      <c r="G3010" s="18" t="s">
        <v>31</v>
      </c>
      <c r="H3010" s="18" t="s">
        <v>54</v>
      </c>
      <c r="I3010" s="18">
        <v>20</v>
      </c>
      <c r="J3010">
        <f>TrtAge[[#This Row],[FIRST_TREATMENTS]]*(21/TrtAge[[#This Row],[WD]])</f>
        <v>35.700000000000003</v>
      </c>
    </row>
    <row r="3011" spans="1:10" x14ac:dyDescent="0.25">
      <c r="A3011" s="18">
        <v>32</v>
      </c>
      <c r="B3011" s="18">
        <v>202008</v>
      </c>
      <c r="C3011" s="18" t="s">
        <v>17</v>
      </c>
      <c r="D3011" s="18">
        <v>2020</v>
      </c>
      <c r="E3011" s="18" t="s">
        <v>4</v>
      </c>
      <c r="F3011" s="18" t="s">
        <v>4</v>
      </c>
      <c r="G3011" s="18" t="s">
        <v>31</v>
      </c>
      <c r="H3011" s="18" t="s">
        <v>56</v>
      </c>
      <c r="I3011" s="18">
        <v>20</v>
      </c>
      <c r="J3011">
        <f>TrtAge[[#This Row],[FIRST_TREATMENTS]]*(21/TrtAge[[#This Row],[WD]])</f>
        <v>33.6</v>
      </c>
    </row>
    <row r="3012" spans="1:10" x14ac:dyDescent="0.25">
      <c r="A3012" s="18">
        <v>16</v>
      </c>
      <c r="B3012" s="18">
        <v>202008</v>
      </c>
      <c r="C3012" s="18" t="s">
        <v>17</v>
      </c>
      <c r="D3012" s="18">
        <v>2020</v>
      </c>
      <c r="E3012" s="18" t="s">
        <v>4</v>
      </c>
      <c r="F3012" s="18" t="s">
        <v>4</v>
      </c>
      <c r="G3012" s="18" t="s">
        <v>31</v>
      </c>
      <c r="H3012" s="18" t="s">
        <v>55</v>
      </c>
      <c r="I3012" s="18">
        <v>20</v>
      </c>
      <c r="J3012">
        <f>TrtAge[[#This Row],[FIRST_TREATMENTS]]*(21/TrtAge[[#This Row],[WD]])</f>
        <v>16.8</v>
      </c>
    </row>
    <row r="3013" spans="1:10" x14ac:dyDescent="0.25">
      <c r="A3013" s="18">
        <v>15</v>
      </c>
      <c r="B3013" s="18">
        <v>202008</v>
      </c>
      <c r="C3013" s="18" t="s">
        <v>17</v>
      </c>
      <c r="D3013" s="18">
        <v>2020</v>
      </c>
      <c r="E3013" s="18" t="s">
        <v>4</v>
      </c>
      <c r="F3013" s="18" t="s">
        <v>4</v>
      </c>
      <c r="G3013" s="18" t="s">
        <v>29</v>
      </c>
      <c r="H3013" s="18" t="s">
        <v>59</v>
      </c>
      <c r="I3013" s="18">
        <v>20</v>
      </c>
      <c r="J3013">
        <f>TrtAge[[#This Row],[FIRST_TREATMENTS]]*(21/TrtAge[[#This Row],[WD]])</f>
        <v>15.75</v>
      </c>
    </row>
    <row r="3014" spans="1:10" x14ac:dyDescent="0.25">
      <c r="A3014" s="18">
        <v>30</v>
      </c>
      <c r="B3014" s="18">
        <v>202008</v>
      </c>
      <c r="C3014" s="18" t="s">
        <v>17</v>
      </c>
      <c r="D3014" s="18">
        <v>2020</v>
      </c>
      <c r="E3014" s="18" t="s">
        <v>4</v>
      </c>
      <c r="F3014" s="18" t="s">
        <v>4</v>
      </c>
      <c r="G3014" s="18" t="s">
        <v>29</v>
      </c>
      <c r="H3014" s="18" t="s">
        <v>57</v>
      </c>
      <c r="I3014" s="18">
        <v>20</v>
      </c>
      <c r="J3014">
        <f>TrtAge[[#This Row],[FIRST_TREATMENTS]]*(21/TrtAge[[#This Row],[WD]])</f>
        <v>31.5</v>
      </c>
    </row>
    <row r="3015" spans="1:10" x14ac:dyDescent="0.25">
      <c r="A3015" s="18">
        <v>16</v>
      </c>
      <c r="B3015" s="18">
        <v>202008</v>
      </c>
      <c r="C3015" s="18" t="s">
        <v>17</v>
      </c>
      <c r="D3015" s="18">
        <v>2020</v>
      </c>
      <c r="E3015" s="18" t="s">
        <v>4</v>
      </c>
      <c r="F3015" s="18" t="s">
        <v>4</v>
      </c>
      <c r="G3015" s="18" t="s">
        <v>29</v>
      </c>
      <c r="H3015" s="18" t="s">
        <v>53</v>
      </c>
      <c r="I3015" s="18">
        <v>20</v>
      </c>
      <c r="J3015">
        <f>TrtAge[[#This Row],[FIRST_TREATMENTS]]*(21/TrtAge[[#This Row],[WD]])</f>
        <v>16.8</v>
      </c>
    </row>
    <row r="3016" spans="1:10" x14ac:dyDescent="0.25">
      <c r="A3016" s="18">
        <v>31</v>
      </c>
      <c r="B3016" s="18">
        <v>202008</v>
      </c>
      <c r="C3016" s="18" t="s">
        <v>17</v>
      </c>
      <c r="D3016" s="18">
        <v>2020</v>
      </c>
      <c r="E3016" s="18" t="s">
        <v>4</v>
      </c>
      <c r="F3016" s="18" t="s">
        <v>4</v>
      </c>
      <c r="G3016" s="18" t="s">
        <v>29</v>
      </c>
      <c r="H3016" s="18" t="s">
        <v>56</v>
      </c>
      <c r="I3016" s="18">
        <v>20</v>
      </c>
      <c r="J3016">
        <f>TrtAge[[#This Row],[FIRST_TREATMENTS]]*(21/TrtAge[[#This Row],[WD]])</f>
        <v>32.550000000000004</v>
      </c>
    </row>
    <row r="3017" spans="1:10" x14ac:dyDescent="0.25">
      <c r="A3017" s="18">
        <v>36</v>
      </c>
      <c r="B3017" s="18">
        <v>202008</v>
      </c>
      <c r="C3017" s="18" t="s">
        <v>17</v>
      </c>
      <c r="D3017" s="18">
        <v>2020</v>
      </c>
      <c r="E3017" s="18" t="s">
        <v>4</v>
      </c>
      <c r="F3017" s="18" t="s">
        <v>4</v>
      </c>
      <c r="G3017" s="18" t="s">
        <v>29</v>
      </c>
      <c r="H3017" s="18" t="s">
        <v>54</v>
      </c>
      <c r="I3017" s="18">
        <v>20</v>
      </c>
      <c r="J3017">
        <f>TrtAge[[#This Row],[FIRST_TREATMENTS]]*(21/TrtAge[[#This Row],[WD]])</f>
        <v>37.800000000000004</v>
      </c>
    </row>
    <row r="3018" spans="1:10" x14ac:dyDescent="0.25">
      <c r="A3018" s="18">
        <v>32</v>
      </c>
      <c r="B3018" s="18">
        <v>202008</v>
      </c>
      <c r="C3018" s="18" t="s">
        <v>17</v>
      </c>
      <c r="D3018" s="18">
        <v>2020</v>
      </c>
      <c r="E3018" s="18" t="s">
        <v>4</v>
      </c>
      <c r="F3018" s="18" t="s">
        <v>4</v>
      </c>
      <c r="G3018" s="18" t="s">
        <v>29</v>
      </c>
      <c r="H3018" s="18" t="s">
        <v>58</v>
      </c>
      <c r="I3018" s="18">
        <v>20</v>
      </c>
      <c r="J3018">
        <f>TrtAge[[#This Row],[FIRST_TREATMENTS]]*(21/TrtAge[[#This Row],[WD]])</f>
        <v>33.6</v>
      </c>
    </row>
    <row r="3019" spans="1:10" x14ac:dyDescent="0.25">
      <c r="A3019" s="18">
        <v>17</v>
      </c>
      <c r="B3019" s="18">
        <v>202008</v>
      </c>
      <c r="C3019" s="18" t="s">
        <v>17</v>
      </c>
      <c r="D3019" s="18">
        <v>2020</v>
      </c>
      <c r="E3019" s="18" t="s">
        <v>4</v>
      </c>
      <c r="F3019" s="18" t="s">
        <v>4</v>
      </c>
      <c r="G3019" s="18" t="s">
        <v>29</v>
      </c>
      <c r="H3019" s="18" t="s">
        <v>55</v>
      </c>
      <c r="I3019" s="18">
        <v>20</v>
      </c>
      <c r="J3019">
        <f>TrtAge[[#This Row],[FIRST_TREATMENTS]]*(21/TrtAge[[#This Row],[WD]])</f>
        <v>17.850000000000001</v>
      </c>
    </row>
    <row r="3020" spans="1:10" x14ac:dyDescent="0.25">
      <c r="A3020" s="18">
        <v>39</v>
      </c>
      <c r="B3020" s="18">
        <v>202008</v>
      </c>
      <c r="C3020" s="18" t="s">
        <v>17</v>
      </c>
      <c r="D3020" s="18">
        <v>2020</v>
      </c>
      <c r="E3020" s="18" t="s">
        <v>4</v>
      </c>
      <c r="F3020" s="18" t="s">
        <v>4</v>
      </c>
      <c r="G3020" s="18" t="s">
        <v>32</v>
      </c>
      <c r="H3020" s="18" t="s">
        <v>53</v>
      </c>
      <c r="I3020" s="18">
        <v>20</v>
      </c>
      <c r="J3020">
        <f>TrtAge[[#This Row],[FIRST_TREATMENTS]]*(21/TrtAge[[#This Row],[WD]])</f>
        <v>40.950000000000003</v>
      </c>
    </row>
    <row r="3021" spans="1:10" x14ac:dyDescent="0.25">
      <c r="A3021" s="18">
        <v>29</v>
      </c>
      <c r="B3021" s="18">
        <v>202008</v>
      </c>
      <c r="C3021" s="18" t="s">
        <v>17</v>
      </c>
      <c r="D3021" s="18">
        <v>2020</v>
      </c>
      <c r="E3021" s="18" t="s">
        <v>4</v>
      </c>
      <c r="F3021" s="18" t="s">
        <v>4</v>
      </c>
      <c r="G3021" s="18" t="s">
        <v>32</v>
      </c>
      <c r="H3021" s="18" t="s">
        <v>57</v>
      </c>
      <c r="I3021" s="18">
        <v>20</v>
      </c>
      <c r="J3021">
        <f>TrtAge[[#This Row],[FIRST_TREATMENTS]]*(21/TrtAge[[#This Row],[WD]])</f>
        <v>30.450000000000003</v>
      </c>
    </row>
    <row r="3022" spans="1:10" x14ac:dyDescent="0.25">
      <c r="A3022" s="18">
        <v>30</v>
      </c>
      <c r="B3022" s="18">
        <v>202008</v>
      </c>
      <c r="C3022" s="18" t="s">
        <v>17</v>
      </c>
      <c r="D3022" s="18">
        <v>2020</v>
      </c>
      <c r="E3022" s="18" t="s">
        <v>4</v>
      </c>
      <c r="F3022" s="18" t="s">
        <v>4</v>
      </c>
      <c r="G3022" s="18" t="s">
        <v>32</v>
      </c>
      <c r="H3022" s="18" t="s">
        <v>59</v>
      </c>
      <c r="I3022" s="18">
        <v>20</v>
      </c>
      <c r="J3022">
        <f>TrtAge[[#This Row],[FIRST_TREATMENTS]]*(21/TrtAge[[#This Row],[WD]])</f>
        <v>31.5</v>
      </c>
    </row>
    <row r="3023" spans="1:10" x14ac:dyDescent="0.25">
      <c r="A3023" s="18">
        <v>44</v>
      </c>
      <c r="B3023" s="18">
        <v>202008</v>
      </c>
      <c r="C3023" s="18" t="s">
        <v>17</v>
      </c>
      <c r="D3023" s="18">
        <v>2020</v>
      </c>
      <c r="E3023" s="18" t="s">
        <v>4</v>
      </c>
      <c r="F3023" s="18" t="s">
        <v>4</v>
      </c>
      <c r="G3023" s="18" t="s">
        <v>32</v>
      </c>
      <c r="H3023" s="18" t="s">
        <v>56</v>
      </c>
      <c r="I3023" s="18">
        <v>20</v>
      </c>
      <c r="J3023">
        <f>TrtAge[[#This Row],[FIRST_TREATMENTS]]*(21/TrtAge[[#This Row],[WD]])</f>
        <v>46.2</v>
      </c>
    </row>
    <row r="3024" spans="1:10" x14ac:dyDescent="0.25">
      <c r="A3024" s="18">
        <v>23</v>
      </c>
      <c r="B3024" s="18">
        <v>202008</v>
      </c>
      <c r="C3024" s="18" t="s">
        <v>17</v>
      </c>
      <c r="D3024" s="18">
        <v>2020</v>
      </c>
      <c r="E3024" s="18" t="s">
        <v>4</v>
      </c>
      <c r="F3024" s="18" t="s">
        <v>4</v>
      </c>
      <c r="G3024" s="18" t="s">
        <v>32</v>
      </c>
      <c r="H3024" s="18" t="s">
        <v>55</v>
      </c>
      <c r="I3024" s="18">
        <v>20</v>
      </c>
      <c r="J3024">
        <f>TrtAge[[#This Row],[FIRST_TREATMENTS]]*(21/TrtAge[[#This Row],[WD]])</f>
        <v>24.150000000000002</v>
      </c>
    </row>
    <row r="3025" spans="1:10" x14ac:dyDescent="0.25">
      <c r="A3025" s="18">
        <v>40</v>
      </c>
      <c r="B3025" s="18">
        <v>202008</v>
      </c>
      <c r="C3025" s="18" t="s">
        <v>17</v>
      </c>
      <c r="D3025" s="18">
        <v>2020</v>
      </c>
      <c r="E3025" s="18" t="s">
        <v>4</v>
      </c>
      <c r="F3025" s="18" t="s">
        <v>4</v>
      </c>
      <c r="G3025" s="18" t="s">
        <v>32</v>
      </c>
      <c r="H3025" s="18" t="s">
        <v>58</v>
      </c>
      <c r="I3025" s="18">
        <v>20</v>
      </c>
      <c r="J3025">
        <f>TrtAge[[#This Row],[FIRST_TREATMENTS]]*(21/TrtAge[[#This Row],[WD]])</f>
        <v>42</v>
      </c>
    </row>
    <row r="3026" spans="1:10" x14ac:dyDescent="0.25">
      <c r="A3026" s="18">
        <v>65</v>
      </c>
      <c r="B3026" s="18">
        <v>202008</v>
      </c>
      <c r="C3026" s="18" t="s">
        <v>17</v>
      </c>
      <c r="D3026" s="18">
        <v>2020</v>
      </c>
      <c r="E3026" s="18" t="s">
        <v>4</v>
      </c>
      <c r="F3026" s="18" t="s">
        <v>4</v>
      </c>
      <c r="G3026" s="18" t="s">
        <v>32</v>
      </c>
      <c r="H3026" s="18" t="s">
        <v>54</v>
      </c>
      <c r="I3026" s="18">
        <v>20</v>
      </c>
      <c r="J3026">
        <f>TrtAge[[#This Row],[FIRST_TREATMENTS]]*(21/TrtAge[[#This Row],[WD]])</f>
        <v>68.25</v>
      </c>
    </row>
    <row r="3027" spans="1:10" x14ac:dyDescent="0.25">
      <c r="A3027" s="18">
        <v>30</v>
      </c>
      <c r="B3027" s="18">
        <v>202008</v>
      </c>
      <c r="C3027" s="18" t="s">
        <v>17</v>
      </c>
      <c r="D3027" s="18">
        <v>2020</v>
      </c>
      <c r="E3027" s="18" t="s">
        <v>4</v>
      </c>
      <c r="F3027" s="18" t="s">
        <v>4</v>
      </c>
      <c r="G3027" s="18" t="s">
        <v>33</v>
      </c>
      <c r="H3027" s="18" t="s">
        <v>59</v>
      </c>
      <c r="I3027" s="18">
        <v>20</v>
      </c>
      <c r="J3027">
        <f>TrtAge[[#This Row],[FIRST_TREATMENTS]]*(21/TrtAge[[#This Row],[WD]])</f>
        <v>31.5</v>
      </c>
    </row>
    <row r="3028" spans="1:10" x14ac:dyDescent="0.25">
      <c r="A3028" s="18">
        <v>56</v>
      </c>
      <c r="B3028" s="18">
        <v>202008</v>
      </c>
      <c r="C3028" s="18" t="s">
        <v>17</v>
      </c>
      <c r="D3028" s="18">
        <v>2020</v>
      </c>
      <c r="E3028" s="18" t="s">
        <v>4</v>
      </c>
      <c r="F3028" s="18" t="s">
        <v>4</v>
      </c>
      <c r="G3028" s="18" t="s">
        <v>33</v>
      </c>
      <c r="H3028" s="18" t="s">
        <v>57</v>
      </c>
      <c r="I3028" s="18">
        <v>20</v>
      </c>
      <c r="J3028">
        <f>TrtAge[[#This Row],[FIRST_TREATMENTS]]*(21/TrtAge[[#This Row],[WD]])</f>
        <v>58.800000000000004</v>
      </c>
    </row>
    <row r="3029" spans="1:10" x14ac:dyDescent="0.25">
      <c r="A3029" s="18">
        <v>44</v>
      </c>
      <c r="B3029" s="18">
        <v>202008</v>
      </c>
      <c r="C3029" s="18" t="s">
        <v>17</v>
      </c>
      <c r="D3029" s="18">
        <v>2020</v>
      </c>
      <c r="E3029" s="18" t="s">
        <v>4</v>
      </c>
      <c r="F3029" s="18" t="s">
        <v>4</v>
      </c>
      <c r="G3029" s="18" t="s">
        <v>33</v>
      </c>
      <c r="H3029" s="18" t="s">
        <v>53</v>
      </c>
      <c r="I3029" s="18">
        <v>20</v>
      </c>
      <c r="J3029">
        <f>TrtAge[[#This Row],[FIRST_TREATMENTS]]*(21/TrtAge[[#This Row],[WD]])</f>
        <v>46.2</v>
      </c>
    </row>
    <row r="3030" spans="1:10" x14ac:dyDescent="0.25">
      <c r="A3030" s="18">
        <v>39</v>
      </c>
      <c r="B3030" s="18">
        <v>202008</v>
      </c>
      <c r="C3030" s="18" t="s">
        <v>17</v>
      </c>
      <c r="D3030" s="18">
        <v>2020</v>
      </c>
      <c r="E3030" s="18" t="s">
        <v>4</v>
      </c>
      <c r="F3030" s="18" t="s">
        <v>4</v>
      </c>
      <c r="G3030" s="18" t="s">
        <v>33</v>
      </c>
      <c r="H3030" s="18" t="s">
        <v>56</v>
      </c>
      <c r="I3030" s="18">
        <v>20</v>
      </c>
      <c r="J3030">
        <f>TrtAge[[#This Row],[FIRST_TREATMENTS]]*(21/TrtAge[[#This Row],[WD]])</f>
        <v>40.950000000000003</v>
      </c>
    </row>
    <row r="3031" spans="1:10" x14ac:dyDescent="0.25">
      <c r="A3031" s="18">
        <v>48</v>
      </c>
      <c r="B3031" s="18">
        <v>202008</v>
      </c>
      <c r="C3031" s="18" t="s">
        <v>17</v>
      </c>
      <c r="D3031" s="18">
        <v>2020</v>
      </c>
      <c r="E3031" s="18" t="s">
        <v>4</v>
      </c>
      <c r="F3031" s="18" t="s">
        <v>4</v>
      </c>
      <c r="G3031" s="18" t="s">
        <v>33</v>
      </c>
      <c r="H3031" s="18" t="s">
        <v>54</v>
      </c>
      <c r="I3031" s="18">
        <v>20</v>
      </c>
      <c r="J3031">
        <f>TrtAge[[#This Row],[FIRST_TREATMENTS]]*(21/TrtAge[[#This Row],[WD]])</f>
        <v>50.400000000000006</v>
      </c>
    </row>
    <row r="3032" spans="1:10" x14ac:dyDescent="0.25">
      <c r="A3032" s="18">
        <v>27</v>
      </c>
      <c r="B3032" s="18">
        <v>202008</v>
      </c>
      <c r="C3032" s="18" t="s">
        <v>17</v>
      </c>
      <c r="D3032" s="18">
        <v>2020</v>
      </c>
      <c r="E3032" s="18" t="s">
        <v>4</v>
      </c>
      <c r="F3032" s="18" t="s">
        <v>4</v>
      </c>
      <c r="G3032" s="18" t="s">
        <v>33</v>
      </c>
      <c r="H3032" s="18" t="s">
        <v>58</v>
      </c>
      <c r="I3032" s="18">
        <v>20</v>
      </c>
      <c r="J3032">
        <f>TrtAge[[#This Row],[FIRST_TREATMENTS]]*(21/TrtAge[[#This Row],[WD]])</f>
        <v>28.35</v>
      </c>
    </row>
    <row r="3033" spans="1:10" x14ac:dyDescent="0.25">
      <c r="A3033" s="18">
        <v>40</v>
      </c>
      <c r="B3033" s="18">
        <v>202008</v>
      </c>
      <c r="C3033" s="18" t="s">
        <v>17</v>
      </c>
      <c r="D3033" s="18">
        <v>2020</v>
      </c>
      <c r="E3033" s="18" t="s">
        <v>4</v>
      </c>
      <c r="F3033" s="18" t="s">
        <v>4</v>
      </c>
      <c r="G3033" s="18" t="s">
        <v>33</v>
      </c>
      <c r="H3033" s="18" t="s">
        <v>55</v>
      </c>
      <c r="I3033" s="18">
        <v>20</v>
      </c>
      <c r="J3033">
        <f>TrtAge[[#This Row],[FIRST_TREATMENTS]]*(21/TrtAge[[#This Row],[WD]])</f>
        <v>42</v>
      </c>
    </row>
    <row r="3034" spans="1:10" x14ac:dyDescent="0.25">
      <c r="A3034" s="18">
        <v>17</v>
      </c>
      <c r="B3034" s="18">
        <v>202008</v>
      </c>
      <c r="C3034" s="18" t="s">
        <v>17</v>
      </c>
      <c r="D3034" s="18">
        <v>2020</v>
      </c>
      <c r="E3034" s="18" t="s">
        <v>4</v>
      </c>
      <c r="F3034" s="18" t="s">
        <v>4</v>
      </c>
      <c r="G3034" s="18" t="s">
        <v>27</v>
      </c>
      <c r="H3034" s="18" t="s">
        <v>53</v>
      </c>
      <c r="I3034" s="18">
        <v>20</v>
      </c>
      <c r="J3034">
        <f>TrtAge[[#This Row],[FIRST_TREATMENTS]]*(21/TrtAge[[#This Row],[WD]])</f>
        <v>17.850000000000001</v>
      </c>
    </row>
    <row r="3035" spans="1:10" x14ac:dyDescent="0.25">
      <c r="A3035" s="18">
        <v>37</v>
      </c>
      <c r="B3035" s="18">
        <v>202008</v>
      </c>
      <c r="C3035" s="18" t="s">
        <v>17</v>
      </c>
      <c r="D3035" s="18">
        <v>2020</v>
      </c>
      <c r="E3035" s="18" t="s">
        <v>4</v>
      </c>
      <c r="F3035" s="18" t="s">
        <v>4</v>
      </c>
      <c r="G3035" s="18" t="s">
        <v>27</v>
      </c>
      <c r="H3035" s="18" t="s">
        <v>57</v>
      </c>
      <c r="I3035" s="18">
        <v>20</v>
      </c>
      <c r="J3035">
        <f>TrtAge[[#This Row],[FIRST_TREATMENTS]]*(21/TrtAge[[#This Row],[WD]])</f>
        <v>38.85</v>
      </c>
    </row>
    <row r="3036" spans="1:10" x14ac:dyDescent="0.25">
      <c r="A3036" s="18">
        <v>14</v>
      </c>
      <c r="B3036" s="18">
        <v>202008</v>
      </c>
      <c r="C3036" s="18" t="s">
        <v>17</v>
      </c>
      <c r="D3036" s="18">
        <v>2020</v>
      </c>
      <c r="E3036" s="18" t="s">
        <v>4</v>
      </c>
      <c r="F3036" s="18" t="s">
        <v>4</v>
      </c>
      <c r="G3036" s="18" t="s">
        <v>27</v>
      </c>
      <c r="H3036" s="18" t="s">
        <v>59</v>
      </c>
      <c r="I3036" s="18">
        <v>20</v>
      </c>
      <c r="J3036">
        <f>TrtAge[[#This Row],[FIRST_TREATMENTS]]*(21/TrtAge[[#This Row],[WD]])</f>
        <v>14.700000000000001</v>
      </c>
    </row>
    <row r="3037" spans="1:10" x14ac:dyDescent="0.25">
      <c r="A3037" s="18">
        <v>27</v>
      </c>
      <c r="B3037" s="18">
        <v>202008</v>
      </c>
      <c r="C3037" s="18" t="s">
        <v>17</v>
      </c>
      <c r="D3037" s="18">
        <v>2020</v>
      </c>
      <c r="E3037" s="18" t="s">
        <v>4</v>
      </c>
      <c r="F3037" s="18" t="s">
        <v>4</v>
      </c>
      <c r="G3037" s="18" t="s">
        <v>27</v>
      </c>
      <c r="H3037" s="18" t="s">
        <v>56</v>
      </c>
      <c r="I3037" s="18">
        <v>20</v>
      </c>
      <c r="J3037">
        <f>TrtAge[[#This Row],[FIRST_TREATMENTS]]*(21/TrtAge[[#This Row],[WD]])</f>
        <v>28.35</v>
      </c>
    </row>
    <row r="3038" spans="1:10" x14ac:dyDescent="0.25">
      <c r="A3038" s="18">
        <v>30</v>
      </c>
      <c r="B3038" s="18">
        <v>202008</v>
      </c>
      <c r="C3038" s="18" t="s">
        <v>17</v>
      </c>
      <c r="D3038" s="18">
        <v>2020</v>
      </c>
      <c r="E3038" s="18" t="s">
        <v>4</v>
      </c>
      <c r="F3038" s="18" t="s">
        <v>4</v>
      </c>
      <c r="G3038" s="18" t="s">
        <v>27</v>
      </c>
      <c r="H3038" s="18" t="s">
        <v>54</v>
      </c>
      <c r="I3038" s="18">
        <v>20</v>
      </c>
      <c r="J3038">
        <f>TrtAge[[#This Row],[FIRST_TREATMENTS]]*(21/TrtAge[[#This Row],[WD]])</f>
        <v>31.5</v>
      </c>
    </row>
    <row r="3039" spans="1:10" x14ac:dyDescent="0.25">
      <c r="A3039" s="18">
        <v>10</v>
      </c>
      <c r="B3039" s="18">
        <v>202008</v>
      </c>
      <c r="C3039" s="18" t="s">
        <v>17</v>
      </c>
      <c r="D3039" s="18">
        <v>2020</v>
      </c>
      <c r="E3039" s="18" t="s">
        <v>4</v>
      </c>
      <c r="F3039" s="18" t="s">
        <v>4</v>
      </c>
      <c r="G3039" s="18" t="s">
        <v>27</v>
      </c>
      <c r="H3039" s="18" t="s">
        <v>58</v>
      </c>
      <c r="I3039" s="18">
        <v>20</v>
      </c>
      <c r="J3039">
        <f>TrtAge[[#This Row],[FIRST_TREATMENTS]]*(21/TrtAge[[#This Row],[WD]])</f>
        <v>10.5</v>
      </c>
    </row>
    <row r="3040" spans="1:10" x14ac:dyDescent="0.25">
      <c r="A3040" s="18">
        <v>20</v>
      </c>
      <c r="B3040" s="18">
        <v>202008</v>
      </c>
      <c r="C3040" s="18" t="s">
        <v>17</v>
      </c>
      <c r="D3040" s="18">
        <v>2020</v>
      </c>
      <c r="E3040" s="18" t="s">
        <v>4</v>
      </c>
      <c r="F3040" s="18" t="s">
        <v>4</v>
      </c>
      <c r="G3040" s="18" t="s">
        <v>27</v>
      </c>
      <c r="H3040" s="18" t="s">
        <v>55</v>
      </c>
      <c r="I3040" s="18">
        <v>20</v>
      </c>
      <c r="J3040">
        <f>TrtAge[[#This Row],[FIRST_TREATMENTS]]*(21/TrtAge[[#This Row],[WD]])</f>
        <v>21</v>
      </c>
    </row>
    <row r="3041" spans="1:10" x14ac:dyDescent="0.25">
      <c r="A3041" s="18">
        <v>34</v>
      </c>
      <c r="B3041" s="18">
        <v>202008</v>
      </c>
      <c r="C3041" s="18" t="s">
        <v>17</v>
      </c>
      <c r="D3041" s="18">
        <v>2020</v>
      </c>
      <c r="E3041" s="18" t="s">
        <v>116</v>
      </c>
      <c r="F3041" s="18" t="s">
        <v>116</v>
      </c>
      <c r="G3041" s="18" t="s">
        <v>31</v>
      </c>
      <c r="H3041" s="18" t="s">
        <v>56</v>
      </c>
      <c r="I3041" s="18">
        <v>20</v>
      </c>
      <c r="J3041">
        <f>TrtAge[[#This Row],[FIRST_TREATMENTS]]*(21/TrtAge[[#This Row],[WD]])</f>
        <v>35.700000000000003</v>
      </c>
    </row>
    <row r="3042" spans="1:10" x14ac:dyDescent="0.25">
      <c r="A3042" s="18">
        <v>20</v>
      </c>
      <c r="B3042" s="18">
        <v>202008</v>
      </c>
      <c r="C3042" s="18" t="s">
        <v>17</v>
      </c>
      <c r="D3042" s="18">
        <v>2020</v>
      </c>
      <c r="E3042" s="18" t="s">
        <v>116</v>
      </c>
      <c r="F3042" s="18" t="s">
        <v>116</v>
      </c>
      <c r="G3042" s="18" t="s">
        <v>31</v>
      </c>
      <c r="H3042" s="18" t="s">
        <v>53</v>
      </c>
      <c r="I3042" s="18">
        <v>20</v>
      </c>
      <c r="J3042">
        <f>TrtAge[[#This Row],[FIRST_TREATMENTS]]*(21/TrtAge[[#This Row],[WD]])</f>
        <v>21</v>
      </c>
    </row>
    <row r="3043" spans="1:10" x14ac:dyDescent="0.25">
      <c r="A3043" s="18">
        <v>48</v>
      </c>
      <c r="B3043" s="18">
        <v>202008</v>
      </c>
      <c r="C3043" s="18" t="s">
        <v>17</v>
      </c>
      <c r="D3043" s="18">
        <v>2020</v>
      </c>
      <c r="E3043" s="18" t="s">
        <v>116</v>
      </c>
      <c r="F3043" s="18" t="s">
        <v>116</v>
      </c>
      <c r="G3043" s="18" t="s">
        <v>31</v>
      </c>
      <c r="H3043" s="18" t="s">
        <v>57</v>
      </c>
      <c r="I3043" s="18">
        <v>20</v>
      </c>
      <c r="J3043">
        <f>TrtAge[[#This Row],[FIRST_TREATMENTS]]*(21/TrtAge[[#This Row],[WD]])</f>
        <v>50.400000000000006</v>
      </c>
    </row>
    <row r="3044" spans="1:10" x14ac:dyDescent="0.25">
      <c r="A3044" s="18">
        <v>27</v>
      </c>
      <c r="B3044" s="18">
        <v>202008</v>
      </c>
      <c r="C3044" s="18" t="s">
        <v>17</v>
      </c>
      <c r="D3044" s="18">
        <v>2020</v>
      </c>
      <c r="E3044" s="18" t="s">
        <v>116</v>
      </c>
      <c r="F3044" s="18" t="s">
        <v>116</v>
      </c>
      <c r="G3044" s="18" t="s">
        <v>31</v>
      </c>
      <c r="H3044" s="18" t="s">
        <v>59</v>
      </c>
      <c r="I3044" s="18">
        <v>20</v>
      </c>
      <c r="J3044">
        <f>TrtAge[[#This Row],[FIRST_TREATMENTS]]*(21/TrtAge[[#This Row],[WD]])</f>
        <v>28.35</v>
      </c>
    </row>
    <row r="3045" spans="1:10" x14ac:dyDescent="0.25">
      <c r="A3045" s="18">
        <v>30</v>
      </c>
      <c r="B3045" s="18">
        <v>202008</v>
      </c>
      <c r="C3045" s="18" t="s">
        <v>17</v>
      </c>
      <c r="D3045" s="18">
        <v>2020</v>
      </c>
      <c r="E3045" s="18" t="s">
        <v>116</v>
      </c>
      <c r="F3045" s="18" t="s">
        <v>116</v>
      </c>
      <c r="G3045" s="18" t="s">
        <v>31</v>
      </c>
      <c r="H3045" s="18" t="s">
        <v>55</v>
      </c>
      <c r="I3045" s="18">
        <v>20</v>
      </c>
      <c r="J3045">
        <f>TrtAge[[#This Row],[FIRST_TREATMENTS]]*(21/TrtAge[[#This Row],[WD]])</f>
        <v>31.5</v>
      </c>
    </row>
    <row r="3046" spans="1:10" x14ac:dyDescent="0.25">
      <c r="A3046" s="18">
        <v>39</v>
      </c>
      <c r="B3046" s="18">
        <v>202008</v>
      </c>
      <c r="C3046" s="18" t="s">
        <v>17</v>
      </c>
      <c r="D3046" s="18">
        <v>2020</v>
      </c>
      <c r="E3046" s="18" t="s">
        <v>116</v>
      </c>
      <c r="F3046" s="18" t="s">
        <v>116</v>
      </c>
      <c r="G3046" s="18" t="s">
        <v>31</v>
      </c>
      <c r="H3046" s="18" t="s">
        <v>58</v>
      </c>
      <c r="I3046" s="18">
        <v>20</v>
      </c>
      <c r="J3046">
        <f>TrtAge[[#This Row],[FIRST_TREATMENTS]]*(21/TrtAge[[#This Row],[WD]])</f>
        <v>40.950000000000003</v>
      </c>
    </row>
    <row r="3047" spans="1:10" x14ac:dyDescent="0.25">
      <c r="A3047" s="18">
        <v>39</v>
      </c>
      <c r="B3047" s="18">
        <v>202008</v>
      </c>
      <c r="C3047" s="18" t="s">
        <v>17</v>
      </c>
      <c r="D3047" s="18">
        <v>2020</v>
      </c>
      <c r="E3047" s="18" t="s">
        <v>116</v>
      </c>
      <c r="F3047" s="18" t="s">
        <v>116</v>
      </c>
      <c r="G3047" s="18" t="s">
        <v>31</v>
      </c>
      <c r="H3047" s="18" t="s">
        <v>54</v>
      </c>
      <c r="I3047" s="18">
        <v>20</v>
      </c>
      <c r="J3047">
        <f>TrtAge[[#This Row],[FIRST_TREATMENTS]]*(21/TrtAge[[#This Row],[WD]])</f>
        <v>40.950000000000003</v>
      </c>
    </row>
    <row r="3048" spans="1:10" x14ac:dyDescent="0.25">
      <c r="A3048" s="18">
        <v>37</v>
      </c>
      <c r="B3048" s="18">
        <v>202008</v>
      </c>
      <c r="C3048" s="18" t="s">
        <v>17</v>
      </c>
      <c r="D3048" s="18">
        <v>2020</v>
      </c>
      <c r="E3048" s="18" t="s">
        <v>116</v>
      </c>
      <c r="F3048" s="18" t="s">
        <v>116</v>
      </c>
      <c r="G3048" s="18" t="s">
        <v>29</v>
      </c>
      <c r="H3048" s="18" t="s">
        <v>57</v>
      </c>
      <c r="I3048" s="18">
        <v>20</v>
      </c>
      <c r="J3048">
        <f>TrtAge[[#This Row],[FIRST_TREATMENTS]]*(21/TrtAge[[#This Row],[WD]])</f>
        <v>38.85</v>
      </c>
    </row>
    <row r="3049" spans="1:10" x14ac:dyDescent="0.25">
      <c r="A3049" s="18">
        <v>19</v>
      </c>
      <c r="B3049" s="18">
        <v>202008</v>
      </c>
      <c r="C3049" s="18" t="s">
        <v>17</v>
      </c>
      <c r="D3049" s="18">
        <v>2020</v>
      </c>
      <c r="E3049" s="18" t="s">
        <v>116</v>
      </c>
      <c r="F3049" s="18" t="s">
        <v>116</v>
      </c>
      <c r="G3049" s="18" t="s">
        <v>29</v>
      </c>
      <c r="H3049" s="18" t="s">
        <v>55</v>
      </c>
      <c r="I3049" s="18">
        <v>20</v>
      </c>
      <c r="J3049">
        <f>TrtAge[[#This Row],[FIRST_TREATMENTS]]*(21/TrtAge[[#This Row],[WD]])</f>
        <v>19.95</v>
      </c>
    </row>
    <row r="3050" spans="1:10" x14ac:dyDescent="0.25">
      <c r="A3050" s="18">
        <v>27</v>
      </c>
      <c r="B3050" s="18">
        <v>202008</v>
      </c>
      <c r="C3050" s="18" t="s">
        <v>17</v>
      </c>
      <c r="D3050" s="18">
        <v>2020</v>
      </c>
      <c r="E3050" s="18" t="s">
        <v>116</v>
      </c>
      <c r="F3050" s="18" t="s">
        <v>116</v>
      </c>
      <c r="G3050" s="18" t="s">
        <v>29</v>
      </c>
      <c r="H3050" s="18" t="s">
        <v>58</v>
      </c>
      <c r="I3050" s="18">
        <v>20</v>
      </c>
      <c r="J3050">
        <f>TrtAge[[#This Row],[FIRST_TREATMENTS]]*(21/TrtAge[[#This Row],[WD]])</f>
        <v>28.35</v>
      </c>
    </row>
    <row r="3051" spans="1:10" x14ac:dyDescent="0.25">
      <c r="A3051" s="18">
        <v>37</v>
      </c>
      <c r="B3051" s="18">
        <v>202008</v>
      </c>
      <c r="C3051" s="18" t="s">
        <v>17</v>
      </c>
      <c r="D3051" s="18">
        <v>2020</v>
      </c>
      <c r="E3051" s="18" t="s">
        <v>116</v>
      </c>
      <c r="F3051" s="18" t="s">
        <v>116</v>
      </c>
      <c r="G3051" s="18" t="s">
        <v>29</v>
      </c>
      <c r="H3051" s="18" t="s">
        <v>54</v>
      </c>
      <c r="I3051" s="18">
        <v>20</v>
      </c>
      <c r="J3051">
        <f>TrtAge[[#This Row],[FIRST_TREATMENTS]]*(21/TrtAge[[#This Row],[WD]])</f>
        <v>38.85</v>
      </c>
    </row>
    <row r="3052" spans="1:10" x14ac:dyDescent="0.25">
      <c r="A3052" s="18">
        <v>39</v>
      </c>
      <c r="B3052" s="18">
        <v>202008</v>
      </c>
      <c r="C3052" s="18" t="s">
        <v>17</v>
      </c>
      <c r="D3052" s="18">
        <v>2020</v>
      </c>
      <c r="E3052" s="18" t="s">
        <v>116</v>
      </c>
      <c r="F3052" s="18" t="s">
        <v>116</v>
      </c>
      <c r="G3052" s="18" t="s">
        <v>29</v>
      </c>
      <c r="H3052" s="18" t="s">
        <v>56</v>
      </c>
      <c r="I3052" s="18">
        <v>20</v>
      </c>
      <c r="J3052">
        <f>TrtAge[[#This Row],[FIRST_TREATMENTS]]*(21/TrtAge[[#This Row],[WD]])</f>
        <v>40.950000000000003</v>
      </c>
    </row>
    <row r="3053" spans="1:10" x14ac:dyDescent="0.25">
      <c r="A3053" s="18">
        <v>21</v>
      </c>
      <c r="B3053" s="18">
        <v>202008</v>
      </c>
      <c r="C3053" s="18" t="s">
        <v>17</v>
      </c>
      <c r="D3053" s="18">
        <v>2020</v>
      </c>
      <c r="E3053" s="18" t="s">
        <v>116</v>
      </c>
      <c r="F3053" s="18" t="s">
        <v>116</v>
      </c>
      <c r="G3053" s="18" t="s">
        <v>29</v>
      </c>
      <c r="H3053" s="18" t="s">
        <v>53</v>
      </c>
      <c r="I3053" s="18">
        <v>20</v>
      </c>
      <c r="J3053">
        <f>TrtAge[[#This Row],[FIRST_TREATMENTS]]*(21/TrtAge[[#This Row],[WD]])</f>
        <v>22.05</v>
      </c>
    </row>
    <row r="3054" spans="1:10" x14ac:dyDescent="0.25">
      <c r="A3054" s="18">
        <v>13</v>
      </c>
      <c r="B3054" s="18">
        <v>202008</v>
      </c>
      <c r="C3054" s="18" t="s">
        <v>17</v>
      </c>
      <c r="D3054" s="18">
        <v>2020</v>
      </c>
      <c r="E3054" s="18" t="s">
        <v>116</v>
      </c>
      <c r="F3054" s="18" t="s">
        <v>116</v>
      </c>
      <c r="G3054" s="18" t="s">
        <v>29</v>
      </c>
      <c r="H3054" s="18" t="s">
        <v>59</v>
      </c>
      <c r="I3054" s="18">
        <v>20</v>
      </c>
      <c r="J3054">
        <f>TrtAge[[#This Row],[FIRST_TREATMENTS]]*(21/TrtAge[[#This Row],[WD]])</f>
        <v>13.65</v>
      </c>
    </row>
    <row r="3055" spans="1:10" x14ac:dyDescent="0.25">
      <c r="A3055" s="18">
        <v>60</v>
      </c>
      <c r="B3055" s="18">
        <v>202008</v>
      </c>
      <c r="C3055" s="18" t="s">
        <v>17</v>
      </c>
      <c r="D3055" s="18">
        <v>2020</v>
      </c>
      <c r="E3055" s="18" t="s">
        <v>116</v>
      </c>
      <c r="F3055" s="18" t="s">
        <v>116</v>
      </c>
      <c r="G3055" s="18" t="s">
        <v>32</v>
      </c>
      <c r="H3055" s="18" t="s">
        <v>57</v>
      </c>
      <c r="I3055" s="18">
        <v>20</v>
      </c>
      <c r="J3055">
        <f>TrtAge[[#This Row],[FIRST_TREATMENTS]]*(21/TrtAge[[#This Row],[WD]])</f>
        <v>63</v>
      </c>
    </row>
    <row r="3056" spans="1:10" x14ac:dyDescent="0.25">
      <c r="A3056" s="18">
        <v>34</v>
      </c>
      <c r="B3056" s="18">
        <v>202008</v>
      </c>
      <c r="C3056" s="18" t="s">
        <v>17</v>
      </c>
      <c r="D3056" s="18">
        <v>2020</v>
      </c>
      <c r="E3056" s="18" t="s">
        <v>116</v>
      </c>
      <c r="F3056" s="18" t="s">
        <v>116</v>
      </c>
      <c r="G3056" s="18" t="s">
        <v>32</v>
      </c>
      <c r="H3056" s="18" t="s">
        <v>59</v>
      </c>
      <c r="I3056" s="18">
        <v>20</v>
      </c>
      <c r="J3056">
        <f>TrtAge[[#This Row],[FIRST_TREATMENTS]]*(21/TrtAge[[#This Row],[WD]])</f>
        <v>35.700000000000003</v>
      </c>
    </row>
    <row r="3057" spans="1:10" x14ac:dyDescent="0.25">
      <c r="A3057" s="18">
        <v>68</v>
      </c>
      <c r="B3057" s="18">
        <v>202008</v>
      </c>
      <c r="C3057" s="18" t="s">
        <v>17</v>
      </c>
      <c r="D3057" s="18">
        <v>2020</v>
      </c>
      <c r="E3057" s="18" t="s">
        <v>116</v>
      </c>
      <c r="F3057" s="18" t="s">
        <v>116</v>
      </c>
      <c r="G3057" s="18" t="s">
        <v>32</v>
      </c>
      <c r="H3057" s="18" t="s">
        <v>56</v>
      </c>
      <c r="I3057" s="18">
        <v>20</v>
      </c>
      <c r="J3057">
        <f>TrtAge[[#This Row],[FIRST_TREATMENTS]]*(21/TrtAge[[#This Row],[WD]])</f>
        <v>71.400000000000006</v>
      </c>
    </row>
    <row r="3058" spans="1:10" x14ac:dyDescent="0.25">
      <c r="A3058" s="18">
        <v>46</v>
      </c>
      <c r="B3058" s="18">
        <v>202008</v>
      </c>
      <c r="C3058" s="18" t="s">
        <v>17</v>
      </c>
      <c r="D3058" s="18">
        <v>2020</v>
      </c>
      <c r="E3058" s="18" t="s">
        <v>116</v>
      </c>
      <c r="F3058" s="18" t="s">
        <v>116</v>
      </c>
      <c r="G3058" s="18" t="s">
        <v>32</v>
      </c>
      <c r="H3058" s="18" t="s">
        <v>54</v>
      </c>
      <c r="I3058" s="18">
        <v>20</v>
      </c>
      <c r="J3058">
        <f>TrtAge[[#This Row],[FIRST_TREATMENTS]]*(21/TrtAge[[#This Row],[WD]])</f>
        <v>48.300000000000004</v>
      </c>
    </row>
    <row r="3059" spans="1:10" x14ac:dyDescent="0.25">
      <c r="A3059" s="18">
        <v>36</v>
      </c>
      <c r="B3059" s="18">
        <v>202008</v>
      </c>
      <c r="C3059" s="18" t="s">
        <v>17</v>
      </c>
      <c r="D3059" s="18">
        <v>2020</v>
      </c>
      <c r="E3059" s="18" t="s">
        <v>116</v>
      </c>
      <c r="F3059" s="18" t="s">
        <v>116</v>
      </c>
      <c r="G3059" s="18" t="s">
        <v>32</v>
      </c>
      <c r="H3059" s="18" t="s">
        <v>53</v>
      </c>
      <c r="I3059" s="18">
        <v>20</v>
      </c>
      <c r="J3059">
        <f>TrtAge[[#This Row],[FIRST_TREATMENTS]]*(21/TrtAge[[#This Row],[WD]])</f>
        <v>37.800000000000004</v>
      </c>
    </row>
    <row r="3060" spans="1:10" x14ac:dyDescent="0.25">
      <c r="A3060" s="18">
        <v>38</v>
      </c>
      <c r="B3060" s="18">
        <v>202008</v>
      </c>
      <c r="C3060" s="18" t="s">
        <v>17</v>
      </c>
      <c r="D3060" s="18">
        <v>2020</v>
      </c>
      <c r="E3060" s="18" t="s">
        <v>116</v>
      </c>
      <c r="F3060" s="18" t="s">
        <v>116</v>
      </c>
      <c r="G3060" s="18" t="s">
        <v>32</v>
      </c>
      <c r="H3060" s="18" t="s">
        <v>55</v>
      </c>
      <c r="I3060" s="18">
        <v>20</v>
      </c>
      <c r="J3060">
        <f>TrtAge[[#This Row],[FIRST_TREATMENTS]]*(21/TrtAge[[#This Row],[WD]])</f>
        <v>39.9</v>
      </c>
    </row>
    <row r="3061" spans="1:10" x14ac:dyDescent="0.25">
      <c r="A3061" s="18">
        <v>50</v>
      </c>
      <c r="B3061" s="18">
        <v>202008</v>
      </c>
      <c r="C3061" s="18" t="s">
        <v>17</v>
      </c>
      <c r="D3061" s="18">
        <v>2020</v>
      </c>
      <c r="E3061" s="18" t="s">
        <v>116</v>
      </c>
      <c r="F3061" s="18" t="s">
        <v>116</v>
      </c>
      <c r="G3061" s="18" t="s">
        <v>32</v>
      </c>
      <c r="H3061" s="18" t="s">
        <v>58</v>
      </c>
      <c r="I3061" s="18">
        <v>20</v>
      </c>
      <c r="J3061">
        <f>TrtAge[[#This Row],[FIRST_TREATMENTS]]*(21/TrtAge[[#This Row],[WD]])</f>
        <v>52.5</v>
      </c>
    </row>
    <row r="3062" spans="1:10" x14ac:dyDescent="0.25">
      <c r="A3062" s="18">
        <v>51</v>
      </c>
      <c r="B3062" s="18">
        <v>202008</v>
      </c>
      <c r="C3062" s="18" t="s">
        <v>17</v>
      </c>
      <c r="D3062" s="18">
        <v>2020</v>
      </c>
      <c r="E3062" s="18" t="s">
        <v>116</v>
      </c>
      <c r="F3062" s="18" t="s">
        <v>116</v>
      </c>
      <c r="G3062" s="18" t="s">
        <v>33</v>
      </c>
      <c r="H3062" s="18" t="s">
        <v>59</v>
      </c>
      <c r="I3062" s="18">
        <v>20</v>
      </c>
      <c r="J3062">
        <f>TrtAge[[#This Row],[FIRST_TREATMENTS]]*(21/TrtAge[[#This Row],[WD]])</f>
        <v>53.550000000000004</v>
      </c>
    </row>
    <row r="3063" spans="1:10" x14ac:dyDescent="0.25">
      <c r="A3063" s="18">
        <v>77</v>
      </c>
      <c r="B3063" s="18">
        <v>202008</v>
      </c>
      <c r="C3063" s="18" t="s">
        <v>17</v>
      </c>
      <c r="D3063" s="18">
        <v>2020</v>
      </c>
      <c r="E3063" s="18" t="s">
        <v>116</v>
      </c>
      <c r="F3063" s="18" t="s">
        <v>116</v>
      </c>
      <c r="G3063" s="18" t="s">
        <v>33</v>
      </c>
      <c r="H3063" s="18" t="s">
        <v>54</v>
      </c>
      <c r="I3063" s="18">
        <v>20</v>
      </c>
      <c r="J3063">
        <f>TrtAge[[#This Row],[FIRST_TREATMENTS]]*(21/TrtAge[[#This Row],[WD]])</f>
        <v>80.850000000000009</v>
      </c>
    </row>
    <row r="3064" spans="1:10" x14ac:dyDescent="0.25">
      <c r="A3064" s="18">
        <v>68</v>
      </c>
      <c r="B3064" s="18">
        <v>202008</v>
      </c>
      <c r="C3064" s="18" t="s">
        <v>17</v>
      </c>
      <c r="D3064" s="18">
        <v>2020</v>
      </c>
      <c r="E3064" s="18" t="s">
        <v>116</v>
      </c>
      <c r="F3064" s="18" t="s">
        <v>116</v>
      </c>
      <c r="G3064" s="18" t="s">
        <v>33</v>
      </c>
      <c r="H3064" s="18" t="s">
        <v>56</v>
      </c>
      <c r="I3064" s="18">
        <v>20</v>
      </c>
      <c r="J3064">
        <f>TrtAge[[#This Row],[FIRST_TREATMENTS]]*(21/TrtAge[[#This Row],[WD]])</f>
        <v>71.400000000000006</v>
      </c>
    </row>
    <row r="3065" spans="1:10" x14ac:dyDescent="0.25">
      <c r="A3065" s="18">
        <v>55</v>
      </c>
      <c r="B3065" s="18">
        <v>202008</v>
      </c>
      <c r="C3065" s="18" t="s">
        <v>17</v>
      </c>
      <c r="D3065" s="18">
        <v>2020</v>
      </c>
      <c r="E3065" s="18" t="s">
        <v>116</v>
      </c>
      <c r="F3065" s="18" t="s">
        <v>116</v>
      </c>
      <c r="G3065" s="18" t="s">
        <v>33</v>
      </c>
      <c r="H3065" s="18" t="s">
        <v>53</v>
      </c>
      <c r="I3065" s="18">
        <v>20</v>
      </c>
      <c r="J3065">
        <f>TrtAge[[#This Row],[FIRST_TREATMENTS]]*(21/TrtAge[[#This Row],[WD]])</f>
        <v>57.75</v>
      </c>
    </row>
    <row r="3066" spans="1:10" x14ac:dyDescent="0.25">
      <c r="A3066" s="18">
        <v>93</v>
      </c>
      <c r="B3066" s="18">
        <v>202008</v>
      </c>
      <c r="C3066" s="18" t="s">
        <v>17</v>
      </c>
      <c r="D3066" s="18">
        <v>2020</v>
      </c>
      <c r="E3066" s="18" t="s">
        <v>116</v>
      </c>
      <c r="F3066" s="18" t="s">
        <v>116</v>
      </c>
      <c r="G3066" s="18" t="s">
        <v>33</v>
      </c>
      <c r="H3066" s="18" t="s">
        <v>57</v>
      </c>
      <c r="I3066" s="18">
        <v>20</v>
      </c>
      <c r="J3066">
        <f>TrtAge[[#This Row],[FIRST_TREATMENTS]]*(21/TrtAge[[#This Row],[WD]])</f>
        <v>97.65</v>
      </c>
    </row>
    <row r="3067" spans="1:10" x14ac:dyDescent="0.25">
      <c r="A3067" s="18">
        <v>46</v>
      </c>
      <c r="B3067" s="18">
        <v>202008</v>
      </c>
      <c r="C3067" s="18" t="s">
        <v>17</v>
      </c>
      <c r="D3067" s="18">
        <v>2020</v>
      </c>
      <c r="E3067" s="18" t="s">
        <v>116</v>
      </c>
      <c r="F3067" s="18" t="s">
        <v>116</v>
      </c>
      <c r="G3067" s="18" t="s">
        <v>33</v>
      </c>
      <c r="H3067" s="18" t="s">
        <v>58</v>
      </c>
      <c r="I3067" s="18">
        <v>20</v>
      </c>
      <c r="J3067">
        <f>TrtAge[[#This Row],[FIRST_TREATMENTS]]*(21/TrtAge[[#This Row],[WD]])</f>
        <v>48.300000000000004</v>
      </c>
    </row>
    <row r="3068" spans="1:10" x14ac:dyDescent="0.25">
      <c r="A3068" s="18">
        <v>59</v>
      </c>
      <c r="B3068" s="18">
        <v>202008</v>
      </c>
      <c r="C3068" s="18" t="s">
        <v>17</v>
      </c>
      <c r="D3068" s="18">
        <v>2020</v>
      </c>
      <c r="E3068" s="18" t="s">
        <v>116</v>
      </c>
      <c r="F3068" s="18" t="s">
        <v>116</v>
      </c>
      <c r="G3068" s="18" t="s">
        <v>33</v>
      </c>
      <c r="H3068" s="18" t="s">
        <v>55</v>
      </c>
      <c r="I3068" s="18">
        <v>20</v>
      </c>
      <c r="J3068">
        <f>TrtAge[[#This Row],[FIRST_TREATMENTS]]*(21/TrtAge[[#This Row],[WD]])</f>
        <v>61.95</v>
      </c>
    </row>
    <row r="3069" spans="1:10" x14ac:dyDescent="0.25">
      <c r="A3069" s="18">
        <v>38</v>
      </c>
      <c r="B3069" s="18">
        <v>202008</v>
      </c>
      <c r="C3069" s="18" t="s">
        <v>17</v>
      </c>
      <c r="D3069" s="18">
        <v>2020</v>
      </c>
      <c r="E3069" s="18" t="s">
        <v>116</v>
      </c>
      <c r="F3069" s="18" t="s">
        <v>116</v>
      </c>
      <c r="G3069" s="18" t="s">
        <v>27</v>
      </c>
      <c r="H3069" s="18" t="s">
        <v>59</v>
      </c>
      <c r="I3069" s="18">
        <v>20</v>
      </c>
      <c r="J3069">
        <f>TrtAge[[#This Row],[FIRST_TREATMENTS]]*(21/TrtAge[[#This Row],[WD]])</f>
        <v>39.9</v>
      </c>
    </row>
    <row r="3070" spans="1:10" x14ac:dyDescent="0.25">
      <c r="A3070" s="18">
        <v>59</v>
      </c>
      <c r="B3070" s="18">
        <v>202008</v>
      </c>
      <c r="C3070" s="18" t="s">
        <v>17</v>
      </c>
      <c r="D3070" s="18">
        <v>2020</v>
      </c>
      <c r="E3070" s="18" t="s">
        <v>116</v>
      </c>
      <c r="F3070" s="18" t="s">
        <v>116</v>
      </c>
      <c r="G3070" s="18" t="s">
        <v>27</v>
      </c>
      <c r="H3070" s="18" t="s">
        <v>57</v>
      </c>
      <c r="I3070" s="18">
        <v>20</v>
      </c>
      <c r="J3070">
        <f>TrtAge[[#This Row],[FIRST_TREATMENTS]]*(21/TrtAge[[#This Row],[WD]])</f>
        <v>61.95</v>
      </c>
    </row>
    <row r="3071" spans="1:10" x14ac:dyDescent="0.25">
      <c r="A3071" s="18">
        <v>28</v>
      </c>
      <c r="B3071" s="18">
        <v>202008</v>
      </c>
      <c r="C3071" s="18" t="s">
        <v>17</v>
      </c>
      <c r="D3071" s="18">
        <v>2020</v>
      </c>
      <c r="E3071" s="18" t="s">
        <v>116</v>
      </c>
      <c r="F3071" s="18" t="s">
        <v>116</v>
      </c>
      <c r="G3071" s="18" t="s">
        <v>27</v>
      </c>
      <c r="H3071" s="18" t="s">
        <v>53</v>
      </c>
      <c r="I3071" s="18">
        <v>20</v>
      </c>
      <c r="J3071">
        <f>TrtAge[[#This Row],[FIRST_TREATMENTS]]*(21/TrtAge[[#This Row],[WD]])</f>
        <v>29.400000000000002</v>
      </c>
    </row>
    <row r="3072" spans="1:10" x14ac:dyDescent="0.25">
      <c r="A3072" s="18">
        <v>49</v>
      </c>
      <c r="B3072" s="18">
        <v>202008</v>
      </c>
      <c r="C3072" s="18" t="s">
        <v>17</v>
      </c>
      <c r="D3072" s="18">
        <v>2020</v>
      </c>
      <c r="E3072" s="18" t="s">
        <v>116</v>
      </c>
      <c r="F3072" s="18" t="s">
        <v>116</v>
      </c>
      <c r="G3072" s="18" t="s">
        <v>27</v>
      </c>
      <c r="H3072" s="18" t="s">
        <v>56</v>
      </c>
      <c r="I3072" s="18">
        <v>20</v>
      </c>
      <c r="J3072">
        <f>TrtAge[[#This Row],[FIRST_TREATMENTS]]*(21/TrtAge[[#This Row],[WD]])</f>
        <v>51.45</v>
      </c>
    </row>
    <row r="3073" spans="1:10" x14ac:dyDescent="0.25">
      <c r="A3073" s="18">
        <v>61</v>
      </c>
      <c r="B3073" s="18">
        <v>202008</v>
      </c>
      <c r="C3073" s="18" t="s">
        <v>17</v>
      </c>
      <c r="D3073" s="18">
        <v>2020</v>
      </c>
      <c r="E3073" s="18" t="s">
        <v>116</v>
      </c>
      <c r="F3073" s="18" t="s">
        <v>116</v>
      </c>
      <c r="G3073" s="18" t="s">
        <v>27</v>
      </c>
      <c r="H3073" s="18" t="s">
        <v>54</v>
      </c>
      <c r="I3073" s="18">
        <v>20</v>
      </c>
      <c r="J3073">
        <f>TrtAge[[#This Row],[FIRST_TREATMENTS]]*(21/TrtAge[[#This Row],[WD]])</f>
        <v>64.05</v>
      </c>
    </row>
    <row r="3074" spans="1:10" x14ac:dyDescent="0.25">
      <c r="A3074" s="18">
        <v>16</v>
      </c>
      <c r="B3074" s="18">
        <v>202008</v>
      </c>
      <c r="C3074" s="18" t="s">
        <v>17</v>
      </c>
      <c r="D3074" s="18">
        <v>2020</v>
      </c>
      <c r="E3074" s="18" t="s">
        <v>116</v>
      </c>
      <c r="F3074" s="18" t="s">
        <v>116</v>
      </c>
      <c r="G3074" s="18" t="s">
        <v>27</v>
      </c>
      <c r="H3074" s="18" t="s">
        <v>58</v>
      </c>
      <c r="I3074" s="18">
        <v>20</v>
      </c>
      <c r="J3074">
        <f>TrtAge[[#This Row],[FIRST_TREATMENTS]]*(21/TrtAge[[#This Row],[WD]])</f>
        <v>16.8</v>
      </c>
    </row>
    <row r="3075" spans="1:10" x14ac:dyDescent="0.25">
      <c r="A3075" s="18">
        <v>29</v>
      </c>
      <c r="B3075" s="18">
        <v>202008</v>
      </c>
      <c r="C3075" s="18" t="s">
        <v>17</v>
      </c>
      <c r="D3075" s="18">
        <v>2020</v>
      </c>
      <c r="E3075" s="18" t="s">
        <v>116</v>
      </c>
      <c r="F3075" s="18" t="s">
        <v>116</v>
      </c>
      <c r="G3075" s="18" t="s">
        <v>27</v>
      </c>
      <c r="H3075" s="18" t="s">
        <v>55</v>
      </c>
      <c r="I3075" s="18">
        <v>20</v>
      </c>
      <c r="J3075">
        <f>TrtAge[[#This Row],[FIRST_TREATMENTS]]*(21/TrtAge[[#This Row],[WD]])</f>
        <v>30.450000000000003</v>
      </c>
    </row>
    <row r="3076" spans="1:10" x14ac:dyDescent="0.25">
      <c r="A3076" s="18">
        <v>23</v>
      </c>
      <c r="B3076" s="18">
        <v>202008</v>
      </c>
      <c r="C3076" s="18" t="s">
        <v>17</v>
      </c>
      <c r="D3076" s="18">
        <v>2020</v>
      </c>
      <c r="E3076" s="18" t="s">
        <v>113</v>
      </c>
      <c r="F3076" s="18" t="s">
        <v>113</v>
      </c>
      <c r="G3076" s="18" t="s">
        <v>31</v>
      </c>
      <c r="H3076" s="18" t="s">
        <v>54</v>
      </c>
      <c r="I3076" s="18">
        <v>20</v>
      </c>
      <c r="J3076">
        <f>TrtAge[[#This Row],[FIRST_TREATMENTS]]*(21/TrtAge[[#This Row],[WD]])</f>
        <v>24.150000000000002</v>
      </c>
    </row>
    <row r="3077" spans="1:10" x14ac:dyDescent="0.25">
      <c r="A3077" s="18">
        <v>24</v>
      </c>
      <c r="B3077" s="18">
        <v>202008</v>
      </c>
      <c r="C3077" s="18" t="s">
        <v>17</v>
      </c>
      <c r="D3077" s="18">
        <v>2020</v>
      </c>
      <c r="E3077" s="18" t="s">
        <v>113</v>
      </c>
      <c r="F3077" s="18" t="s">
        <v>113</v>
      </c>
      <c r="G3077" s="18" t="s">
        <v>31</v>
      </c>
      <c r="H3077" s="18" t="s">
        <v>58</v>
      </c>
      <c r="I3077" s="18">
        <v>20</v>
      </c>
      <c r="J3077">
        <f>TrtAge[[#This Row],[FIRST_TREATMENTS]]*(21/TrtAge[[#This Row],[WD]])</f>
        <v>25.200000000000003</v>
      </c>
    </row>
    <row r="3078" spans="1:10" x14ac:dyDescent="0.25">
      <c r="A3078" s="18">
        <v>14</v>
      </c>
      <c r="B3078" s="18">
        <v>202008</v>
      </c>
      <c r="C3078" s="18" t="s">
        <v>17</v>
      </c>
      <c r="D3078" s="18">
        <v>2020</v>
      </c>
      <c r="E3078" s="18" t="s">
        <v>113</v>
      </c>
      <c r="F3078" s="18" t="s">
        <v>113</v>
      </c>
      <c r="G3078" s="18" t="s">
        <v>31</v>
      </c>
      <c r="H3078" s="18" t="s">
        <v>55</v>
      </c>
      <c r="I3078" s="18">
        <v>20</v>
      </c>
      <c r="J3078">
        <f>TrtAge[[#This Row],[FIRST_TREATMENTS]]*(21/TrtAge[[#This Row],[WD]])</f>
        <v>14.700000000000001</v>
      </c>
    </row>
    <row r="3079" spans="1:10" x14ac:dyDescent="0.25">
      <c r="A3079" s="18">
        <v>31</v>
      </c>
      <c r="B3079" s="18">
        <v>202008</v>
      </c>
      <c r="C3079" s="18" t="s">
        <v>17</v>
      </c>
      <c r="D3079" s="18">
        <v>2020</v>
      </c>
      <c r="E3079" s="18" t="s">
        <v>113</v>
      </c>
      <c r="F3079" s="18" t="s">
        <v>113</v>
      </c>
      <c r="G3079" s="18" t="s">
        <v>31</v>
      </c>
      <c r="H3079" s="18" t="s">
        <v>56</v>
      </c>
      <c r="I3079" s="18">
        <v>20</v>
      </c>
      <c r="J3079">
        <f>TrtAge[[#This Row],[FIRST_TREATMENTS]]*(21/TrtAge[[#This Row],[WD]])</f>
        <v>32.550000000000004</v>
      </c>
    </row>
    <row r="3080" spans="1:10" x14ac:dyDescent="0.25">
      <c r="A3080" s="18">
        <v>19</v>
      </c>
      <c r="B3080" s="18">
        <v>202008</v>
      </c>
      <c r="C3080" s="18" t="s">
        <v>17</v>
      </c>
      <c r="D3080" s="18">
        <v>2020</v>
      </c>
      <c r="E3080" s="18" t="s">
        <v>113</v>
      </c>
      <c r="F3080" s="18" t="s">
        <v>113</v>
      </c>
      <c r="G3080" s="18" t="s">
        <v>31</v>
      </c>
      <c r="H3080" s="18" t="s">
        <v>53</v>
      </c>
      <c r="I3080" s="18">
        <v>20</v>
      </c>
      <c r="J3080">
        <f>TrtAge[[#This Row],[FIRST_TREATMENTS]]*(21/TrtAge[[#This Row],[WD]])</f>
        <v>19.95</v>
      </c>
    </row>
    <row r="3081" spans="1:10" x14ac:dyDescent="0.25">
      <c r="A3081" s="18">
        <v>17</v>
      </c>
      <c r="B3081" s="18">
        <v>202008</v>
      </c>
      <c r="C3081" s="18" t="s">
        <v>17</v>
      </c>
      <c r="D3081" s="18">
        <v>2020</v>
      </c>
      <c r="E3081" s="18" t="s">
        <v>113</v>
      </c>
      <c r="F3081" s="18" t="s">
        <v>113</v>
      </c>
      <c r="G3081" s="18" t="s">
        <v>31</v>
      </c>
      <c r="H3081" s="18" t="s">
        <v>57</v>
      </c>
      <c r="I3081" s="18">
        <v>20</v>
      </c>
      <c r="J3081">
        <f>TrtAge[[#This Row],[FIRST_TREATMENTS]]*(21/TrtAge[[#This Row],[WD]])</f>
        <v>17.850000000000001</v>
      </c>
    </row>
    <row r="3082" spans="1:10" x14ac:dyDescent="0.25">
      <c r="A3082" s="18">
        <v>15</v>
      </c>
      <c r="B3082" s="18">
        <v>202008</v>
      </c>
      <c r="C3082" s="18" t="s">
        <v>17</v>
      </c>
      <c r="D3082" s="18">
        <v>2020</v>
      </c>
      <c r="E3082" s="18" t="s">
        <v>113</v>
      </c>
      <c r="F3082" s="18" t="s">
        <v>113</v>
      </c>
      <c r="G3082" s="18" t="s">
        <v>31</v>
      </c>
      <c r="H3082" s="18" t="s">
        <v>59</v>
      </c>
      <c r="I3082" s="18">
        <v>20</v>
      </c>
      <c r="J3082">
        <f>TrtAge[[#This Row],[FIRST_TREATMENTS]]*(21/TrtAge[[#This Row],[WD]])</f>
        <v>15.75</v>
      </c>
    </row>
    <row r="3083" spans="1:10" x14ac:dyDescent="0.25">
      <c r="A3083" s="18">
        <v>18</v>
      </c>
      <c r="B3083" s="18">
        <v>202008</v>
      </c>
      <c r="C3083" s="18" t="s">
        <v>17</v>
      </c>
      <c r="D3083" s="18">
        <v>2020</v>
      </c>
      <c r="E3083" s="18" t="s">
        <v>113</v>
      </c>
      <c r="F3083" s="18" t="s">
        <v>113</v>
      </c>
      <c r="G3083" s="18" t="s">
        <v>29</v>
      </c>
      <c r="H3083" s="18" t="s">
        <v>55</v>
      </c>
      <c r="I3083" s="18">
        <v>20</v>
      </c>
      <c r="J3083">
        <f>TrtAge[[#This Row],[FIRST_TREATMENTS]]*(21/TrtAge[[#This Row],[WD]])</f>
        <v>18.900000000000002</v>
      </c>
    </row>
    <row r="3084" spans="1:10" x14ac:dyDescent="0.25">
      <c r="A3084" s="18">
        <v>25</v>
      </c>
      <c r="B3084" s="18">
        <v>202008</v>
      </c>
      <c r="C3084" s="18" t="s">
        <v>17</v>
      </c>
      <c r="D3084" s="18">
        <v>2020</v>
      </c>
      <c r="E3084" s="18" t="s">
        <v>113</v>
      </c>
      <c r="F3084" s="18" t="s">
        <v>113</v>
      </c>
      <c r="G3084" s="18" t="s">
        <v>29</v>
      </c>
      <c r="H3084" s="18" t="s">
        <v>58</v>
      </c>
      <c r="I3084" s="18">
        <v>20</v>
      </c>
      <c r="J3084">
        <f>TrtAge[[#This Row],[FIRST_TREATMENTS]]*(21/TrtAge[[#This Row],[WD]])</f>
        <v>26.25</v>
      </c>
    </row>
    <row r="3085" spans="1:10" x14ac:dyDescent="0.25">
      <c r="A3085" s="18">
        <v>37</v>
      </c>
      <c r="B3085" s="18">
        <v>202008</v>
      </c>
      <c r="C3085" s="18" t="s">
        <v>17</v>
      </c>
      <c r="D3085" s="18">
        <v>2020</v>
      </c>
      <c r="E3085" s="18" t="s">
        <v>113</v>
      </c>
      <c r="F3085" s="18" t="s">
        <v>113</v>
      </c>
      <c r="G3085" s="18" t="s">
        <v>29</v>
      </c>
      <c r="H3085" s="18" t="s">
        <v>54</v>
      </c>
      <c r="I3085" s="18">
        <v>20</v>
      </c>
      <c r="J3085">
        <f>TrtAge[[#This Row],[FIRST_TREATMENTS]]*(21/TrtAge[[#This Row],[WD]])</f>
        <v>38.85</v>
      </c>
    </row>
    <row r="3086" spans="1:10" x14ac:dyDescent="0.25">
      <c r="A3086" s="18">
        <v>34</v>
      </c>
      <c r="B3086" s="18">
        <v>202008</v>
      </c>
      <c r="C3086" s="18" t="s">
        <v>17</v>
      </c>
      <c r="D3086" s="18">
        <v>2020</v>
      </c>
      <c r="E3086" s="18" t="s">
        <v>113</v>
      </c>
      <c r="F3086" s="18" t="s">
        <v>113</v>
      </c>
      <c r="G3086" s="18" t="s">
        <v>29</v>
      </c>
      <c r="H3086" s="18" t="s">
        <v>56</v>
      </c>
      <c r="I3086" s="18">
        <v>20</v>
      </c>
      <c r="J3086">
        <f>TrtAge[[#This Row],[FIRST_TREATMENTS]]*(21/TrtAge[[#This Row],[WD]])</f>
        <v>35.700000000000003</v>
      </c>
    </row>
    <row r="3087" spans="1:10" x14ac:dyDescent="0.25">
      <c r="A3087" s="18">
        <v>30</v>
      </c>
      <c r="B3087" s="18">
        <v>202008</v>
      </c>
      <c r="C3087" s="18" t="s">
        <v>17</v>
      </c>
      <c r="D3087" s="18">
        <v>2020</v>
      </c>
      <c r="E3087" s="18" t="s">
        <v>113</v>
      </c>
      <c r="F3087" s="18" t="s">
        <v>113</v>
      </c>
      <c r="G3087" s="18" t="s">
        <v>29</v>
      </c>
      <c r="H3087" s="18" t="s">
        <v>53</v>
      </c>
      <c r="I3087" s="18">
        <v>20</v>
      </c>
      <c r="J3087">
        <f>TrtAge[[#This Row],[FIRST_TREATMENTS]]*(21/TrtAge[[#This Row],[WD]])</f>
        <v>31.5</v>
      </c>
    </row>
    <row r="3088" spans="1:10" x14ac:dyDescent="0.25">
      <c r="A3088" s="18">
        <v>40</v>
      </c>
      <c r="B3088" s="18">
        <v>202008</v>
      </c>
      <c r="C3088" s="18" t="s">
        <v>17</v>
      </c>
      <c r="D3088" s="18">
        <v>2020</v>
      </c>
      <c r="E3088" s="18" t="s">
        <v>113</v>
      </c>
      <c r="F3088" s="18" t="s">
        <v>113</v>
      </c>
      <c r="G3088" s="18" t="s">
        <v>29</v>
      </c>
      <c r="H3088" s="18" t="s">
        <v>57</v>
      </c>
      <c r="I3088" s="18">
        <v>20</v>
      </c>
      <c r="J3088">
        <f>TrtAge[[#This Row],[FIRST_TREATMENTS]]*(21/TrtAge[[#This Row],[WD]])</f>
        <v>42</v>
      </c>
    </row>
    <row r="3089" spans="1:10" x14ac:dyDescent="0.25">
      <c r="A3089" s="18">
        <v>19</v>
      </c>
      <c r="B3089" s="18">
        <v>202008</v>
      </c>
      <c r="C3089" s="18" t="s">
        <v>17</v>
      </c>
      <c r="D3089" s="18">
        <v>2020</v>
      </c>
      <c r="E3089" s="18" t="s">
        <v>113</v>
      </c>
      <c r="F3089" s="18" t="s">
        <v>113</v>
      </c>
      <c r="G3089" s="18" t="s">
        <v>29</v>
      </c>
      <c r="H3089" s="18" t="s">
        <v>59</v>
      </c>
      <c r="I3089" s="18">
        <v>20</v>
      </c>
      <c r="J3089">
        <f>TrtAge[[#This Row],[FIRST_TREATMENTS]]*(21/TrtAge[[#This Row],[WD]])</f>
        <v>19.95</v>
      </c>
    </row>
    <row r="3090" spans="1:10" x14ac:dyDescent="0.25">
      <c r="A3090" s="18">
        <v>36</v>
      </c>
      <c r="B3090" s="18">
        <v>202008</v>
      </c>
      <c r="C3090" s="18" t="s">
        <v>17</v>
      </c>
      <c r="D3090" s="18">
        <v>2020</v>
      </c>
      <c r="E3090" s="18" t="s">
        <v>113</v>
      </c>
      <c r="F3090" s="18" t="s">
        <v>113</v>
      </c>
      <c r="G3090" s="18" t="s">
        <v>32</v>
      </c>
      <c r="H3090" s="18" t="s">
        <v>53</v>
      </c>
      <c r="I3090" s="18">
        <v>20</v>
      </c>
      <c r="J3090">
        <f>TrtAge[[#This Row],[FIRST_TREATMENTS]]*(21/TrtAge[[#This Row],[WD]])</f>
        <v>37.800000000000004</v>
      </c>
    </row>
    <row r="3091" spans="1:10" x14ac:dyDescent="0.25">
      <c r="A3091" s="18">
        <v>18</v>
      </c>
      <c r="B3091" s="18">
        <v>202008</v>
      </c>
      <c r="C3091" s="18" t="s">
        <v>17</v>
      </c>
      <c r="D3091" s="18">
        <v>2020</v>
      </c>
      <c r="E3091" s="18" t="s">
        <v>113</v>
      </c>
      <c r="F3091" s="18" t="s">
        <v>113</v>
      </c>
      <c r="G3091" s="18" t="s">
        <v>32</v>
      </c>
      <c r="H3091" s="18" t="s">
        <v>57</v>
      </c>
      <c r="I3091" s="18">
        <v>20</v>
      </c>
      <c r="J3091">
        <f>TrtAge[[#This Row],[FIRST_TREATMENTS]]*(21/TrtAge[[#This Row],[WD]])</f>
        <v>18.900000000000002</v>
      </c>
    </row>
    <row r="3092" spans="1:10" x14ac:dyDescent="0.25">
      <c r="A3092" s="18">
        <v>26</v>
      </c>
      <c r="B3092" s="18">
        <v>202008</v>
      </c>
      <c r="C3092" s="18" t="s">
        <v>17</v>
      </c>
      <c r="D3092" s="18">
        <v>2020</v>
      </c>
      <c r="E3092" s="18" t="s">
        <v>113</v>
      </c>
      <c r="F3092" s="18" t="s">
        <v>113</v>
      </c>
      <c r="G3092" s="18" t="s">
        <v>32</v>
      </c>
      <c r="H3092" s="18" t="s">
        <v>59</v>
      </c>
      <c r="I3092" s="18">
        <v>20</v>
      </c>
      <c r="J3092">
        <f>TrtAge[[#This Row],[FIRST_TREATMENTS]]*(21/TrtAge[[#This Row],[WD]])</f>
        <v>27.3</v>
      </c>
    </row>
    <row r="3093" spans="1:10" x14ac:dyDescent="0.25">
      <c r="A3093" s="18">
        <v>34</v>
      </c>
      <c r="B3093" s="18">
        <v>202008</v>
      </c>
      <c r="C3093" s="18" t="s">
        <v>17</v>
      </c>
      <c r="D3093" s="18">
        <v>2020</v>
      </c>
      <c r="E3093" s="18" t="s">
        <v>113</v>
      </c>
      <c r="F3093" s="18" t="s">
        <v>113</v>
      </c>
      <c r="G3093" s="18" t="s">
        <v>32</v>
      </c>
      <c r="H3093" s="18" t="s">
        <v>56</v>
      </c>
      <c r="I3093" s="18">
        <v>20</v>
      </c>
      <c r="J3093">
        <f>TrtAge[[#This Row],[FIRST_TREATMENTS]]*(21/TrtAge[[#This Row],[WD]])</f>
        <v>35.700000000000003</v>
      </c>
    </row>
    <row r="3094" spans="1:10" x14ac:dyDescent="0.25">
      <c r="A3094" s="18">
        <v>29</v>
      </c>
      <c r="B3094" s="18">
        <v>202008</v>
      </c>
      <c r="C3094" s="18" t="s">
        <v>17</v>
      </c>
      <c r="D3094" s="18">
        <v>2020</v>
      </c>
      <c r="E3094" s="18" t="s">
        <v>113</v>
      </c>
      <c r="F3094" s="18" t="s">
        <v>113</v>
      </c>
      <c r="G3094" s="18" t="s">
        <v>32</v>
      </c>
      <c r="H3094" s="18" t="s">
        <v>55</v>
      </c>
      <c r="I3094" s="18">
        <v>20</v>
      </c>
      <c r="J3094">
        <f>TrtAge[[#This Row],[FIRST_TREATMENTS]]*(21/TrtAge[[#This Row],[WD]])</f>
        <v>30.450000000000003</v>
      </c>
    </row>
    <row r="3095" spans="1:10" x14ac:dyDescent="0.25">
      <c r="A3095" s="18">
        <v>22</v>
      </c>
      <c r="B3095" s="18">
        <v>202008</v>
      </c>
      <c r="C3095" s="18" t="s">
        <v>17</v>
      </c>
      <c r="D3095" s="18">
        <v>2020</v>
      </c>
      <c r="E3095" s="18" t="s">
        <v>113</v>
      </c>
      <c r="F3095" s="18" t="s">
        <v>113</v>
      </c>
      <c r="G3095" s="18" t="s">
        <v>32</v>
      </c>
      <c r="H3095" s="18" t="s">
        <v>58</v>
      </c>
      <c r="I3095" s="18">
        <v>20</v>
      </c>
      <c r="J3095">
        <f>TrtAge[[#This Row],[FIRST_TREATMENTS]]*(21/TrtAge[[#This Row],[WD]])</f>
        <v>23.1</v>
      </c>
    </row>
    <row r="3096" spans="1:10" x14ac:dyDescent="0.25">
      <c r="A3096" s="18">
        <v>41</v>
      </c>
      <c r="B3096" s="18">
        <v>202008</v>
      </c>
      <c r="C3096" s="18" t="s">
        <v>17</v>
      </c>
      <c r="D3096" s="18">
        <v>2020</v>
      </c>
      <c r="E3096" s="18" t="s">
        <v>113</v>
      </c>
      <c r="F3096" s="18" t="s">
        <v>113</v>
      </c>
      <c r="G3096" s="18" t="s">
        <v>32</v>
      </c>
      <c r="H3096" s="18" t="s">
        <v>54</v>
      </c>
      <c r="I3096" s="18">
        <v>20</v>
      </c>
      <c r="J3096">
        <f>TrtAge[[#This Row],[FIRST_TREATMENTS]]*(21/TrtAge[[#This Row],[WD]])</f>
        <v>43.050000000000004</v>
      </c>
    </row>
    <row r="3097" spans="1:10" x14ac:dyDescent="0.25">
      <c r="A3097" s="18">
        <v>22</v>
      </c>
      <c r="B3097" s="18">
        <v>202008</v>
      </c>
      <c r="C3097" s="18" t="s">
        <v>17</v>
      </c>
      <c r="D3097" s="18">
        <v>2020</v>
      </c>
      <c r="E3097" s="18" t="s">
        <v>113</v>
      </c>
      <c r="F3097" s="18" t="s">
        <v>113</v>
      </c>
      <c r="G3097" s="18" t="s">
        <v>33</v>
      </c>
      <c r="H3097" s="18" t="s">
        <v>53</v>
      </c>
      <c r="I3097" s="18">
        <v>20</v>
      </c>
      <c r="J3097">
        <f>TrtAge[[#This Row],[FIRST_TREATMENTS]]*(21/TrtAge[[#This Row],[WD]])</f>
        <v>23.1</v>
      </c>
    </row>
    <row r="3098" spans="1:10" x14ac:dyDescent="0.25">
      <c r="A3098" s="18">
        <v>17</v>
      </c>
      <c r="B3098" s="18">
        <v>202008</v>
      </c>
      <c r="C3098" s="18" t="s">
        <v>17</v>
      </c>
      <c r="D3098" s="18">
        <v>2020</v>
      </c>
      <c r="E3098" s="18" t="s">
        <v>113</v>
      </c>
      <c r="F3098" s="18" t="s">
        <v>113</v>
      </c>
      <c r="G3098" s="18" t="s">
        <v>33</v>
      </c>
      <c r="H3098" s="18" t="s">
        <v>58</v>
      </c>
      <c r="I3098" s="18">
        <v>20</v>
      </c>
      <c r="J3098">
        <f>TrtAge[[#This Row],[FIRST_TREATMENTS]]*(21/TrtAge[[#This Row],[WD]])</f>
        <v>17.850000000000001</v>
      </c>
    </row>
    <row r="3099" spans="1:10" x14ac:dyDescent="0.25">
      <c r="A3099" s="18">
        <v>24</v>
      </c>
      <c r="B3099" s="18">
        <v>202008</v>
      </c>
      <c r="C3099" s="18" t="s">
        <v>17</v>
      </c>
      <c r="D3099" s="18">
        <v>2020</v>
      </c>
      <c r="E3099" s="18" t="s">
        <v>113</v>
      </c>
      <c r="F3099" s="18" t="s">
        <v>113</v>
      </c>
      <c r="G3099" s="18" t="s">
        <v>33</v>
      </c>
      <c r="H3099" s="18" t="s">
        <v>54</v>
      </c>
      <c r="I3099" s="18">
        <v>20</v>
      </c>
      <c r="J3099">
        <f>TrtAge[[#This Row],[FIRST_TREATMENTS]]*(21/TrtAge[[#This Row],[WD]])</f>
        <v>25.200000000000003</v>
      </c>
    </row>
    <row r="3100" spans="1:10" x14ac:dyDescent="0.25">
      <c r="A3100" s="18">
        <v>30</v>
      </c>
      <c r="B3100" s="18">
        <v>202008</v>
      </c>
      <c r="C3100" s="18" t="s">
        <v>17</v>
      </c>
      <c r="D3100" s="18">
        <v>2020</v>
      </c>
      <c r="E3100" s="18" t="s">
        <v>113</v>
      </c>
      <c r="F3100" s="18" t="s">
        <v>113</v>
      </c>
      <c r="G3100" s="18" t="s">
        <v>33</v>
      </c>
      <c r="H3100" s="18" t="s">
        <v>56</v>
      </c>
      <c r="I3100" s="18">
        <v>20</v>
      </c>
      <c r="J3100">
        <f>TrtAge[[#This Row],[FIRST_TREATMENTS]]*(21/TrtAge[[#This Row],[WD]])</f>
        <v>31.5</v>
      </c>
    </row>
    <row r="3101" spans="1:10" x14ac:dyDescent="0.25">
      <c r="A3101" s="18">
        <v>20</v>
      </c>
      <c r="B3101" s="18">
        <v>202008</v>
      </c>
      <c r="C3101" s="18" t="s">
        <v>17</v>
      </c>
      <c r="D3101" s="18">
        <v>2020</v>
      </c>
      <c r="E3101" s="18" t="s">
        <v>113</v>
      </c>
      <c r="F3101" s="18" t="s">
        <v>113</v>
      </c>
      <c r="G3101" s="18" t="s">
        <v>33</v>
      </c>
      <c r="H3101" s="18" t="s">
        <v>59</v>
      </c>
      <c r="I3101" s="18">
        <v>20</v>
      </c>
      <c r="J3101">
        <f>TrtAge[[#This Row],[FIRST_TREATMENTS]]*(21/TrtAge[[#This Row],[WD]])</f>
        <v>21</v>
      </c>
    </row>
    <row r="3102" spans="1:10" x14ac:dyDescent="0.25">
      <c r="A3102" s="18">
        <v>32</v>
      </c>
      <c r="B3102" s="18">
        <v>202008</v>
      </c>
      <c r="C3102" s="18" t="s">
        <v>17</v>
      </c>
      <c r="D3102" s="18">
        <v>2020</v>
      </c>
      <c r="E3102" s="18" t="s">
        <v>113</v>
      </c>
      <c r="F3102" s="18" t="s">
        <v>113</v>
      </c>
      <c r="G3102" s="18" t="s">
        <v>33</v>
      </c>
      <c r="H3102" s="18" t="s">
        <v>57</v>
      </c>
      <c r="I3102" s="18">
        <v>20</v>
      </c>
      <c r="J3102">
        <f>TrtAge[[#This Row],[FIRST_TREATMENTS]]*(21/TrtAge[[#This Row],[WD]])</f>
        <v>33.6</v>
      </c>
    </row>
    <row r="3103" spans="1:10" x14ac:dyDescent="0.25">
      <c r="A3103" s="18">
        <v>19</v>
      </c>
      <c r="B3103" s="18">
        <v>202008</v>
      </c>
      <c r="C3103" s="18" t="s">
        <v>17</v>
      </c>
      <c r="D3103" s="18">
        <v>2020</v>
      </c>
      <c r="E3103" s="18" t="s">
        <v>113</v>
      </c>
      <c r="F3103" s="18" t="s">
        <v>113</v>
      </c>
      <c r="G3103" s="18" t="s">
        <v>33</v>
      </c>
      <c r="H3103" s="18" t="s">
        <v>55</v>
      </c>
      <c r="I3103" s="18">
        <v>20</v>
      </c>
      <c r="J3103">
        <f>TrtAge[[#This Row],[FIRST_TREATMENTS]]*(21/TrtAge[[#This Row],[WD]])</f>
        <v>19.95</v>
      </c>
    </row>
    <row r="3104" spans="1:10" x14ac:dyDescent="0.25">
      <c r="A3104" s="18">
        <v>10</v>
      </c>
      <c r="B3104" s="18">
        <v>202008</v>
      </c>
      <c r="C3104" s="18" t="s">
        <v>17</v>
      </c>
      <c r="D3104" s="18">
        <v>2020</v>
      </c>
      <c r="E3104" s="18" t="s">
        <v>113</v>
      </c>
      <c r="F3104" s="18" t="s">
        <v>113</v>
      </c>
      <c r="G3104" s="18" t="s">
        <v>27</v>
      </c>
      <c r="H3104" s="18" t="s">
        <v>59</v>
      </c>
      <c r="I3104" s="18">
        <v>20</v>
      </c>
      <c r="J3104">
        <f>TrtAge[[#This Row],[FIRST_TREATMENTS]]*(21/TrtAge[[#This Row],[WD]])</f>
        <v>10.5</v>
      </c>
    </row>
    <row r="3105" spans="1:10" x14ac:dyDescent="0.25">
      <c r="A3105" s="18">
        <v>17</v>
      </c>
      <c r="B3105" s="18">
        <v>202008</v>
      </c>
      <c r="C3105" s="18" t="s">
        <v>17</v>
      </c>
      <c r="D3105" s="18">
        <v>2020</v>
      </c>
      <c r="E3105" s="18" t="s">
        <v>113</v>
      </c>
      <c r="F3105" s="18" t="s">
        <v>113</v>
      </c>
      <c r="G3105" s="18" t="s">
        <v>27</v>
      </c>
      <c r="H3105" s="18" t="s">
        <v>57</v>
      </c>
      <c r="I3105" s="18">
        <v>20</v>
      </c>
      <c r="J3105">
        <f>TrtAge[[#This Row],[FIRST_TREATMENTS]]*(21/TrtAge[[#This Row],[WD]])</f>
        <v>17.850000000000001</v>
      </c>
    </row>
    <row r="3106" spans="1:10" x14ac:dyDescent="0.25">
      <c r="A3106" s="18">
        <v>7</v>
      </c>
      <c r="B3106" s="18">
        <v>202008</v>
      </c>
      <c r="C3106" s="18" t="s">
        <v>17</v>
      </c>
      <c r="D3106" s="18">
        <v>2020</v>
      </c>
      <c r="E3106" s="18" t="s">
        <v>113</v>
      </c>
      <c r="F3106" s="18" t="s">
        <v>113</v>
      </c>
      <c r="G3106" s="18" t="s">
        <v>27</v>
      </c>
      <c r="H3106" s="18" t="s">
        <v>53</v>
      </c>
      <c r="I3106" s="18">
        <v>20</v>
      </c>
      <c r="J3106">
        <f>TrtAge[[#This Row],[FIRST_TREATMENTS]]*(21/TrtAge[[#This Row],[WD]])</f>
        <v>7.3500000000000005</v>
      </c>
    </row>
    <row r="3107" spans="1:10" x14ac:dyDescent="0.25">
      <c r="A3107" s="18">
        <v>14</v>
      </c>
      <c r="B3107" s="18">
        <v>202008</v>
      </c>
      <c r="C3107" s="18" t="s">
        <v>17</v>
      </c>
      <c r="D3107" s="18">
        <v>2020</v>
      </c>
      <c r="E3107" s="18" t="s">
        <v>113</v>
      </c>
      <c r="F3107" s="18" t="s">
        <v>113</v>
      </c>
      <c r="G3107" s="18" t="s">
        <v>27</v>
      </c>
      <c r="H3107" s="18" t="s">
        <v>56</v>
      </c>
      <c r="I3107" s="18">
        <v>20</v>
      </c>
      <c r="J3107">
        <f>TrtAge[[#This Row],[FIRST_TREATMENTS]]*(21/TrtAge[[#This Row],[WD]])</f>
        <v>14.700000000000001</v>
      </c>
    </row>
    <row r="3108" spans="1:10" x14ac:dyDescent="0.25">
      <c r="A3108" s="18">
        <v>10</v>
      </c>
      <c r="B3108" s="18">
        <v>202008</v>
      </c>
      <c r="C3108" s="18" t="s">
        <v>17</v>
      </c>
      <c r="D3108" s="18">
        <v>2020</v>
      </c>
      <c r="E3108" s="18" t="s">
        <v>113</v>
      </c>
      <c r="F3108" s="18" t="s">
        <v>113</v>
      </c>
      <c r="G3108" s="18" t="s">
        <v>27</v>
      </c>
      <c r="H3108" s="18" t="s">
        <v>58</v>
      </c>
      <c r="I3108" s="18">
        <v>20</v>
      </c>
      <c r="J3108">
        <f>TrtAge[[#This Row],[FIRST_TREATMENTS]]*(21/TrtAge[[#This Row],[WD]])</f>
        <v>10.5</v>
      </c>
    </row>
    <row r="3109" spans="1:10" x14ac:dyDescent="0.25">
      <c r="A3109" s="18">
        <v>7</v>
      </c>
      <c r="B3109" s="18">
        <v>202008</v>
      </c>
      <c r="C3109" s="18" t="s">
        <v>17</v>
      </c>
      <c r="D3109" s="18">
        <v>2020</v>
      </c>
      <c r="E3109" s="18" t="s">
        <v>113</v>
      </c>
      <c r="F3109" s="18" t="s">
        <v>113</v>
      </c>
      <c r="G3109" s="18" t="s">
        <v>27</v>
      </c>
      <c r="H3109" s="18" t="s">
        <v>55</v>
      </c>
      <c r="I3109" s="18">
        <v>20</v>
      </c>
      <c r="J3109">
        <f>TrtAge[[#This Row],[FIRST_TREATMENTS]]*(21/TrtAge[[#This Row],[WD]])</f>
        <v>7.3500000000000005</v>
      </c>
    </row>
    <row r="3110" spans="1:10" x14ac:dyDescent="0.25">
      <c r="A3110" s="18">
        <v>21</v>
      </c>
      <c r="B3110" s="18">
        <v>202008</v>
      </c>
      <c r="C3110" s="18" t="s">
        <v>17</v>
      </c>
      <c r="D3110" s="18">
        <v>2020</v>
      </c>
      <c r="E3110" s="18" t="s">
        <v>113</v>
      </c>
      <c r="F3110" s="18" t="s">
        <v>113</v>
      </c>
      <c r="G3110" s="18" t="s">
        <v>27</v>
      </c>
      <c r="H3110" s="18" t="s">
        <v>54</v>
      </c>
      <c r="I3110" s="18">
        <v>20</v>
      </c>
      <c r="J3110">
        <f>TrtAge[[#This Row],[FIRST_TREATMENTS]]*(21/TrtAge[[#This Row],[WD]])</f>
        <v>22.05</v>
      </c>
    </row>
    <row r="3111" spans="1:10" x14ac:dyDescent="0.25">
      <c r="A3111" s="18">
        <v>18</v>
      </c>
      <c r="B3111" s="18">
        <v>202008</v>
      </c>
      <c r="C3111" s="18" t="s">
        <v>17</v>
      </c>
      <c r="D3111" s="18">
        <v>2020</v>
      </c>
      <c r="E3111" s="18" t="s">
        <v>5</v>
      </c>
      <c r="F3111" s="18" t="s">
        <v>5</v>
      </c>
      <c r="G3111" s="18" t="s">
        <v>31</v>
      </c>
      <c r="H3111" s="18" t="s">
        <v>53</v>
      </c>
      <c r="I3111" s="18">
        <v>20</v>
      </c>
      <c r="J3111">
        <f>TrtAge[[#This Row],[FIRST_TREATMENTS]]*(21/TrtAge[[#This Row],[WD]])</f>
        <v>18.900000000000002</v>
      </c>
    </row>
    <row r="3112" spans="1:10" x14ac:dyDescent="0.25">
      <c r="A3112" s="18">
        <v>32</v>
      </c>
      <c r="B3112" s="18">
        <v>202008</v>
      </c>
      <c r="C3112" s="18" t="s">
        <v>17</v>
      </c>
      <c r="D3112" s="18">
        <v>2020</v>
      </c>
      <c r="E3112" s="18" t="s">
        <v>5</v>
      </c>
      <c r="F3112" s="18" t="s">
        <v>5</v>
      </c>
      <c r="G3112" s="18" t="s">
        <v>31</v>
      </c>
      <c r="H3112" s="18" t="s">
        <v>57</v>
      </c>
      <c r="I3112" s="18">
        <v>20</v>
      </c>
      <c r="J3112">
        <f>TrtAge[[#This Row],[FIRST_TREATMENTS]]*(21/TrtAge[[#This Row],[WD]])</f>
        <v>33.6</v>
      </c>
    </row>
    <row r="3113" spans="1:10" x14ac:dyDescent="0.25">
      <c r="A3113" s="18">
        <v>21</v>
      </c>
      <c r="B3113" s="18">
        <v>202008</v>
      </c>
      <c r="C3113" s="18" t="s">
        <v>17</v>
      </c>
      <c r="D3113" s="18">
        <v>2020</v>
      </c>
      <c r="E3113" s="18" t="s">
        <v>5</v>
      </c>
      <c r="F3113" s="18" t="s">
        <v>5</v>
      </c>
      <c r="G3113" s="18" t="s">
        <v>31</v>
      </c>
      <c r="H3113" s="18" t="s">
        <v>59</v>
      </c>
      <c r="I3113" s="18">
        <v>20</v>
      </c>
      <c r="J3113">
        <f>TrtAge[[#This Row],[FIRST_TREATMENTS]]*(21/TrtAge[[#This Row],[WD]])</f>
        <v>22.05</v>
      </c>
    </row>
    <row r="3114" spans="1:10" x14ac:dyDescent="0.25">
      <c r="A3114" s="18">
        <v>24</v>
      </c>
      <c r="B3114" s="18">
        <v>202008</v>
      </c>
      <c r="C3114" s="18" t="s">
        <v>17</v>
      </c>
      <c r="D3114" s="18">
        <v>2020</v>
      </c>
      <c r="E3114" s="18" t="s">
        <v>5</v>
      </c>
      <c r="F3114" s="18" t="s">
        <v>5</v>
      </c>
      <c r="G3114" s="18" t="s">
        <v>31</v>
      </c>
      <c r="H3114" s="18" t="s">
        <v>54</v>
      </c>
      <c r="I3114" s="18">
        <v>20</v>
      </c>
      <c r="J3114">
        <f>TrtAge[[#This Row],[FIRST_TREATMENTS]]*(21/TrtAge[[#This Row],[WD]])</f>
        <v>25.200000000000003</v>
      </c>
    </row>
    <row r="3115" spans="1:10" x14ac:dyDescent="0.25">
      <c r="A3115" s="18">
        <v>22</v>
      </c>
      <c r="B3115" s="18">
        <v>202008</v>
      </c>
      <c r="C3115" s="18" t="s">
        <v>17</v>
      </c>
      <c r="D3115" s="18">
        <v>2020</v>
      </c>
      <c r="E3115" s="18" t="s">
        <v>5</v>
      </c>
      <c r="F3115" s="18" t="s">
        <v>5</v>
      </c>
      <c r="G3115" s="18" t="s">
        <v>31</v>
      </c>
      <c r="H3115" s="18" t="s">
        <v>58</v>
      </c>
      <c r="I3115" s="18">
        <v>20</v>
      </c>
      <c r="J3115">
        <f>TrtAge[[#This Row],[FIRST_TREATMENTS]]*(21/TrtAge[[#This Row],[WD]])</f>
        <v>23.1</v>
      </c>
    </row>
    <row r="3116" spans="1:10" x14ac:dyDescent="0.25">
      <c r="A3116" s="18">
        <v>16</v>
      </c>
      <c r="B3116" s="18">
        <v>202008</v>
      </c>
      <c r="C3116" s="18" t="s">
        <v>17</v>
      </c>
      <c r="D3116" s="18">
        <v>2020</v>
      </c>
      <c r="E3116" s="18" t="s">
        <v>5</v>
      </c>
      <c r="F3116" s="18" t="s">
        <v>5</v>
      </c>
      <c r="G3116" s="18" t="s">
        <v>31</v>
      </c>
      <c r="H3116" s="18" t="s">
        <v>55</v>
      </c>
      <c r="I3116" s="18">
        <v>20</v>
      </c>
      <c r="J3116">
        <f>TrtAge[[#This Row],[FIRST_TREATMENTS]]*(21/TrtAge[[#This Row],[WD]])</f>
        <v>16.8</v>
      </c>
    </row>
    <row r="3117" spans="1:10" x14ac:dyDescent="0.25">
      <c r="A3117" s="18">
        <v>19</v>
      </c>
      <c r="B3117" s="18">
        <v>202008</v>
      </c>
      <c r="C3117" s="18" t="s">
        <v>17</v>
      </c>
      <c r="D3117" s="18">
        <v>2020</v>
      </c>
      <c r="E3117" s="18" t="s">
        <v>5</v>
      </c>
      <c r="F3117" s="18" t="s">
        <v>5</v>
      </c>
      <c r="G3117" s="18" t="s">
        <v>31</v>
      </c>
      <c r="H3117" s="18" t="s">
        <v>56</v>
      </c>
      <c r="I3117" s="18">
        <v>20</v>
      </c>
      <c r="J3117">
        <f>TrtAge[[#This Row],[FIRST_TREATMENTS]]*(21/TrtAge[[#This Row],[WD]])</f>
        <v>19.95</v>
      </c>
    </row>
    <row r="3118" spans="1:10" x14ac:dyDescent="0.25">
      <c r="A3118" s="18">
        <v>29</v>
      </c>
      <c r="B3118" s="18">
        <v>202008</v>
      </c>
      <c r="C3118" s="18" t="s">
        <v>17</v>
      </c>
      <c r="D3118" s="18">
        <v>2020</v>
      </c>
      <c r="E3118" s="18" t="s">
        <v>5</v>
      </c>
      <c r="F3118" s="18" t="s">
        <v>5</v>
      </c>
      <c r="G3118" s="18" t="s">
        <v>29</v>
      </c>
      <c r="H3118" s="18" t="s">
        <v>55</v>
      </c>
      <c r="I3118" s="18">
        <v>20</v>
      </c>
      <c r="J3118">
        <f>TrtAge[[#This Row],[FIRST_TREATMENTS]]*(21/TrtAge[[#This Row],[WD]])</f>
        <v>30.450000000000003</v>
      </c>
    </row>
    <row r="3119" spans="1:10" x14ac:dyDescent="0.25">
      <c r="A3119" s="18">
        <v>37</v>
      </c>
      <c r="B3119" s="18">
        <v>202008</v>
      </c>
      <c r="C3119" s="18" t="s">
        <v>17</v>
      </c>
      <c r="D3119" s="18">
        <v>2020</v>
      </c>
      <c r="E3119" s="18" t="s">
        <v>5</v>
      </c>
      <c r="F3119" s="18" t="s">
        <v>5</v>
      </c>
      <c r="G3119" s="18" t="s">
        <v>29</v>
      </c>
      <c r="H3119" s="18" t="s">
        <v>58</v>
      </c>
      <c r="I3119" s="18">
        <v>20</v>
      </c>
      <c r="J3119">
        <f>TrtAge[[#This Row],[FIRST_TREATMENTS]]*(21/TrtAge[[#This Row],[WD]])</f>
        <v>38.85</v>
      </c>
    </row>
    <row r="3120" spans="1:10" x14ac:dyDescent="0.25">
      <c r="A3120" s="18">
        <v>52</v>
      </c>
      <c r="B3120" s="18">
        <v>202008</v>
      </c>
      <c r="C3120" s="18" t="s">
        <v>17</v>
      </c>
      <c r="D3120" s="18">
        <v>2020</v>
      </c>
      <c r="E3120" s="18" t="s">
        <v>5</v>
      </c>
      <c r="F3120" s="18" t="s">
        <v>5</v>
      </c>
      <c r="G3120" s="18" t="s">
        <v>29</v>
      </c>
      <c r="H3120" s="18" t="s">
        <v>54</v>
      </c>
      <c r="I3120" s="18">
        <v>20</v>
      </c>
      <c r="J3120">
        <f>TrtAge[[#This Row],[FIRST_TREATMENTS]]*(21/TrtAge[[#This Row],[WD]])</f>
        <v>54.6</v>
      </c>
    </row>
    <row r="3121" spans="1:10" x14ac:dyDescent="0.25">
      <c r="A3121" s="18">
        <v>29</v>
      </c>
      <c r="B3121" s="18">
        <v>202008</v>
      </c>
      <c r="C3121" s="18" t="s">
        <v>17</v>
      </c>
      <c r="D3121" s="18">
        <v>2020</v>
      </c>
      <c r="E3121" s="18" t="s">
        <v>5</v>
      </c>
      <c r="F3121" s="18" t="s">
        <v>5</v>
      </c>
      <c r="G3121" s="18" t="s">
        <v>29</v>
      </c>
      <c r="H3121" s="18" t="s">
        <v>53</v>
      </c>
      <c r="I3121" s="18">
        <v>20</v>
      </c>
      <c r="J3121">
        <f>TrtAge[[#This Row],[FIRST_TREATMENTS]]*(21/TrtAge[[#This Row],[WD]])</f>
        <v>30.450000000000003</v>
      </c>
    </row>
    <row r="3122" spans="1:10" x14ac:dyDescent="0.25">
      <c r="A3122" s="18">
        <v>43</v>
      </c>
      <c r="B3122" s="18">
        <v>202008</v>
      </c>
      <c r="C3122" s="18" t="s">
        <v>17</v>
      </c>
      <c r="D3122" s="18">
        <v>2020</v>
      </c>
      <c r="E3122" s="18" t="s">
        <v>5</v>
      </c>
      <c r="F3122" s="18" t="s">
        <v>5</v>
      </c>
      <c r="G3122" s="18" t="s">
        <v>29</v>
      </c>
      <c r="H3122" s="18" t="s">
        <v>57</v>
      </c>
      <c r="I3122" s="18">
        <v>20</v>
      </c>
      <c r="J3122">
        <f>TrtAge[[#This Row],[FIRST_TREATMENTS]]*(21/TrtAge[[#This Row],[WD]])</f>
        <v>45.15</v>
      </c>
    </row>
    <row r="3123" spans="1:10" x14ac:dyDescent="0.25">
      <c r="A3123" s="18">
        <v>20</v>
      </c>
      <c r="B3123" s="18">
        <v>202008</v>
      </c>
      <c r="C3123" s="18" t="s">
        <v>17</v>
      </c>
      <c r="D3123" s="18">
        <v>2020</v>
      </c>
      <c r="E3123" s="18" t="s">
        <v>5</v>
      </c>
      <c r="F3123" s="18" t="s">
        <v>5</v>
      </c>
      <c r="G3123" s="18" t="s">
        <v>29</v>
      </c>
      <c r="H3123" s="18" t="s">
        <v>59</v>
      </c>
      <c r="I3123" s="18">
        <v>20</v>
      </c>
      <c r="J3123">
        <f>TrtAge[[#This Row],[FIRST_TREATMENTS]]*(21/TrtAge[[#This Row],[WD]])</f>
        <v>21</v>
      </c>
    </row>
    <row r="3124" spans="1:10" x14ac:dyDescent="0.25">
      <c r="A3124" s="18">
        <v>50</v>
      </c>
      <c r="B3124" s="18">
        <v>202008</v>
      </c>
      <c r="C3124" s="18" t="s">
        <v>17</v>
      </c>
      <c r="D3124" s="18">
        <v>2020</v>
      </c>
      <c r="E3124" s="18" t="s">
        <v>5</v>
      </c>
      <c r="F3124" s="18" t="s">
        <v>5</v>
      </c>
      <c r="G3124" s="18" t="s">
        <v>29</v>
      </c>
      <c r="H3124" s="18" t="s">
        <v>56</v>
      </c>
      <c r="I3124" s="18">
        <v>20</v>
      </c>
      <c r="J3124">
        <f>TrtAge[[#This Row],[FIRST_TREATMENTS]]*(21/TrtAge[[#This Row],[WD]])</f>
        <v>52.5</v>
      </c>
    </row>
    <row r="3125" spans="1:10" x14ac:dyDescent="0.25">
      <c r="A3125" s="18">
        <v>57</v>
      </c>
      <c r="B3125" s="18">
        <v>202008</v>
      </c>
      <c r="C3125" s="18" t="s">
        <v>17</v>
      </c>
      <c r="D3125" s="18">
        <v>2020</v>
      </c>
      <c r="E3125" s="18" t="s">
        <v>5</v>
      </c>
      <c r="F3125" s="18" t="s">
        <v>5</v>
      </c>
      <c r="G3125" s="18" t="s">
        <v>32</v>
      </c>
      <c r="H3125" s="18" t="s">
        <v>55</v>
      </c>
      <c r="I3125" s="18">
        <v>20</v>
      </c>
      <c r="J3125">
        <f>TrtAge[[#This Row],[FIRST_TREATMENTS]]*(21/TrtAge[[#This Row],[WD]])</f>
        <v>59.85</v>
      </c>
    </row>
    <row r="3126" spans="1:10" x14ac:dyDescent="0.25">
      <c r="A3126" s="18">
        <v>96</v>
      </c>
      <c r="B3126" s="18">
        <v>202008</v>
      </c>
      <c r="C3126" s="18" t="s">
        <v>17</v>
      </c>
      <c r="D3126" s="18">
        <v>2020</v>
      </c>
      <c r="E3126" s="18" t="s">
        <v>5</v>
      </c>
      <c r="F3126" s="18" t="s">
        <v>5</v>
      </c>
      <c r="G3126" s="18" t="s">
        <v>32</v>
      </c>
      <c r="H3126" s="18" t="s">
        <v>56</v>
      </c>
      <c r="I3126" s="18">
        <v>20</v>
      </c>
      <c r="J3126">
        <f>TrtAge[[#This Row],[FIRST_TREATMENTS]]*(21/TrtAge[[#This Row],[WD]])</f>
        <v>100.80000000000001</v>
      </c>
    </row>
    <row r="3127" spans="1:10" x14ac:dyDescent="0.25">
      <c r="A3127" s="18">
        <v>89</v>
      </c>
      <c r="B3127" s="18">
        <v>202008</v>
      </c>
      <c r="C3127" s="18" t="s">
        <v>17</v>
      </c>
      <c r="D3127" s="18">
        <v>2020</v>
      </c>
      <c r="E3127" s="18" t="s">
        <v>5</v>
      </c>
      <c r="F3127" s="18" t="s">
        <v>5</v>
      </c>
      <c r="G3127" s="18" t="s">
        <v>32</v>
      </c>
      <c r="H3127" s="18" t="s">
        <v>54</v>
      </c>
      <c r="I3127" s="18">
        <v>20</v>
      </c>
      <c r="J3127">
        <f>TrtAge[[#This Row],[FIRST_TREATMENTS]]*(21/TrtAge[[#This Row],[WD]])</f>
        <v>93.45</v>
      </c>
    </row>
    <row r="3128" spans="1:10" x14ac:dyDescent="0.25">
      <c r="A3128" s="18">
        <v>55</v>
      </c>
      <c r="B3128" s="18">
        <v>202008</v>
      </c>
      <c r="C3128" s="18" t="s">
        <v>17</v>
      </c>
      <c r="D3128" s="18">
        <v>2020</v>
      </c>
      <c r="E3128" s="18" t="s">
        <v>5</v>
      </c>
      <c r="F3128" s="18" t="s">
        <v>5</v>
      </c>
      <c r="G3128" s="18" t="s">
        <v>32</v>
      </c>
      <c r="H3128" s="18" t="s">
        <v>58</v>
      </c>
      <c r="I3128" s="18">
        <v>20</v>
      </c>
      <c r="J3128">
        <f>TrtAge[[#This Row],[FIRST_TREATMENTS]]*(21/TrtAge[[#This Row],[WD]])</f>
        <v>57.75</v>
      </c>
    </row>
    <row r="3129" spans="1:10" x14ac:dyDescent="0.25">
      <c r="A3129" s="18">
        <v>78</v>
      </c>
      <c r="B3129" s="18">
        <v>202008</v>
      </c>
      <c r="C3129" s="18" t="s">
        <v>17</v>
      </c>
      <c r="D3129" s="18">
        <v>2020</v>
      </c>
      <c r="E3129" s="18" t="s">
        <v>5</v>
      </c>
      <c r="F3129" s="18" t="s">
        <v>5</v>
      </c>
      <c r="G3129" s="18" t="s">
        <v>32</v>
      </c>
      <c r="H3129" s="18" t="s">
        <v>53</v>
      </c>
      <c r="I3129" s="18">
        <v>20</v>
      </c>
      <c r="J3129">
        <f>TrtAge[[#This Row],[FIRST_TREATMENTS]]*(21/TrtAge[[#This Row],[WD]])</f>
        <v>81.900000000000006</v>
      </c>
    </row>
    <row r="3130" spans="1:10" x14ac:dyDescent="0.25">
      <c r="A3130" s="18">
        <v>91</v>
      </c>
      <c r="B3130" s="18">
        <v>202008</v>
      </c>
      <c r="C3130" s="18" t="s">
        <v>17</v>
      </c>
      <c r="D3130" s="18">
        <v>2020</v>
      </c>
      <c r="E3130" s="18" t="s">
        <v>5</v>
      </c>
      <c r="F3130" s="18" t="s">
        <v>5</v>
      </c>
      <c r="G3130" s="18" t="s">
        <v>32</v>
      </c>
      <c r="H3130" s="18" t="s">
        <v>57</v>
      </c>
      <c r="I3130" s="18">
        <v>20</v>
      </c>
      <c r="J3130">
        <f>TrtAge[[#This Row],[FIRST_TREATMENTS]]*(21/TrtAge[[#This Row],[WD]])</f>
        <v>95.55</v>
      </c>
    </row>
    <row r="3131" spans="1:10" x14ac:dyDescent="0.25">
      <c r="A3131" s="18">
        <v>45</v>
      </c>
      <c r="B3131" s="18">
        <v>202008</v>
      </c>
      <c r="C3131" s="18" t="s">
        <v>17</v>
      </c>
      <c r="D3131" s="18">
        <v>2020</v>
      </c>
      <c r="E3131" s="18" t="s">
        <v>5</v>
      </c>
      <c r="F3131" s="18" t="s">
        <v>5</v>
      </c>
      <c r="G3131" s="18" t="s">
        <v>32</v>
      </c>
      <c r="H3131" s="18" t="s">
        <v>59</v>
      </c>
      <c r="I3131" s="18">
        <v>20</v>
      </c>
      <c r="J3131">
        <f>TrtAge[[#This Row],[FIRST_TREATMENTS]]*(21/TrtAge[[#This Row],[WD]])</f>
        <v>47.25</v>
      </c>
    </row>
    <row r="3132" spans="1:10" x14ac:dyDescent="0.25">
      <c r="A3132" s="18">
        <v>89</v>
      </c>
      <c r="B3132" s="18">
        <v>202008</v>
      </c>
      <c r="C3132" s="18" t="s">
        <v>17</v>
      </c>
      <c r="D3132" s="18">
        <v>2020</v>
      </c>
      <c r="E3132" s="18" t="s">
        <v>5</v>
      </c>
      <c r="F3132" s="18" t="s">
        <v>5</v>
      </c>
      <c r="G3132" s="18" t="s">
        <v>33</v>
      </c>
      <c r="H3132" s="18" t="s">
        <v>53</v>
      </c>
      <c r="I3132" s="18">
        <v>20</v>
      </c>
      <c r="J3132">
        <f>TrtAge[[#This Row],[FIRST_TREATMENTS]]*(21/TrtAge[[#This Row],[WD]])</f>
        <v>93.45</v>
      </c>
    </row>
    <row r="3133" spans="1:10" x14ac:dyDescent="0.25">
      <c r="A3133" s="18">
        <v>113</v>
      </c>
      <c r="B3133" s="18">
        <v>202008</v>
      </c>
      <c r="C3133" s="18" t="s">
        <v>17</v>
      </c>
      <c r="D3133" s="18">
        <v>2020</v>
      </c>
      <c r="E3133" s="18" t="s">
        <v>5</v>
      </c>
      <c r="F3133" s="18" t="s">
        <v>5</v>
      </c>
      <c r="G3133" s="18" t="s">
        <v>33</v>
      </c>
      <c r="H3133" s="18" t="s">
        <v>57</v>
      </c>
      <c r="I3133" s="18">
        <v>20</v>
      </c>
      <c r="J3133">
        <f>TrtAge[[#This Row],[FIRST_TREATMENTS]]*(21/TrtAge[[#This Row],[WD]])</f>
        <v>118.65</v>
      </c>
    </row>
    <row r="3134" spans="1:10" x14ac:dyDescent="0.25">
      <c r="A3134" s="18">
        <v>59</v>
      </c>
      <c r="B3134" s="18">
        <v>202008</v>
      </c>
      <c r="C3134" s="18" t="s">
        <v>17</v>
      </c>
      <c r="D3134" s="18">
        <v>2020</v>
      </c>
      <c r="E3134" s="18" t="s">
        <v>5</v>
      </c>
      <c r="F3134" s="18" t="s">
        <v>5</v>
      </c>
      <c r="G3134" s="18" t="s">
        <v>33</v>
      </c>
      <c r="H3134" s="18" t="s">
        <v>59</v>
      </c>
      <c r="I3134" s="18">
        <v>20</v>
      </c>
      <c r="J3134">
        <f>TrtAge[[#This Row],[FIRST_TREATMENTS]]*(21/TrtAge[[#This Row],[WD]])</f>
        <v>61.95</v>
      </c>
    </row>
    <row r="3135" spans="1:10" x14ac:dyDescent="0.25">
      <c r="A3135" s="18">
        <v>137</v>
      </c>
      <c r="B3135" s="18">
        <v>202008</v>
      </c>
      <c r="C3135" s="18" t="s">
        <v>17</v>
      </c>
      <c r="D3135" s="18">
        <v>2020</v>
      </c>
      <c r="E3135" s="18" t="s">
        <v>5</v>
      </c>
      <c r="F3135" s="18" t="s">
        <v>5</v>
      </c>
      <c r="G3135" s="18" t="s">
        <v>33</v>
      </c>
      <c r="H3135" s="18" t="s">
        <v>54</v>
      </c>
      <c r="I3135" s="18">
        <v>20</v>
      </c>
      <c r="J3135">
        <f>TrtAge[[#This Row],[FIRST_TREATMENTS]]*(21/TrtAge[[#This Row],[WD]])</f>
        <v>143.85</v>
      </c>
    </row>
    <row r="3136" spans="1:10" x14ac:dyDescent="0.25">
      <c r="A3136" s="18">
        <v>57</v>
      </c>
      <c r="B3136" s="18">
        <v>202008</v>
      </c>
      <c r="C3136" s="18" t="s">
        <v>17</v>
      </c>
      <c r="D3136" s="18">
        <v>2020</v>
      </c>
      <c r="E3136" s="18" t="s">
        <v>5</v>
      </c>
      <c r="F3136" s="18" t="s">
        <v>5</v>
      </c>
      <c r="G3136" s="18" t="s">
        <v>33</v>
      </c>
      <c r="H3136" s="18" t="s">
        <v>58</v>
      </c>
      <c r="I3136" s="18">
        <v>20</v>
      </c>
      <c r="J3136">
        <f>TrtAge[[#This Row],[FIRST_TREATMENTS]]*(21/TrtAge[[#This Row],[WD]])</f>
        <v>59.85</v>
      </c>
    </row>
    <row r="3137" spans="1:10" x14ac:dyDescent="0.25">
      <c r="A3137" s="18">
        <v>100</v>
      </c>
      <c r="B3137" s="18">
        <v>202008</v>
      </c>
      <c r="C3137" s="18" t="s">
        <v>17</v>
      </c>
      <c r="D3137" s="18">
        <v>2020</v>
      </c>
      <c r="E3137" s="18" t="s">
        <v>5</v>
      </c>
      <c r="F3137" s="18" t="s">
        <v>5</v>
      </c>
      <c r="G3137" s="18" t="s">
        <v>33</v>
      </c>
      <c r="H3137" s="18" t="s">
        <v>55</v>
      </c>
      <c r="I3137" s="18">
        <v>20</v>
      </c>
      <c r="J3137">
        <f>TrtAge[[#This Row],[FIRST_TREATMENTS]]*(21/TrtAge[[#This Row],[WD]])</f>
        <v>105</v>
      </c>
    </row>
    <row r="3138" spans="1:10" x14ac:dyDescent="0.25">
      <c r="A3138" s="18">
        <v>108</v>
      </c>
      <c r="B3138" s="18">
        <v>202008</v>
      </c>
      <c r="C3138" s="18" t="s">
        <v>17</v>
      </c>
      <c r="D3138" s="18">
        <v>2020</v>
      </c>
      <c r="E3138" s="18" t="s">
        <v>5</v>
      </c>
      <c r="F3138" s="18" t="s">
        <v>5</v>
      </c>
      <c r="G3138" s="18" t="s">
        <v>33</v>
      </c>
      <c r="H3138" s="18" t="s">
        <v>56</v>
      </c>
      <c r="I3138" s="18">
        <v>20</v>
      </c>
      <c r="J3138">
        <f>TrtAge[[#This Row],[FIRST_TREATMENTS]]*(21/TrtAge[[#This Row],[WD]])</f>
        <v>113.4</v>
      </c>
    </row>
    <row r="3139" spans="1:10" x14ac:dyDescent="0.25">
      <c r="A3139" s="18">
        <v>74</v>
      </c>
      <c r="B3139" s="18">
        <v>202008</v>
      </c>
      <c r="C3139" s="18" t="s">
        <v>17</v>
      </c>
      <c r="D3139" s="18">
        <v>2020</v>
      </c>
      <c r="E3139" s="18" t="s">
        <v>5</v>
      </c>
      <c r="F3139" s="18" t="s">
        <v>5</v>
      </c>
      <c r="G3139" s="18" t="s">
        <v>27</v>
      </c>
      <c r="H3139" s="18" t="s">
        <v>55</v>
      </c>
      <c r="I3139" s="18">
        <v>20</v>
      </c>
      <c r="J3139">
        <f>TrtAge[[#This Row],[FIRST_TREATMENTS]]*(21/TrtAge[[#This Row],[WD]])</f>
        <v>77.7</v>
      </c>
    </row>
    <row r="3140" spans="1:10" x14ac:dyDescent="0.25">
      <c r="A3140" s="18">
        <v>50</v>
      </c>
      <c r="B3140" s="18">
        <v>202008</v>
      </c>
      <c r="C3140" s="18" t="s">
        <v>17</v>
      </c>
      <c r="D3140" s="18">
        <v>2020</v>
      </c>
      <c r="E3140" s="18" t="s">
        <v>5</v>
      </c>
      <c r="F3140" s="18" t="s">
        <v>5</v>
      </c>
      <c r="G3140" s="18" t="s">
        <v>27</v>
      </c>
      <c r="H3140" s="18" t="s">
        <v>58</v>
      </c>
      <c r="I3140" s="18">
        <v>20</v>
      </c>
      <c r="J3140">
        <f>TrtAge[[#This Row],[FIRST_TREATMENTS]]*(21/TrtAge[[#This Row],[WD]])</f>
        <v>52.5</v>
      </c>
    </row>
    <row r="3141" spans="1:10" x14ac:dyDescent="0.25">
      <c r="A3141" s="18">
        <v>121</v>
      </c>
      <c r="B3141" s="18">
        <v>202008</v>
      </c>
      <c r="C3141" s="18" t="s">
        <v>17</v>
      </c>
      <c r="D3141" s="18">
        <v>2020</v>
      </c>
      <c r="E3141" s="18" t="s">
        <v>5</v>
      </c>
      <c r="F3141" s="18" t="s">
        <v>5</v>
      </c>
      <c r="G3141" s="18" t="s">
        <v>27</v>
      </c>
      <c r="H3141" s="18" t="s">
        <v>54</v>
      </c>
      <c r="I3141" s="18">
        <v>20</v>
      </c>
      <c r="J3141">
        <f>TrtAge[[#This Row],[FIRST_TREATMENTS]]*(21/TrtAge[[#This Row],[WD]])</f>
        <v>127.05000000000001</v>
      </c>
    </row>
    <row r="3142" spans="1:10" x14ac:dyDescent="0.25">
      <c r="A3142" s="18">
        <v>64</v>
      </c>
      <c r="B3142" s="18">
        <v>202008</v>
      </c>
      <c r="C3142" s="18" t="s">
        <v>17</v>
      </c>
      <c r="D3142" s="18">
        <v>2020</v>
      </c>
      <c r="E3142" s="18" t="s">
        <v>5</v>
      </c>
      <c r="F3142" s="18" t="s">
        <v>5</v>
      </c>
      <c r="G3142" s="18" t="s">
        <v>27</v>
      </c>
      <c r="H3142" s="18" t="s">
        <v>59</v>
      </c>
      <c r="I3142" s="18">
        <v>20</v>
      </c>
      <c r="J3142">
        <f>TrtAge[[#This Row],[FIRST_TREATMENTS]]*(21/TrtAge[[#This Row],[WD]])</f>
        <v>67.2</v>
      </c>
    </row>
    <row r="3143" spans="1:10" x14ac:dyDescent="0.25">
      <c r="A3143" s="18">
        <v>86</v>
      </c>
      <c r="B3143" s="18">
        <v>202008</v>
      </c>
      <c r="C3143" s="18" t="s">
        <v>17</v>
      </c>
      <c r="D3143" s="18">
        <v>2020</v>
      </c>
      <c r="E3143" s="18" t="s">
        <v>5</v>
      </c>
      <c r="F3143" s="18" t="s">
        <v>5</v>
      </c>
      <c r="G3143" s="18" t="s">
        <v>27</v>
      </c>
      <c r="H3143" s="18" t="s">
        <v>57</v>
      </c>
      <c r="I3143" s="18">
        <v>20</v>
      </c>
      <c r="J3143">
        <f>TrtAge[[#This Row],[FIRST_TREATMENTS]]*(21/TrtAge[[#This Row],[WD]])</f>
        <v>90.3</v>
      </c>
    </row>
    <row r="3144" spans="1:10" x14ac:dyDescent="0.25">
      <c r="A3144" s="18">
        <v>53</v>
      </c>
      <c r="B3144" s="18">
        <v>202008</v>
      </c>
      <c r="C3144" s="18" t="s">
        <v>17</v>
      </c>
      <c r="D3144" s="18">
        <v>2020</v>
      </c>
      <c r="E3144" s="18" t="s">
        <v>5</v>
      </c>
      <c r="F3144" s="18" t="s">
        <v>5</v>
      </c>
      <c r="G3144" s="18" t="s">
        <v>27</v>
      </c>
      <c r="H3144" s="18" t="s">
        <v>53</v>
      </c>
      <c r="I3144" s="18">
        <v>20</v>
      </c>
      <c r="J3144">
        <f>TrtAge[[#This Row],[FIRST_TREATMENTS]]*(21/TrtAge[[#This Row],[WD]])</f>
        <v>55.650000000000006</v>
      </c>
    </row>
    <row r="3145" spans="1:10" x14ac:dyDescent="0.25">
      <c r="A3145" s="18">
        <v>95</v>
      </c>
      <c r="B3145" s="18">
        <v>202008</v>
      </c>
      <c r="C3145" s="18" t="s">
        <v>17</v>
      </c>
      <c r="D3145" s="18">
        <v>2020</v>
      </c>
      <c r="E3145" s="18" t="s">
        <v>5</v>
      </c>
      <c r="F3145" s="18" t="s">
        <v>5</v>
      </c>
      <c r="G3145" s="18" t="s">
        <v>27</v>
      </c>
      <c r="H3145" s="18" t="s">
        <v>56</v>
      </c>
      <c r="I3145" s="18">
        <v>20</v>
      </c>
      <c r="J3145">
        <f>TrtAge[[#This Row],[FIRST_TREATMENTS]]*(21/TrtAge[[#This Row],[WD]])</f>
        <v>99.75</v>
      </c>
    </row>
    <row r="3146" spans="1:10" x14ac:dyDescent="0.25">
      <c r="A3146" s="18">
        <v>5</v>
      </c>
      <c r="B3146" s="18">
        <v>202008</v>
      </c>
      <c r="C3146" s="18" t="s">
        <v>17</v>
      </c>
      <c r="D3146" s="18">
        <v>2020</v>
      </c>
      <c r="E3146" s="18" t="s">
        <v>6</v>
      </c>
      <c r="F3146" s="18" t="s">
        <v>6</v>
      </c>
      <c r="G3146" s="18" t="s">
        <v>31</v>
      </c>
      <c r="H3146" s="18" t="s">
        <v>57</v>
      </c>
      <c r="I3146" s="18">
        <v>20</v>
      </c>
      <c r="J3146">
        <f>TrtAge[[#This Row],[FIRST_TREATMENTS]]*(21/TrtAge[[#This Row],[WD]])</f>
        <v>5.25</v>
      </c>
    </row>
    <row r="3147" spans="1:10" x14ac:dyDescent="0.25">
      <c r="A3147" s="18">
        <v>10</v>
      </c>
      <c r="B3147" s="18">
        <v>202008</v>
      </c>
      <c r="C3147" s="18" t="s">
        <v>17</v>
      </c>
      <c r="D3147" s="18">
        <v>2020</v>
      </c>
      <c r="E3147" s="18" t="s">
        <v>6</v>
      </c>
      <c r="F3147" s="18" t="s">
        <v>6</v>
      </c>
      <c r="G3147" s="18" t="s">
        <v>31</v>
      </c>
      <c r="H3147" s="18" t="s">
        <v>53</v>
      </c>
      <c r="I3147" s="18">
        <v>20</v>
      </c>
      <c r="J3147">
        <f>TrtAge[[#This Row],[FIRST_TREATMENTS]]*(21/TrtAge[[#This Row],[WD]])</f>
        <v>10.5</v>
      </c>
    </row>
    <row r="3148" spans="1:10" x14ac:dyDescent="0.25">
      <c r="A3148" s="18">
        <v>13</v>
      </c>
      <c r="B3148" s="18">
        <v>202008</v>
      </c>
      <c r="C3148" s="18" t="s">
        <v>17</v>
      </c>
      <c r="D3148" s="18">
        <v>2020</v>
      </c>
      <c r="E3148" s="18" t="s">
        <v>6</v>
      </c>
      <c r="F3148" s="18" t="s">
        <v>6</v>
      </c>
      <c r="G3148" s="18" t="s">
        <v>31</v>
      </c>
      <c r="H3148" s="18" t="s">
        <v>56</v>
      </c>
      <c r="I3148" s="18">
        <v>20</v>
      </c>
      <c r="J3148">
        <f>TrtAge[[#This Row],[FIRST_TREATMENTS]]*(21/TrtAge[[#This Row],[WD]])</f>
        <v>13.65</v>
      </c>
    </row>
    <row r="3149" spans="1:10" x14ac:dyDescent="0.25">
      <c r="A3149" s="18">
        <v>4</v>
      </c>
      <c r="B3149" s="18">
        <v>202008</v>
      </c>
      <c r="C3149" s="18" t="s">
        <v>17</v>
      </c>
      <c r="D3149" s="18">
        <v>2020</v>
      </c>
      <c r="E3149" s="18" t="s">
        <v>6</v>
      </c>
      <c r="F3149" s="18" t="s">
        <v>6</v>
      </c>
      <c r="G3149" s="18" t="s">
        <v>31</v>
      </c>
      <c r="H3149" s="18" t="s">
        <v>55</v>
      </c>
      <c r="I3149" s="18">
        <v>20</v>
      </c>
      <c r="J3149">
        <f>TrtAge[[#This Row],[FIRST_TREATMENTS]]*(21/TrtAge[[#This Row],[WD]])</f>
        <v>4.2</v>
      </c>
    </row>
    <row r="3150" spans="1:10" x14ac:dyDescent="0.25">
      <c r="A3150" s="18">
        <v>4</v>
      </c>
      <c r="B3150" s="18">
        <v>202008</v>
      </c>
      <c r="C3150" s="18" t="s">
        <v>17</v>
      </c>
      <c r="D3150" s="18">
        <v>2020</v>
      </c>
      <c r="E3150" s="18" t="s">
        <v>6</v>
      </c>
      <c r="F3150" s="18" t="s">
        <v>6</v>
      </c>
      <c r="G3150" s="18" t="s">
        <v>31</v>
      </c>
      <c r="H3150" s="18" t="s">
        <v>59</v>
      </c>
      <c r="I3150" s="18">
        <v>20</v>
      </c>
      <c r="J3150">
        <f>TrtAge[[#This Row],[FIRST_TREATMENTS]]*(21/TrtAge[[#This Row],[WD]])</f>
        <v>4.2</v>
      </c>
    </row>
    <row r="3151" spans="1:10" x14ac:dyDescent="0.25">
      <c r="A3151" s="18">
        <v>5</v>
      </c>
      <c r="B3151" s="18">
        <v>202008</v>
      </c>
      <c r="C3151" s="18" t="s">
        <v>17</v>
      </c>
      <c r="D3151" s="18">
        <v>2020</v>
      </c>
      <c r="E3151" s="18" t="s">
        <v>6</v>
      </c>
      <c r="F3151" s="18" t="s">
        <v>6</v>
      </c>
      <c r="G3151" s="18" t="s">
        <v>31</v>
      </c>
      <c r="H3151" s="18" t="s">
        <v>54</v>
      </c>
      <c r="I3151" s="18">
        <v>20</v>
      </c>
      <c r="J3151">
        <f>TrtAge[[#This Row],[FIRST_TREATMENTS]]*(21/TrtAge[[#This Row],[WD]])</f>
        <v>5.25</v>
      </c>
    </row>
    <row r="3152" spans="1:10" x14ac:dyDescent="0.25">
      <c r="A3152" s="18">
        <v>13</v>
      </c>
      <c r="B3152" s="18">
        <v>202008</v>
      </c>
      <c r="C3152" s="18" t="s">
        <v>17</v>
      </c>
      <c r="D3152" s="18">
        <v>2020</v>
      </c>
      <c r="E3152" s="18" t="s">
        <v>6</v>
      </c>
      <c r="F3152" s="18" t="s">
        <v>6</v>
      </c>
      <c r="G3152" s="18" t="s">
        <v>31</v>
      </c>
      <c r="H3152" s="18" t="s">
        <v>58</v>
      </c>
      <c r="I3152" s="18">
        <v>20</v>
      </c>
      <c r="J3152">
        <f>TrtAge[[#This Row],[FIRST_TREATMENTS]]*(21/TrtAge[[#This Row],[WD]])</f>
        <v>13.65</v>
      </c>
    </row>
    <row r="3153" spans="1:10" x14ac:dyDescent="0.25">
      <c r="A3153" s="18">
        <v>39</v>
      </c>
      <c r="B3153" s="18">
        <v>202008</v>
      </c>
      <c r="C3153" s="18" t="s">
        <v>17</v>
      </c>
      <c r="D3153" s="18">
        <v>2020</v>
      </c>
      <c r="E3153" s="18" t="s">
        <v>6</v>
      </c>
      <c r="F3153" s="18" t="s">
        <v>6</v>
      </c>
      <c r="G3153" s="18" t="s">
        <v>29</v>
      </c>
      <c r="H3153" s="18" t="s">
        <v>54</v>
      </c>
      <c r="I3153" s="18">
        <v>20</v>
      </c>
      <c r="J3153">
        <f>TrtAge[[#This Row],[FIRST_TREATMENTS]]*(21/TrtAge[[#This Row],[WD]])</f>
        <v>40.950000000000003</v>
      </c>
    </row>
    <row r="3154" spans="1:10" x14ac:dyDescent="0.25">
      <c r="A3154" s="18">
        <v>17</v>
      </c>
      <c r="B3154" s="18">
        <v>202008</v>
      </c>
      <c r="C3154" s="18" t="s">
        <v>17</v>
      </c>
      <c r="D3154" s="18">
        <v>2020</v>
      </c>
      <c r="E3154" s="18" t="s">
        <v>6</v>
      </c>
      <c r="F3154" s="18" t="s">
        <v>6</v>
      </c>
      <c r="G3154" s="18" t="s">
        <v>29</v>
      </c>
      <c r="H3154" s="18" t="s">
        <v>58</v>
      </c>
      <c r="I3154" s="18">
        <v>20</v>
      </c>
      <c r="J3154">
        <f>TrtAge[[#This Row],[FIRST_TREATMENTS]]*(21/TrtAge[[#This Row],[WD]])</f>
        <v>17.850000000000001</v>
      </c>
    </row>
    <row r="3155" spans="1:10" x14ac:dyDescent="0.25">
      <c r="A3155" s="18">
        <v>16</v>
      </c>
      <c r="B3155" s="18">
        <v>202008</v>
      </c>
      <c r="C3155" s="18" t="s">
        <v>17</v>
      </c>
      <c r="D3155" s="18">
        <v>2020</v>
      </c>
      <c r="E3155" s="18" t="s">
        <v>6</v>
      </c>
      <c r="F3155" s="18" t="s">
        <v>6</v>
      </c>
      <c r="G3155" s="18" t="s">
        <v>29</v>
      </c>
      <c r="H3155" s="18" t="s">
        <v>55</v>
      </c>
      <c r="I3155" s="18">
        <v>20</v>
      </c>
      <c r="J3155">
        <f>TrtAge[[#This Row],[FIRST_TREATMENTS]]*(21/TrtAge[[#This Row],[WD]])</f>
        <v>16.8</v>
      </c>
    </row>
    <row r="3156" spans="1:10" x14ac:dyDescent="0.25">
      <c r="A3156" s="18">
        <v>19</v>
      </c>
      <c r="B3156" s="18">
        <v>202008</v>
      </c>
      <c r="C3156" s="18" t="s">
        <v>17</v>
      </c>
      <c r="D3156" s="18">
        <v>2020</v>
      </c>
      <c r="E3156" s="18" t="s">
        <v>6</v>
      </c>
      <c r="F3156" s="18" t="s">
        <v>6</v>
      </c>
      <c r="G3156" s="18" t="s">
        <v>29</v>
      </c>
      <c r="H3156" s="18" t="s">
        <v>59</v>
      </c>
      <c r="I3156" s="18">
        <v>20</v>
      </c>
      <c r="J3156">
        <f>TrtAge[[#This Row],[FIRST_TREATMENTS]]*(21/TrtAge[[#This Row],[WD]])</f>
        <v>19.95</v>
      </c>
    </row>
    <row r="3157" spans="1:10" x14ac:dyDescent="0.25">
      <c r="A3157" s="18">
        <v>31</v>
      </c>
      <c r="B3157" s="18">
        <v>202008</v>
      </c>
      <c r="C3157" s="18" t="s">
        <v>17</v>
      </c>
      <c r="D3157" s="18">
        <v>2020</v>
      </c>
      <c r="E3157" s="18" t="s">
        <v>6</v>
      </c>
      <c r="F3157" s="18" t="s">
        <v>6</v>
      </c>
      <c r="G3157" s="18" t="s">
        <v>29</v>
      </c>
      <c r="H3157" s="18" t="s">
        <v>57</v>
      </c>
      <c r="I3157" s="18">
        <v>20</v>
      </c>
      <c r="J3157">
        <f>TrtAge[[#This Row],[FIRST_TREATMENTS]]*(21/TrtAge[[#This Row],[WD]])</f>
        <v>32.550000000000004</v>
      </c>
    </row>
    <row r="3158" spans="1:10" x14ac:dyDescent="0.25">
      <c r="A3158" s="18">
        <v>31</v>
      </c>
      <c r="B3158" s="18">
        <v>202008</v>
      </c>
      <c r="C3158" s="18" t="s">
        <v>17</v>
      </c>
      <c r="D3158" s="18">
        <v>2020</v>
      </c>
      <c r="E3158" s="18" t="s">
        <v>6</v>
      </c>
      <c r="F3158" s="18" t="s">
        <v>6</v>
      </c>
      <c r="G3158" s="18" t="s">
        <v>29</v>
      </c>
      <c r="H3158" s="18" t="s">
        <v>53</v>
      </c>
      <c r="I3158" s="18">
        <v>20</v>
      </c>
      <c r="J3158">
        <f>TrtAge[[#This Row],[FIRST_TREATMENTS]]*(21/TrtAge[[#This Row],[WD]])</f>
        <v>32.550000000000004</v>
      </c>
    </row>
    <row r="3159" spans="1:10" x14ac:dyDescent="0.25">
      <c r="A3159" s="18">
        <v>34</v>
      </c>
      <c r="B3159" s="18">
        <v>202008</v>
      </c>
      <c r="C3159" s="18" t="s">
        <v>17</v>
      </c>
      <c r="D3159" s="18">
        <v>2020</v>
      </c>
      <c r="E3159" s="18" t="s">
        <v>6</v>
      </c>
      <c r="F3159" s="18" t="s">
        <v>6</v>
      </c>
      <c r="G3159" s="18" t="s">
        <v>29</v>
      </c>
      <c r="H3159" s="18" t="s">
        <v>56</v>
      </c>
      <c r="I3159" s="18">
        <v>20</v>
      </c>
      <c r="J3159">
        <f>TrtAge[[#This Row],[FIRST_TREATMENTS]]*(21/TrtAge[[#This Row],[WD]])</f>
        <v>35.700000000000003</v>
      </c>
    </row>
    <row r="3160" spans="1:10" x14ac:dyDescent="0.25">
      <c r="A3160" s="18">
        <v>106</v>
      </c>
      <c r="B3160" s="18">
        <v>202008</v>
      </c>
      <c r="C3160" s="18" t="s">
        <v>17</v>
      </c>
      <c r="D3160" s="18">
        <v>2020</v>
      </c>
      <c r="E3160" s="18" t="s">
        <v>6</v>
      </c>
      <c r="F3160" s="18" t="s">
        <v>6</v>
      </c>
      <c r="G3160" s="18" t="s">
        <v>32</v>
      </c>
      <c r="H3160" s="18" t="s">
        <v>56</v>
      </c>
      <c r="I3160" s="18">
        <v>20</v>
      </c>
      <c r="J3160">
        <f>TrtAge[[#This Row],[FIRST_TREATMENTS]]*(21/TrtAge[[#This Row],[WD]])</f>
        <v>111.30000000000001</v>
      </c>
    </row>
    <row r="3161" spans="1:10" x14ac:dyDescent="0.25">
      <c r="A3161" s="18">
        <v>73</v>
      </c>
      <c r="B3161" s="18">
        <v>202008</v>
      </c>
      <c r="C3161" s="18" t="s">
        <v>17</v>
      </c>
      <c r="D3161" s="18">
        <v>2020</v>
      </c>
      <c r="E3161" s="18" t="s">
        <v>6</v>
      </c>
      <c r="F3161" s="18" t="s">
        <v>6</v>
      </c>
      <c r="G3161" s="18" t="s">
        <v>32</v>
      </c>
      <c r="H3161" s="18" t="s">
        <v>54</v>
      </c>
      <c r="I3161" s="18">
        <v>20</v>
      </c>
      <c r="J3161">
        <f>TrtAge[[#This Row],[FIRST_TREATMENTS]]*(21/TrtAge[[#This Row],[WD]])</f>
        <v>76.650000000000006</v>
      </c>
    </row>
    <row r="3162" spans="1:10" x14ac:dyDescent="0.25">
      <c r="A3162" s="18">
        <v>50</v>
      </c>
      <c r="B3162" s="18">
        <v>202008</v>
      </c>
      <c r="C3162" s="18" t="s">
        <v>17</v>
      </c>
      <c r="D3162" s="18">
        <v>2020</v>
      </c>
      <c r="E3162" s="18" t="s">
        <v>6</v>
      </c>
      <c r="F3162" s="18" t="s">
        <v>6</v>
      </c>
      <c r="G3162" s="18" t="s">
        <v>32</v>
      </c>
      <c r="H3162" s="18" t="s">
        <v>58</v>
      </c>
      <c r="I3162" s="18">
        <v>20</v>
      </c>
      <c r="J3162">
        <f>TrtAge[[#This Row],[FIRST_TREATMENTS]]*(21/TrtAge[[#This Row],[WD]])</f>
        <v>52.5</v>
      </c>
    </row>
    <row r="3163" spans="1:10" x14ac:dyDescent="0.25">
      <c r="A3163" s="18">
        <v>99</v>
      </c>
      <c r="B3163" s="18">
        <v>202008</v>
      </c>
      <c r="C3163" s="18" t="s">
        <v>17</v>
      </c>
      <c r="D3163" s="18">
        <v>2020</v>
      </c>
      <c r="E3163" s="18" t="s">
        <v>6</v>
      </c>
      <c r="F3163" s="18" t="s">
        <v>6</v>
      </c>
      <c r="G3163" s="18" t="s">
        <v>32</v>
      </c>
      <c r="H3163" s="18" t="s">
        <v>53</v>
      </c>
      <c r="I3163" s="18">
        <v>20</v>
      </c>
      <c r="J3163">
        <f>TrtAge[[#This Row],[FIRST_TREATMENTS]]*(21/TrtAge[[#This Row],[WD]])</f>
        <v>103.95</v>
      </c>
    </row>
    <row r="3164" spans="1:10" x14ac:dyDescent="0.25">
      <c r="A3164" s="18">
        <v>72</v>
      </c>
      <c r="B3164" s="18">
        <v>202008</v>
      </c>
      <c r="C3164" s="18" t="s">
        <v>17</v>
      </c>
      <c r="D3164" s="18">
        <v>2020</v>
      </c>
      <c r="E3164" s="18" t="s">
        <v>6</v>
      </c>
      <c r="F3164" s="18" t="s">
        <v>6</v>
      </c>
      <c r="G3164" s="18" t="s">
        <v>32</v>
      </c>
      <c r="H3164" s="18" t="s">
        <v>57</v>
      </c>
      <c r="I3164" s="18">
        <v>20</v>
      </c>
      <c r="J3164">
        <f>TrtAge[[#This Row],[FIRST_TREATMENTS]]*(21/TrtAge[[#This Row],[WD]])</f>
        <v>75.600000000000009</v>
      </c>
    </row>
    <row r="3165" spans="1:10" x14ac:dyDescent="0.25">
      <c r="A3165" s="18">
        <v>48</v>
      </c>
      <c r="B3165" s="18">
        <v>202008</v>
      </c>
      <c r="C3165" s="18" t="s">
        <v>17</v>
      </c>
      <c r="D3165" s="18">
        <v>2020</v>
      </c>
      <c r="E3165" s="18" t="s">
        <v>6</v>
      </c>
      <c r="F3165" s="18" t="s">
        <v>6</v>
      </c>
      <c r="G3165" s="18" t="s">
        <v>32</v>
      </c>
      <c r="H3165" s="18" t="s">
        <v>59</v>
      </c>
      <c r="I3165" s="18">
        <v>20</v>
      </c>
      <c r="J3165">
        <f>TrtAge[[#This Row],[FIRST_TREATMENTS]]*(21/TrtAge[[#This Row],[WD]])</f>
        <v>50.400000000000006</v>
      </c>
    </row>
    <row r="3166" spans="1:10" x14ac:dyDescent="0.25">
      <c r="A3166" s="18">
        <v>54</v>
      </c>
      <c r="B3166" s="18">
        <v>202008</v>
      </c>
      <c r="C3166" s="18" t="s">
        <v>17</v>
      </c>
      <c r="D3166" s="18">
        <v>2020</v>
      </c>
      <c r="E3166" s="18" t="s">
        <v>6</v>
      </c>
      <c r="F3166" s="18" t="s">
        <v>6</v>
      </c>
      <c r="G3166" s="18" t="s">
        <v>32</v>
      </c>
      <c r="H3166" s="18" t="s">
        <v>55</v>
      </c>
      <c r="I3166" s="18">
        <v>20</v>
      </c>
      <c r="J3166">
        <f>TrtAge[[#This Row],[FIRST_TREATMENTS]]*(21/TrtAge[[#This Row],[WD]])</f>
        <v>56.7</v>
      </c>
    </row>
    <row r="3167" spans="1:10" x14ac:dyDescent="0.25">
      <c r="A3167" s="18">
        <v>131</v>
      </c>
      <c r="B3167" s="18">
        <v>202008</v>
      </c>
      <c r="C3167" s="18" t="s">
        <v>17</v>
      </c>
      <c r="D3167" s="18">
        <v>2020</v>
      </c>
      <c r="E3167" s="18" t="s">
        <v>6</v>
      </c>
      <c r="F3167" s="18" t="s">
        <v>6</v>
      </c>
      <c r="G3167" s="18" t="s">
        <v>33</v>
      </c>
      <c r="H3167" s="18" t="s">
        <v>53</v>
      </c>
      <c r="I3167" s="18">
        <v>20</v>
      </c>
      <c r="J3167">
        <f>TrtAge[[#This Row],[FIRST_TREATMENTS]]*(21/TrtAge[[#This Row],[WD]])</f>
        <v>137.55000000000001</v>
      </c>
    </row>
    <row r="3168" spans="1:10" x14ac:dyDescent="0.25">
      <c r="A3168" s="18">
        <v>149</v>
      </c>
      <c r="B3168" s="18">
        <v>202008</v>
      </c>
      <c r="C3168" s="18" t="s">
        <v>17</v>
      </c>
      <c r="D3168" s="18">
        <v>2020</v>
      </c>
      <c r="E3168" s="18" t="s">
        <v>6</v>
      </c>
      <c r="F3168" s="18" t="s">
        <v>6</v>
      </c>
      <c r="G3168" s="18" t="s">
        <v>33</v>
      </c>
      <c r="H3168" s="18" t="s">
        <v>57</v>
      </c>
      <c r="I3168" s="18">
        <v>20</v>
      </c>
      <c r="J3168">
        <f>TrtAge[[#This Row],[FIRST_TREATMENTS]]*(21/TrtAge[[#This Row],[WD]])</f>
        <v>156.45000000000002</v>
      </c>
    </row>
    <row r="3169" spans="1:10" x14ac:dyDescent="0.25">
      <c r="A3169" s="18">
        <v>66</v>
      </c>
      <c r="B3169" s="18">
        <v>202008</v>
      </c>
      <c r="C3169" s="18" t="s">
        <v>17</v>
      </c>
      <c r="D3169" s="18">
        <v>2020</v>
      </c>
      <c r="E3169" s="18" t="s">
        <v>6</v>
      </c>
      <c r="F3169" s="18" t="s">
        <v>6</v>
      </c>
      <c r="G3169" s="18" t="s">
        <v>33</v>
      </c>
      <c r="H3169" s="18" t="s">
        <v>59</v>
      </c>
      <c r="I3169" s="18">
        <v>20</v>
      </c>
      <c r="J3169">
        <f>TrtAge[[#This Row],[FIRST_TREATMENTS]]*(21/TrtAge[[#This Row],[WD]])</f>
        <v>69.3</v>
      </c>
    </row>
    <row r="3170" spans="1:10" x14ac:dyDescent="0.25">
      <c r="A3170" s="18">
        <v>193</v>
      </c>
      <c r="B3170" s="18">
        <v>202008</v>
      </c>
      <c r="C3170" s="18" t="s">
        <v>17</v>
      </c>
      <c r="D3170" s="18">
        <v>2020</v>
      </c>
      <c r="E3170" s="18" t="s">
        <v>6</v>
      </c>
      <c r="F3170" s="18" t="s">
        <v>6</v>
      </c>
      <c r="G3170" s="18" t="s">
        <v>33</v>
      </c>
      <c r="H3170" s="18" t="s">
        <v>56</v>
      </c>
      <c r="I3170" s="18">
        <v>20</v>
      </c>
      <c r="J3170">
        <f>TrtAge[[#This Row],[FIRST_TREATMENTS]]*(21/TrtAge[[#This Row],[WD]])</f>
        <v>202.65</v>
      </c>
    </row>
    <row r="3171" spans="1:10" x14ac:dyDescent="0.25">
      <c r="A3171" s="18">
        <v>95</v>
      </c>
      <c r="B3171" s="18">
        <v>202008</v>
      </c>
      <c r="C3171" s="18" t="s">
        <v>17</v>
      </c>
      <c r="D3171" s="18">
        <v>2020</v>
      </c>
      <c r="E3171" s="18" t="s">
        <v>6</v>
      </c>
      <c r="F3171" s="18" t="s">
        <v>6</v>
      </c>
      <c r="G3171" s="18" t="s">
        <v>33</v>
      </c>
      <c r="H3171" s="18" t="s">
        <v>55</v>
      </c>
      <c r="I3171" s="18">
        <v>20</v>
      </c>
      <c r="J3171">
        <f>TrtAge[[#This Row],[FIRST_TREATMENTS]]*(21/TrtAge[[#This Row],[WD]])</f>
        <v>99.75</v>
      </c>
    </row>
    <row r="3172" spans="1:10" x14ac:dyDescent="0.25">
      <c r="A3172" s="18">
        <v>66</v>
      </c>
      <c r="B3172" s="18">
        <v>202008</v>
      </c>
      <c r="C3172" s="18" t="s">
        <v>17</v>
      </c>
      <c r="D3172" s="18">
        <v>2020</v>
      </c>
      <c r="E3172" s="18" t="s">
        <v>6</v>
      </c>
      <c r="F3172" s="18" t="s">
        <v>6</v>
      </c>
      <c r="G3172" s="18" t="s">
        <v>33</v>
      </c>
      <c r="H3172" s="18" t="s">
        <v>58</v>
      </c>
      <c r="I3172" s="18">
        <v>20</v>
      </c>
      <c r="J3172">
        <f>TrtAge[[#This Row],[FIRST_TREATMENTS]]*(21/TrtAge[[#This Row],[WD]])</f>
        <v>69.3</v>
      </c>
    </row>
    <row r="3173" spans="1:10" x14ac:dyDescent="0.25">
      <c r="A3173" s="18">
        <v>179</v>
      </c>
      <c r="B3173" s="18">
        <v>202008</v>
      </c>
      <c r="C3173" s="18" t="s">
        <v>17</v>
      </c>
      <c r="D3173" s="18">
        <v>2020</v>
      </c>
      <c r="E3173" s="18" t="s">
        <v>6</v>
      </c>
      <c r="F3173" s="18" t="s">
        <v>6</v>
      </c>
      <c r="G3173" s="18" t="s">
        <v>33</v>
      </c>
      <c r="H3173" s="18" t="s">
        <v>54</v>
      </c>
      <c r="I3173" s="18">
        <v>20</v>
      </c>
      <c r="J3173">
        <f>TrtAge[[#This Row],[FIRST_TREATMENTS]]*(21/TrtAge[[#This Row],[WD]])</f>
        <v>187.95000000000002</v>
      </c>
    </row>
    <row r="3174" spans="1:10" x14ac:dyDescent="0.25">
      <c r="A3174" s="18">
        <v>43</v>
      </c>
      <c r="B3174" s="18">
        <v>202008</v>
      </c>
      <c r="C3174" s="18" t="s">
        <v>17</v>
      </c>
      <c r="D3174" s="18">
        <v>2020</v>
      </c>
      <c r="E3174" s="18" t="s">
        <v>6</v>
      </c>
      <c r="F3174" s="18" t="s">
        <v>6</v>
      </c>
      <c r="G3174" s="18" t="s">
        <v>27</v>
      </c>
      <c r="H3174" s="18" t="s">
        <v>58</v>
      </c>
      <c r="I3174" s="18">
        <v>20</v>
      </c>
      <c r="J3174">
        <f>TrtAge[[#This Row],[FIRST_TREATMENTS]]*(21/TrtAge[[#This Row],[WD]])</f>
        <v>45.15</v>
      </c>
    </row>
    <row r="3175" spans="1:10" x14ac:dyDescent="0.25">
      <c r="A3175" s="18">
        <v>111</v>
      </c>
      <c r="B3175" s="18">
        <v>202008</v>
      </c>
      <c r="C3175" s="18" t="s">
        <v>17</v>
      </c>
      <c r="D3175" s="18">
        <v>2020</v>
      </c>
      <c r="E3175" s="18" t="s">
        <v>6</v>
      </c>
      <c r="F3175" s="18" t="s">
        <v>6</v>
      </c>
      <c r="G3175" s="18" t="s">
        <v>27</v>
      </c>
      <c r="H3175" s="18" t="s">
        <v>54</v>
      </c>
      <c r="I3175" s="18">
        <v>20</v>
      </c>
      <c r="J3175">
        <f>TrtAge[[#This Row],[FIRST_TREATMENTS]]*(21/TrtAge[[#This Row],[WD]])</f>
        <v>116.55000000000001</v>
      </c>
    </row>
    <row r="3176" spans="1:10" x14ac:dyDescent="0.25">
      <c r="A3176" s="18">
        <v>119</v>
      </c>
      <c r="B3176" s="18">
        <v>202008</v>
      </c>
      <c r="C3176" s="18" t="s">
        <v>17</v>
      </c>
      <c r="D3176" s="18">
        <v>2020</v>
      </c>
      <c r="E3176" s="18" t="s">
        <v>6</v>
      </c>
      <c r="F3176" s="18" t="s">
        <v>6</v>
      </c>
      <c r="G3176" s="18" t="s">
        <v>27</v>
      </c>
      <c r="H3176" s="18" t="s">
        <v>56</v>
      </c>
      <c r="I3176" s="18">
        <v>20</v>
      </c>
      <c r="J3176">
        <f>TrtAge[[#This Row],[FIRST_TREATMENTS]]*(21/TrtAge[[#This Row],[WD]])</f>
        <v>124.95</v>
      </c>
    </row>
    <row r="3177" spans="1:10" x14ac:dyDescent="0.25">
      <c r="A3177" s="18">
        <v>53</v>
      </c>
      <c r="B3177" s="18">
        <v>202008</v>
      </c>
      <c r="C3177" s="18" t="s">
        <v>17</v>
      </c>
      <c r="D3177" s="18">
        <v>2020</v>
      </c>
      <c r="E3177" s="18" t="s">
        <v>6</v>
      </c>
      <c r="F3177" s="18" t="s">
        <v>6</v>
      </c>
      <c r="G3177" s="18" t="s">
        <v>27</v>
      </c>
      <c r="H3177" s="18" t="s">
        <v>59</v>
      </c>
      <c r="I3177" s="18">
        <v>20</v>
      </c>
      <c r="J3177">
        <f>TrtAge[[#This Row],[FIRST_TREATMENTS]]*(21/TrtAge[[#This Row],[WD]])</f>
        <v>55.650000000000006</v>
      </c>
    </row>
    <row r="3178" spans="1:10" x14ac:dyDescent="0.25">
      <c r="A3178" s="18">
        <v>89</v>
      </c>
      <c r="B3178" s="18">
        <v>202008</v>
      </c>
      <c r="C3178" s="18" t="s">
        <v>17</v>
      </c>
      <c r="D3178" s="18">
        <v>2020</v>
      </c>
      <c r="E3178" s="18" t="s">
        <v>6</v>
      </c>
      <c r="F3178" s="18" t="s">
        <v>6</v>
      </c>
      <c r="G3178" s="18" t="s">
        <v>27</v>
      </c>
      <c r="H3178" s="18" t="s">
        <v>57</v>
      </c>
      <c r="I3178" s="18">
        <v>20</v>
      </c>
      <c r="J3178">
        <f>TrtAge[[#This Row],[FIRST_TREATMENTS]]*(21/TrtAge[[#This Row],[WD]])</f>
        <v>93.45</v>
      </c>
    </row>
    <row r="3179" spans="1:10" x14ac:dyDescent="0.25">
      <c r="A3179" s="18">
        <v>112</v>
      </c>
      <c r="B3179" s="18">
        <v>202008</v>
      </c>
      <c r="C3179" s="18" t="s">
        <v>17</v>
      </c>
      <c r="D3179" s="18">
        <v>2020</v>
      </c>
      <c r="E3179" s="18" t="s">
        <v>6</v>
      </c>
      <c r="F3179" s="18" t="s">
        <v>6</v>
      </c>
      <c r="G3179" s="18" t="s">
        <v>27</v>
      </c>
      <c r="H3179" s="18" t="s">
        <v>53</v>
      </c>
      <c r="I3179" s="18">
        <v>20</v>
      </c>
      <c r="J3179">
        <f>TrtAge[[#This Row],[FIRST_TREATMENTS]]*(21/TrtAge[[#This Row],[WD]])</f>
        <v>117.60000000000001</v>
      </c>
    </row>
    <row r="3180" spans="1:10" x14ac:dyDescent="0.25">
      <c r="A3180" s="18">
        <v>69</v>
      </c>
      <c r="B3180" s="18">
        <v>202008</v>
      </c>
      <c r="C3180" s="18" t="s">
        <v>17</v>
      </c>
      <c r="D3180" s="18">
        <v>2020</v>
      </c>
      <c r="E3180" s="18" t="s">
        <v>6</v>
      </c>
      <c r="F3180" s="18" t="s">
        <v>6</v>
      </c>
      <c r="G3180" s="18" t="s">
        <v>27</v>
      </c>
      <c r="H3180" s="18" t="s">
        <v>55</v>
      </c>
      <c r="I3180" s="18">
        <v>20</v>
      </c>
      <c r="J3180">
        <f>TrtAge[[#This Row],[FIRST_TREATMENTS]]*(21/TrtAge[[#This Row],[WD]])</f>
        <v>72.45</v>
      </c>
    </row>
    <row r="3181" spans="1:10" x14ac:dyDescent="0.25">
      <c r="A3181" s="18">
        <v>22</v>
      </c>
      <c r="B3181" s="18">
        <v>202008</v>
      </c>
      <c r="C3181" s="18" t="s">
        <v>17</v>
      </c>
      <c r="D3181" s="18">
        <v>2020</v>
      </c>
      <c r="E3181" s="18" t="s">
        <v>7</v>
      </c>
      <c r="F3181" s="18" t="s">
        <v>7</v>
      </c>
      <c r="G3181" s="18" t="s">
        <v>31</v>
      </c>
      <c r="H3181" s="18" t="s">
        <v>59</v>
      </c>
      <c r="I3181" s="18">
        <v>20</v>
      </c>
      <c r="J3181">
        <f>TrtAge[[#This Row],[FIRST_TREATMENTS]]*(21/TrtAge[[#This Row],[WD]])</f>
        <v>23.1</v>
      </c>
    </row>
    <row r="3182" spans="1:10" x14ac:dyDescent="0.25">
      <c r="A3182" s="18">
        <v>31</v>
      </c>
      <c r="B3182" s="18">
        <v>202008</v>
      </c>
      <c r="C3182" s="18" t="s">
        <v>17</v>
      </c>
      <c r="D3182" s="18">
        <v>2020</v>
      </c>
      <c r="E3182" s="18" t="s">
        <v>7</v>
      </c>
      <c r="F3182" s="18" t="s">
        <v>7</v>
      </c>
      <c r="G3182" s="18" t="s">
        <v>31</v>
      </c>
      <c r="H3182" s="18" t="s">
        <v>57</v>
      </c>
      <c r="I3182" s="18">
        <v>20</v>
      </c>
      <c r="J3182">
        <f>TrtAge[[#This Row],[FIRST_TREATMENTS]]*(21/TrtAge[[#This Row],[WD]])</f>
        <v>32.550000000000004</v>
      </c>
    </row>
    <row r="3183" spans="1:10" x14ac:dyDescent="0.25">
      <c r="A3183" s="18">
        <v>31</v>
      </c>
      <c r="B3183" s="18">
        <v>202008</v>
      </c>
      <c r="C3183" s="18" t="s">
        <v>17</v>
      </c>
      <c r="D3183" s="18">
        <v>2020</v>
      </c>
      <c r="E3183" s="18" t="s">
        <v>7</v>
      </c>
      <c r="F3183" s="18" t="s">
        <v>7</v>
      </c>
      <c r="G3183" s="18" t="s">
        <v>31</v>
      </c>
      <c r="H3183" s="18" t="s">
        <v>53</v>
      </c>
      <c r="I3183" s="18">
        <v>20</v>
      </c>
      <c r="J3183">
        <f>TrtAge[[#This Row],[FIRST_TREATMENTS]]*(21/TrtAge[[#This Row],[WD]])</f>
        <v>32.550000000000004</v>
      </c>
    </row>
    <row r="3184" spans="1:10" x14ac:dyDescent="0.25">
      <c r="A3184" s="18">
        <v>18</v>
      </c>
      <c r="B3184" s="18">
        <v>202008</v>
      </c>
      <c r="C3184" s="18" t="s">
        <v>17</v>
      </c>
      <c r="D3184" s="18">
        <v>2020</v>
      </c>
      <c r="E3184" s="18" t="s">
        <v>7</v>
      </c>
      <c r="F3184" s="18" t="s">
        <v>7</v>
      </c>
      <c r="G3184" s="18" t="s">
        <v>31</v>
      </c>
      <c r="H3184" s="18" t="s">
        <v>58</v>
      </c>
      <c r="I3184" s="18">
        <v>20</v>
      </c>
      <c r="J3184">
        <f>TrtAge[[#This Row],[FIRST_TREATMENTS]]*(21/TrtAge[[#This Row],[WD]])</f>
        <v>18.900000000000002</v>
      </c>
    </row>
    <row r="3185" spans="1:10" x14ac:dyDescent="0.25">
      <c r="A3185" s="18">
        <v>22</v>
      </c>
      <c r="B3185" s="18">
        <v>202008</v>
      </c>
      <c r="C3185" s="18" t="s">
        <v>17</v>
      </c>
      <c r="D3185" s="18">
        <v>2020</v>
      </c>
      <c r="E3185" s="18" t="s">
        <v>7</v>
      </c>
      <c r="F3185" s="18" t="s">
        <v>7</v>
      </c>
      <c r="G3185" s="18" t="s">
        <v>31</v>
      </c>
      <c r="H3185" s="18" t="s">
        <v>54</v>
      </c>
      <c r="I3185" s="18">
        <v>20</v>
      </c>
      <c r="J3185">
        <f>TrtAge[[#This Row],[FIRST_TREATMENTS]]*(21/TrtAge[[#This Row],[WD]])</f>
        <v>23.1</v>
      </c>
    </row>
    <row r="3186" spans="1:10" x14ac:dyDescent="0.25">
      <c r="A3186" s="18">
        <v>34</v>
      </c>
      <c r="B3186" s="18">
        <v>202008</v>
      </c>
      <c r="C3186" s="18" t="s">
        <v>17</v>
      </c>
      <c r="D3186" s="18">
        <v>2020</v>
      </c>
      <c r="E3186" s="18" t="s">
        <v>7</v>
      </c>
      <c r="F3186" s="18" t="s">
        <v>7</v>
      </c>
      <c r="G3186" s="18" t="s">
        <v>31</v>
      </c>
      <c r="H3186" s="18" t="s">
        <v>56</v>
      </c>
      <c r="I3186" s="18">
        <v>20</v>
      </c>
      <c r="J3186">
        <f>TrtAge[[#This Row],[FIRST_TREATMENTS]]*(21/TrtAge[[#This Row],[WD]])</f>
        <v>35.700000000000003</v>
      </c>
    </row>
    <row r="3187" spans="1:10" x14ac:dyDescent="0.25">
      <c r="A3187" s="18">
        <v>26</v>
      </c>
      <c r="B3187" s="18">
        <v>202008</v>
      </c>
      <c r="C3187" s="18" t="s">
        <v>17</v>
      </c>
      <c r="D3187" s="18">
        <v>2020</v>
      </c>
      <c r="E3187" s="18" t="s">
        <v>7</v>
      </c>
      <c r="F3187" s="18" t="s">
        <v>7</v>
      </c>
      <c r="G3187" s="18" t="s">
        <v>31</v>
      </c>
      <c r="H3187" s="18" t="s">
        <v>55</v>
      </c>
      <c r="I3187" s="18">
        <v>20</v>
      </c>
      <c r="J3187">
        <f>TrtAge[[#This Row],[FIRST_TREATMENTS]]*(21/TrtAge[[#This Row],[WD]])</f>
        <v>27.3</v>
      </c>
    </row>
    <row r="3188" spans="1:10" x14ac:dyDescent="0.25">
      <c r="A3188" s="18">
        <v>26</v>
      </c>
      <c r="B3188" s="18">
        <v>202008</v>
      </c>
      <c r="C3188" s="18" t="s">
        <v>17</v>
      </c>
      <c r="D3188" s="18">
        <v>2020</v>
      </c>
      <c r="E3188" s="18" t="s">
        <v>7</v>
      </c>
      <c r="F3188" s="18" t="s">
        <v>7</v>
      </c>
      <c r="G3188" s="18" t="s">
        <v>29</v>
      </c>
      <c r="H3188" s="18" t="s">
        <v>59</v>
      </c>
      <c r="I3188" s="18">
        <v>20</v>
      </c>
      <c r="J3188">
        <f>TrtAge[[#This Row],[FIRST_TREATMENTS]]*(21/TrtAge[[#This Row],[WD]])</f>
        <v>27.3</v>
      </c>
    </row>
    <row r="3189" spans="1:10" x14ac:dyDescent="0.25">
      <c r="A3189" s="18">
        <v>41</v>
      </c>
      <c r="B3189" s="18">
        <v>202008</v>
      </c>
      <c r="C3189" s="18" t="s">
        <v>17</v>
      </c>
      <c r="D3189" s="18">
        <v>2020</v>
      </c>
      <c r="E3189" s="18" t="s">
        <v>7</v>
      </c>
      <c r="F3189" s="18" t="s">
        <v>7</v>
      </c>
      <c r="G3189" s="18" t="s">
        <v>29</v>
      </c>
      <c r="H3189" s="18" t="s">
        <v>57</v>
      </c>
      <c r="I3189" s="18">
        <v>20</v>
      </c>
      <c r="J3189">
        <f>TrtAge[[#This Row],[FIRST_TREATMENTS]]*(21/TrtAge[[#This Row],[WD]])</f>
        <v>43.050000000000004</v>
      </c>
    </row>
    <row r="3190" spans="1:10" x14ac:dyDescent="0.25">
      <c r="A3190" s="18">
        <v>31</v>
      </c>
      <c r="B3190" s="18">
        <v>202008</v>
      </c>
      <c r="C3190" s="18" t="s">
        <v>17</v>
      </c>
      <c r="D3190" s="18">
        <v>2020</v>
      </c>
      <c r="E3190" s="18" t="s">
        <v>7</v>
      </c>
      <c r="F3190" s="18" t="s">
        <v>7</v>
      </c>
      <c r="G3190" s="18" t="s">
        <v>29</v>
      </c>
      <c r="H3190" s="18" t="s">
        <v>53</v>
      </c>
      <c r="I3190" s="18">
        <v>20</v>
      </c>
      <c r="J3190">
        <f>TrtAge[[#This Row],[FIRST_TREATMENTS]]*(21/TrtAge[[#This Row],[WD]])</f>
        <v>32.550000000000004</v>
      </c>
    </row>
    <row r="3191" spans="1:10" x14ac:dyDescent="0.25">
      <c r="A3191" s="18">
        <v>45</v>
      </c>
      <c r="B3191" s="18">
        <v>202008</v>
      </c>
      <c r="C3191" s="18" t="s">
        <v>17</v>
      </c>
      <c r="D3191" s="18">
        <v>2020</v>
      </c>
      <c r="E3191" s="18" t="s">
        <v>7</v>
      </c>
      <c r="F3191" s="18" t="s">
        <v>7</v>
      </c>
      <c r="G3191" s="18" t="s">
        <v>29</v>
      </c>
      <c r="H3191" s="18" t="s">
        <v>56</v>
      </c>
      <c r="I3191" s="18">
        <v>20</v>
      </c>
      <c r="J3191">
        <f>TrtAge[[#This Row],[FIRST_TREATMENTS]]*(21/TrtAge[[#This Row],[WD]])</f>
        <v>47.25</v>
      </c>
    </row>
    <row r="3192" spans="1:10" x14ac:dyDescent="0.25">
      <c r="A3192" s="18">
        <v>37</v>
      </c>
      <c r="B3192" s="18">
        <v>202008</v>
      </c>
      <c r="C3192" s="18" t="s">
        <v>17</v>
      </c>
      <c r="D3192" s="18">
        <v>2020</v>
      </c>
      <c r="E3192" s="18" t="s">
        <v>7</v>
      </c>
      <c r="F3192" s="18" t="s">
        <v>7</v>
      </c>
      <c r="G3192" s="18" t="s">
        <v>29</v>
      </c>
      <c r="H3192" s="18" t="s">
        <v>54</v>
      </c>
      <c r="I3192" s="18">
        <v>20</v>
      </c>
      <c r="J3192">
        <f>TrtAge[[#This Row],[FIRST_TREATMENTS]]*(21/TrtAge[[#This Row],[WD]])</f>
        <v>38.85</v>
      </c>
    </row>
    <row r="3193" spans="1:10" x14ac:dyDescent="0.25">
      <c r="A3193" s="18">
        <v>24</v>
      </c>
      <c r="B3193" s="18">
        <v>202008</v>
      </c>
      <c r="C3193" s="18" t="s">
        <v>17</v>
      </c>
      <c r="D3193" s="18">
        <v>2020</v>
      </c>
      <c r="E3193" s="18" t="s">
        <v>7</v>
      </c>
      <c r="F3193" s="18" t="s">
        <v>7</v>
      </c>
      <c r="G3193" s="18" t="s">
        <v>29</v>
      </c>
      <c r="H3193" s="18" t="s">
        <v>58</v>
      </c>
      <c r="I3193" s="18">
        <v>20</v>
      </c>
      <c r="J3193">
        <f>TrtAge[[#This Row],[FIRST_TREATMENTS]]*(21/TrtAge[[#This Row],[WD]])</f>
        <v>25.200000000000003</v>
      </c>
    </row>
    <row r="3194" spans="1:10" x14ac:dyDescent="0.25">
      <c r="A3194" s="18">
        <v>35</v>
      </c>
      <c r="B3194" s="18">
        <v>202008</v>
      </c>
      <c r="C3194" s="18" t="s">
        <v>17</v>
      </c>
      <c r="D3194" s="18">
        <v>2020</v>
      </c>
      <c r="E3194" s="18" t="s">
        <v>7</v>
      </c>
      <c r="F3194" s="18" t="s">
        <v>7</v>
      </c>
      <c r="G3194" s="18" t="s">
        <v>29</v>
      </c>
      <c r="H3194" s="18" t="s">
        <v>55</v>
      </c>
      <c r="I3194" s="18">
        <v>20</v>
      </c>
      <c r="J3194">
        <f>TrtAge[[#This Row],[FIRST_TREATMENTS]]*(21/TrtAge[[#This Row],[WD]])</f>
        <v>36.75</v>
      </c>
    </row>
    <row r="3195" spans="1:10" x14ac:dyDescent="0.25">
      <c r="A3195" s="18">
        <v>66</v>
      </c>
      <c r="B3195" s="18">
        <v>202008</v>
      </c>
      <c r="C3195" s="18" t="s">
        <v>17</v>
      </c>
      <c r="D3195" s="18">
        <v>2020</v>
      </c>
      <c r="E3195" s="18" t="s">
        <v>7</v>
      </c>
      <c r="F3195" s="18" t="s">
        <v>7</v>
      </c>
      <c r="G3195" s="18" t="s">
        <v>32</v>
      </c>
      <c r="H3195" s="18" t="s">
        <v>53</v>
      </c>
      <c r="I3195" s="18">
        <v>20</v>
      </c>
      <c r="J3195">
        <f>TrtAge[[#This Row],[FIRST_TREATMENTS]]*(21/TrtAge[[#This Row],[WD]])</f>
        <v>69.3</v>
      </c>
    </row>
    <row r="3196" spans="1:10" x14ac:dyDescent="0.25">
      <c r="A3196" s="18">
        <v>101</v>
      </c>
      <c r="B3196" s="18">
        <v>202008</v>
      </c>
      <c r="C3196" s="18" t="s">
        <v>17</v>
      </c>
      <c r="D3196" s="18">
        <v>2020</v>
      </c>
      <c r="E3196" s="18" t="s">
        <v>7</v>
      </c>
      <c r="F3196" s="18" t="s">
        <v>7</v>
      </c>
      <c r="G3196" s="18" t="s">
        <v>32</v>
      </c>
      <c r="H3196" s="18" t="s">
        <v>57</v>
      </c>
      <c r="I3196" s="18">
        <v>20</v>
      </c>
      <c r="J3196">
        <f>TrtAge[[#This Row],[FIRST_TREATMENTS]]*(21/TrtAge[[#This Row],[WD]])</f>
        <v>106.05000000000001</v>
      </c>
    </row>
    <row r="3197" spans="1:10" x14ac:dyDescent="0.25">
      <c r="A3197" s="18">
        <v>72</v>
      </c>
      <c r="B3197" s="18">
        <v>202008</v>
      </c>
      <c r="C3197" s="18" t="s">
        <v>17</v>
      </c>
      <c r="D3197" s="18">
        <v>2020</v>
      </c>
      <c r="E3197" s="18" t="s">
        <v>7</v>
      </c>
      <c r="F3197" s="18" t="s">
        <v>7</v>
      </c>
      <c r="G3197" s="18" t="s">
        <v>32</v>
      </c>
      <c r="H3197" s="18" t="s">
        <v>59</v>
      </c>
      <c r="I3197" s="18">
        <v>20</v>
      </c>
      <c r="J3197">
        <f>TrtAge[[#This Row],[FIRST_TREATMENTS]]*(21/TrtAge[[#This Row],[WD]])</f>
        <v>75.600000000000009</v>
      </c>
    </row>
    <row r="3198" spans="1:10" x14ac:dyDescent="0.25">
      <c r="A3198" s="18">
        <v>73</v>
      </c>
      <c r="B3198" s="18">
        <v>202008</v>
      </c>
      <c r="C3198" s="18" t="s">
        <v>17</v>
      </c>
      <c r="D3198" s="18">
        <v>2020</v>
      </c>
      <c r="E3198" s="18" t="s">
        <v>7</v>
      </c>
      <c r="F3198" s="18" t="s">
        <v>7</v>
      </c>
      <c r="G3198" s="18" t="s">
        <v>32</v>
      </c>
      <c r="H3198" s="18" t="s">
        <v>56</v>
      </c>
      <c r="I3198" s="18">
        <v>20</v>
      </c>
      <c r="J3198">
        <f>TrtAge[[#This Row],[FIRST_TREATMENTS]]*(21/TrtAge[[#This Row],[WD]])</f>
        <v>76.650000000000006</v>
      </c>
    </row>
    <row r="3199" spans="1:10" x14ac:dyDescent="0.25">
      <c r="A3199" s="18">
        <v>53</v>
      </c>
      <c r="B3199" s="18">
        <v>202008</v>
      </c>
      <c r="C3199" s="18" t="s">
        <v>17</v>
      </c>
      <c r="D3199" s="18">
        <v>2020</v>
      </c>
      <c r="E3199" s="18" t="s">
        <v>7</v>
      </c>
      <c r="F3199" s="18" t="s">
        <v>7</v>
      </c>
      <c r="G3199" s="18" t="s">
        <v>32</v>
      </c>
      <c r="H3199" s="18" t="s">
        <v>55</v>
      </c>
      <c r="I3199" s="18">
        <v>20</v>
      </c>
      <c r="J3199">
        <f>TrtAge[[#This Row],[FIRST_TREATMENTS]]*(21/TrtAge[[#This Row],[WD]])</f>
        <v>55.650000000000006</v>
      </c>
    </row>
    <row r="3200" spans="1:10" x14ac:dyDescent="0.25">
      <c r="A3200" s="18">
        <v>44</v>
      </c>
      <c r="B3200" s="18">
        <v>202008</v>
      </c>
      <c r="C3200" s="18" t="s">
        <v>17</v>
      </c>
      <c r="D3200" s="18">
        <v>2020</v>
      </c>
      <c r="E3200" s="18" t="s">
        <v>7</v>
      </c>
      <c r="F3200" s="18" t="s">
        <v>7</v>
      </c>
      <c r="G3200" s="18" t="s">
        <v>32</v>
      </c>
      <c r="H3200" s="18" t="s">
        <v>58</v>
      </c>
      <c r="I3200" s="18">
        <v>20</v>
      </c>
      <c r="J3200">
        <f>TrtAge[[#This Row],[FIRST_TREATMENTS]]*(21/TrtAge[[#This Row],[WD]])</f>
        <v>46.2</v>
      </c>
    </row>
    <row r="3201" spans="1:10" x14ac:dyDescent="0.25">
      <c r="A3201" s="18">
        <v>78</v>
      </c>
      <c r="B3201" s="18">
        <v>202008</v>
      </c>
      <c r="C3201" s="18" t="s">
        <v>17</v>
      </c>
      <c r="D3201" s="18">
        <v>2020</v>
      </c>
      <c r="E3201" s="18" t="s">
        <v>7</v>
      </c>
      <c r="F3201" s="18" t="s">
        <v>7</v>
      </c>
      <c r="G3201" s="18" t="s">
        <v>32</v>
      </c>
      <c r="H3201" s="18" t="s">
        <v>54</v>
      </c>
      <c r="I3201" s="18">
        <v>20</v>
      </c>
      <c r="J3201">
        <f>TrtAge[[#This Row],[FIRST_TREATMENTS]]*(21/TrtAge[[#This Row],[WD]])</f>
        <v>81.900000000000006</v>
      </c>
    </row>
    <row r="3202" spans="1:10" x14ac:dyDescent="0.25">
      <c r="A3202" s="18">
        <v>196</v>
      </c>
      <c r="B3202" s="18">
        <v>202008</v>
      </c>
      <c r="C3202" s="18" t="s">
        <v>17</v>
      </c>
      <c r="D3202" s="18">
        <v>2020</v>
      </c>
      <c r="E3202" s="18" t="s">
        <v>7</v>
      </c>
      <c r="F3202" s="18" t="s">
        <v>7</v>
      </c>
      <c r="G3202" s="18" t="s">
        <v>33</v>
      </c>
      <c r="H3202" s="18" t="s">
        <v>59</v>
      </c>
      <c r="I3202" s="18">
        <v>20</v>
      </c>
      <c r="J3202">
        <f>TrtAge[[#This Row],[FIRST_TREATMENTS]]*(21/TrtAge[[#This Row],[WD]])</f>
        <v>205.8</v>
      </c>
    </row>
    <row r="3203" spans="1:10" x14ac:dyDescent="0.25">
      <c r="A3203" s="18">
        <v>256</v>
      </c>
      <c r="B3203" s="18">
        <v>202008</v>
      </c>
      <c r="C3203" s="18" t="s">
        <v>17</v>
      </c>
      <c r="D3203" s="18">
        <v>2020</v>
      </c>
      <c r="E3203" s="18" t="s">
        <v>7</v>
      </c>
      <c r="F3203" s="18" t="s">
        <v>7</v>
      </c>
      <c r="G3203" s="18" t="s">
        <v>33</v>
      </c>
      <c r="H3203" s="18" t="s">
        <v>57</v>
      </c>
      <c r="I3203" s="18">
        <v>20</v>
      </c>
      <c r="J3203">
        <f>TrtAge[[#This Row],[FIRST_TREATMENTS]]*(21/TrtAge[[#This Row],[WD]])</f>
        <v>268.8</v>
      </c>
    </row>
    <row r="3204" spans="1:10" x14ac:dyDescent="0.25">
      <c r="A3204" s="18">
        <v>145</v>
      </c>
      <c r="B3204" s="18">
        <v>202008</v>
      </c>
      <c r="C3204" s="18" t="s">
        <v>17</v>
      </c>
      <c r="D3204" s="18">
        <v>2020</v>
      </c>
      <c r="E3204" s="18" t="s">
        <v>7</v>
      </c>
      <c r="F3204" s="18" t="s">
        <v>7</v>
      </c>
      <c r="G3204" s="18" t="s">
        <v>33</v>
      </c>
      <c r="H3204" s="18" t="s">
        <v>53</v>
      </c>
      <c r="I3204" s="18">
        <v>20</v>
      </c>
      <c r="J3204">
        <f>TrtAge[[#This Row],[FIRST_TREATMENTS]]*(21/TrtAge[[#This Row],[WD]])</f>
        <v>152.25</v>
      </c>
    </row>
    <row r="3205" spans="1:10" x14ac:dyDescent="0.25">
      <c r="A3205" s="18">
        <v>140</v>
      </c>
      <c r="B3205" s="18">
        <v>202008</v>
      </c>
      <c r="C3205" s="18" t="s">
        <v>17</v>
      </c>
      <c r="D3205" s="18">
        <v>2020</v>
      </c>
      <c r="E3205" s="18" t="s">
        <v>7</v>
      </c>
      <c r="F3205" s="18" t="s">
        <v>7</v>
      </c>
      <c r="G3205" s="18" t="s">
        <v>33</v>
      </c>
      <c r="H3205" s="18" t="s">
        <v>56</v>
      </c>
      <c r="I3205" s="18">
        <v>20</v>
      </c>
      <c r="J3205">
        <f>TrtAge[[#This Row],[FIRST_TREATMENTS]]*(21/TrtAge[[#This Row],[WD]])</f>
        <v>147</v>
      </c>
    </row>
    <row r="3206" spans="1:10" x14ac:dyDescent="0.25">
      <c r="A3206" s="18">
        <v>190</v>
      </c>
      <c r="B3206" s="18">
        <v>202008</v>
      </c>
      <c r="C3206" s="18" t="s">
        <v>17</v>
      </c>
      <c r="D3206" s="18">
        <v>2020</v>
      </c>
      <c r="E3206" s="18" t="s">
        <v>7</v>
      </c>
      <c r="F3206" s="18" t="s">
        <v>7</v>
      </c>
      <c r="G3206" s="18" t="s">
        <v>33</v>
      </c>
      <c r="H3206" s="18" t="s">
        <v>54</v>
      </c>
      <c r="I3206" s="18">
        <v>20</v>
      </c>
      <c r="J3206">
        <f>TrtAge[[#This Row],[FIRST_TREATMENTS]]*(21/TrtAge[[#This Row],[WD]])</f>
        <v>199.5</v>
      </c>
    </row>
    <row r="3207" spans="1:10" x14ac:dyDescent="0.25">
      <c r="A3207" s="18">
        <v>66</v>
      </c>
      <c r="B3207" s="18">
        <v>202008</v>
      </c>
      <c r="C3207" s="18" t="s">
        <v>17</v>
      </c>
      <c r="D3207" s="18">
        <v>2020</v>
      </c>
      <c r="E3207" s="18" t="s">
        <v>7</v>
      </c>
      <c r="F3207" s="18" t="s">
        <v>7</v>
      </c>
      <c r="G3207" s="18" t="s">
        <v>33</v>
      </c>
      <c r="H3207" s="18" t="s">
        <v>58</v>
      </c>
      <c r="I3207" s="18">
        <v>20</v>
      </c>
      <c r="J3207">
        <f>TrtAge[[#This Row],[FIRST_TREATMENTS]]*(21/TrtAge[[#This Row],[WD]])</f>
        <v>69.3</v>
      </c>
    </row>
    <row r="3208" spans="1:10" x14ac:dyDescent="0.25">
      <c r="A3208" s="18">
        <v>156</v>
      </c>
      <c r="B3208" s="18">
        <v>202008</v>
      </c>
      <c r="C3208" s="18" t="s">
        <v>17</v>
      </c>
      <c r="D3208" s="18">
        <v>2020</v>
      </c>
      <c r="E3208" s="18" t="s">
        <v>7</v>
      </c>
      <c r="F3208" s="18" t="s">
        <v>7</v>
      </c>
      <c r="G3208" s="18" t="s">
        <v>33</v>
      </c>
      <c r="H3208" s="18" t="s">
        <v>55</v>
      </c>
      <c r="I3208" s="18">
        <v>20</v>
      </c>
      <c r="J3208">
        <f>TrtAge[[#This Row],[FIRST_TREATMENTS]]*(21/TrtAge[[#This Row],[WD]])</f>
        <v>163.80000000000001</v>
      </c>
    </row>
    <row r="3209" spans="1:10" x14ac:dyDescent="0.25">
      <c r="A3209" s="18">
        <v>240</v>
      </c>
      <c r="B3209" s="18">
        <v>202008</v>
      </c>
      <c r="C3209" s="18" t="s">
        <v>17</v>
      </c>
      <c r="D3209" s="18">
        <v>2020</v>
      </c>
      <c r="E3209" s="18" t="s">
        <v>7</v>
      </c>
      <c r="F3209" s="18" t="s">
        <v>7</v>
      </c>
      <c r="G3209" s="18" t="s">
        <v>27</v>
      </c>
      <c r="H3209" s="18" t="s">
        <v>53</v>
      </c>
      <c r="I3209" s="18">
        <v>20</v>
      </c>
      <c r="J3209">
        <f>TrtAge[[#This Row],[FIRST_TREATMENTS]]*(21/TrtAge[[#This Row],[WD]])</f>
        <v>252</v>
      </c>
    </row>
    <row r="3210" spans="1:10" x14ac:dyDescent="0.25">
      <c r="A3210" s="18">
        <v>416</v>
      </c>
      <c r="B3210" s="18">
        <v>202008</v>
      </c>
      <c r="C3210" s="18" t="s">
        <v>17</v>
      </c>
      <c r="D3210" s="18">
        <v>2020</v>
      </c>
      <c r="E3210" s="18" t="s">
        <v>7</v>
      </c>
      <c r="F3210" s="18" t="s">
        <v>7</v>
      </c>
      <c r="G3210" s="18" t="s">
        <v>27</v>
      </c>
      <c r="H3210" s="18" t="s">
        <v>57</v>
      </c>
      <c r="I3210" s="18">
        <v>20</v>
      </c>
      <c r="J3210">
        <f>TrtAge[[#This Row],[FIRST_TREATMENTS]]*(21/TrtAge[[#This Row],[WD]])</f>
        <v>436.8</v>
      </c>
    </row>
    <row r="3211" spans="1:10" x14ac:dyDescent="0.25">
      <c r="A3211" s="18">
        <v>299</v>
      </c>
      <c r="B3211" s="18">
        <v>202008</v>
      </c>
      <c r="C3211" s="18" t="s">
        <v>17</v>
      </c>
      <c r="D3211" s="18">
        <v>2020</v>
      </c>
      <c r="E3211" s="18" t="s">
        <v>7</v>
      </c>
      <c r="F3211" s="18" t="s">
        <v>7</v>
      </c>
      <c r="G3211" s="18" t="s">
        <v>27</v>
      </c>
      <c r="H3211" s="18" t="s">
        <v>59</v>
      </c>
      <c r="I3211" s="18">
        <v>20</v>
      </c>
      <c r="J3211">
        <f>TrtAge[[#This Row],[FIRST_TREATMENTS]]*(21/TrtAge[[#This Row],[WD]])</f>
        <v>313.95</v>
      </c>
    </row>
    <row r="3212" spans="1:10" x14ac:dyDescent="0.25">
      <c r="A3212" s="18">
        <v>221</v>
      </c>
      <c r="B3212" s="18">
        <v>202008</v>
      </c>
      <c r="C3212" s="18" t="s">
        <v>17</v>
      </c>
      <c r="D3212" s="18">
        <v>2020</v>
      </c>
      <c r="E3212" s="18" t="s">
        <v>7</v>
      </c>
      <c r="F3212" s="18" t="s">
        <v>7</v>
      </c>
      <c r="G3212" s="18" t="s">
        <v>27</v>
      </c>
      <c r="H3212" s="18" t="s">
        <v>56</v>
      </c>
      <c r="I3212" s="18">
        <v>20</v>
      </c>
      <c r="J3212">
        <f>TrtAge[[#This Row],[FIRST_TREATMENTS]]*(21/TrtAge[[#This Row],[WD]])</f>
        <v>232.05</v>
      </c>
    </row>
    <row r="3213" spans="1:10" x14ac:dyDescent="0.25">
      <c r="A3213" s="18">
        <v>356</v>
      </c>
      <c r="B3213" s="18">
        <v>202008</v>
      </c>
      <c r="C3213" s="18" t="s">
        <v>17</v>
      </c>
      <c r="D3213" s="18">
        <v>2020</v>
      </c>
      <c r="E3213" s="18" t="s">
        <v>7</v>
      </c>
      <c r="F3213" s="18" t="s">
        <v>7</v>
      </c>
      <c r="G3213" s="18" t="s">
        <v>27</v>
      </c>
      <c r="H3213" s="18" t="s">
        <v>54</v>
      </c>
      <c r="I3213" s="18">
        <v>20</v>
      </c>
      <c r="J3213">
        <f>TrtAge[[#This Row],[FIRST_TREATMENTS]]*(21/TrtAge[[#This Row],[WD]])</f>
        <v>373.8</v>
      </c>
    </row>
    <row r="3214" spans="1:10" x14ac:dyDescent="0.25">
      <c r="A3214" s="18">
        <v>155</v>
      </c>
      <c r="B3214" s="18">
        <v>202008</v>
      </c>
      <c r="C3214" s="18" t="s">
        <v>17</v>
      </c>
      <c r="D3214" s="18">
        <v>2020</v>
      </c>
      <c r="E3214" s="18" t="s">
        <v>7</v>
      </c>
      <c r="F3214" s="18" t="s">
        <v>7</v>
      </c>
      <c r="G3214" s="18" t="s">
        <v>27</v>
      </c>
      <c r="H3214" s="18" t="s">
        <v>58</v>
      </c>
      <c r="I3214" s="18">
        <v>20</v>
      </c>
      <c r="J3214">
        <f>TrtAge[[#This Row],[FIRST_TREATMENTS]]*(21/TrtAge[[#This Row],[WD]])</f>
        <v>162.75</v>
      </c>
    </row>
    <row r="3215" spans="1:10" x14ac:dyDescent="0.25">
      <c r="A3215" s="18">
        <v>243</v>
      </c>
      <c r="B3215" s="18">
        <v>202008</v>
      </c>
      <c r="C3215" s="18" t="s">
        <v>17</v>
      </c>
      <c r="D3215" s="18">
        <v>2020</v>
      </c>
      <c r="E3215" s="18" t="s">
        <v>7</v>
      </c>
      <c r="F3215" s="18" t="s">
        <v>7</v>
      </c>
      <c r="G3215" s="18" t="s">
        <v>27</v>
      </c>
      <c r="H3215" s="18" t="s">
        <v>55</v>
      </c>
      <c r="I3215" s="18">
        <v>20</v>
      </c>
      <c r="J3215">
        <f>TrtAge[[#This Row],[FIRST_TREATMENTS]]*(21/TrtAge[[#This Row],[WD]])</f>
        <v>255.15</v>
      </c>
    </row>
    <row r="3216" spans="1:10" x14ac:dyDescent="0.25">
      <c r="A3216" s="18">
        <v>4</v>
      </c>
      <c r="B3216" s="18">
        <v>202008</v>
      </c>
      <c r="C3216" s="18" t="s">
        <v>17</v>
      </c>
      <c r="D3216" s="18">
        <v>2020</v>
      </c>
      <c r="E3216" s="18" t="s">
        <v>8</v>
      </c>
      <c r="F3216" s="18" t="s">
        <v>115</v>
      </c>
      <c r="G3216" s="18" t="s">
        <v>31</v>
      </c>
      <c r="H3216" s="18" t="s">
        <v>55</v>
      </c>
      <c r="I3216" s="18">
        <v>20</v>
      </c>
      <c r="J3216">
        <f>TrtAge[[#This Row],[FIRST_TREATMENTS]]*(21/TrtAge[[#This Row],[WD]])</f>
        <v>4.2</v>
      </c>
    </row>
    <row r="3217" spans="1:10" x14ac:dyDescent="0.25">
      <c r="A3217" s="18">
        <v>5</v>
      </c>
      <c r="B3217" s="18">
        <v>202008</v>
      </c>
      <c r="C3217" s="18" t="s">
        <v>17</v>
      </c>
      <c r="D3217" s="18">
        <v>2020</v>
      </c>
      <c r="E3217" s="18" t="s">
        <v>8</v>
      </c>
      <c r="F3217" s="18" t="s">
        <v>117</v>
      </c>
      <c r="G3217" s="18" t="s">
        <v>31</v>
      </c>
      <c r="H3217" s="18" t="s">
        <v>58</v>
      </c>
      <c r="I3217" s="18">
        <v>20</v>
      </c>
      <c r="J3217">
        <f>TrtAge[[#This Row],[FIRST_TREATMENTS]]*(21/TrtAge[[#This Row],[WD]])</f>
        <v>5.25</v>
      </c>
    </row>
    <row r="3218" spans="1:10" x14ac:dyDescent="0.25">
      <c r="A3218" s="18">
        <v>6</v>
      </c>
      <c r="B3218" s="18">
        <v>202008</v>
      </c>
      <c r="C3218" s="18" t="s">
        <v>17</v>
      </c>
      <c r="D3218" s="18">
        <v>2020</v>
      </c>
      <c r="E3218" s="18" t="s">
        <v>8</v>
      </c>
      <c r="F3218" s="18" t="s">
        <v>117</v>
      </c>
      <c r="G3218" s="18" t="s">
        <v>31</v>
      </c>
      <c r="H3218" s="18" t="s">
        <v>54</v>
      </c>
      <c r="I3218" s="18">
        <v>20</v>
      </c>
      <c r="J3218">
        <f>TrtAge[[#This Row],[FIRST_TREATMENTS]]*(21/TrtAge[[#This Row],[WD]])</f>
        <v>6.3000000000000007</v>
      </c>
    </row>
    <row r="3219" spans="1:10" x14ac:dyDescent="0.25">
      <c r="A3219" s="18">
        <v>4</v>
      </c>
      <c r="B3219" s="18">
        <v>202008</v>
      </c>
      <c r="C3219" s="18" t="s">
        <v>17</v>
      </c>
      <c r="D3219" s="18">
        <v>2020</v>
      </c>
      <c r="E3219" s="18" t="s">
        <v>8</v>
      </c>
      <c r="F3219" s="18" t="s">
        <v>117</v>
      </c>
      <c r="G3219" s="18" t="s">
        <v>31</v>
      </c>
      <c r="H3219" s="18" t="s">
        <v>56</v>
      </c>
      <c r="I3219" s="18">
        <v>20</v>
      </c>
      <c r="J3219">
        <f>TrtAge[[#This Row],[FIRST_TREATMENTS]]*(21/TrtAge[[#This Row],[WD]])</f>
        <v>4.2</v>
      </c>
    </row>
    <row r="3220" spans="1:10" x14ac:dyDescent="0.25">
      <c r="A3220" s="18">
        <v>5</v>
      </c>
      <c r="B3220" s="18">
        <v>202008</v>
      </c>
      <c r="C3220" s="18" t="s">
        <v>17</v>
      </c>
      <c r="D3220" s="18">
        <v>2020</v>
      </c>
      <c r="E3220" s="18" t="s">
        <v>8</v>
      </c>
      <c r="F3220" s="18" t="s">
        <v>117</v>
      </c>
      <c r="G3220" s="18" t="s">
        <v>31</v>
      </c>
      <c r="H3220" s="18" t="s">
        <v>53</v>
      </c>
      <c r="I3220" s="18">
        <v>20</v>
      </c>
      <c r="J3220">
        <f>TrtAge[[#This Row],[FIRST_TREATMENTS]]*(21/TrtAge[[#This Row],[WD]])</f>
        <v>5.25</v>
      </c>
    </row>
    <row r="3221" spans="1:10" x14ac:dyDescent="0.25">
      <c r="A3221" s="18">
        <v>2</v>
      </c>
      <c r="B3221" s="18">
        <v>202008</v>
      </c>
      <c r="C3221" s="18" t="s">
        <v>17</v>
      </c>
      <c r="D3221" s="18">
        <v>2020</v>
      </c>
      <c r="E3221" s="18" t="s">
        <v>8</v>
      </c>
      <c r="F3221" s="18" t="s">
        <v>117</v>
      </c>
      <c r="G3221" s="18" t="s">
        <v>31</v>
      </c>
      <c r="H3221" s="18" t="s">
        <v>57</v>
      </c>
      <c r="I3221" s="18">
        <v>20</v>
      </c>
      <c r="J3221">
        <f>TrtAge[[#This Row],[FIRST_TREATMENTS]]*(21/TrtAge[[#This Row],[WD]])</f>
        <v>2.1</v>
      </c>
    </row>
    <row r="3222" spans="1:10" x14ac:dyDescent="0.25">
      <c r="A3222" s="18">
        <v>2</v>
      </c>
      <c r="B3222" s="18">
        <v>202008</v>
      </c>
      <c r="C3222" s="18" t="s">
        <v>17</v>
      </c>
      <c r="D3222" s="18">
        <v>2020</v>
      </c>
      <c r="E3222" s="18" t="s">
        <v>8</v>
      </c>
      <c r="F3222" s="18" t="s">
        <v>117</v>
      </c>
      <c r="G3222" s="18" t="s">
        <v>31</v>
      </c>
      <c r="H3222" s="18" t="s">
        <v>59</v>
      </c>
      <c r="I3222" s="18">
        <v>20</v>
      </c>
      <c r="J3222">
        <f>TrtAge[[#This Row],[FIRST_TREATMENTS]]*(21/TrtAge[[#This Row],[WD]])</f>
        <v>2.1</v>
      </c>
    </row>
    <row r="3223" spans="1:10" x14ac:dyDescent="0.25">
      <c r="A3223" s="18">
        <v>1</v>
      </c>
      <c r="B3223" s="18">
        <v>202008</v>
      </c>
      <c r="C3223" s="18" t="s">
        <v>17</v>
      </c>
      <c r="D3223" s="18">
        <v>2020</v>
      </c>
      <c r="E3223" s="18" t="s">
        <v>8</v>
      </c>
      <c r="F3223" s="18" t="s">
        <v>117</v>
      </c>
      <c r="G3223" s="18" t="s">
        <v>31</v>
      </c>
      <c r="H3223" s="18" t="s">
        <v>55</v>
      </c>
      <c r="I3223" s="18">
        <v>20</v>
      </c>
      <c r="J3223">
        <f>TrtAge[[#This Row],[FIRST_TREATMENTS]]*(21/TrtAge[[#This Row],[WD]])</f>
        <v>1.05</v>
      </c>
    </row>
    <row r="3224" spans="1:10" x14ac:dyDescent="0.25">
      <c r="A3224" s="18">
        <v>6</v>
      </c>
      <c r="B3224" s="18">
        <v>202008</v>
      </c>
      <c r="C3224" s="18" t="s">
        <v>17</v>
      </c>
      <c r="D3224" s="18">
        <v>2020</v>
      </c>
      <c r="E3224" s="18" t="s">
        <v>8</v>
      </c>
      <c r="F3224" s="18" t="s">
        <v>115</v>
      </c>
      <c r="G3224" s="18" t="s">
        <v>31</v>
      </c>
      <c r="H3224" s="18" t="s">
        <v>58</v>
      </c>
      <c r="I3224" s="18">
        <v>20</v>
      </c>
      <c r="J3224">
        <f>TrtAge[[#This Row],[FIRST_TREATMENTS]]*(21/TrtAge[[#This Row],[WD]])</f>
        <v>6.3000000000000007</v>
      </c>
    </row>
    <row r="3225" spans="1:10" x14ac:dyDescent="0.25">
      <c r="A3225" s="18">
        <v>8</v>
      </c>
      <c r="B3225" s="18">
        <v>202008</v>
      </c>
      <c r="C3225" s="18" t="s">
        <v>17</v>
      </c>
      <c r="D3225" s="18">
        <v>2020</v>
      </c>
      <c r="E3225" s="18" t="s">
        <v>8</v>
      </c>
      <c r="F3225" s="18" t="s">
        <v>115</v>
      </c>
      <c r="G3225" s="18" t="s">
        <v>31</v>
      </c>
      <c r="H3225" s="18" t="s">
        <v>54</v>
      </c>
      <c r="I3225" s="18">
        <v>20</v>
      </c>
      <c r="J3225">
        <f>TrtAge[[#This Row],[FIRST_TREATMENTS]]*(21/TrtAge[[#This Row],[WD]])</f>
        <v>8.4</v>
      </c>
    </row>
    <row r="3226" spans="1:10" x14ac:dyDescent="0.25">
      <c r="A3226" s="18">
        <v>2</v>
      </c>
      <c r="B3226" s="18">
        <v>202008</v>
      </c>
      <c r="C3226" s="18" t="s">
        <v>17</v>
      </c>
      <c r="D3226" s="18">
        <v>2020</v>
      </c>
      <c r="E3226" s="18" t="s">
        <v>8</v>
      </c>
      <c r="F3226" s="18" t="s">
        <v>115</v>
      </c>
      <c r="G3226" s="18" t="s">
        <v>31</v>
      </c>
      <c r="H3226" s="18" t="s">
        <v>56</v>
      </c>
      <c r="I3226" s="18">
        <v>20</v>
      </c>
      <c r="J3226">
        <f>TrtAge[[#This Row],[FIRST_TREATMENTS]]*(21/TrtAge[[#This Row],[WD]])</f>
        <v>2.1</v>
      </c>
    </row>
    <row r="3227" spans="1:10" x14ac:dyDescent="0.25">
      <c r="A3227" s="18">
        <v>6</v>
      </c>
      <c r="B3227" s="18">
        <v>202008</v>
      </c>
      <c r="C3227" s="18" t="s">
        <v>17</v>
      </c>
      <c r="D3227" s="18">
        <v>2020</v>
      </c>
      <c r="E3227" s="18" t="s">
        <v>8</v>
      </c>
      <c r="F3227" s="18" t="s">
        <v>115</v>
      </c>
      <c r="G3227" s="18" t="s">
        <v>31</v>
      </c>
      <c r="H3227" s="18" t="s">
        <v>53</v>
      </c>
      <c r="I3227" s="18">
        <v>20</v>
      </c>
      <c r="J3227">
        <f>TrtAge[[#This Row],[FIRST_TREATMENTS]]*(21/TrtAge[[#This Row],[WD]])</f>
        <v>6.3000000000000007</v>
      </c>
    </row>
    <row r="3228" spans="1:10" x14ac:dyDescent="0.25">
      <c r="A3228" s="18">
        <v>4</v>
      </c>
      <c r="B3228" s="18">
        <v>202008</v>
      </c>
      <c r="C3228" s="18" t="s">
        <v>17</v>
      </c>
      <c r="D3228" s="18">
        <v>2020</v>
      </c>
      <c r="E3228" s="18" t="s">
        <v>8</v>
      </c>
      <c r="F3228" s="18" t="s">
        <v>115</v>
      </c>
      <c r="G3228" s="18" t="s">
        <v>31</v>
      </c>
      <c r="H3228" s="18" t="s">
        <v>57</v>
      </c>
      <c r="I3228" s="18">
        <v>20</v>
      </c>
      <c r="J3228">
        <f>TrtAge[[#This Row],[FIRST_TREATMENTS]]*(21/TrtAge[[#This Row],[WD]])</f>
        <v>4.2</v>
      </c>
    </row>
    <row r="3229" spans="1:10" x14ac:dyDescent="0.25">
      <c r="A3229" s="18">
        <v>2</v>
      </c>
      <c r="B3229" s="18">
        <v>202008</v>
      </c>
      <c r="C3229" s="18" t="s">
        <v>17</v>
      </c>
      <c r="D3229" s="18">
        <v>2020</v>
      </c>
      <c r="E3229" s="18" t="s">
        <v>8</v>
      </c>
      <c r="F3229" s="18" t="s">
        <v>115</v>
      </c>
      <c r="G3229" s="18" t="s">
        <v>31</v>
      </c>
      <c r="H3229" s="18" t="s">
        <v>59</v>
      </c>
      <c r="I3229" s="18">
        <v>20</v>
      </c>
      <c r="J3229">
        <f>TrtAge[[#This Row],[FIRST_TREATMENTS]]*(21/TrtAge[[#This Row],[WD]])</f>
        <v>2.1</v>
      </c>
    </row>
    <row r="3230" spans="1:10" x14ac:dyDescent="0.25">
      <c r="A3230" s="18">
        <v>11</v>
      </c>
      <c r="B3230" s="18">
        <v>202008</v>
      </c>
      <c r="C3230" s="18" t="s">
        <v>17</v>
      </c>
      <c r="D3230" s="18">
        <v>2020</v>
      </c>
      <c r="E3230" s="18" t="s">
        <v>8</v>
      </c>
      <c r="F3230" s="18" t="s">
        <v>117</v>
      </c>
      <c r="G3230" s="18" t="s">
        <v>29</v>
      </c>
      <c r="H3230" s="18" t="s">
        <v>58</v>
      </c>
      <c r="I3230" s="18">
        <v>20</v>
      </c>
      <c r="J3230">
        <f>TrtAge[[#This Row],[FIRST_TREATMENTS]]*(21/TrtAge[[#This Row],[WD]])</f>
        <v>11.55</v>
      </c>
    </row>
    <row r="3231" spans="1:10" x14ac:dyDescent="0.25">
      <c r="A3231" s="18">
        <v>15</v>
      </c>
      <c r="B3231" s="18">
        <v>202008</v>
      </c>
      <c r="C3231" s="18" t="s">
        <v>17</v>
      </c>
      <c r="D3231" s="18">
        <v>2020</v>
      </c>
      <c r="E3231" s="18" t="s">
        <v>8</v>
      </c>
      <c r="F3231" s="18" t="s">
        <v>117</v>
      </c>
      <c r="G3231" s="18" t="s">
        <v>29</v>
      </c>
      <c r="H3231" s="18" t="s">
        <v>54</v>
      </c>
      <c r="I3231" s="18">
        <v>20</v>
      </c>
      <c r="J3231">
        <f>TrtAge[[#This Row],[FIRST_TREATMENTS]]*(21/TrtAge[[#This Row],[WD]])</f>
        <v>15.75</v>
      </c>
    </row>
    <row r="3232" spans="1:10" x14ac:dyDescent="0.25">
      <c r="A3232" s="18">
        <v>6</v>
      </c>
      <c r="B3232" s="18">
        <v>202008</v>
      </c>
      <c r="C3232" s="18" t="s">
        <v>17</v>
      </c>
      <c r="D3232" s="18">
        <v>2020</v>
      </c>
      <c r="E3232" s="18" t="s">
        <v>8</v>
      </c>
      <c r="F3232" s="18" t="s">
        <v>115</v>
      </c>
      <c r="G3232" s="18" t="s">
        <v>29</v>
      </c>
      <c r="H3232" s="18" t="s">
        <v>55</v>
      </c>
      <c r="I3232" s="18">
        <v>20</v>
      </c>
      <c r="J3232">
        <f>TrtAge[[#This Row],[FIRST_TREATMENTS]]*(21/TrtAge[[#This Row],[WD]])</f>
        <v>6.3000000000000007</v>
      </c>
    </row>
    <row r="3233" spans="1:10" x14ac:dyDescent="0.25">
      <c r="A3233" s="18">
        <v>17</v>
      </c>
      <c r="B3233" s="18">
        <v>202008</v>
      </c>
      <c r="C3233" s="18" t="s">
        <v>17</v>
      </c>
      <c r="D3233" s="18">
        <v>2020</v>
      </c>
      <c r="E3233" s="18" t="s">
        <v>8</v>
      </c>
      <c r="F3233" s="18" t="s">
        <v>115</v>
      </c>
      <c r="G3233" s="18" t="s">
        <v>29</v>
      </c>
      <c r="H3233" s="18" t="s">
        <v>58</v>
      </c>
      <c r="I3233" s="18">
        <v>20</v>
      </c>
      <c r="J3233">
        <f>TrtAge[[#This Row],[FIRST_TREATMENTS]]*(21/TrtAge[[#This Row],[WD]])</f>
        <v>17.850000000000001</v>
      </c>
    </row>
    <row r="3234" spans="1:10" x14ac:dyDescent="0.25">
      <c r="A3234" s="18">
        <v>27</v>
      </c>
      <c r="B3234" s="18">
        <v>202008</v>
      </c>
      <c r="C3234" s="18" t="s">
        <v>17</v>
      </c>
      <c r="D3234" s="18">
        <v>2020</v>
      </c>
      <c r="E3234" s="18" t="s">
        <v>8</v>
      </c>
      <c r="F3234" s="18" t="s">
        <v>115</v>
      </c>
      <c r="G3234" s="18" t="s">
        <v>29</v>
      </c>
      <c r="H3234" s="18" t="s">
        <v>54</v>
      </c>
      <c r="I3234" s="18">
        <v>20</v>
      </c>
      <c r="J3234">
        <f>TrtAge[[#This Row],[FIRST_TREATMENTS]]*(21/TrtAge[[#This Row],[WD]])</f>
        <v>28.35</v>
      </c>
    </row>
    <row r="3235" spans="1:10" x14ac:dyDescent="0.25">
      <c r="A3235" s="18">
        <v>11</v>
      </c>
      <c r="B3235" s="18">
        <v>202008</v>
      </c>
      <c r="C3235" s="18" t="s">
        <v>17</v>
      </c>
      <c r="D3235" s="18">
        <v>2020</v>
      </c>
      <c r="E3235" s="18" t="s">
        <v>8</v>
      </c>
      <c r="F3235" s="18" t="s">
        <v>115</v>
      </c>
      <c r="G3235" s="18" t="s">
        <v>29</v>
      </c>
      <c r="H3235" s="18" t="s">
        <v>56</v>
      </c>
      <c r="I3235" s="18">
        <v>20</v>
      </c>
      <c r="J3235">
        <f>TrtAge[[#This Row],[FIRST_TREATMENTS]]*(21/TrtAge[[#This Row],[WD]])</f>
        <v>11.55</v>
      </c>
    </row>
    <row r="3236" spans="1:10" x14ac:dyDescent="0.25">
      <c r="A3236" s="18">
        <v>13</v>
      </c>
      <c r="B3236" s="18">
        <v>202008</v>
      </c>
      <c r="C3236" s="18" t="s">
        <v>17</v>
      </c>
      <c r="D3236" s="18">
        <v>2020</v>
      </c>
      <c r="E3236" s="18" t="s">
        <v>8</v>
      </c>
      <c r="F3236" s="18" t="s">
        <v>115</v>
      </c>
      <c r="G3236" s="18" t="s">
        <v>29</v>
      </c>
      <c r="H3236" s="18" t="s">
        <v>53</v>
      </c>
      <c r="I3236" s="18">
        <v>20</v>
      </c>
      <c r="J3236">
        <f>TrtAge[[#This Row],[FIRST_TREATMENTS]]*(21/TrtAge[[#This Row],[WD]])</f>
        <v>13.65</v>
      </c>
    </row>
    <row r="3237" spans="1:10" x14ac:dyDescent="0.25">
      <c r="A3237" s="18">
        <v>14</v>
      </c>
      <c r="B3237" s="18">
        <v>202008</v>
      </c>
      <c r="C3237" s="18" t="s">
        <v>17</v>
      </c>
      <c r="D3237" s="18">
        <v>2020</v>
      </c>
      <c r="E3237" s="18" t="s">
        <v>8</v>
      </c>
      <c r="F3237" s="18" t="s">
        <v>115</v>
      </c>
      <c r="G3237" s="18" t="s">
        <v>29</v>
      </c>
      <c r="H3237" s="18" t="s">
        <v>57</v>
      </c>
      <c r="I3237" s="18">
        <v>20</v>
      </c>
      <c r="J3237">
        <f>TrtAge[[#This Row],[FIRST_TREATMENTS]]*(21/TrtAge[[#This Row],[WD]])</f>
        <v>14.700000000000001</v>
      </c>
    </row>
    <row r="3238" spans="1:10" x14ac:dyDescent="0.25">
      <c r="A3238" s="18">
        <v>7</v>
      </c>
      <c r="B3238" s="18">
        <v>202008</v>
      </c>
      <c r="C3238" s="18" t="s">
        <v>17</v>
      </c>
      <c r="D3238" s="18">
        <v>2020</v>
      </c>
      <c r="E3238" s="18" t="s">
        <v>8</v>
      </c>
      <c r="F3238" s="18" t="s">
        <v>115</v>
      </c>
      <c r="G3238" s="18" t="s">
        <v>29</v>
      </c>
      <c r="H3238" s="18" t="s">
        <v>59</v>
      </c>
      <c r="I3238" s="18">
        <v>20</v>
      </c>
      <c r="J3238">
        <f>TrtAge[[#This Row],[FIRST_TREATMENTS]]*(21/TrtAge[[#This Row],[WD]])</f>
        <v>7.3500000000000005</v>
      </c>
    </row>
    <row r="3239" spans="1:10" x14ac:dyDescent="0.25">
      <c r="A3239" s="18">
        <v>10</v>
      </c>
      <c r="B3239" s="18">
        <v>202008</v>
      </c>
      <c r="C3239" s="18" t="s">
        <v>17</v>
      </c>
      <c r="D3239" s="18">
        <v>2020</v>
      </c>
      <c r="E3239" s="18" t="s">
        <v>8</v>
      </c>
      <c r="F3239" s="18" t="s">
        <v>117</v>
      </c>
      <c r="G3239" s="18" t="s">
        <v>29</v>
      </c>
      <c r="H3239" s="18" t="s">
        <v>55</v>
      </c>
      <c r="I3239" s="18">
        <v>20</v>
      </c>
      <c r="J3239">
        <f>TrtAge[[#This Row],[FIRST_TREATMENTS]]*(21/TrtAge[[#This Row],[WD]])</f>
        <v>10.5</v>
      </c>
    </row>
    <row r="3240" spans="1:10" x14ac:dyDescent="0.25">
      <c r="A3240" s="18">
        <v>9</v>
      </c>
      <c r="B3240" s="18">
        <v>202008</v>
      </c>
      <c r="C3240" s="18" t="s">
        <v>17</v>
      </c>
      <c r="D3240" s="18">
        <v>2020</v>
      </c>
      <c r="E3240" s="18" t="s">
        <v>8</v>
      </c>
      <c r="F3240" s="18" t="s">
        <v>117</v>
      </c>
      <c r="G3240" s="18" t="s">
        <v>29</v>
      </c>
      <c r="H3240" s="18" t="s">
        <v>59</v>
      </c>
      <c r="I3240" s="18">
        <v>20</v>
      </c>
      <c r="J3240">
        <f>TrtAge[[#This Row],[FIRST_TREATMENTS]]*(21/TrtAge[[#This Row],[WD]])</f>
        <v>9.4500000000000011</v>
      </c>
    </row>
    <row r="3241" spans="1:10" x14ac:dyDescent="0.25">
      <c r="A3241" s="18">
        <v>6</v>
      </c>
      <c r="B3241" s="18">
        <v>202008</v>
      </c>
      <c r="C3241" s="18" t="s">
        <v>17</v>
      </c>
      <c r="D3241" s="18">
        <v>2020</v>
      </c>
      <c r="E3241" s="18" t="s">
        <v>8</v>
      </c>
      <c r="F3241" s="18" t="s">
        <v>117</v>
      </c>
      <c r="G3241" s="18" t="s">
        <v>29</v>
      </c>
      <c r="H3241" s="18" t="s">
        <v>57</v>
      </c>
      <c r="I3241" s="18">
        <v>20</v>
      </c>
      <c r="J3241">
        <f>TrtAge[[#This Row],[FIRST_TREATMENTS]]*(21/TrtAge[[#This Row],[WD]])</f>
        <v>6.3000000000000007</v>
      </c>
    </row>
    <row r="3242" spans="1:10" x14ac:dyDescent="0.25">
      <c r="A3242" s="18">
        <v>11</v>
      </c>
      <c r="B3242" s="18">
        <v>202008</v>
      </c>
      <c r="C3242" s="18" t="s">
        <v>17</v>
      </c>
      <c r="D3242" s="18">
        <v>2020</v>
      </c>
      <c r="E3242" s="18" t="s">
        <v>8</v>
      </c>
      <c r="F3242" s="18" t="s">
        <v>117</v>
      </c>
      <c r="G3242" s="18" t="s">
        <v>29</v>
      </c>
      <c r="H3242" s="18" t="s">
        <v>53</v>
      </c>
      <c r="I3242" s="18">
        <v>20</v>
      </c>
      <c r="J3242">
        <f>TrtAge[[#This Row],[FIRST_TREATMENTS]]*(21/TrtAge[[#This Row],[WD]])</f>
        <v>11.55</v>
      </c>
    </row>
    <row r="3243" spans="1:10" x14ac:dyDescent="0.25">
      <c r="A3243" s="18">
        <v>12</v>
      </c>
      <c r="B3243" s="18">
        <v>202008</v>
      </c>
      <c r="C3243" s="18" t="s">
        <v>17</v>
      </c>
      <c r="D3243" s="18">
        <v>2020</v>
      </c>
      <c r="E3243" s="18" t="s">
        <v>8</v>
      </c>
      <c r="F3243" s="18" t="s">
        <v>117</v>
      </c>
      <c r="G3243" s="18" t="s">
        <v>29</v>
      </c>
      <c r="H3243" s="18" t="s">
        <v>56</v>
      </c>
      <c r="I3243" s="18">
        <v>20</v>
      </c>
      <c r="J3243">
        <f>TrtAge[[#This Row],[FIRST_TREATMENTS]]*(21/TrtAge[[#This Row],[WD]])</f>
        <v>12.600000000000001</v>
      </c>
    </row>
    <row r="3244" spans="1:10" x14ac:dyDescent="0.25">
      <c r="A3244" s="18">
        <v>17</v>
      </c>
      <c r="B3244" s="18">
        <v>202008</v>
      </c>
      <c r="C3244" s="18" t="s">
        <v>17</v>
      </c>
      <c r="D3244" s="18">
        <v>2020</v>
      </c>
      <c r="E3244" s="18" t="s">
        <v>8</v>
      </c>
      <c r="F3244" s="18" t="s">
        <v>117</v>
      </c>
      <c r="G3244" s="18" t="s">
        <v>32</v>
      </c>
      <c r="H3244" s="18" t="s">
        <v>58</v>
      </c>
      <c r="I3244" s="18">
        <v>20</v>
      </c>
      <c r="J3244">
        <f>TrtAge[[#This Row],[FIRST_TREATMENTS]]*(21/TrtAge[[#This Row],[WD]])</f>
        <v>17.850000000000001</v>
      </c>
    </row>
    <row r="3245" spans="1:10" x14ac:dyDescent="0.25">
      <c r="A3245" s="18">
        <v>31</v>
      </c>
      <c r="B3245" s="18">
        <v>202008</v>
      </c>
      <c r="C3245" s="18" t="s">
        <v>17</v>
      </c>
      <c r="D3245" s="18">
        <v>2020</v>
      </c>
      <c r="E3245" s="18" t="s">
        <v>8</v>
      </c>
      <c r="F3245" s="18" t="s">
        <v>117</v>
      </c>
      <c r="G3245" s="18" t="s">
        <v>32</v>
      </c>
      <c r="H3245" s="18" t="s">
        <v>54</v>
      </c>
      <c r="I3245" s="18">
        <v>20</v>
      </c>
      <c r="J3245">
        <f>TrtAge[[#This Row],[FIRST_TREATMENTS]]*(21/TrtAge[[#This Row],[WD]])</f>
        <v>32.550000000000004</v>
      </c>
    </row>
    <row r="3246" spans="1:10" x14ac:dyDescent="0.25">
      <c r="A3246" s="18">
        <v>15</v>
      </c>
      <c r="B3246" s="18">
        <v>202008</v>
      </c>
      <c r="C3246" s="18" t="s">
        <v>17</v>
      </c>
      <c r="D3246" s="18">
        <v>2020</v>
      </c>
      <c r="E3246" s="18" t="s">
        <v>8</v>
      </c>
      <c r="F3246" s="18" t="s">
        <v>115</v>
      </c>
      <c r="G3246" s="18" t="s">
        <v>32</v>
      </c>
      <c r="H3246" s="18" t="s">
        <v>55</v>
      </c>
      <c r="I3246" s="18">
        <v>20</v>
      </c>
      <c r="J3246">
        <f>TrtAge[[#This Row],[FIRST_TREATMENTS]]*(21/TrtAge[[#This Row],[WD]])</f>
        <v>15.75</v>
      </c>
    </row>
    <row r="3247" spans="1:10" x14ac:dyDescent="0.25">
      <c r="A3247" s="18">
        <v>22</v>
      </c>
      <c r="B3247" s="18">
        <v>202008</v>
      </c>
      <c r="C3247" s="18" t="s">
        <v>17</v>
      </c>
      <c r="D3247" s="18">
        <v>2020</v>
      </c>
      <c r="E3247" s="18" t="s">
        <v>8</v>
      </c>
      <c r="F3247" s="18" t="s">
        <v>115</v>
      </c>
      <c r="G3247" s="18" t="s">
        <v>32</v>
      </c>
      <c r="H3247" s="18" t="s">
        <v>58</v>
      </c>
      <c r="I3247" s="18">
        <v>20</v>
      </c>
      <c r="J3247">
        <f>TrtAge[[#This Row],[FIRST_TREATMENTS]]*(21/TrtAge[[#This Row],[WD]])</f>
        <v>23.1</v>
      </c>
    </row>
    <row r="3248" spans="1:10" x14ac:dyDescent="0.25">
      <c r="A3248" s="18">
        <v>37</v>
      </c>
      <c r="B3248" s="18">
        <v>202008</v>
      </c>
      <c r="C3248" s="18" t="s">
        <v>17</v>
      </c>
      <c r="D3248" s="18">
        <v>2020</v>
      </c>
      <c r="E3248" s="18" t="s">
        <v>8</v>
      </c>
      <c r="F3248" s="18" t="s">
        <v>115</v>
      </c>
      <c r="G3248" s="18" t="s">
        <v>32</v>
      </c>
      <c r="H3248" s="18" t="s">
        <v>54</v>
      </c>
      <c r="I3248" s="18">
        <v>20</v>
      </c>
      <c r="J3248">
        <f>TrtAge[[#This Row],[FIRST_TREATMENTS]]*(21/TrtAge[[#This Row],[WD]])</f>
        <v>38.85</v>
      </c>
    </row>
    <row r="3249" spans="1:10" x14ac:dyDescent="0.25">
      <c r="A3249" s="18">
        <v>23</v>
      </c>
      <c r="B3249" s="18">
        <v>202008</v>
      </c>
      <c r="C3249" s="18" t="s">
        <v>17</v>
      </c>
      <c r="D3249" s="18">
        <v>2020</v>
      </c>
      <c r="E3249" s="18" t="s">
        <v>8</v>
      </c>
      <c r="F3249" s="18" t="s">
        <v>115</v>
      </c>
      <c r="G3249" s="18" t="s">
        <v>32</v>
      </c>
      <c r="H3249" s="18" t="s">
        <v>56</v>
      </c>
      <c r="I3249" s="18">
        <v>20</v>
      </c>
      <c r="J3249">
        <f>TrtAge[[#This Row],[FIRST_TREATMENTS]]*(21/TrtAge[[#This Row],[WD]])</f>
        <v>24.150000000000002</v>
      </c>
    </row>
    <row r="3250" spans="1:10" x14ac:dyDescent="0.25">
      <c r="A3250" s="18">
        <v>22</v>
      </c>
      <c r="B3250" s="18">
        <v>202008</v>
      </c>
      <c r="C3250" s="18" t="s">
        <v>17</v>
      </c>
      <c r="D3250" s="18">
        <v>2020</v>
      </c>
      <c r="E3250" s="18" t="s">
        <v>8</v>
      </c>
      <c r="F3250" s="18" t="s">
        <v>117</v>
      </c>
      <c r="G3250" s="18" t="s">
        <v>32</v>
      </c>
      <c r="H3250" s="18" t="s">
        <v>55</v>
      </c>
      <c r="I3250" s="18">
        <v>20</v>
      </c>
      <c r="J3250">
        <f>TrtAge[[#This Row],[FIRST_TREATMENTS]]*(21/TrtAge[[#This Row],[WD]])</f>
        <v>23.1</v>
      </c>
    </row>
    <row r="3251" spans="1:10" x14ac:dyDescent="0.25">
      <c r="A3251" s="18">
        <v>25</v>
      </c>
      <c r="B3251" s="18">
        <v>202008</v>
      </c>
      <c r="C3251" s="18" t="s">
        <v>17</v>
      </c>
      <c r="D3251" s="18">
        <v>2020</v>
      </c>
      <c r="E3251" s="18" t="s">
        <v>8</v>
      </c>
      <c r="F3251" s="18" t="s">
        <v>115</v>
      </c>
      <c r="G3251" s="18" t="s">
        <v>32</v>
      </c>
      <c r="H3251" s="18" t="s">
        <v>57</v>
      </c>
      <c r="I3251" s="18">
        <v>20</v>
      </c>
      <c r="J3251">
        <f>TrtAge[[#This Row],[FIRST_TREATMENTS]]*(21/TrtAge[[#This Row],[WD]])</f>
        <v>26.25</v>
      </c>
    </row>
    <row r="3252" spans="1:10" x14ac:dyDescent="0.25">
      <c r="A3252" s="18">
        <v>21</v>
      </c>
      <c r="B3252" s="18">
        <v>202008</v>
      </c>
      <c r="C3252" s="18" t="s">
        <v>17</v>
      </c>
      <c r="D3252" s="18">
        <v>2020</v>
      </c>
      <c r="E3252" s="18" t="s">
        <v>8</v>
      </c>
      <c r="F3252" s="18" t="s">
        <v>115</v>
      </c>
      <c r="G3252" s="18" t="s">
        <v>32</v>
      </c>
      <c r="H3252" s="18" t="s">
        <v>59</v>
      </c>
      <c r="I3252" s="18">
        <v>20</v>
      </c>
      <c r="J3252">
        <f>TrtAge[[#This Row],[FIRST_TREATMENTS]]*(21/TrtAge[[#This Row],[WD]])</f>
        <v>22.05</v>
      </c>
    </row>
    <row r="3253" spans="1:10" x14ac:dyDescent="0.25">
      <c r="A3253" s="18">
        <v>42</v>
      </c>
      <c r="B3253" s="18">
        <v>202008</v>
      </c>
      <c r="C3253" s="18" t="s">
        <v>17</v>
      </c>
      <c r="D3253" s="18">
        <v>2020</v>
      </c>
      <c r="E3253" s="18" t="s">
        <v>8</v>
      </c>
      <c r="F3253" s="18" t="s">
        <v>117</v>
      </c>
      <c r="G3253" s="18" t="s">
        <v>32</v>
      </c>
      <c r="H3253" s="18" t="s">
        <v>56</v>
      </c>
      <c r="I3253" s="18">
        <v>20</v>
      </c>
      <c r="J3253">
        <f>TrtAge[[#This Row],[FIRST_TREATMENTS]]*(21/TrtAge[[#This Row],[WD]])</f>
        <v>44.1</v>
      </c>
    </row>
    <row r="3254" spans="1:10" x14ac:dyDescent="0.25">
      <c r="A3254" s="18">
        <v>24</v>
      </c>
      <c r="B3254" s="18">
        <v>202008</v>
      </c>
      <c r="C3254" s="18" t="s">
        <v>17</v>
      </c>
      <c r="D3254" s="18">
        <v>2020</v>
      </c>
      <c r="E3254" s="18" t="s">
        <v>8</v>
      </c>
      <c r="F3254" s="18" t="s">
        <v>117</v>
      </c>
      <c r="G3254" s="18" t="s">
        <v>32</v>
      </c>
      <c r="H3254" s="18" t="s">
        <v>53</v>
      </c>
      <c r="I3254" s="18">
        <v>20</v>
      </c>
      <c r="J3254">
        <f>TrtAge[[#This Row],[FIRST_TREATMENTS]]*(21/TrtAge[[#This Row],[WD]])</f>
        <v>25.200000000000003</v>
      </c>
    </row>
    <row r="3255" spans="1:10" x14ac:dyDescent="0.25">
      <c r="A3255" s="18">
        <v>31</v>
      </c>
      <c r="B3255" s="18">
        <v>202008</v>
      </c>
      <c r="C3255" s="18" t="s">
        <v>17</v>
      </c>
      <c r="D3255" s="18">
        <v>2020</v>
      </c>
      <c r="E3255" s="18" t="s">
        <v>8</v>
      </c>
      <c r="F3255" s="18" t="s">
        <v>117</v>
      </c>
      <c r="G3255" s="18" t="s">
        <v>32</v>
      </c>
      <c r="H3255" s="18" t="s">
        <v>57</v>
      </c>
      <c r="I3255" s="18">
        <v>20</v>
      </c>
      <c r="J3255">
        <f>TrtAge[[#This Row],[FIRST_TREATMENTS]]*(21/TrtAge[[#This Row],[WD]])</f>
        <v>32.550000000000004</v>
      </c>
    </row>
    <row r="3256" spans="1:10" x14ac:dyDescent="0.25">
      <c r="A3256" s="18">
        <v>19</v>
      </c>
      <c r="B3256" s="18">
        <v>202008</v>
      </c>
      <c r="C3256" s="18" t="s">
        <v>17</v>
      </c>
      <c r="D3256" s="18">
        <v>2020</v>
      </c>
      <c r="E3256" s="18" t="s">
        <v>8</v>
      </c>
      <c r="F3256" s="18" t="s">
        <v>117</v>
      </c>
      <c r="G3256" s="18" t="s">
        <v>32</v>
      </c>
      <c r="H3256" s="18" t="s">
        <v>59</v>
      </c>
      <c r="I3256" s="18">
        <v>20</v>
      </c>
      <c r="J3256">
        <f>TrtAge[[#This Row],[FIRST_TREATMENTS]]*(21/TrtAge[[#This Row],[WD]])</f>
        <v>19.95</v>
      </c>
    </row>
    <row r="3257" spans="1:10" x14ac:dyDescent="0.25">
      <c r="A3257" s="18">
        <v>32</v>
      </c>
      <c r="B3257" s="18">
        <v>202008</v>
      </c>
      <c r="C3257" s="18" t="s">
        <v>17</v>
      </c>
      <c r="D3257" s="18">
        <v>2020</v>
      </c>
      <c r="E3257" s="18" t="s">
        <v>8</v>
      </c>
      <c r="F3257" s="18" t="s">
        <v>115</v>
      </c>
      <c r="G3257" s="18" t="s">
        <v>32</v>
      </c>
      <c r="H3257" s="18" t="s">
        <v>53</v>
      </c>
      <c r="I3257" s="18">
        <v>20</v>
      </c>
      <c r="J3257">
        <f>TrtAge[[#This Row],[FIRST_TREATMENTS]]*(21/TrtAge[[#This Row],[WD]])</f>
        <v>33.6</v>
      </c>
    </row>
    <row r="3258" spans="1:10" x14ac:dyDescent="0.25">
      <c r="A3258" s="18">
        <v>46</v>
      </c>
      <c r="B3258" s="18">
        <v>202008</v>
      </c>
      <c r="C3258" s="18" t="s">
        <v>17</v>
      </c>
      <c r="D3258" s="18">
        <v>2020</v>
      </c>
      <c r="E3258" s="18" t="s">
        <v>8</v>
      </c>
      <c r="F3258" s="18" t="s">
        <v>115</v>
      </c>
      <c r="G3258" s="18" t="s">
        <v>33</v>
      </c>
      <c r="H3258" s="18" t="s">
        <v>57</v>
      </c>
      <c r="I3258" s="18">
        <v>20</v>
      </c>
      <c r="J3258">
        <f>TrtAge[[#This Row],[FIRST_TREATMENTS]]*(21/TrtAge[[#This Row],[WD]])</f>
        <v>48.300000000000004</v>
      </c>
    </row>
    <row r="3259" spans="1:10" x14ac:dyDescent="0.25">
      <c r="A3259" s="18">
        <v>46</v>
      </c>
      <c r="B3259" s="18">
        <v>202008</v>
      </c>
      <c r="C3259" s="18" t="s">
        <v>17</v>
      </c>
      <c r="D3259" s="18">
        <v>2020</v>
      </c>
      <c r="E3259" s="18" t="s">
        <v>8</v>
      </c>
      <c r="F3259" s="18" t="s">
        <v>115</v>
      </c>
      <c r="G3259" s="18" t="s">
        <v>33</v>
      </c>
      <c r="H3259" s="18" t="s">
        <v>53</v>
      </c>
      <c r="I3259" s="18">
        <v>20</v>
      </c>
      <c r="J3259">
        <f>TrtAge[[#This Row],[FIRST_TREATMENTS]]*(21/TrtAge[[#This Row],[WD]])</f>
        <v>48.300000000000004</v>
      </c>
    </row>
    <row r="3260" spans="1:10" x14ac:dyDescent="0.25">
      <c r="A3260" s="18">
        <v>50</v>
      </c>
      <c r="B3260" s="18">
        <v>202008</v>
      </c>
      <c r="C3260" s="18" t="s">
        <v>17</v>
      </c>
      <c r="D3260" s="18">
        <v>2020</v>
      </c>
      <c r="E3260" s="18" t="s">
        <v>8</v>
      </c>
      <c r="F3260" s="18" t="s">
        <v>115</v>
      </c>
      <c r="G3260" s="18" t="s">
        <v>33</v>
      </c>
      <c r="H3260" s="18" t="s">
        <v>56</v>
      </c>
      <c r="I3260" s="18">
        <v>20</v>
      </c>
      <c r="J3260">
        <f>TrtAge[[#This Row],[FIRST_TREATMENTS]]*(21/TrtAge[[#This Row],[WD]])</f>
        <v>52.5</v>
      </c>
    </row>
    <row r="3261" spans="1:10" x14ac:dyDescent="0.25">
      <c r="A3261" s="18">
        <v>65</v>
      </c>
      <c r="B3261" s="18">
        <v>202008</v>
      </c>
      <c r="C3261" s="18" t="s">
        <v>17</v>
      </c>
      <c r="D3261" s="18">
        <v>2020</v>
      </c>
      <c r="E3261" s="18" t="s">
        <v>8</v>
      </c>
      <c r="F3261" s="18" t="s">
        <v>115</v>
      </c>
      <c r="G3261" s="18" t="s">
        <v>33</v>
      </c>
      <c r="H3261" s="18" t="s">
        <v>54</v>
      </c>
      <c r="I3261" s="18">
        <v>20</v>
      </c>
      <c r="J3261">
        <f>TrtAge[[#This Row],[FIRST_TREATMENTS]]*(21/TrtAge[[#This Row],[WD]])</f>
        <v>68.25</v>
      </c>
    </row>
    <row r="3262" spans="1:10" x14ac:dyDescent="0.25">
      <c r="A3262" s="18">
        <v>21</v>
      </c>
      <c r="B3262" s="18">
        <v>202008</v>
      </c>
      <c r="C3262" s="18" t="s">
        <v>17</v>
      </c>
      <c r="D3262" s="18">
        <v>2020</v>
      </c>
      <c r="E3262" s="18" t="s">
        <v>8</v>
      </c>
      <c r="F3262" s="18" t="s">
        <v>115</v>
      </c>
      <c r="G3262" s="18" t="s">
        <v>33</v>
      </c>
      <c r="H3262" s="18" t="s">
        <v>58</v>
      </c>
      <c r="I3262" s="18">
        <v>20</v>
      </c>
      <c r="J3262">
        <f>TrtAge[[#This Row],[FIRST_TREATMENTS]]*(21/TrtAge[[#This Row],[WD]])</f>
        <v>22.05</v>
      </c>
    </row>
    <row r="3263" spans="1:10" x14ac:dyDescent="0.25">
      <c r="A3263" s="18">
        <v>23</v>
      </c>
      <c r="B3263" s="18">
        <v>202008</v>
      </c>
      <c r="C3263" s="18" t="s">
        <v>17</v>
      </c>
      <c r="D3263" s="18">
        <v>2020</v>
      </c>
      <c r="E3263" s="18" t="s">
        <v>8</v>
      </c>
      <c r="F3263" s="18" t="s">
        <v>115</v>
      </c>
      <c r="G3263" s="18" t="s">
        <v>33</v>
      </c>
      <c r="H3263" s="18" t="s">
        <v>55</v>
      </c>
      <c r="I3263" s="18">
        <v>20</v>
      </c>
      <c r="J3263">
        <f>TrtAge[[#This Row],[FIRST_TREATMENTS]]*(21/TrtAge[[#This Row],[WD]])</f>
        <v>24.150000000000002</v>
      </c>
    </row>
    <row r="3264" spans="1:10" x14ac:dyDescent="0.25">
      <c r="A3264" s="18">
        <v>27</v>
      </c>
      <c r="B3264" s="18">
        <v>202008</v>
      </c>
      <c r="C3264" s="18" t="s">
        <v>17</v>
      </c>
      <c r="D3264" s="18">
        <v>2020</v>
      </c>
      <c r="E3264" s="18" t="s">
        <v>8</v>
      </c>
      <c r="F3264" s="18" t="s">
        <v>115</v>
      </c>
      <c r="G3264" s="18" t="s">
        <v>33</v>
      </c>
      <c r="H3264" s="18" t="s">
        <v>59</v>
      </c>
      <c r="I3264" s="18">
        <v>20</v>
      </c>
      <c r="J3264">
        <f>TrtAge[[#This Row],[FIRST_TREATMENTS]]*(21/TrtAge[[#This Row],[WD]])</f>
        <v>28.35</v>
      </c>
    </row>
    <row r="3265" spans="1:10" x14ac:dyDescent="0.25">
      <c r="A3265" s="18">
        <v>16</v>
      </c>
      <c r="B3265" s="18">
        <v>202008</v>
      </c>
      <c r="C3265" s="18" t="s">
        <v>17</v>
      </c>
      <c r="D3265" s="18">
        <v>2020</v>
      </c>
      <c r="E3265" s="18" t="s">
        <v>8</v>
      </c>
      <c r="F3265" s="18" t="s">
        <v>117</v>
      </c>
      <c r="G3265" s="18" t="s">
        <v>33</v>
      </c>
      <c r="H3265" s="18" t="s">
        <v>58</v>
      </c>
      <c r="I3265" s="18">
        <v>20</v>
      </c>
      <c r="J3265">
        <f>TrtAge[[#This Row],[FIRST_TREATMENTS]]*(21/TrtAge[[#This Row],[WD]])</f>
        <v>16.8</v>
      </c>
    </row>
    <row r="3266" spans="1:10" x14ac:dyDescent="0.25">
      <c r="A3266" s="18">
        <v>49</v>
      </c>
      <c r="B3266" s="18">
        <v>202008</v>
      </c>
      <c r="C3266" s="18" t="s">
        <v>17</v>
      </c>
      <c r="D3266" s="18">
        <v>2020</v>
      </c>
      <c r="E3266" s="18" t="s">
        <v>8</v>
      </c>
      <c r="F3266" s="18" t="s">
        <v>117</v>
      </c>
      <c r="G3266" s="18" t="s">
        <v>33</v>
      </c>
      <c r="H3266" s="18" t="s">
        <v>54</v>
      </c>
      <c r="I3266" s="18">
        <v>20</v>
      </c>
      <c r="J3266">
        <f>TrtAge[[#This Row],[FIRST_TREATMENTS]]*(21/TrtAge[[#This Row],[WD]])</f>
        <v>51.45</v>
      </c>
    </row>
    <row r="3267" spans="1:10" x14ac:dyDescent="0.25">
      <c r="A3267" s="18">
        <v>51</v>
      </c>
      <c r="B3267" s="18">
        <v>202008</v>
      </c>
      <c r="C3267" s="18" t="s">
        <v>17</v>
      </c>
      <c r="D3267" s="18">
        <v>2020</v>
      </c>
      <c r="E3267" s="18" t="s">
        <v>8</v>
      </c>
      <c r="F3267" s="18" t="s">
        <v>117</v>
      </c>
      <c r="G3267" s="18" t="s">
        <v>33</v>
      </c>
      <c r="H3267" s="18" t="s">
        <v>56</v>
      </c>
      <c r="I3267" s="18">
        <v>20</v>
      </c>
      <c r="J3267">
        <f>TrtAge[[#This Row],[FIRST_TREATMENTS]]*(21/TrtAge[[#This Row],[WD]])</f>
        <v>53.550000000000004</v>
      </c>
    </row>
    <row r="3268" spans="1:10" x14ac:dyDescent="0.25">
      <c r="A3268" s="18">
        <v>43</v>
      </c>
      <c r="B3268" s="18">
        <v>202008</v>
      </c>
      <c r="C3268" s="18" t="s">
        <v>17</v>
      </c>
      <c r="D3268" s="18">
        <v>2020</v>
      </c>
      <c r="E3268" s="18" t="s">
        <v>8</v>
      </c>
      <c r="F3268" s="18" t="s">
        <v>117</v>
      </c>
      <c r="G3268" s="18" t="s">
        <v>33</v>
      </c>
      <c r="H3268" s="18" t="s">
        <v>53</v>
      </c>
      <c r="I3268" s="18">
        <v>20</v>
      </c>
      <c r="J3268">
        <f>TrtAge[[#This Row],[FIRST_TREATMENTS]]*(21/TrtAge[[#This Row],[WD]])</f>
        <v>45.15</v>
      </c>
    </row>
    <row r="3269" spans="1:10" x14ac:dyDescent="0.25">
      <c r="A3269" s="18">
        <v>31</v>
      </c>
      <c r="B3269" s="18">
        <v>202008</v>
      </c>
      <c r="C3269" s="18" t="s">
        <v>17</v>
      </c>
      <c r="D3269" s="18">
        <v>2020</v>
      </c>
      <c r="E3269" s="18" t="s">
        <v>8</v>
      </c>
      <c r="F3269" s="18" t="s">
        <v>117</v>
      </c>
      <c r="G3269" s="18" t="s">
        <v>33</v>
      </c>
      <c r="H3269" s="18" t="s">
        <v>57</v>
      </c>
      <c r="I3269" s="18">
        <v>20</v>
      </c>
      <c r="J3269">
        <f>TrtAge[[#This Row],[FIRST_TREATMENTS]]*(21/TrtAge[[#This Row],[WD]])</f>
        <v>32.550000000000004</v>
      </c>
    </row>
    <row r="3270" spans="1:10" x14ac:dyDescent="0.25">
      <c r="A3270" s="18">
        <v>36</v>
      </c>
      <c r="B3270" s="18">
        <v>202008</v>
      </c>
      <c r="C3270" s="18" t="s">
        <v>17</v>
      </c>
      <c r="D3270" s="18">
        <v>2020</v>
      </c>
      <c r="E3270" s="18" t="s">
        <v>8</v>
      </c>
      <c r="F3270" s="18" t="s">
        <v>117</v>
      </c>
      <c r="G3270" s="18" t="s">
        <v>33</v>
      </c>
      <c r="H3270" s="18" t="s">
        <v>59</v>
      </c>
      <c r="I3270" s="18">
        <v>20</v>
      </c>
      <c r="J3270">
        <f>TrtAge[[#This Row],[FIRST_TREATMENTS]]*(21/TrtAge[[#This Row],[WD]])</f>
        <v>37.800000000000004</v>
      </c>
    </row>
    <row r="3271" spans="1:10" x14ac:dyDescent="0.25">
      <c r="A3271" s="18">
        <v>30</v>
      </c>
      <c r="B3271" s="18">
        <v>202008</v>
      </c>
      <c r="C3271" s="18" t="s">
        <v>17</v>
      </c>
      <c r="D3271" s="18">
        <v>2020</v>
      </c>
      <c r="E3271" s="18" t="s">
        <v>8</v>
      </c>
      <c r="F3271" s="18" t="s">
        <v>117</v>
      </c>
      <c r="G3271" s="18" t="s">
        <v>33</v>
      </c>
      <c r="H3271" s="18" t="s">
        <v>55</v>
      </c>
      <c r="I3271" s="18">
        <v>20</v>
      </c>
      <c r="J3271">
        <f>TrtAge[[#This Row],[FIRST_TREATMENTS]]*(21/TrtAge[[#This Row],[WD]])</f>
        <v>31.5</v>
      </c>
    </row>
    <row r="3272" spans="1:10" x14ac:dyDescent="0.25">
      <c r="A3272" s="18">
        <v>26</v>
      </c>
      <c r="B3272" s="18">
        <v>202008</v>
      </c>
      <c r="C3272" s="18" t="s">
        <v>17</v>
      </c>
      <c r="D3272" s="18">
        <v>2020</v>
      </c>
      <c r="E3272" s="18" t="s">
        <v>8</v>
      </c>
      <c r="F3272" s="18" t="s">
        <v>115</v>
      </c>
      <c r="G3272" s="18" t="s">
        <v>27</v>
      </c>
      <c r="H3272" s="18" t="s">
        <v>59</v>
      </c>
      <c r="I3272" s="18">
        <v>20</v>
      </c>
      <c r="J3272">
        <f>TrtAge[[#This Row],[FIRST_TREATMENTS]]*(21/TrtAge[[#This Row],[WD]])</f>
        <v>27.3</v>
      </c>
    </row>
    <row r="3273" spans="1:10" x14ac:dyDescent="0.25">
      <c r="A3273" s="18">
        <v>54</v>
      </c>
      <c r="B3273" s="18">
        <v>202008</v>
      </c>
      <c r="C3273" s="18" t="s">
        <v>17</v>
      </c>
      <c r="D3273" s="18">
        <v>2020</v>
      </c>
      <c r="E3273" s="18" t="s">
        <v>8</v>
      </c>
      <c r="F3273" s="18" t="s">
        <v>115</v>
      </c>
      <c r="G3273" s="18" t="s">
        <v>27</v>
      </c>
      <c r="H3273" s="18" t="s">
        <v>57</v>
      </c>
      <c r="I3273" s="18">
        <v>20</v>
      </c>
      <c r="J3273">
        <f>TrtAge[[#This Row],[FIRST_TREATMENTS]]*(21/TrtAge[[#This Row],[WD]])</f>
        <v>56.7</v>
      </c>
    </row>
    <row r="3274" spans="1:10" x14ac:dyDescent="0.25">
      <c r="A3274" s="18">
        <v>32</v>
      </c>
      <c r="B3274" s="18">
        <v>202008</v>
      </c>
      <c r="C3274" s="18" t="s">
        <v>17</v>
      </c>
      <c r="D3274" s="18">
        <v>2020</v>
      </c>
      <c r="E3274" s="18" t="s">
        <v>8</v>
      </c>
      <c r="F3274" s="18" t="s">
        <v>115</v>
      </c>
      <c r="G3274" s="18" t="s">
        <v>27</v>
      </c>
      <c r="H3274" s="18" t="s">
        <v>55</v>
      </c>
      <c r="I3274" s="18">
        <v>20</v>
      </c>
      <c r="J3274">
        <f>TrtAge[[#This Row],[FIRST_TREATMENTS]]*(21/TrtAge[[#This Row],[WD]])</f>
        <v>33.6</v>
      </c>
    </row>
    <row r="3275" spans="1:10" x14ac:dyDescent="0.25">
      <c r="A3275" s="18">
        <v>24</v>
      </c>
      <c r="B3275" s="18">
        <v>202008</v>
      </c>
      <c r="C3275" s="18" t="s">
        <v>17</v>
      </c>
      <c r="D3275" s="18">
        <v>2020</v>
      </c>
      <c r="E3275" s="18" t="s">
        <v>8</v>
      </c>
      <c r="F3275" s="18" t="s">
        <v>117</v>
      </c>
      <c r="G3275" s="18" t="s">
        <v>27</v>
      </c>
      <c r="H3275" s="18" t="s">
        <v>59</v>
      </c>
      <c r="I3275" s="18">
        <v>20</v>
      </c>
      <c r="J3275">
        <f>TrtAge[[#This Row],[FIRST_TREATMENTS]]*(21/TrtAge[[#This Row],[WD]])</f>
        <v>25.200000000000003</v>
      </c>
    </row>
    <row r="3276" spans="1:10" x14ac:dyDescent="0.25">
      <c r="A3276" s="18">
        <v>38</v>
      </c>
      <c r="B3276" s="18">
        <v>202008</v>
      </c>
      <c r="C3276" s="18" t="s">
        <v>17</v>
      </c>
      <c r="D3276" s="18">
        <v>2020</v>
      </c>
      <c r="E3276" s="18" t="s">
        <v>8</v>
      </c>
      <c r="F3276" s="18" t="s">
        <v>117</v>
      </c>
      <c r="G3276" s="18" t="s">
        <v>27</v>
      </c>
      <c r="H3276" s="18" t="s">
        <v>57</v>
      </c>
      <c r="I3276" s="18">
        <v>20</v>
      </c>
      <c r="J3276">
        <f>TrtAge[[#This Row],[FIRST_TREATMENTS]]*(21/TrtAge[[#This Row],[WD]])</f>
        <v>39.9</v>
      </c>
    </row>
    <row r="3277" spans="1:10" x14ac:dyDescent="0.25">
      <c r="A3277" s="18">
        <v>28</v>
      </c>
      <c r="B3277" s="18">
        <v>202008</v>
      </c>
      <c r="C3277" s="18" t="s">
        <v>17</v>
      </c>
      <c r="D3277" s="18">
        <v>2020</v>
      </c>
      <c r="E3277" s="18" t="s">
        <v>8</v>
      </c>
      <c r="F3277" s="18" t="s">
        <v>117</v>
      </c>
      <c r="G3277" s="18" t="s">
        <v>27</v>
      </c>
      <c r="H3277" s="18" t="s">
        <v>53</v>
      </c>
      <c r="I3277" s="18">
        <v>20</v>
      </c>
      <c r="J3277">
        <f>TrtAge[[#This Row],[FIRST_TREATMENTS]]*(21/TrtAge[[#This Row],[WD]])</f>
        <v>29.400000000000002</v>
      </c>
    </row>
    <row r="3278" spans="1:10" x14ac:dyDescent="0.25">
      <c r="A3278" s="18">
        <v>48</v>
      </c>
      <c r="B3278" s="18">
        <v>202008</v>
      </c>
      <c r="C3278" s="18" t="s">
        <v>17</v>
      </c>
      <c r="D3278" s="18">
        <v>2020</v>
      </c>
      <c r="E3278" s="18" t="s">
        <v>8</v>
      </c>
      <c r="F3278" s="18" t="s">
        <v>117</v>
      </c>
      <c r="G3278" s="18" t="s">
        <v>27</v>
      </c>
      <c r="H3278" s="18" t="s">
        <v>56</v>
      </c>
      <c r="I3278" s="18">
        <v>20</v>
      </c>
      <c r="J3278">
        <f>TrtAge[[#This Row],[FIRST_TREATMENTS]]*(21/TrtAge[[#This Row],[WD]])</f>
        <v>50.400000000000006</v>
      </c>
    </row>
    <row r="3279" spans="1:10" x14ac:dyDescent="0.25">
      <c r="A3279" s="18">
        <v>37</v>
      </c>
      <c r="B3279" s="18">
        <v>202008</v>
      </c>
      <c r="C3279" s="18" t="s">
        <v>17</v>
      </c>
      <c r="D3279" s="18">
        <v>2020</v>
      </c>
      <c r="E3279" s="18" t="s">
        <v>8</v>
      </c>
      <c r="F3279" s="18" t="s">
        <v>117</v>
      </c>
      <c r="G3279" s="18" t="s">
        <v>27</v>
      </c>
      <c r="H3279" s="18" t="s">
        <v>54</v>
      </c>
      <c r="I3279" s="18">
        <v>20</v>
      </c>
      <c r="J3279">
        <f>TrtAge[[#This Row],[FIRST_TREATMENTS]]*(21/TrtAge[[#This Row],[WD]])</f>
        <v>38.85</v>
      </c>
    </row>
    <row r="3280" spans="1:10" x14ac:dyDescent="0.25">
      <c r="A3280" s="18">
        <v>21</v>
      </c>
      <c r="B3280" s="18">
        <v>202008</v>
      </c>
      <c r="C3280" s="18" t="s">
        <v>17</v>
      </c>
      <c r="D3280" s="18">
        <v>2020</v>
      </c>
      <c r="E3280" s="18" t="s">
        <v>8</v>
      </c>
      <c r="F3280" s="18" t="s">
        <v>117</v>
      </c>
      <c r="G3280" s="18" t="s">
        <v>27</v>
      </c>
      <c r="H3280" s="18" t="s">
        <v>58</v>
      </c>
      <c r="I3280" s="18">
        <v>20</v>
      </c>
      <c r="J3280">
        <f>TrtAge[[#This Row],[FIRST_TREATMENTS]]*(21/TrtAge[[#This Row],[WD]])</f>
        <v>22.05</v>
      </c>
    </row>
    <row r="3281" spans="1:10" x14ac:dyDescent="0.25">
      <c r="A3281" s="18">
        <v>17</v>
      </c>
      <c r="B3281" s="18">
        <v>202008</v>
      </c>
      <c r="C3281" s="18" t="s">
        <v>17</v>
      </c>
      <c r="D3281" s="18">
        <v>2020</v>
      </c>
      <c r="E3281" s="18" t="s">
        <v>8</v>
      </c>
      <c r="F3281" s="18" t="s">
        <v>117</v>
      </c>
      <c r="G3281" s="18" t="s">
        <v>27</v>
      </c>
      <c r="H3281" s="18" t="s">
        <v>55</v>
      </c>
      <c r="I3281" s="18">
        <v>20</v>
      </c>
      <c r="J3281">
        <f>TrtAge[[#This Row],[FIRST_TREATMENTS]]*(21/TrtAge[[#This Row],[WD]])</f>
        <v>17.850000000000001</v>
      </c>
    </row>
    <row r="3282" spans="1:10" x14ac:dyDescent="0.25">
      <c r="A3282" s="18">
        <v>43</v>
      </c>
      <c r="B3282" s="18">
        <v>202008</v>
      </c>
      <c r="C3282" s="18" t="s">
        <v>17</v>
      </c>
      <c r="D3282" s="18">
        <v>2020</v>
      </c>
      <c r="E3282" s="18" t="s">
        <v>8</v>
      </c>
      <c r="F3282" s="18" t="s">
        <v>115</v>
      </c>
      <c r="G3282" s="18" t="s">
        <v>27</v>
      </c>
      <c r="H3282" s="18" t="s">
        <v>53</v>
      </c>
      <c r="I3282" s="18">
        <v>20</v>
      </c>
      <c r="J3282">
        <f>TrtAge[[#This Row],[FIRST_TREATMENTS]]*(21/TrtAge[[#This Row],[WD]])</f>
        <v>45.15</v>
      </c>
    </row>
    <row r="3283" spans="1:10" x14ac:dyDescent="0.25">
      <c r="A3283" s="18">
        <v>45</v>
      </c>
      <c r="B3283" s="18">
        <v>202008</v>
      </c>
      <c r="C3283" s="18" t="s">
        <v>17</v>
      </c>
      <c r="D3283" s="18">
        <v>2020</v>
      </c>
      <c r="E3283" s="18" t="s">
        <v>8</v>
      </c>
      <c r="F3283" s="18" t="s">
        <v>115</v>
      </c>
      <c r="G3283" s="18" t="s">
        <v>27</v>
      </c>
      <c r="H3283" s="18" t="s">
        <v>56</v>
      </c>
      <c r="I3283" s="18">
        <v>20</v>
      </c>
      <c r="J3283">
        <f>TrtAge[[#This Row],[FIRST_TREATMENTS]]*(21/TrtAge[[#This Row],[WD]])</f>
        <v>47.25</v>
      </c>
    </row>
    <row r="3284" spans="1:10" x14ac:dyDescent="0.25">
      <c r="A3284" s="18">
        <v>49</v>
      </c>
      <c r="B3284" s="18">
        <v>202008</v>
      </c>
      <c r="C3284" s="18" t="s">
        <v>17</v>
      </c>
      <c r="D3284" s="18">
        <v>2020</v>
      </c>
      <c r="E3284" s="18" t="s">
        <v>8</v>
      </c>
      <c r="F3284" s="18" t="s">
        <v>115</v>
      </c>
      <c r="G3284" s="18" t="s">
        <v>27</v>
      </c>
      <c r="H3284" s="18" t="s">
        <v>54</v>
      </c>
      <c r="I3284" s="18">
        <v>20</v>
      </c>
      <c r="J3284">
        <f>TrtAge[[#This Row],[FIRST_TREATMENTS]]*(21/TrtAge[[#This Row],[WD]])</f>
        <v>51.45</v>
      </c>
    </row>
    <row r="3285" spans="1:10" x14ac:dyDescent="0.25">
      <c r="A3285" s="18">
        <v>22</v>
      </c>
      <c r="B3285" s="18">
        <v>202008</v>
      </c>
      <c r="C3285" s="18" t="s">
        <v>17</v>
      </c>
      <c r="D3285" s="18">
        <v>2020</v>
      </c>
      <c r="E3285" s="18" t="s">
        <v>8</v>
      </c>
      <c r="F3285" s="18" t="s">
        <v>115</v>
      </c>
      <c r="G3285" s="18" t="s">
        <v>27</v>
      </c>
      <c r="H3285" s="18" t="s">
        <v>58</v>
      </c>
      <c r="I3285" s="18">
        <v>20</v>
      </c>
      <c r="J3285">
        <f>TrtAge[[#This Row],[FIRST_TREATMENTS]]*(21/TrtAge[[#This Row],[WD]])</f>
        <v>23.1</v>
      </c>
    </row>
    <row r="3286" spans="1:10" x14ac:dyDescent="0.25">
      <c r="A3286" s="18">
        <v>14</v>
      </c>
      <c r="B3286" s="18">
        <v>202008</v>
      </c>
      <c r="C3286" s="18" t="s">
        <v>17</v>
      </c>
      <c r="D3286" s="18">
        <v>2020</v>
      </c>
      <c r="E3286" s="18" t="s">
        <v>134</v>
      </c>
      <c r="F3286" s="18" t="s">
        <v>135</v>
      </c>
      <c r="G3286" s="18" t="s">
        <v>31</v>
      </c>
      <c r="H3286" s="18" t="s">
        <v>55</v>
      </c>
      <c r="I3286" s="18">
        <v>20</v>
      </c>
      <c r="J3286">
        <f>TrtAge[[#This Row],[FIRST_TREATMENTS]]*(21/TrtAge[[#This Row],[WD]])</f>
        <v>14.700000000000001</v>
      </c>
    </row>
    <row r="3287" spans="1:10" x14ac:dyDescent="0.25">
      <c r="A3287" s="18">
        <v>7</v>
      </c>
      <c r="B3287" s="18">
        <v>202008</v>
      </c>
      <c r="C3287" s="18" t="s">
        <v>17</v>
      </c>
      <c r="D3287" s="18">
        <v>2020</v>
      </c>
      <c r="E3287" s="18" t="s">
        <v>134</v>
      </c>
      <c r="F3287" s="18" t="s">
        <v>114</v>
      </c>
      <c r="G3287" s="18" t="s">
        <v>31</v>
      </c>
      <c r="H3287" s="18" t="s">
        <v>58</v>
      </c>
      <c r="I3287" s="18">
        <v>20</v>
      </c>
      <c r="J3287">
        <f>TrtAge[[#This Row],[FIRST_TREATMENTS]]*(21/TrtAge[[#This Row],[WD]])</f>
        <v>7.3500000000000005</v>
      </c>
    </row>
    <row r="3288" spans="1:10" x14ac:dyDescent="0.25">
      <c r="A3288" s="18">
        <v>6</v>
      </c>
      <c r="B3288" s="18">
        <v>202008</v>
      </c>
      <c r="C3288" s="18" t="s">
        <v>17</v>
      </c>
      <c r="D3288" s="18">
        <v>2020</v>
      </c>
      <c r="E3288" s="18" t="s">
        <v>134</v>
      </c>
      <c r="F3288" s="18" t="s">
        <v>114</v>
      </c>
      <c r="G3288" s="18" t="s">
        <v>31</v>
      </c>
      <c r="H3288" s="18" t="s">
        <v>54</v>
      </c>
      <c r="I3288" s="18">
        <v>20</v>
      </c>
      <c r="J3288">
        <f>TrtAge[[#This Row],[FIRST_TREATMENTS]]*(21/TrtAge[[#This Row],[WD]])</f>
        <v>6.3000000000000007</v>
      </c>
    </row>
    <row r="3289" spans="1:10" x14ac:dyDescent="0.25">
      <c r="A3289" s="18">
        <v>2</v>
      </c>
      <c r="B3289" s="18">
        <v>202008</v>
      </c>
      <c r="C3289" s="18" t="s">
        <v>17</v>
      </c>
      <c r="D3289" s="18">
        <v>2020</v>
      </c>
      <c r="E3289" s="18" t="s">
        <v>134</v>
      </c>
      <c r="F3289" s="18" t="s">
        <v>114</v>
      </c>
      <c r="G3289" s="18" t="s">
        <v>31</v>
      </c>
      <c r="H3289" s="18" t="s">
        <v>56</v>
      </c>
      <c r="I3289" s="18">
        <v>20</v>
      </c>
      <c r="J3289">
        <f>TrtAge[[#This Row],[FIRST_TREATMENTS]]*(21/TrtAge[[#This Row],[WD]])</f>
        <v>2.1</v>
      </c>
    </row>
    <row r="3290" spans="1:10" x14ac:dyDescent="0.25">
      <c r="A3290" s="18">
        <v>4</v>
      </c>
      <c r="B3290" s="18">
        <v>202008</v>
      </c>
      <c r="C3290" s="18" t="s">
        <v>17</v>
      </c>
      <c r="D3290" s="18">
        <v>2020</v>
      </c>
      <c r="E3290" s="18" t="s">
        <v>134</v>
      </c>
      <c r="F3290" s="18" t="s">
        <v>114</v>
      </c>
      <c r="G3290" s="18" t="s">
        <v>31</v>
      </c>
      <c r="H3290" s="18" t="s">
        <v>53</v>
      </c>
      <c r="I3290" s="18">
        <v>20</v>
      </c>
      <c r="J3290">
        <f>TrtAge[[#This Row],[FIRST_TREATMENTS]]*(21/TrtAge[[#This Row],[WD]])</f>
        <v>4.2</v>
      </c>
    </row>
    <row r="3291" spans="1:10" x14ac:dyDescent="0.25">
      <c r="A3291" s="18">
        <v>6</v>
      </c>
      <c r="B3291" s="18">
        <v>202008</v>
      </c>
      <c r="C3291" s="18" t="s">
        <v>17</v>
      </c>
      <c r="D3291" s="18">
        <v>2020</v>
      </c>
      <c r="E3291" s="18" t="s">
        <v>134</v>
      </c>
      <c r="F3291" s="18" t="s">
        <v>114</v>
      </c>
      <c r="G3291" s="18" t="s">
        <v>31</v>
      </c>
      <c r="H3291" s="18" t="s">
        <v>57</v>
      </c>
      <c r="I3291" s="18">
        <v>20</v>
      </c>
      <c r="J3291">
        <f>TrtAge[[#This Row],[FIRST_TREATMENTS]]*(21/TrtAge[[#This Row],[WD]])</f>
        <v>6.3000000000000007</v>
      </c>
    </row>
    <row r="3292" spans="1:10" x14ac:dyDescent="0.25">
      <c r="A3292" s="18">
        <v>3</v>
      </c>
      <c r="B3292" s="18">
        <v>202008</v>
      </c>
      <c r="C3292" s="18" t="s">
        <v>17</v>
      </c>
      <c r="D3292" s="18">
        <v>2020</v>
      </c>
      <c r="E3292" s="18" t="s">
        <v>134</v>
      </c>
      <c r="F3292" s="18" t="s">
        <v>114</v>
      </c>
      <c r="G3292" s="18" t="s">
        <v>31</v>
      </c>
      <c r="H3292" s="18" t="s">
        <v>59</v>
      </c>
      <c r="I3292" s="18">
        <v>20</v>
      </c>
      <c r="J3292">
        <f>TrtAge[[#This Row],[FIRST_TREATMENTS]]*(21/TrtAge[[#This Row],[WD]])</f>
        <v>3.1500000000000004</v>
      </c>
    </row>
    <row r="3293" spans="1:10" x14ac:dyDescent="0.25">
      <c r="A3293" s="18">
        <v>1</v>
      </c>
      <c r="B3293" s="18">
        <v>202008</v>
      </c>
      <c r="C3293" s="18" t="s">
        <v>17</v>
      </c>
      <c r="D3293" s="18">
        <v>2020</v>
      </c>
      <c r="E3293" s="18" t="s">
        <v>134</v>
      </c>
      <c r="F3293" s="18" t="s">
        <v>114</v>
      </c>
      <c r="G3293" s="18" t="s">
        <v>31</v>
      </c>
      <c r="H3293" s="18" t="s">
        <v>55</v>
      </c>
      <c r="I3293" s="18">
        <v>20</v>
      </c>
      <c r="J3293">
        <f>TrtAge[[#This Row],[FIRST_TREATMENTS]]*(21/TrtAge[[#This Row],[WD]])</f>
        <v>1.05</v>
      </c>
    </row>
    <row r="3294" spans="1:10" x14ac:dyDescent="0.25">
      <c r="A3294" s="18">
        <v>17</v>
      </c>
      <c r="B3294" s="18">
        <v>202008</v>
      </c>
      <c r="C3294" s="18" t="s">
        <v>17</v>
      </c>
      <c r="D3294" s="18">
        <v>2020</v>
      </c>
      <c r="E3294" s="18" t="s">
        <v>134</v>
      </c>
      <c r="F3294" s="18" t="s">
        <v>135</v>
      </c>
      <c r="G3294" s="18" t="s">
        <v>31</v>
      </c>
      <c r="H3294" s="18" t="s">
        <v>58</v>
      </c>
      <c r="I3294" s="18">
        <v>20</v>
      </c>
      <c r="J3294">
        <f>TrtAge[[#This Row],[FIRST_TREATMENTS]]*(21/TrtAge[[#This Row],[WD]])</f>
        <v>17.850000000000001</v>
      </c>
    </row>
    <row r="3295" spans="1:10" x14ac:dyDescent="0.25">
      <c r="A3295" s="18">
        <v>37</v>
      </c>
      <c r="B3295" s="18">
        <v>202008</v>
      </c>
      <c r="C3295" s="18" t="s">
        <v>17</v>
      </c>
      <c r="D3295" s="18">
        <v>2020</v>
      </c>
      <c r="E3295" s="18" t="s">
        <v>134</v>
      </c>
      <c r="F3295" s="18" t="s">
        <v>135</v>
      </c>
      <c r="G3295" s="18" t="s">
        <v>31</v>
      </c>
      <c r="H3295" s="18" t="s">
        <v>54</v>
      </c>
      <c r="I3295" s="18">
        <v>20</v>
      </c>
      <c r="J3295">
        <f>TrtAge[[#This Row],[FIRST_TREATMENTS]]*(21/TrtAge[[#This Row],[WD]])</f>
        <v>38.85</v>
      </c>
    </row>
    <row r="3296" spans="1:10" x14ac:dyDescent="0.25">
      <c r="A3296" s="18">
        <v>29</v>
      </c>
      <c r="B3296" s="18">
        <v>202008</v>
      </c>
      <c r="C3296" s="18" t="s">
        <v>17</v>
      </c>
      <c r="D3296" s="18">
        <v>2020</v>
      </c>
      <c r="E3296" s="18" t="s">
        <v>134</v>
      </c>
      <c r="F3296" s="18" t="s">
        <v>135</v>
      </c>
      <c r="G3296" s="18" t="s">
        <v>31</v>
      </c>
      <c r="H3296" s="18" t="s">
        <v>56</v>
      </c>
      <c r="I3296" s="18">
        <v>20</v>
      </c>
      <c r="J3296">
        <f>TrtAge[[#This Row],[FIRST_TREATMENTS]]*(21/TrtAge[[#This Row],[WD]])</f>
        <v>30.450000000000003</v>
      </c>
    </row>
    <row r="3297" spans="1:10" x14ac:dyDescent="0.25">
      <c r="A3297" s="18">
        <v>23</v>
      </c>
      <c r="B3297" s="18">
        <v>202008</v>
      </c>
      <c r="C3297" s="18" t="s">
        <v>17</v>
      </c>
      <c r="D3297" s="18">
        <v>2020</v>
      </c>
      <c r="E3297" s="18" t="s">
        <v>134</v>
      </c>
      <c r="F3297" s="18" t="s">
        <v>135</v>
      </c>
      <c r="G3297" s="18" t="s">
        <v>31</v>
      </c>
      <c r="H3297" s="18" t="s">
        <v>53</v>
      </c>
      <c r="I3297" s="18">
        <v>20</v>
      </c>
      <c r="J3297">
        <f>TrtAge[[#This Row],[FIRST_TREATMENTS]]*(21/TrtAge[[#This Row],[WD]])</f>
        <v>24.150000000000002</v>
      </c>
    </row>
    <row r="3298" spans="1:10" x14ac:dyDescent="0.25">
      <c r="A3298" s="18">
        <v>24</v>
      </c>
      <c r="B3298" s="18">
        <v>202008</v>
      </c>
      <c r="C3298" s="18" t="s">
        <v>17</v>
      </c>
      <c r="D3298" s="18">
        <v>2020</v>
      </c>
      <c r="E3298" s="18" t="s">
        <v>134</v>
      </c>
      <c r="F3298" s="18" t="s">
        <v>135</v>
      </c>
      <c r="G3298" s="18" t="s">
        <v>31</v>
      </c>
      <c r="H3298" s="18" t="s">
        <v>57</v>
      </c>
      <c r="I3298" s="18">
        <v>20</v>
      </c>
      <c r="J3298">
        <f>TrtAge[[#This Row],[FIRST_TREATMENTS]]*(21/TrtAge[[#This Row],[WD]])</f>
        <v>25.200000000000003</v>
      </c>
    </row>
    <row r="3299" spans="1:10" x14ac:dyDescent="0.25">
      <c r="A3299" s="18">
        <v>16</v>
      </c>
      <c r="B3299" s="18">
        <v>202008</v>
      </c>
      <c r="C3299" s="18" t="s">
        <v>17</v>
      </c>
      <c r="D3299" s="18">
        <v>2020</v>
      </c>
      <c r="E3299" s="18" t="s">
        <v>134</v>
      </c>
      <c r="F3299" s="18" t="s">
        <v>135</v>
      </c>
      <c r="G3299" s="18" t="s">
        <v>31</v>
      </c>
      <c r="H3299" s="18" t="s">
        <v>59</v>
      </c>
      <c r="I3299" s="18">
        <v>20</v>
      </c>
      <c r="J3299">
        <f>TrtAge[[#This Row],[FIRST_TREATMENTS]]*(21/TrtAge[[#This Row],[WD]])</f>
        <v>16.8</v>
      </c>
    </row>
    <row r="3300" spans="1:10" x14ac:dyDescent="0.25">
      <c r="A3300" s="18">
        <v>31</v>
      </c>
      <c r="B3300" s="18">
        <v>202008</v>
      </c>
      <c r="C3300" s="18" t="s">
        <v>17</v>
      </c>
      <c r="D3300" s="18">
        <v>2020</v>
      </c>
      <c r="E3300" s="18" t="s">
        <v>134</v>
      </c>
      <c r="F3300" s="18" t="s">
        <v>114</v>
      </c>
      <c r="G3300" s="18" t="s">
        <v>29</v>
      </c>
      <c r="H3300" s="18" t="s">
        <v>58</v>
      </c>
      <c r="I3300" s="18">
        <v>20</v>
      </c>
      <c r="J3300">
        <f>TrtAge[[#This Row],[FIRST_TREATMENTS]]*(21/TrtAge[[#This Row],[WD]])</f>
        <v>32.550000000000004</v>
      </c>
    </row>
    <row r="3301" spans="1:10" x14ac:dyDescent="0.25">
      <c r="A3301" s="18">
        <v>42</v>
      </c>
      <c r="B3301" s="18">
        <v>202008</v>
      </c>
      <c r="C3301" s="18" t="s">
        <v>17</v>
      </c>
      <c r="D3301" s="18">
        <v>2020</v>
      </c>
      <c r="E3301" s="18" t="s">
        <v>134</v>
      </c>
      <c r="F3301" s="18" t="s">
        <v>114</v>
      </c>
      <c r="G3301" s="18" t="s">
        <v>29</v>
      </c>
      <c r="H3301" s="18" t="s">
        <v>54</v>
      </c>
      <c r="I3301" s="18">
        <v>20</v>
      </c>
      <c r="J3301">
        <f>TrtAge[[#This Row],[FIRST_TREATMENTS]]*(21/TrtAge[[#This Row],[WD]])</f>
        <v>44.1</v>
      </c>
    </row>
    <row r="3302" spans="1:10" x14ac:dyDescent="0.25">
      <c r="A3302" s="18">
        <v>18</v>
      </c>
      <c r="B3302" s="18">
        <v>202008</v>
      </c>
      <c r="C3302" s="18" t="s">
        <v>17</v>
      </c>
      <c r="D3302" s="18">
        <v>2020</v>
      </c>
      <c r="E3302" s="18" t="s">
        <v>134</v>
      </c>
      <c r="F3302" s="18" t="s">
        <v>135</v>
      </c>
      <c r="G3302" s="18" t="s">
        <v>29</v>
      </c>
      <c r="H3302" s="18" t="s">
        <v>55</v>
      </c>
      <c r="I3302" s="18">
        <v>20</v>
      </c>
      <c r="J3302">
        <f>TrtAge[[#This Row],[FIRST_TREATMENTS]]*(21/TrtAge[[#This Row],[WD]])</f>
        <v>18.900000000000002</v>
      </c>
    </row>
    <row r="3303" spans="1:10" x14ac:dyDescent="0.25">
      <c r="A3303" s="18">
        <v>18</v>
      </c>
      <c r="B3303" s="18">
        <v>202008</v>
      </c>
      <c r="C3303" s="18" t="s">
        <v>17</v>
      </c>
      <c r="D3303" s="18">
        <v>2020</v>
      </c>
      <c r="E3303" s="18" t="s">
        <v>134</v>
      </c>
      <c r="F3303" s="18" t="s">
        <v>135</v>
      </c>
      <c r="G3303" s="18" t="s">
        <v>29</v>
      </c>
      <c r="H3303" s="18" t="s">
        <v>58</v>
      </c>
      <c r="I3303" s="18">
        <v>20</v>
      </c>
      <c r="J3303">
        <f>TrtAge[[#This Row],[FIRST_TREATMENTS]]*(21/TrtAge[[#This Row],[WD]])</f>
        <v>18.900000000000002</v>
      </c>
    </row>
    <row r="3304" spans="1:10" x14ac:dyDescent="0.25">
      <c r="A3304" s="18">
        <v>31</v>
      </c>
      <c r="B3304" s="18">
        <v>202008</v>
      </c>
      <c r="C3304" s="18" t="s">
        <v>17</v>
      </c>
      <c r="D3304" s="18">
        <v>2020</v>
      </c>
      <c r="E3304" s="18" t="s">
        <v>134</v>
      </c>
      <c r="F3304" s="18" t="s">
        <v>135</v>
      </c>
      <c r="G3304" s="18" t="s">
        <v>29</v>
      </c>
      <c r="H3304" s="18" t="s">
        <v>54</v>
      </c>
      <c r="I3304" s="18">
        <v>20</v>
      </c>
      <c r="J3304">
        <f>TrtAge[[#This Row],[FIRST_TREATMENTS]]*(21/TrtAge[[#This Row],[WD]])</f>
        <v>32.550000000000004</v>
      </c>
    </row>
    <row r="3305" spans="1:10" x14ac:dyDescent="0.25">
      <c r="A3305" s="18">
        <v>24</v>
      </c>
      <c r="B3305" s="18">
        <v>202008</v>
      </c>
      <c r="C3305" s="18" t="s">
        <v>17</v>
      </c>
      <c r="D3305" s="18">
        <v>2020</v>
      </c>
      <c r="E3305" s="18" t="s">
        <v>134</v>
      </c>
      <c r="F3305" s="18" t="s">
        <v>135</v>
      </c>
      <c r="G3305" s="18" t="s">
        <v>29</v>
      </c>
      <c r="H3305" s="18" t="s">
        <v>56</v>
      </c>
      <c r="I3305" s="18">
        <v>20</v>
      </c>
      <c r="J3305">
        <f>TrtAge[[#This Row],[FIRST_TREATMENTS]]*(21/TrtAge[[#This Row],[WD]])</f>
        <v>25.200000000000003</v>
      </c>
    </row>
    <row r="3306" spans="1:10" x14ac:dyDescent="0.25">
      <c r="A3306" s="18">
        <v>21</v>
      </c>
      <c r="B3306" s="18">
        <v>202008</v>
      </c>
      <c r="C3306" s="18" t="s">
        <v>17</v>
      </c>
      <c r="D3306" s="18">
        <v>2020</v>
      </c>
      <c r="E3306" s="18" t="s">
        <v>134</v>
      </c>
      <c r="F3306" s="18" t="s">
        <v>135</v>
      </c>
      <c r="G3306" s="18" t="s">
        <v>29</v>
      </c>
      <c r="H3306" s="18" t="s">
        <v>53</v>
      </c>
      <c r="I3306" s="18">
        <v>20</v>
      </c>
      <c r="J3306">
        <f>TrtAge[[#This Row],[FIRST_TREATMENTS]]*(21/TrtAge[[#This Row],[WD]])</f>
        <v>22.05</v>
      </c>
    </row>
    <row r="3307" spans="1:10" x14ac:dyDescent="0.25">
      <c r="A3307" s="18">
        <v>25</v>
      </c>
      <c r="B3307" s="18">
        <v>202008</v>
      </c>
      <c r="C3307" s="18" t="s">
        <v>17</v>
      </c>
      <c r="D3307" s="18">
        <v>2020</v>
      </c>
      <c r="E3307" s="18" t="s">
        <v>134</v>
      </c>
      <c r="F3307" s="18" t="s">
        <v>135</v>
      </c>
      <c r="G3307" s="18" t="s">
        <v>29</v>
      </c>
      <c r="H3307" s="18" t="s">
        <v>57</v>
      </c>
      <c r="I3307" s="18">
        <v>20</v>
      </c>
      <c r="J3307">
        <f>TrtAge[[#This Row],[FIRST_TREATMENTS]]*(21/TrtAge[[#This Row],[WD]])</f>
        <v>26.25</v>
      </c>
    </row>
    <row r="3308" spans="1:10" x14ac:dyDescent="0.25">
      <c r="A3308" s="18">
        <v>18</v>
      </c>
      <c r="B3308" s="18">
        <v>202008</v>
      </c>
      <c r="C3308" s="18" t="s">
        <v>17</v>
      </c>
      <c r="D3308" s="18">
        <v>2020</v>
      </c>
      <c r="E3308" s="18" t="s">
        <v>134</v>
      </c>
      <c r="F3308" s="18" t="s">
        <v>135</v>
      </c>
      <c r="G3308" s="18" t="s">
        <v>29</v>
      </c>
      <c r="H3308" s="18" t="s">
        <v>59</v>
      </c>
      <c r="I3308" s="18">
        <v>20</v>
      </c>
      <c r="J3308">
        <f>TrtAge[[#This Row],[FIRST_TREATMENTS]]*(21/TrtAge[[#This Row],[WD]])</f>
        <v>18.900000000000002</v>
      </c>
    </row>
    <row r="3309" spans="1:10" x14ac:dyDescent="0.25">
      <c r="A3309" s="18">
        <v>22</v>
      </c>
      <c r="B3309" s="18">
        <v>202008</v>
      </c>
      <c r="C3309" s="18" t="s">
        <v>17</v>
      </c>
      <c r="D3309" s="18">
        <v>2020</v>
      </c>
      <c r="E3309" s="18" t="s">
        <v>134</v>
      </c>
      <c r="F3309" s="18" t="s">
        <v>114</v>
      </c>
      <c r="G3309" s="18" t="s">
        <v>29</v>
      </c>
      <c r="H3309" s="18" t="s">
        <v>55</v>
      </c>
      <c r="I3309" s="18">
        <v>20</v>
      </c>
      <c r="J3309">
        <f>TrtAge[[#This Row],[FIRST_TREATMENTS]]*(21/TrtAge[[#This Row],[WD]])</f>
        <v>23.1</v>
      </c>
    </row>
    <row r="3310" spans="1:10" x14ac:dyDescent="0.25">
      <c r="A3310" s="18">
        <v>17</v>
      </c>
      <c r="B3310" s="18">
        <v>202008</v>
      </c>
      <c r="C3310" s="18" t="s">
        <v>17</v>
      </c>
      <c r="D3310" s="18">
        <v>2020</v>
      </c>
      <c r="E3310" s="18" t="s">
        <v>134</v>
      </c>
      <c r="F3310" s="18" t="s">
        <v>114</v>
      </c>
      <c r="G3310" s="18" t="s">
        <v>29</v>
      </c>
      <c r="H3310" s="18" t="s">
        <v>59</v>
      </c>
      <c r="I3310" s="18">
        <v>20</v>
      </c>
      <c r="J3310">
        <f>TrtAge[[#This Row],[FIRST_TREATMENTS]]*(21/TrtAge[[#This Row],[WD]])</f>
        <v>17.850000000000001</v>
      </c>
    </row>
    <row r="3311" spans="1:10" x14ac:dyDescent="0.25">
      <c r="A3311" s="18">
        <v>22</v>
      </c>
      <c r="B3311" s="18">
        <v>202008</v>
      </c>
      <c r="C3311" s="18" t="s">
        <v>17</v>
      </c>
      <c r="D3311" s="18">
        <v>2020</v>
      </c>
      <c r="E3311" s="18" t="s">
        <v>134</v>
      </c>
      <c r="F3311" s="18" t="s">
        <v>114</v>
      </c>
      <c r="G3311" s="18" t="s">
        <v>29</v>
      </c>
      <c r="H3311" s="18" t="s">
        <v>57</v>
      </c>
      <c r="I3311" s="18">
        <v>20</v>
      </c>
      <c r="J3311">
        <f>TrtAge[[#This Row],[FIRST_TREATMENTS]]*(21/TrtAge[[#This Row],[WD]])</f>
        <v>23.1</v>
      </c>
    </row>
    <row r="3312" spans="1:10" x14ac:dyDescent="0.25">
      <c r="A3312" s="18">
        <v>21</v>
      </c>
      <c r="B3312" s="18">
        <v>202008</v>
      </c>
      <c r="C3312" s="18" t="s">
        <v>17</v>
      </c>
      <c r="D3312" s="18">
        <v>2020</v>
      </c>
      <c r="E3312" s="18" t="s">
        <v>134</v>
      </c>
      <c r="F3312" s="18" t="s">
        <v>114</v>
      </c>
      <c r="G3312" s="18" t="s">
        <v>29</v>
      </c>
      <c r="H3312" s="18" t="s">
        <v>53</v>
      </c>
      <c r="I3312" s="18">
        <v>20</v>
      </c>
      <c r="J3312">
        <f>TrtAge[[#This Row],[FIRST_TREATMENTS]]*(21/TrtAge[[#This Row],[WD]])</f>
        <v>22.05</v>
      </c>
    </row>
    <row r="3313" spans="1:10" x14ac:dyDescent="0.25">
      <c r="A3313" s="18">
        <v>32</v>
      </c>
      <c r="B3313" s="18">
        <v>202008</v>
      </c>
      <c r="C3313" s="18" t="s">
        <v>17</v>
      </c>
      <c r="D3313" s="18">
        <v>2020</v>
      </c>
      <c r="E3313" s="18" t="s">
        <v>134</v>
      </c>
      <c r="F3313" s="18" t="s">
        <v>114</v>
      </c>
      <c r="G3313" s="18" t="s">
        <v>29</v>
      </c>
      <c r="H3313" s="18" t="s">
        <v>56</v>
      </c>
      <c r="I3313" s="18">
        <v>20</v>
      </c>
      <c r="J3313">
        <f>TrtAge[[#This Row],[FIRST_TREATMENTS]]*(21/TrtAge[[#This Row],[WD]])</f>
        <v>33.6</v>
      </c>
    </row>
    <row r="3314" spans="1:10" x14ac:dyDescent="0.25">
      <c r="A3314" s="18">
        <v>93</v>
      </c>
      <c r="B3314" s="18">
        <v>202008</v>
      </c>
      <c r="C3314" s="18" t="s">
        <v>17</v>
      </c>
      <c r="D3314" s="18">
        <v>2020</v>
      </c>
      <c r="E3314" s="18" t="s">
        <v>134</v>
      </c>
      <c r="F3314" s="18" t="s">
        <v>114</v>
      </c>
      <c r="G3314" s="18" t="s">
        <v>32</v>
      </c>
      <c r="H3314" s="18" t="s">
        <v>58</v>
      </c>
      <c r="I3314" s="18">
        <v>20</v>
      </c>
      <c r="J3314">
        <f>TrtAge[[#This Row],[FIRST_TREATMENTS]]*(21/TrtAge[[#This Row],[WD]])</f>
        <v>97.65</v>
      </c>
    </row>
    <row r="3315" spans="1:10" x14ac:dyDescent="0.25">
      <c r="A3315" s="18">
        <v>126</v>
      </c>
      <c r="B3315" s="18">
        <v>202008</v>
      </c>
      <c r="C3315" s="18" t="s">
        <v>17</v>
      </c>
      <c r="D3315" s="18">
        <v>2020</v>
      </c>
      <c r="E3315" s="18" t="s">
        <v>134</v>
      </c>
      <c r="F3315" s="18" t="s">
        <v>114</v>
      </c>
      <c r="G3315" s="18" t="s">
        <v>32</v>
      </c>
      <c r="H3315" s="18" t="s">
        <v>54</v>
      </c>
      <c r="I3315" s="18">
        <v>20</v>
      </c>
      <c r="J3315">
        <f>TrtAge[[#This Row],[FIRST_TREATMENTS]]*(21/TrtAge[[#This Row],[WD]])</f>
        <v>132.30000000000001</v>
      </c>
    </row>
    <row r="3316" spans="1:10" x14ac:dyDescent="0.25">
      <c r="A3316" s="18">
        <v>30</v>
      </c>
      <c r="B3316" s="18">
        <v>202008</v>
      </c>
      <c r="C3316" s="18" t="s">
        <v>17</v>
      </c>
      <c r="D3316" s="18">
        <v>2020</v>
      </c>
      <c r="E3316" s="18" t="s">
        <v>134</v>
      </c>
      <c r="F3316" s="18" t="s">
        <v>135</v>
      </c>
      <c r="G3316" s="18" t="s">
        <v>32</v>
      </c>
      <c r="H3316" s="18" t="s">
        <v>55</v>
      </c>
      <c r="I3316" s="18">
        <v>20</v>
      </c>
      <c r="J3316">
        <f>TrtAge[[#This Row],[FIRST_TREATMENTS]]*(21/TrtAge[[#This Row],[WD]])</f>
        <v>31.5</v>
      </c>
    </row>
    <row r="3317" spans="1:10" x14ac:dyDescent="0.25">
      <c r="A3317" s="18">
        <v>24</v>
      </c>
      <c r="B3317" s="18">
        <v>202008</v>
      </c>
      <c r="C3317" s="18" t="s">
        <v>17</v>
      </c>
      <c r="D3317" s="18">
        <v>2020</v>
      </c>
      <c r="E3317" s="18" t="s">
        <v>134</v>
      </c>
      <c r="F3317" s="18" t="s">
        <v>135</v>
      </c>
      <c r="G3317" s="18" t="s">
        <v>32</v>
      </c>
      <c r="H3317" s="18" t="s">
        <v>58</v>
      </c>
      <c r="I3317" s="18">
        <v>20</v>
      </c>
      <c r="J3317">
        <f>TrtAge[[#This Row],[FIRST_TREATMENTS]]*(21/TrtAge[[#This Row],[WD]])</f>
        <v>25.200000000000003</v>
      </c>
    </row>
    <row r="3318" spans="1:10" x14ac:dyDescent="0.25">
      <c r="A3318" s="18">
        <v>48</v>
      </c>
      <c r="B3318" s="18">
        <v>202008</v>
      </c>
      <c r="C3318" s="18" t="s">
        <v>17</v>
      </c>
      <c r="D3318" s="18">
        <v>2020</v>
      </c>
      <c r="E3318" s="18" t="s">
        <v>134</v>
      </c>
      <c r="F3318" s="18" t="s">
        <v>135</v>
      </c>
      <c r="G3318" s="18" t="s">
        <v>32</v>
      </c>
      <c r="H3318" s="18" t="s">
        <v>54</v>
      </c>
      <c r="I3318" s="18">
        <v>20</v>
      </c>
      <c r="J3318">
        <f>TrtAge[[#This Row],[FIRST_TREATMENTS]]*(21/TrtAge[[#This Row],[WD]])</f>
        <v>50.400000000000006</v>
      </c>
    </row>
    <row r="3319" spans="1:10" x14ac:dyDescent="0.25">
      <c r="A3319" s="18">
        <v>50</v>
      </c>
      <c r="B3319" s="18">
        <v>202008</v>
      </c>
      <c r="C3319" s="18" t="s">
        <v>17</v>
      </c>
      <c r="D3319" s="18">
        <v>2020</v>
      </c>
      <c r="E3319" s="18" t="s">
        <v>134</v>
      </c>
      <c r="F3319" s="18" t="s">
        <v>135</v>
      </c>
      <c r="G3319" s="18" t="s">
        <v>32</v>
      </c>
      <c r="H3319" s="18" t="s">
        <v>56</v>
      </c>
      <c r="I3319" s="18">
        <v>20</v>
      </c>
      <c r="J3319">
        <f>TrtAge[[#This Row],[FIRST_TREATMENTS]]*(21/TrtAge[[#This Row],[WD]])</f>
        <v>52.5</v>
      </c>
    </row>
    <row r="3320" spans="1:10" x14ac:dyDescent="0.25">
      <c r="A3320" s="18">
        <v>90</v>
      </c>
      <c r="B3320" s="18">
        <v>202008</v>
      </c>
      <c r="C3320" s="18" t="s">
        <v>17</v>
      </c>
      <c r="D3320" s="18">
        <v>2020</v>
      </c>
      <c r="E3320" s="18" t="s">
        <v>134</v>
      </c>
      <c r="F3320" s="18" t="s">
        <v>114</v>
      </c>
      <c r="G3320" s="18" t="s">
        <v>32</v>
      </c>
      <c r="H3320" s="18" t="s">
        <v>55</v>
      </c>
      <c r="I3320" s="18">
        <v>20</v>
      </c>
      <c r="J3320">
        <f>TrtAge[[#This Row],[FIRST_TREATMENTS]]*(21/TrtAge[[#This Row],[WD]])</f>
        <v>94.5</v>
      </c>
    </row>
    <row r="3321" spans="1:10" x14ac:dyDescent="0.25">
      <c r="A3321" s="18">
        <v>49</v>
      </c>
      <c r="B3321" s="18">
        <v>202008</v>
      </c>
      <c r="C3321" s="18" t="s">
        <v>17</v>
      </c>
      <c r="D3321" s="18">
        <v>2020</v>
      </c>
      <c r="E3321" s="18" t="s">
        <v>134</v>
      </c>
      <c r="F3321" s="18" t="s">
        <v>135</v>
      </c>
      <c r="G3321" s="18" t="s">
        <v>32</v>
      </c>
      <c r="H3321" s="18" t="s">
        <v>57</v>
      </c>
      <c r="I3321" s="18">
        <v>20</v>
      </c>
      <c r="J3321">
        <f>TrtAge[[#This Row],[FIRST_TREATMENTS]]*(21/TrtAge[[#This Row],[WD]])</f>
        <v>51.45</v>
      </c>
    </row>
    <row r="3322" spans="1:10" x14ac:dyDescent="0.25">
      <c r="A3322" s="18">
        <v>31</v>
      </c>
      <c r="B3322" s="18">
        <v>202008</v>
      </c>
      <c r="C3322" s="18" t="s">
        <v>17</v>
      </c>
      <c r="D3322" s="18">
        <v>2020</v>
      </c>
      <c r="E3322" s="18" t="s">
        <v>134</v>
      </c>
      <c r="F3322" s="18" t="s">
        <v>135</v>
      </c>
      <c r="G3322" s="18" t="s">
        <v>32</v>
      </c>
      <c r="H3322" s="18" t="s">
        <v>59</v>
      </c>
      <c r="I3322" s="18">
        <v>20</v>
      </c>
      <c r="J3322">
        <f>TrtAge[[#This Row],[FIRST_TREATMENTS]]*(21/TrtAge[[#This Row],[WD]])</f>
        <v>32.550000000000004</v>
      </c>
    </row>
    <row r="3323" spans="1:10" x14ac:dyDescent="0.25">
      <c r="A3323" s="18">
        <v>94</v>
      </c>
      <c r="B3323" s="18">
        <v>202008</v>
      </c>
      <c r="C3323" s="18" t="s">
        <v>17</v>
      </c>
      <c r="D3323" s="18">
        <v>2020</v>
      </c>
      <c r="E3323" s="18" t="s">
        <v>134</v>
      </c>
      <c r="F3323" s="18" t="s">
        <v>114</v>
      </c>
      <c r="G3323" s="18" t="s">
        <v>32</v>
      </c>
      <c r="H3323" s="18" t="s">
        <v>56</v>
      </c>
      <c r="I3323" s="18">
        <v>20</v>
      </c>
      <c r="J3323">
        <f>TrtAge[[#This Row],[FIRST_TREATMENTS]]*(21/TrtAge[[#This Row],[WD]])</f>
        <v>98.7</v>
      </c>
    </row>
    <row r="3324" spans="1:10" x14ac:dyDescent="0.25">
      <c r="A3324" s="18">
        <v>54</v>
      </c>
      <c r="B3324" s="18">
        <v>202008</v>
      </c>
      <c r="C3324" s="18" t="s">
        <v>17</v>
      </c>
      <c r="D3324" s="18">
        <v>2020</v>
      </c>
      <c r="E3324" s="18" t="s">
        <v>134</v>
      </c>
      <c r="F3324" s="18" t="s">
        <v>114</v>
      </c>
      <c r="G3324" s="18" t="s">
        <v>32</v>
      </c>
      <c r="H3324" s="18" t="s">
        <v>53</v>
      </c>
      <c r="I3324" s="18">
        <v>20</v>
      </c>
      <c r="J3324">
        <f>TrtAge[[#This Row],[FIRST_TREATMENTS]]*(21/TrtAge[[#This Row],[WD]])</f>
        <v>56.7</v>
      </c>
    </row>
    <row r="3325" spans="1:10" x14ac:dyDescent="0.25">
      <c r="A3325" s="18">
        <v>117</v>
      </c>
      <c r="B3325" s="18">
        <v>202008</v>
      </c>
      <c r="C3325" s="18" t="s">
        <v>17</v>
      </c>
      <c r="D3325" s="18">
        <v>2020</v>
      </c>
      <c r="E3325" s="18" t="s">
        <v>134</v>
      </c>
      <c r="F3325" s="18" t="s">
        <v>114</v>
      </c>
      <c r="G3325" s="18" t="s">
        <v>32</v>
      </c>
      <c r="H3325" s="18" t="s">
        <v>57</v>
      </c>
      <c r="I3325" s="18">
        <v>20</v>
      </c>
      <c r="J3325">
        <f>TrtAge[[#This Row],[FIRST_TREATMENTS]]*(21/TrtAge[[#This Row],[WD]])</f>
        <v>122.85000000000001</v>
      </c>
    </row>
    <row r="3326" spans="1:10" x14ac:dyDescent="0.25">
      <c r="A3326" s="18">
        <v>60</v>
      </c>
      <c r="B3326" s="18">
        <v>202008</v>
      </c>
      <c r="C3326" s="18" t="s">
        <v>17</v>
      </c>
      <c r="D3326" s="18">
        <v>2020</v>
      </c>
      <c r="E3326" s="18" t="s">
        <v>134</v>
      </c>
      <c r="F3326" s="18" t="s">
        <v>114</v>
      </c>
      <c r="G3326" s="18" t="s">
        <v>32</v>
      </c>
      <c r="H3326" s="18" t="s">
        <v>59</v>
      </c>
      <c r="I3326" s="18">
        <v>20</v>
      </c>
      <c r="J3326">
        <f>TrtAge[[#This Row],[FIRST_TREATMENTS]]*(21/TrtAge[[#This Row],[WD]])</f>
        <v>63</v>
      </c>
    </row>
    <row r="3327" spans="1:10" x14ac:dyDescent="0.25">
      <c r="A3327" s="18">
        <v>24</v>
      </c>
      <c r="B3327" s="18">
        <v>202008</v>
      </c>
      <c r="C3327" s="18" t="s">
        <v>17</v>
      </c>
      <c r="D3327" s="18">
        <v>2020</v>
      </c>
      <c r="E3327" s="18" t="s">
        <v>134</v>
      </c>
      <c r="F3327" s="18" t="s">
        <v>135</v>
      </c>
      <c r="G3327" s="18" t="s">
        <v>32</v>
      </c>
      <c r="H3327" s="18" t="s">
        <v>53</v>
      </c>
      <c r="I3327" s="18">
        <v>20</v>
      </c>
      <c r="J3327">
        <f>TrtAge[[#This Row],[FIRST_TREATMENTS]]*(21/TrtAge[[#This Row],[WD]])</f>
        <v>25.200000000000003</v>
      </c>
    </row>
    <row r="3328" spans="1:10" x14ac:dyDescent="0.25">
      <c r="A3328" s="18">
        <v>54</v>
      </c>
      <c r="B3328" s="18">
        <v>202008</v>
      </c>
      <c r="C3328" s="18" t="s">
        <v>17</v>
      </c>
      <c r="D3328" s="18">
        <v>2020</v>
      </c>
      <c r="E3328" s="18" t="s">
        <v>134</v>
      </c>
      <c r="F3328" s="18" t="s">
        <v>135</v>
      </c>
      <c r="G3328" s="18" t="s">
        <v>33</v>
      </c>
      <c r="H3328" s="18" t="s">
        <v>53</v>
      </c>
      <c r="I3328" s="18">
        <v>20</v>
      </c>
      <c r="J3328">
        <f>TrtAge[[#This Row],[FIRST_TREATMENTS]]*(21/TrtAge[[#This Row],[WD]])</f>
        <v>56.7</v>
      </c>
    </row>
    <row r="3329" spans="1:10" x14ac:dyDescent="0.25">
      <c r="A3329" s="18">
        <v>59</v>
      </c>
      <c r="B3329" s="18">
        <v>202008</v>
      </c>
      <c r="C3329" s="18" t="s">
        <v>17</v>
      </c>
      <c r="D3329" s="18">
        <v>2020</v>
      </c>
      <c r="E3329" s="18" t="s">
        <v>134</v>
      </c>
      <c r="F3329" s="18" t="s">
        <v>135</v>
      </c>
      <c r="G3329" s="18" t="s">
        <v>33</v>
      </c>
      <c r="H3329" s="18" t="s">
        <v>56</v>
      </c>
      <c r="I3329" s="18">
        <v>20</v>
      </c>
      <c r="J3329">
        <f>TrtAge[[#This Row],[FIRST_TREATMENTS]]*(21/TrtAge[[#This Row],[WD]])</f>
        <v>61.95</v>
      </c>
    </row>
    <row r="3330" spans="1:10" x14ac:dyDescent="0.25">
      <c r="A3330" s="18">
        <v>70</v>
      </c>
      <c r="B3330" s="18">
        <v>202008</v>
      </c>
      <c r="C3330" s="18" t="s">
        <v>17</v>
      </c>
      <c r="D3330" s="18">
        <v>2020</v>
      </c>
      <c r="E3330" s="18" t="s">
        <v>134</v>
      </c>
      <c r="F3330" s="18" t="s">
        <v>135</v>
      </c>
      <c r="G3330" s="18" t="s">
        <v>33</v>
      </c>
      <c r="H3330" s="18" t="s">
        <v>54</v>
      </c>
      <c r="I3330" s="18">
        <v>20</v>
      </c>
      <c r="J3330">
        <f>TrtAge[[#This Row],[FIRST_TREATMENTS]]*(21/TrtAge[[#This Row],[WD]])</f>
        <v>73.5</v>
      </c>
    </row>
    <row r="3331" spans="1:10" x14ac:dyDescent="0.25">
      <c r="A3331" s="18">
        <v>47</v>
      </c>
      <c r="B3331" s="18">
        <v>202008</v>
      </c>
      <c r="C3331" s="18" t="s">
        <v>17</v>
      </c>
      <c r="D3331" s="18">
        <v>2020</v>
      </c>
      <c r="E3331" s="18" t="s">
        <v>134</v>
      </c>
      <c r="F3331" s="18" t="s">
        <v>135</v>
      </c>
      <c r="G3331" s="18" t="s">
        <v>33</v>
      </c>
      <c r="H3331" s="18" t="s">
        <v>59</v>
      </c>
      <c r="I3331" s="18">
        <v>20</v>
      </c>
      <c r="J3331">
        <f>TrtAge[[#This Row],[FIRST_TREATMENTS]]*(21/TrtAge[[#This Row],[WD]])</f>
        <v>49.35</v>
      </c>
    </row>
    <row r="3332" spans="1:10" x14ac:dyDescent="0.25">
      <c r="A3332" s="18">
        <v>32</v>
      </c>
      <c r="B3332" s="18">
        <v>202008</v>
      </c>
      <c r="C3332" s="18" t="s">
        <v>17</v>
      </c>
      <c r="D3332" s="18">
        <v>2020</v>
      </c>
      <c r="E3332" s="18" t="s">
        <v>134</v>
      </c>
      <c r="F3332" s="18" t="s">
        <v>135</v>
      </c>
      <c r="G3332" s="18" t="s">
        <v>33</v>
      </c>
      <c r="H3332" s="18" t="s">
        <v>58</v>
      </c>
      <c r="I3332" s="18">
        <v>20</v>
      </c>
      <c r="J3332">
        <f>TrtAge[[#This Row],[FIRST_TREATMENTS]]*(21/TrtAge[[#This Row],[WD]])</f>
        <v>33.6</v>
      </c>
    </row>
    <row r="3333" spans="1:10" x14ac:dyDescent="0.25">
      <c r="A3333" s="18">
        <v>45</v>
      </c>
      <c r="B3333" s="18">
        <v>202008</v>
      </c>
      <c r="C3333" s="18" t="s">
        <v>17</v>
      </c>
      <c r="D3333" s="18">
        <v>2020</v>
      </c>
      <c r="E3333" s="18" t="s">
        <v>134</v>
      </c>
      <c r="F3333" s="18" t="s">
        <v>135</v>
      </c>
      <c r="G3333" s="18" t="s">
        <v>33</v>
      </c>
      <c r="H3333" s="18" t="s">
        <v>55</v>
      </c>
      <c r="I3333" s="18">
        <v>20</v>
      </c>
      <c r="J3333">
        <f>TrtAge[[#This Row],[FIRST_TREATMENTS]]*(21/TrtAge[[#This Row],[WD]])</f>
        <v>47.25</v>
      </c>
    </row>
    <row r="3334" spans="1:10" x14ac:dyDescent="0.25">
      <c r="A3334" s="18">
        <v>84</v>
      </c>
      <c r="B3334" s="18">
        <v>202008</v>
      </c>
      <c r="C3334" s="18" t="s">
        <v>17</v>
      </c>
      <c r="D3334" s="18">
        <v>2020</v>
      </c>
      <c r="E3334" s="18" t="s">
        <v>134</v>
      </c>
      <c r="F3334" s="18" t="s">
        <v>135</v>
      </c>
      <c r="G3334" s="18" t="s">
        <v>33</v>
      </c>
      <c r="H3334" s="18" t="s">
        <v>57</v>
      </c>
      <c r="I3334" s="18">
        <v>20</v>
      </c>
      <c r="J3334">
        <f>TrtAge[[#This Row],[FIRST_TREATMENTS]]*(21/TrtAge[[#This Row],[WD]])</f>
        <v>88.2</v>
      </c>
    </row>
    <row r="3335" spans="1:10" x14ac:dyDescent="0.25">
      <c r="A3335" s="18">
        <v>84</v>
      </c>
      <c r="B3335" s="18">
        <v>202008</v>
      </c>
      <c r="C3335" s="18" t="s">
        <v>17</v>
      </c>
      <c r="D3335" s="18">
        <v>2020</v>
      </c>
      <c r="E3335" s="18" t="s">
        <v>134</v>
      </c>
      <c r="F3335" s="18" t="s">
        <v>114</v>
      </c>
      <c r="G3335" s="18" t="s">
        <v>33</v>
      </c>
      <c r="H3335" s="18" t="s">
        <v>58</v>
      </c>
      <c r="I3335" s="18">
        <v>20</v>
      </c>
      <c r="J3335">
        <f>TrtAge[[#This Row],[FIRST_TREATMENTS]]*(21/TrtAge[[#This Row],[WD]])</f>
        <v>88.2</v>
      </c>
    </row>
    <row r="3336" spans="1:10" x14ac:dyDescent="0.25">
      <c r="A3336" s="18">
        <v>178</v>
      </c>
      <c r="B3336" s="18">
        <v>202008</v>
      </c>
      <c r="C3336" s="18" t="s">
        <v>17</v>
      </c>
      <c r="D3336" s="18">
        <v>2020</v>
      </c>
      <c r="E3336" s="18" t="s">
        <v>134</v>
      </c>
      <c r="F3336" s="18" t="s">
        <v>114</v>
      </c>
      <c r="G3336" s="18" t="s">
        <v>33</v>
      </c>
      <c r="H3336" s="18" t="s">
        <v>54</v>
      </c>
      <c r="I3336" s="18">
        <v>20</v>
      </c>
      <c r="J3336">
        <f>TrtAge[[#This Row],[FIRST_TREATMENTS]]*(21/TrtAge[[#This Row],[WD]])</f>
        <v>186.9</v>
      </c>
    </row>
    <row r="3337" spans="1:10" x14ac:dyDescent="0.25">
      <c r="A3337" s="18">
        <v>126</v>
      </c>
      <c r="B3337" s="18">
        <v>202008</v>
      </c>
      <c r="C3337" s="18" t="s">
        <v>17</v>
      </c>
      <c r="D3337" s="18">
        <v>2020</v>
      </c>
      <c r="E3337" s="18" t="s">
        <v>134</v>
      </c>
      <c r="F3337" s="18" t="s">
        <v>114</v>
      </c>
      <c r="G3337" s="18" t="s">
        <v>33</v>
      </c>
      <c r="H3337" s="18" t="s">
        <v>56</v>
      </c>
      <c r="I3337" s="18">
        <v>20</v>
      </c>
      <c r="J3337">
        <f>TrtAge[[#This Row],[FIRST_TREATMENTS]]*(21/TrtAge[[#This Row],[WD]])</f>
        <v>132.30000000000001</v>
      </c>
    </row>
    <row r="3338" spans="1:10" x14ac:dyDescent="0.25">
      <c r="A3338" s="18">
        <v>107</v>
      </c>
      <c r="B3338" s="18">
        <v>202008</v>
      </c>
      <c r="C3338" s="18" t="s">
        <v>17</v>
      </c>
      <c r="D3338" s="18">
        <v>2020</v>
      </c>
      <c r="E3338" s="18" t="s">
        <v>134</v>
      </c>
      <c r="F3338" s="18" t="s">
        <v>114</v>
      </c>
      <c r="G3338" s="18" t="s">
        <v>33</v>
      </c>
      <c r="H3338" s="18" t="s">
        <v>53</v>
      </c>
      <c r="I3338" s="18">
        <v>20</v>
      </c>
      <c r="J3338">
        <f>TrtAge[[#This Row],[FIRST_TREATMENTS]]*(21/TrtAge[[#This Row],[WD]])</f>
        <v>112.35000000000001</v>
      </c>
    </row>
    <row r="3339" spans="1:10" x14ac:dyDescent="0.25">
      <c r="A3339" s="18">
        <v>149</v>
      </c>
      <c r="B3339" s="18">
        <v>202008</v>
      </c>
      <c r="C3339" s="18" t="s">
        <v>17</v>
      </c>
      <c r="D3339" s="18">
        <v>2020</v>
      </c>
      <c r="E3339" s="18" t="s">
        <v>134</v>
      </c>
      <c r="F3339" s="18" t="s">
        <v>114</v>
      </c>
      <c r="G3339" s="18" t="s">
        <v>33</v>
      </c>
      <c r="H3339" s="18" t="s">
        <v>57</v>
      </c>
      <c r="I3339" s="18">
        <v>20</v>
      </c>
      <c r="J3339">
        <f>TrtAge[[#This Row],[FIRST_TREATMENTS]]*(21/TrtAge[[#This Row],[WD]])</f>
        <v>156.45000000000002</v>
      </c>
    </row>
    <row r="3340" spans="1:10" x14ac:dyDescent="0.25">
      <c r="A3340" s="18">
        <v>84</v>
      </c>
      <c r="B3340" s="18">
        <v>202008</v>
      </c>
      <c r="C3340" s="18" t="s">
        <v>17</v>
      </c>
      <c r="D3340" s="18">
        <v>2020</v>
      </c>
      <c r="E3340" s="18" t="s">
        <v>134</v>
      </c>
      <c r="F3340" s="18" t="s">
        <v>114</v>
      </c>
      <c r="G3340" s="18" t="s">
        <v>33</v>
      </c>
      <c r="H3340" s="18" t="s">
        <v>59</v>
      </c>
      <c r="I3340" s="18">
        <v>20</v>
      </c>
      <c r="J3340">
        <f>TrtAge[[#This Row],[FIRST_TREATMENTS]]*(21/TrtAge[[#This Row],[WD]])</f>
        <v>88.2</v>
      </c>
    </row>
    <row r="3341" spans="1:10" x14ac:dyDescent="0.25">
      <c r="A3341" s="18">
        <v>94</v>
      </c>
      <c r="B3341" s="18">
        <v>202008</v>
      </c>
      <c r="C3341" s="18" t="s">
        <v>17</v>
      </c>
      <c r="D3341" s="18">
        <v>2020</v>
      </c>
      <c r="E3341" s="18" t="s">
        <v>134</v>
      </c>
      <c r="F3341" s="18" t="s">
        <v>114</v>
      </c>
      <c r="G3341" s="18" t="s">
        <v>33</v>
      </c>
      <c r="H3341" s="18" t="s">
        <v>55</v>
      </c>
      <c r="I3341" s="18">
        <v>20</v>
      </c>
      <c r="J3341">
        <f>TrtAge[[#This Row],[FIRST_TREATMENTS]]*(21/TrtAge[[#This Row],[WD]])</f>
        <v>98.7</v>
      </c>
    </row>
    <row r="3342" spans="1:10" x14ac:dyDescent="0.25">
      <c r="A3342" s="18">
        <v>43</v>
      </c>
      <c r="B3342" s="18">
        <v>202008</v>
      </c>
      <c r="C3342" s="18" t="s">
        <v>17</v>
      </c>
      <c r="D3342" s="18">
        <v>2020</v>
      </c>
      <c r="E3342" s="18" t="s">
        <v>134</v>
      </c>
      <c r="F3342" s="18" t="s">
        <v>135</v>
      </c>
      <c r="G3342" s="18" t="s">
        <v>27</v>
      </c>
      <c r="H3342" s="18" t="s">
        <v>53</v>
      </c>
      <c r="I3342" s="18">
        <v>20</v>
      </c>
      <c r="J3342">
        <f>TrtAge[[#This Row],[FIRST_TREATMENTS]]*(21/TrtAge[[#This Row],[WD]])</f>
        <v>45.15</v>
      </c>
    </row>
    <row r="3343" spans="1:10" x14ac:dyDescent="0.25">
      <c r="A3343" s="18">
        <v>57</v>
      </c>
      <c r="B3343" s="18">
        <v>202008</v>
      </c>
      <c r="C3343" s="18" t="s">
        <v>17</v>
      </c>
      <c r="D3343" s="18">
        <v>2020</v>
      </c>
      <c r="E3343" s="18" t="s">
        <v>134</v>
      </c>
      <c r="F3343" s="18" t="s">
        <v>135</v>
      </c>
      <c r="G3343" s="18" t="s">
        <v>27</v>
      </c>
      <c r="H3343" s="18" t="s">
        <v>56</v>
      </c>
      <c r="I3343" s="18">
        <v>20</v>
      </c>
      <c r="J3343">
        <f>TrtAge[[#This Row],[FIRST_TREATMENTS]]*(21/TrtAge[[#This Row],[WD]])</f>
        <v>59.85</v>
      </c>
    </row>
    <row r="3344" spans="1:10" x14ac:dyDescent="0.25">
      <c r="A3344" s="18">
        <v>60</v>
      </c>
      <c r="B3344" s="18">
        <v>202008</v>
      </c>
      <c r="C3344" s="18" t="s">
        <v>17</v>
      </c>
      <c r="D3344" s="18">
        <v>2020</v>
      </c>
      <c r="E3344" s="18" t="s">
        <v>134</v>
      </c>
      <c r="F3344" s="18" t="s">
        <v>135</v>
      </c>
      <c r="G3344" s="18" t="s">
        <v>27</v>
      </c>
      <c r="H3344" s="18" t="s">
        <v>54</v>
      </c>
      <c r="I3344" s="18">
        <v>20</v>
      </c>
      <c r="J3344">
        <f>TrtAge[[#This Row],[FIRST_TREATMENTS]]*(21/TrtAge[[#This Row],[WD]])</f>
        <v>63</v>
      </c>
    </row>
    <row r="3345" spans="1:10" x14ac:dyDescent="0.25">
      <c r="A3345" s="18">
        <v>34</v>
      </c>
      <c r="B3345" s="18">
        <v>202008</v>
      </c>
      <c r="C3345" s="18" t="s">
        <v>17</v>
      </c>
      <c r="D3345" s="18">
        <v>2020</v>
      </c>
      <c r="E3345" s="18" t="s">
        <v>134</v>
      </c>
      <c r="F3345" s="18" t="s">
        <v>135</v>
      </c>
      <c r="G3345" s="18" t="s">
        <v>27</v>
      </c>
      <c r="H3345" s="18" t="s">
        <v>58</v>
      </c>
      <c r="I3345" s="18">
        <v>20</v>
      </c>
      <c r="J3345">
        <f>TrtAge[[#This Row],[FIRST_TREATMENTS]]*(21/TrtAge[[#This Row],[WD]])</f>
        <v>35.700000000000003</v>
      </c>
    </row>
    <row r="3346" spans="1:10" x14ac:dyDescent="0.25">
      <c r="A3346" s="18">
        <v>36</v>
      </c>
      <c r="B3346" s="18">
        <v>202008</v>
      </c>
      <c r="C3346" s="18" t="s">
        <v>17</v>
      </c>
      <c r="D3346" s="18">
        <v>2020</v>
      </c>
      <c r="E3346" s="18" t="s">
        <v>134</v>
      </c>
      <c r="F3346" s="18" t="s">
        <v>135</v>
      </c>
      <c r="G3346" s="18" t="s">
        <v>27</v>
      </c>
      <c r="H3346" s="18" t="s">
        <v>55</v>
      </c>
      <c r="I3346" s="18">
        <v>20</v>
      </c>
      <c r="J3346">
        <f>TrtAge[[#This Row],[FIRST_TREATMENTS]]*(21/TrtAge[[#This Row],[WD]])</f>
        <v>37.800000000000004</v>
      </c>
    </row>
    <row r="3347" spans="1:10" x14ac:dyDescent="0.25">
      <c r="A3347" s="18">
        <v>50</v>
      </c>
      <c r="B3347" s="18">
        <v>202008</v>
      </c>
      <c r="C3347" s="18" t="s">
        <v>17</v>
      </c>
      <c r="D3347" s="18">
        <v>2020</v>
      </c>
      <c r="E3347" s="18" t="s">
        <v>134</v>
      </c>
      <c r="F3347" s="18" t="s">
        <v>114</v>
      </c>
      <c r="G3347" s="18" t="s">
        <v>27</v>
      </c>
      <c r="H3347" s="18" t="s">
        <v>59</v>
      </c>
      <c r="I3347" s="18">
        <v>20</v>
      </c>
      <c r="J3347">
        <f>TrtAge[[#This Row],[FIRST_TREATMENTS]]*(21/TrtAge[[#This Row],[WD]])</f>
        <v>52.5</v>
      </c>
    </row>
    <row r="3348" spans="1:10" x14ac:dyDescent="0.25">
      <c r="A3348" s="18">
        <v>80</v>
      </c>
      <c r="B3348" s="18">
        <v>202008</v>
      </c>
      <c r="C3348" s="18" t="s">
        <v>17</v>
      </c>
      <c r="D3348" s="18">
        <v>2020</v>
      </c>
      <c r="E3348" s="18" t="s">
        <v>134</v>
      </c>
      <c r="F3348" s="18" t="s">
        <v>114</v>
      </c>
      <c r="G3348" s="18" t="s">
        <v>27</v>
      </c>
      <c r="H3348" s="18" t="s">
        <v>57</v>
      </c>
      <c r="I3348" s="18">
        <v>20</v>
      </c>
      <c r="J3348">
        <f>TrtAge[[#This Row],[FIRST_TREATMENTS]]*(21/TrtAge[[#This Row],[WD]])</f>
        <v>84</v>
      </c>
    </row>
    <row r="3349" spans="1:10" x14ac:dyDescent="0.25">
      <c r="A3349" s="18">
        <v>50</v>
      </c>
      <c r="B3349" s="18">
        <v>202008</v>
      </c>
      <c r="C3349" s="18" t="s">
        <v>17</v>
      </c>
      <c r="D3349" s="18">
        <v>2020</v>
      </c>
      <c r="E3349" s="18" t="s">
        <v>134</v>
      </c>
      <c r="F3349" s="18" t="s">
        <v>114</v>
      </c>
      <c r="G3349" s="18" t="s">
        <v>27</v>
      </c>
      <c r="H3349" s="18" t="s">
        <v>53</v>
      </c>
      <c r="I3349" s="18">
        <v>20</v>
      </c>
      <c r="J3349">
        <f>TrtAge[[#This Row],[FIRST_TREATMENTS]]*(21/TrtAge[[#This Row],[WD]])</f>
        <v>52.5</v>
      </c>
    </row>
    <row r="3350" spans="1:10" x14ac:dyDescent="0.25">
      <c r="A3350" s="18">
        <v>58</v>
      </c>
      <c r="B3350" s="18">
        <v>202008</v>
      </c>
      <c r="C3350" s="18" t="s">
        <v>17</v>
      </c>
      <c r="D3350" s="18">
        <v>2020</v>
      </c>
      <c r="E3350" s="18" t="s">
        <v>134</v>
      </c>
      <c r="F3350" s="18" t="s">
        <v>114</v>
      </c>
      <c r="G3350" s="18" t="s">
        <v>27</v>
      </c>
      <c r="H3350" s="18" t="s">
        <v>56</v>
      </c>
      <c r="I3350" s="18">
        <v>20</v>
      </c>
      <c r="J3350">
        <f>TrtAge[[#This Row],[FIRST_TREATMENTS]]*(21/TrtAge[[#This Row],[WD]])</f>
        <v>60.900000000000006</v>
      </c>
    </row>
    <row r="3351" spans="1:10" x14ac:dyDescent="0.25">
      <c r="A3351" s="18">
        <v>77</v>
      </c>
      <c r="B3351" s="18">
        <v>202008</v>
      </c>
      <c r="C3351" s="18" t="s">
        <v>17</v>
      </c>
      <c r="D3351" s="18">
        <v>2020</v>
      </c>
      <c r="E3351" s="18" t="s">
        <v>134</v>
      </c>
      <c r="F3351" s="18" t="s">
        <v>114</v>
      </c>
      <c r="G3351" s="18" t="s">
        <v>27</v>
      </c>
      <c r="H3351" s="18" t="s">
        <v>54</v>
      </c>
      <c r="I3351" s="18">
        <v>20</v>
      </c>
      <c r="J3351">
        <f>TrtAge[[#This Row],[FIRST_TREATMENTS]]*(21/TrtAge[[#This Row],[WD]])</f>
        <v>80.850000000000009</v>
      </c>
    </row>
    <row r="3352" spans="1:10" x14ac:dyDescent="0.25">
      <c r="A3352" s="18">
        <v>27</v>
      </c>
      <c r="B3352" s="18">
        <v>202008</v>
      </c>
      <c r="C3352" s="18" t="s">
        <v>17</v>
      </c>
      <c r="D3352" s="18">
        <v>2020</v>
      </c>
      <c r="E3352" s="18" t="s">
        <v>134</v>
      </c>
      <c r="F3352" s="18" t="s">
        <v>114</v>
      </c>
      <c r="G3352" s="18" t="s">
        <v>27</v>
      </c>
      <c r="H3352" s="18" t="s">
        <v>58</v>
      </c>
      <c r="I3352" s="18">
        <v>20</v>
      </c>
      <c r="J3352">
        <f>TrtAge[[#This Row],[FIRST_TREATMENTS]]*(21/TrtAge[[#This Row],[WD]])</f>
        <v>28.35</v>
      </c>
    </row>
    <row r="3353" spans="1:10" x14ac:dyDescent="0.25">
      <c r="A3353" s="18">
        <v>44</v>
      </c>
      <c r="B3353" s="18">
        <v>202008</v>
      </c>
      <c r="C3353" s="18" t="s">
        <v>17</v>
      </c>
      <c r="D3353" s="18">
        <v>2020</v>
      </c>
      <c r="E3353" s="18" t="s">
        <v>134</v>
      </c>
      <c r="F3353" s="18" t="s">
        <v>114</v>
      </c>
      <c r="G3353" s="18" t="s">
        <v>27</v>
      </c>
      <c r="H3353" s="18" t="s">
        <v>55</v>
      </c>
      <c r="I3353" s="18">
        <v>20</v>
      </c>
      <c r="J3353">
        <f>TrtAge[[#This Row],[FIRST_TREATMENTS]]*(21/TrtAge[[#This Row],[WD]])</f>
        <v>46.2</v>
      </c>
    </row>
    <row r="3354" spans="1:10" x14ac:dyDescent="0.25">
      <c r="A3354" s="18">
        <v>48</v>
      </c>
      <c r="B3354" s="18">
        <v>202008</v>
      </c>
      <c r="C3354" s="18" t="s">
        <v>17</v>
      </c>
      <c r="D3354" s="18">
        <v>2020</v>
      </c>
      <c r="E3354" s="18" t="s">
        <v>134</v>
      </c>
      <c r="F3354" s="18" t="s">
        <v>135</v>
      </c>
      <c r="G3354" s="18" t="s">
        <v>27</v>
      </c>
      <c r="H3354" s="18" t="s">
        <v>59</v>
      </c>
      <c r="I3354" s="18">
        <v>20</v>
      </c>
      <c r="J3354">
        <f>TrtAge[[#This Row],[FIRST_TREATMENTS]]*(21/TrtAge[[#This Row],[WD]])</f>
        <v>50.400000000000006</v>
      </c>
    </row>
    <row r="3355" spans="1:10" x14ac:dyDescent="0.25">
      <c r="A3355" s="18">
        <v>62</v>
      </c>
      <c r="B3355" s="18">
        <v>202008</v>
      </c>
      <c r="C3355" s="18" t="s">
        <v>17</v>
      </c>
      <c r="D3355" s="18">
        <v>2020</v>
      </c>
      <c r="E3355" s="18" t="s">
        <v>134</v>
      </c>
      <c r="F3355" s="18" t="s">
        <v>135</v>
      </c>
      <c r="G3355" s="18" t="s">
        <v>27</v>
      </c>
      <c r="H3355" s="18" t="s">
        <v>57</v>
      </c>
      <c r="I3355" s="18">
        <v>20</v>
      </c>
      <c r="J3355">
        <f>TrtAge[[#This Row],[FIRST_TREATMENTS]]*(21/TrtAge[[#This Row],[WD]])</f>
        <v>65.100000000000009</v>
      </c>
    </row>
    <row r="3356" spans="1:10" x14ac:dyDescent="0.25">
      <c r="A3356" s="18">
        <v>11</v>
      </c>
      <c r="B3356" s="18">
        <v>202007</v>
      </c>
      <c r="C3356" s="18" t="s">
        <v>16</v>
      </c>
      <c r="D3356" s="18">
        <v>2020</v>
      </c>
      <c r="E3356" s="18" t="s">
        <v>42</v>
      </c>
      <c r="F3356" s="18" t="s">
        <v>42</v>
      </c>
      <c r="G3356" s="18" t="s">
        <v>31</v>
      </c>
      <c r="H3356" s="18" t="s">
        <v>59</v>
      </c>
      <c r="I3356" s="18">
        <v>23</v>
      </c>
      <c r="J3356">
        <f>TrtAge[[#This Row],[FIRST_TREATMENTS]]*(21/TrtAge[[#This Row],[WD]])</f>
        <v>10.043478260869565</v>
      </c>
    </row>
    <row r="3357" spans="1:10" x14ac:dyDescent="0.25">
      <c r="A3357" s="18">
        <v>24</v>
      </c>
      <c r="B3357" s="18">
        <v>202007</v>
      </c>
      <c r="C3357" s="18" t="s">
        <v>16</v>
      </c>
      <c r="D3357" s="18">
        <v>2020</v>
      </c>
      <c r="E3357" s="18" t="s">
        <v>42</v>
      </c>
      <c r="F3357" s="18" t="s">
        <v>42</v>
      </c>
      <c r="G3357" s="18" t="s">
        <v>31</v>
      </c>
      <c r="H3357" s="18" t="s">
        <v>57</v>
      </c>
      <c r="I3357" s="18">
        <v>23</v>
      </c>
      <c r="J3357">
        <f>TrtAge[[#This Row],[FIRST_TREATMENTS]]*(21/TrtAge[[#This Row],[WD]])</f>
        <v>21.913043478260867</v>
      </c>
    </row>
    <row r="3358" spans="1:10" x14ac:dyDescent="0.25">
      <c r="A3358" s="18">
        <v>11</v>
      </c>
      <c r="B3358" s="18">
        <v>202007</v>
      </c>
      <c r="C3358" s="18" t="s">
        <v>16</v>
      </c>
      <c r="D3358" s="18">
        <v>2020</v>
      </c>
      <c r="E3358" s="18" t="s">
        <v>42</v>
      </c>
      <c r="F3358" s="18" t="s">
        <v>42</v>
      </c>
      <c r="G3358" s="18" t="s">
        <v>31</v>
      </c>
      <c r="H3358" s="18" t="s">
        <v>53</v>
      </c>
      <c r="I3358" s="18">
        <v>23</v>
      </c>
      <c r="J3358">
        <f>TrtAge[[#This Row],[FIRST_TREATMENTS]]*(21/TrtAge[[#This Row],[WD]])</f>
        <v>10.043478260869565</v>
      </c>
    </row>
    <row r="3359" spans="1:10" x14ac:dyDescent="0.25">
      <c r="A3359" s="18">
        <v>28</v>
      </c>
      <c r="B3359" s="18">
        <v>202007</v>
      </c>
      <c r="C3359" s="18" t="s">
        <v>16</v>
      </c>
      <c r="D3359" s="18">
        <v>2020</v>
      </c>
      <c r="E3359" s="18" t="s">
        <v>42</v>
      </c>
      <c r="F3359" s="18" t="s">
        <v>42</v>
      </c>
      <c r="G3359" s="18" t="s">
        <v>31</v>
      </c>
      <c r="H3359" s="18" t="s">
        <v>58</v>
      </c>
      <c r="I3359" s="18">
        <v>23</v>
      </c>
      <c r="J3359">
        <f>TrtAge[[#This Row],[FIRST_TREATMENTS]]*(21/TrtAge[[#This Row],[WD]])</f>
        <v>25.565217391304348</v>
      </c>
    </row>
    <row r="3360" spans="1:10" x14ac:dyDescent="0.25">
      <c r="A3360" s="18">
        <v>35</v>
      </c>
      <c r="B3360" s="18">
        <v>202007</v>
      </c>
      <c r="C3360" s="18" t="s">
        <v>16</v>
      </c>
      <c r="D3360" s="18">
        <v>2020</v>
      </c>
      <c r="E3360" s="18" t="s">
        <v>42</v>
      </c>
      <c r="F3360" s="18" t="s">
        <v>42</v>
      </c>
      <c r="G3360" s="18" t="s">
        <v>31</v>
      </c>
      <c r="H3360" s="18" t="s">
        <v>54</v>
      </c>
      <c r="I3360" s="18">
        <v>23</v>
      </c>
      <c r="J3360">
        <f>TrtAge[[#This Row],[FIRST_TREATMENTS]]*(21/TrtAge[[#This Row],[WD]])</f>
        <v>31.956521739130434</v>
      </c>
    </row>
    <row r="3361" spans="1:10" x14ac:dyDescent="0.25">
      <c r="A3361" s="18">
        <v>29</v>
      </c>
      <c r="B3361" s="18">
        <v>202007</v>
      </c>
      <c r="C3361" s="18" t="s">
        <v>16</v>
      </c>
      <c r="D3361" s="18">
        <v>2020</v>
      </c>
      <c r="E3361" s="18" t="s">
        <v>42</v>
      </c>
      <c r="F3361" s="18" t="s">
        <v>42</v>
      </c>
      <c r="G3361" s="18" t="s">
        <v>31</v>
      </c>
      <c r="H3361" s="18" t="s">
        <v>56</v>
      </c>
      <c r="I3361" s="18">
        <v>23</v>
      </c>
      <c r="J3361">
        <f>TrtAge[[#This Row],[FIRST_TREATMENTS]]*(21/TrtAge[[#This Row],[WD]])</f>
        <v>26.478260869565215</v>
      </c>
    </row>
    <row r="3362" spans="1:10" x14ac:dyDescent="0.25">
      <c r="A3362" s="18">
        <v>14</v>
      </c>
      <c r="B3362" s="18">
        <v>202007</v>
      </c>
      <c r="C3362" s="18" t="s">
        <v>16</v>
      </c>
      <c r="D3362" s="18">
        <v>2020</v>
      </c>
      <c r="E3362" s="18" t="s">
        <v>42</v>
      </c>
      <c r="F3362" s="18" t="s">
        <v>42</v>
      </c>
      <c r="G3362" s="18" t="s">
        <v>31</v>
      </c>
      <c r="H3362" s="18" t="s">
        <v>55</v>
      </c>
      <c r="I3362" s="18">
        <v>23</v>
      </c>
      <c r="J3362">
        <f>TrtAge[[#This Row],[FIRST_TREATMENTS]]*(21/TrtAge[[#This Row],[WD]])</f>
        <v>12.782608695652174</v>
      </c>
    </row>
    <row r="3363" spans="1:10" x14ac:dyDescent="0.25">
      <c r="A3363" s="18">
        <v>16</v>
      </c>
      <c r="B3363" s="18">
        <v>202007</v>
      </c>
      <c r="C3363" s="18" t="s">
        <v>16</v>
      </c>
      <c r="D3363" s="18">
        <v>2020</v>
      </c>
      <c r="E3363" s="18" t="s">
        <v>42</v>
      </c>
      <c r="F3363" s="18" t="s">
        <v>42</v>
      </c>
      <c r="G3363" s="18" t="s">
        <v>29</v>
      </c>
      <c r="H3363" s="18" t="s">
        <v>59</v>
      </c>
      <c r="I3363" s="18">
        <v>23</v>
      </c>
      <c r="J3363">
        <f>TrtAge[[#This Row],[FIRST_TREATMENTS]]*(21/TrtAge[[#This Row],[WD]])</f>
        <v>14.608695652173912</v>
      </c>
    </row>
    <row r="3364" spans="1:10" x14ac:dyDescent="0.25">
      <c r="A3364" s="18">
        <v>28</v>
      </c>
      <c r="B3364" s="18">
        <v>202007</v>
      </c>
      <c r="C3364" s="18" t="s">
        <v>16</v>
      </c>
      <c r="D3364" s="18">
        <v>2020</v>
      </c>
      <c r="E3364" s="18" t="s">
        <v>42</v>
      </c>
      <c r="F3364" s="18" t="s">
        <v>42</v>
      </c>
      <c r="G3364" s="18" t="s">
        <v>29</v>
      </c>
      <c r="H3364" s="18" t="s">
        <v>57</v>
      </c>
      <c r="I3364" s="18">
        <v>23</v>
      </c>
      <c r="J3364">
        <f>TrtAge[[#This Row],[FIRST_TREATMENTS]]*(21/TrtAge[[#This Row],[WD]])</f>
        <v>25.565217391304348</v>
      </c>
    </row>
    <row r="3365" spans="1:10" x14ac:dyDescent="0.25">
      <c r="A3365" s="18">
        <v>21</v>
      </c>
      <c r="B3365" s="18">
        <v>202007</v>
      </c>
      <c r="C3365" s="18" t="s">
        <v>16</v>
      </c>
      <c r="D3365" s="18">
        <v>2020</v>
      </c>
      <c r="E3365" s="18" t="s">
        <v>42</v>
      </c>
      <c r="F3365" s="18" t="s">
        <v>42</v>
      </c>
      <c r="G3365" s="18" t="s">
        <v>29</v>
      </c>
      <c r="H3365" s="18" t="s">
        <v>53</v>
      </c>
      <c r="I3365" s="18">
        <v>23</v>
      </c>
      <c r="J3365">
        <f>TrtAge[[#This Row],[FIRST_TREATMENTS]]*(21/TrtAge[[#This Row],[WD]])</f>
        <v>19.173913043478258</v>
      </c>
    </row>
    <row r="3366" spans="1:10" x14ac:dyDescent="0.25">
      <c r="A3366" s="18">
        <v>19</v>
      </c>
      <c r="B3366" s="18">
        <v>202007</v>
      </c>
      <c r="C3366" s="18" t="s">
        <v>16</v>
      </c>
      <c r="D3366" s="18">
        <v>2020</v>
      </c>
      <c r="E3366" s="18" t="s">
        <v>42</v>
      </c>
      <c r="F3366" s="18" t="s">
        <v>42</v>
      </c>
      <c r="G3366" s="18" t="s">
        <v>29</v>
      </c>
      <c r="H3366" s="18" t="s">
        <v>56</v>
      </c>
      <c r="I3366" s="18">
        <v>23</v>
      </c>
      <c r="J3366">
        <f>TrtAge[[#This Row],[FIRST_TREATMENTS]]*(21/TrtAge[[#This Row],[WD]])</f>
        <v>17.34782608695652</v>
      </c>
    </row>
    <row r="3367" spans="1:10" x14ac:dyDescent="0.25">
      <c r="A3367" s="18">
        <v>24</v>
      </c>
      <c r="B3367" s="18">
        <v>202007</v>
      </c>
      <c r="C3367" s="18" t="s">
        <v>16</v>
      </c>
      <c r="D3367" s="18">
        <v>2020</v>
      </c>
      <c r="E3367" s="18" t="s">
        <v>42</v>
      </c>
      <c r="F3367" s="18" t="s">
        <v>42</v>
      </c>
      <c r="G3367" s="18" t="s">
        <v>29</v>
      </c>
      <c r="H3367" s="18" t="s">
        <v>54</v>
      </c>
      <c r="I3367" s="18">
        <v>23</v>
      </c>
      <c r="J3367">
        <f>TrtAge[[#This Row],[FIRST_TREATMENTS]]*(21/TrtAge[[#This Row],[WD]])</f>
        <v>21.913043478260867</v>
      </c>
    </row>
    <row r="3368" spans="1:10" x14ac:dyDescent="0.25">
      <c r="A3368" s="18">
        <v>12</v>
      </c>
      <c r="B3368" s="18">
        <v>202007</v>
      </c>
      <c r="C3368" s="18" t="s">
        <v>16</v>
      </c>
      <c r="D3368" s="18">
        <v>2020</v>
      </c>
      <c r="E3368" s="18" t="s">
        <v>42</v>
      </c>
      <c r="F3368" s="18" t="s">
        <v>42</v>
      </c>
      <c r="G3368" s="18" t="s">
        <v>29</v>
      </c>
      <c r="H3368" s="18" t="s">
        <v>58</v>
      </c>
      <c r="I3368" s="18">
        <v>23</v>
      </c>
      <c r="J3368">
        <f>TrtAge[[#This Row],[FIRST_TREATMENTS]]*(21/TrtAge[[#This Row],[WD]])</f>
        <v>10.956521739130434</v>
      </c>
    </row>
    <row r="3369" spans="1:10" x14ac:dyDescent="0.25">
      <c r="A3369" s="18">
        <v>15</v>
      </c>
      <c r="B3369" s="18">
        <v>202007</v>
      </c>
      <c r="C3369" s="18" t="s">
        <v>16</v>
      </c>
      <c r="D3369" s="18">
        <v>2020</v>
      </c>
      <c r="E3369" s="18" t="s">
        <v>42</v>
      </c>
      <c r="F3369" s="18" t="s">
        <v>42</v>
      </c>
      <c r="G3369" s="18" t="s">
        <v>29</v>
      </c>
      <c r="H3369" s="18" t="s">
        <v>55</v>
      </c>
      <c r="I3369" s="18">
        <v>23</v>
      </c>
      <c r="J3369">
        <f>TrtAge[[#This Row],[FIRST_TREATMENTS]]*(21/TrtAge[[#This Row],[WD]])</f>
        <v>13.695652173913043</v>
      </c>
    </row>
    <row r="3370" spans="1:10" x14ac:dyDescent="0.25">
      <c r="A3370" s="18">
        <v>34</v>
      </c>
      <c r="B3370" s="18">
        <v>202007</v>
      </c>
      <c r="C3370" s="18" t="s">
        <v>16</v>
      </c>
      <c r="D3370" s="18">
        <v>2020</v>
      </c>
      <c r="E3370" s="18" t="s">
        <v>42</v>
      </c>
      <c r="F3370" s="18" t="s">
        <v>42</v>
      </c>
      <c r="G3370" s="18" t="s">
        <v>32</v>
      </c>
      <c r="H3370" s="18" t="s">
        <v>53</v>
      </c>
      <c r="I3370" s="18">
        <v>23</v>
      </c>
      <c r="J3370">
        <f>TrtAge[[#This Row],[FIRST_TREATMENTS]]*(21/TrtAge[[#This Row],[WD]])</f>
        <v>31.043478260869563</v>
      </c>
    </row>
    <row r="3371" spans="1:10" x14ac:dyDescent="0.25">
      <c r="A3371" s="18">
        <v>34</v>
      </c>
      <c r="B3371" s="18">
        <v>202007</v>
      </c>
      <c r="C3371" s="18" t="s">
        <v>16</v>
      </c>
      <c r="D3371" s="18">
        <v>2020</v>
      </c>
      <c r="E3371" s="18" t="s">
        <v>42</v>
      </c>
      <c r="F3371" s="18" t="s">
        <v>42</v>
      </c>
      <c r="G3371" s="18" t="s">
        <v>32</v>
      </c>
      <c r="H3371" s="18" t="s">
        <v>57</v>
      </c>
      <c r="I3371" s="18">
        <v>23</v>
      </c>
      <c r="J3371">
        <f>TrtAge[[#This Row],[FIRST_TREATMENTS]]*(21/TrtAge[[#This Row],[WD]])</f>
        <v>31.043478260869563</v>
      </c>
    </row>
    <row r="3372" spans="1:10" x14ac:dyDescent="0.25">
      <c r="A3372" s="18">
        <v>28</v>
      </c>
      <c r="B3372" s="18">
        <v>202007</v>
      </c>
      <c r="C3372" s="18" t="s">
        <v>16</v>
      </c>
      <c r="D3372" s="18">
        <v>2020</v>
      </c>
      <c r="E3372" s="18" t="s">
        <v>42</v>
      </c>
      <c r="F3372" s="18" t="s">
        <v>42</v>
      </c>
      <c r="G3372" s="18" t="s">
        <v>32</v>
      </c>
      <c r="H3372" s="18" t="s">
        <v>59</v>
      </c>
      <c r="I3372" s="18">
        <v>23</v>
      </c>
      <c r="J3372">
        <f>TrtAge[[#This Row],[FIRST_TREATMENTS]]*(21/TrtAge[[#This Row],[WD]])</f>
        <v>25.565217391304348</v>
      </c>
    </row>
    <row r="3373" spans="1:10" x14ac:dyDescent="0.25">
      <c r="A3373" s="18">
        <v>28</v>
      </c>
      <c r="B3373" s="18">
        <v>202007</v>
      </c>
      <c r="C3373" s="18" t="s">
        <v>16</v>
      </c>
      <c r="D3373" s="18">
        <v>2020</v>
      </c>
      <c r="E3373" s="18" t="s">
        <v>42</v>
      </c>
      <c r="F3373" s="18" t="s">
        <v>42</v>
      </c>
      <c r="G3373" s="18" t="s">
        <v>32</v>
      </c>
      <c r="H3373" s="18" t="s">
        <v>56</v>
      </c>
      <c r="I3373" s="18">
        <v>23</v>
      </c>
      <c r="J3373">
        <f>TrtAge[[#This Row],[FIRST_TREATMENTS]]*(21/TrtAge[[#This Row],[WD]])</f>
        <v>25.565217391304348</v>
      </c>
    </row>
    <row r="3374" spans="1:10" x14ac:dyDescent="0.25">
      <c r="A3374" s="18">
        <v>6</v>
      </c>
      <c r="B3374" s="18">
        <v>202007</v>
      </c>
      <c r="C3374" s="18" t="s">
        <v>16</v>
      </c>
      <c r="D3374" s="18">
        <v>2020</v>
      </c>
      <c r="E3374" s="18" t="s">
        <v>42</v>
      </c>
      <c r="F3374" s="18" t="s">
        <v>42</v>
      </c>
      <c r="G3374" s="18" t="s">
        <v>32</v>
      </c>
      <c r="H3374" s="18" t="s">
        <v>55</v>
      </c>
      <c r="I3374" s="18">
        <v>23</v>
      </c>
      <c r="J3374">
        <f>TrtAge[[#This Row],[FIRST_TREATMENTS]]*(21/TrtAge[[#This Row],[WD]])</f>
        <v>5.4782608695652169</v>
      </c>
    </row>
    <row r="3375" spans="1:10" x14ac:dyDescent="0.25">
      <c r="A3375" s="18">
        <v>20</v>
      </c>
      <c r="B3375" s="18">
        <v>202007</v>
      </c>
      <c r="C3375" s="18" t="s">
        <v>16</v>
      </c>
      <c r="D3375" s="18">
        <v>2020</v>
      </c>
      <c r="E3375" s="18" t="s">
        <v>42</v>
      </c>
      <c r="F3375" s="18" t="s">
        <v>42</v>
      </c>
      <c r="G3375" s="18" t="s">
        <v>32</v>
      </c>
      <c r="H3375" s="18" t="s">
        <v>58</v>
      </c>
      <c r="I3375" s="18">
        <v>23</v>
      </c>
      <c r="J3375">
        <f>TrtAge[[#This Row],[FIRST_TREATMENTS]]*(21/TrtAge[[#This Row],[WD]])</f>
        <v>18.260869565217391</v>
      </c>
    </row>
    <row r="3376" spans="1:10" x14ac:dyDescent="0.25">
      <c r="A3376" s="18">
        <v>38</v>
      </c>
      <c r="B3376" s="18">
        <v>202007</v>
      </c>
      <c r="C3376" s="18" t="s">
        <v>16</v>
      </c>
      <c r="D3376" s="18">
        <v>2020</v>
      </c>
      <c r="E3376" s="18" t="s">
        <v>42</v>
      </c>
      <c r="F3376" s="18" t="s">
        <v>42</v>
      </c>
      <c r="G3376" s="18" t="s">
        <v>32</v>
      </c>
      <c r="H3376" s="18" t="s">
        <v>54</v>
      </c>
      <c r="I3376" s="18">
        <v>23</v>
      </c>
      <c r="J3376">
        <f>TrtAge[[#This Row],[FIRST_TREATMENTS]]*(21/TrtAge[[#This Row],[WD]])</f>
        <v>34.695652173913039</v>
      </c>
    </row>
    <row r="3377" spans="1:10" x14ac:dyDescent="0.25">
      <c r="A3377" s="18">
        <v>23</v>
      </c>
      <c r="B3377" s="18">
        <v>202007</v>
      </c>
      <c r="C3377" s="18" t="s">
        <v>16</v>
      </c>
      <c r="D3377" s="18">
        <v>2020</v>
      </c>
      <c r="E3377" s="18" t="s">
        <v>42</v>
      </c>
      <c r="F3377" s="18" t="s">
        <v>42</v>
      </c>
      <c r="G3377" s="18" t="s">
        <v>33</v>
      </c>
      <c r="H3377" s="18" t="s">
        <v>59</v>
      </c>
      <c r="I3377" s="18">
        <v>23</v>
      </c>
      <c r="J3377">
        <f>TrtAge[[#This Row],[FIRST_TREATMENTS]]*(21/TrtAge[[#This Row],[WD]])</f>
        <v>21</v>
      </c>
    </row>
    <row r="3378" spans="1:10" x14ac:dyDescent="0.25">
      <c r="A3378" s="18">
        <v>40</v>
      </c>
      <c r="B3378" s="18">
        <v>202007</v>
      </c>
      <c r="C3378" s="18" t="s">
        <v>16</v>
      </c>
      <c r="D3378" s="18">
        <v>2020</v>
      </c>
      <c r="E3378" s="18" t="s">
        <v>42</v>
      </c>
      <c r="F3378" s="18" t="s">
        <v>42</v>
      </c>
      <c r="G3378" s="18" t="s">
        <v>33</v>
      </c>
      <c r="H3378" s="18" t="s">
        <v>57</v>
      </c>
      <c r="I3378" s="18">
        <v>23</v>
      </c>
      <c r="J3378">
        <f>TrtAge[[#This Row],[FIRST_TREATMENTS]]*(21/TrtAge[[#This Row],[WD]])</f>
        <v>36.521739130434781</v>
      </c>
    </row>
    <row r="3379" spans="1:10" x14ac:dyDescent="0.25">
      <c r="A3379" s="18">
        <v>41</v>
      </c>
      <c r="B3379" s="18">
        <v>202007</v>
      </c>
      <c r="C3379" s="18" t="s">
        <v>16</v>
      </c>
      <c r="D3379" s="18">
        <v>2020</v>
      </c>
      <c r="E3379" s="18" t="s">
        <v>42</v>
      </c>
      <c r="F3379" s="18" t="s">
        <v>42</v>
      </c>
      <c r="G3379" s="18" t="s">
        <v>33</v>
      </c>
      <c r="H3379" s="18" t="s">
        <v>53</v>
      </c>
      <c r="I3379" s="18">
        <v>23</v>
      </c>
      <c r="J3379">
        <f>TrtAge[[#This Row],[FIRST_TREATMENTS]]*(21/TrtAge[[#This Row],[WD]])</f>
        <v>37.434782608695649</v>
      </c>
    </row>
    <row r="3380" spans="1:10" x14ac:dyDescent="0.25">
      <c r="A3380" s="18">
        <v>44</v>
      </c>
      <c r="B3380" s="18">
        <v>202007</v>
      </c>
      <c r="C3380" s="18" t="s">
        <v>16</v>
      </c>
      <c r="D3380" s="18">
        <v>2020</v>
      </c>
      <c r="E3380" s="18" t="s">
        <v>42</v>
      </c>
      <c r="F3380" s="18" t="s">
        <v>42</v>
      </c>
      <c r="G3380" s="18" t="s">
        <v>33</v>
      </c>
      <c r="H3380" s="18" t="s">
        <v>56</v>
      </c>
      <c r="I3380" s="18">
        <v>23</v>
      </c>
      <c r="J3380">
        <f>TrtAge[[#This Row],[FIRST_TREATMENTS]]*(21/TrtAge[[#This Row],[WD]])</f>
        <v>40.173913043478258</v>
      </c>
    </row>
    <row r="3381" spans="1:10" x14ac:dyDescent="0.25">
      <c r="A3381" s="18">
        <v>54</v>
      </c>
      <c r="B3381" s="18">
        <v>202007</v>
      </c>
      <c r="C3381" s="18" t="s">
        <v>16</v>
      </c>
      <c r="D3381" s="18">
        <v>2020</v>
      </c>
      <c r="E3381" s="18" t="s">
        <v>42</v>
      </c>
      <c r="F3381" s="18" t="s">
        <v>42</v>
      </c>
      <c r="G3381" s="18" t="s">
        <v>33</v>
      </c>
      <c r="H3381" s="18" t="s">
        <v>54</v>
      </c>
      <c r="I3381" s="18">
        <v>23</v>
      </c>
      <c r="J3381">
        <f>TrtAge[[#This Row],[FIRST_TREATMENTS]]*(21/TrtAge[[#This Row],[WD]])</f>
        <v>49.304347826086953</v>
      </c>
    </row>
    <row r="3382" spans="1:10" x14ac:dyDescent="0.25">
      <c r="A3382" s="18">
        <v>12</v>
      </c>
      <c r="B3382" s="18">
        <v>202007</v>
      </c>
      <c r="C3382" s="18" t="s">
        <v>16</v>
      </c>
      <c r="D3382" s="18">
        <v>2020</v>
      </c>
      <c r="E3382" s="18" t="s">
        <v>42</v>
      </c>
      <c r="F3382" s="18" t="s">
        <v>42</v>
      </c>
      <c r="G3382" s="18" t="s">
        <v>33</v>
      </c>
      <c r="H3382" s="18" t="s">
        <v>58</v>
      </c>
      <c r="I3382" s="18">
        <v>23</v>
      </c>
      <c r="J3382">
        <f>TrtAge[[#This Row],[FIRST_TREATMENTS]]*(21/TrtAge[[#This Row],[WD]])</f>
        <v>10.956521739130434</v>
      </c>
    </row>
    <row r="3383" spans="1:10" x14ac:dyDescent="0.25">
      <c r="A3383" s="18">
        <v>40</v>
      </c>
      <c r="B3383" s="18">
        <v>202007</v>
      </c>
      <c r="C3383" s="18" t="s">
        <v>16</v>
      </c>
      <c r="D3383" s="18">
        <v>2020</v>
      </c>
      <c r="E3383" s="18" t="s">
        <v>42</v>
      </c>
      <c r="F3383" s="18" t="s">
        <v>42</v>
      </c>
      <c r="G3383" s="18" t="s">
        <v>33</v>
      </c>
      <c r="H3383" s="18" t="s">
        <v>55</v>
      </c>
      <c r="I3383" s="18">
        <v>23</v>
      </c>
      <c r="J3383">
        <f>TrtAge[[#This Row],[FIRST_TREATMENTS]]*(21/TrtAge[[#This Row],[WD]])</f>
        <v>36.521739130434781</v>
      </c>
    </row>
    <row r="3384" spans="1:10" x14ac:dyDescent="0.25">
      <c r="A3384" s="18">
        <v>30</v>
      </c>
      <c r="B3384" s="18">
        <v>202007</v>
      </c>
      <c r="C3384" s="18" t="s">
        <v>16</v>
      </c>
      <c r="D3384" s="18">
        <v>2020</v>
      </c>
      <c r="E3384" s="18" t="s">
        <v>42</v>
      </c>
      <c r="F3384" s="18" t="s">
        <v>42</v>
      </c>
      <c r="G3384" s="18" t="s">
        <v>27</v>
      </c>
      <c r="H3384" s="18" t="s">
        <v>53</v>
      </c>
      <c r="I3384" s="18">
        <v>23</v>
      </c>
      <c r="J3384">
        <f>TrtAge[[#This Row],[FIRST_TREATMENTS]]*(21/TrtAge[[#This Row],[WD]])</f>
        <v>27.391304347826086</v>
      </c>
    </row>
    <row r="3385" spans="1:10" x14ac:dyDescent="0.25">
      <c r="A3385" s="18">
        <v>36</v>
      </c>
      <c r="B3385" s="18">
        <v>202007</v>
      </c>
      <c r="C3385" s="18" t="s">
        <v>16</v>
      </c>
      <c r="D3385" s="18">
        <v>2020</v>
      </c>
      <c r="E3385" s="18" t="s">
        <v>42</v>
      </c>
      <c r="F3385" s="18" t="s">
        <v>42</v>
      </c>
      <c r="G3385" s="18" t="s">
        <v>27</v>
      </c>
      <c r="H3385" s="18" t="s">
        <v>57</v>
      </c>
      <c r="I3385" s="18">
        <v>23</v>
      </c>
      <c r="J3385">
        <f>TrtAge[[#This Row],[FIRST_TREATMENTS]]*(21/TrtAge[[#This Row],[WD]])</f>
        <v>32.869565217391305</v>
      </c>
    </row>
    <row r="3386" spans="1:10" x14ac:dyDescent="0.25">
      <c r="A3386" s="18">
        <v>36</v>
      </c>
      <c r="B3386" s="18">
        <v>202007</v>
      </c>
      <c r="C3386" s="18" t="s">
        <v>16</v>
      </c>
      <c r="D3386" s="18">
        <v>2020</v>
      </c>
      <c r="E3386" s="18" t="s">
        <v>42</v>
      </c>
      <c r="F3386" s="18" t="s">
        <v>42</v>
      </c>
      <c r="G3386" s="18" t="s">
        <v>27</v>
      </c>
      <c r="H3386" s="18" t="s">
        <v>59</v>
      </c>
      <c r="I3386" s="18">
        <v>23</v>
      </c>
      <c r="J3386">
        <f>TrtAge[[#This Row],[FIRST_TREATMENTS]]*(21/TrtAge[[#This Row],[WD]])</f>
        <v>32.869565217391305</v>
      </c>
    </row>
    <row r="3387" spans="1:10" x14ac:dyDescent="0.25">
      <c r="A3387" s="18">
        <v>34</v>
      </c>
      <c r="B3387" s="18">
        <v>202007</v>
      </c>
      <c r="C3387" s="18" t="s">
        <v>16</v>
      </c>
      <c r="D3387" s="18">
        <v>2020</v>
      </c>
      <c r="E3387" s="18" t="s">
        <v>42</v>
      </c>
      <c r="F3387" s="18" t="s">
        <v>42</v>
      </c>
      <c r="G3387" s="18" t="s">
        <v>27</v>
      </c>
      <c r="H3387" s="18" t="s">
        <v>56</v>
      </c>
      <c r="I3387" s="18">
        <v>23</v>
      </c>
      <c r="J3387">
        <f>TrtAge[[#This Row],[FIRST_TREATMENTS]]*(21/TrtAge[[#This Row],[WD]])</f>
        <v>31.043478260869563</v>
      </c>
    </row>
    <row r="3388" spans="1:10" x14ac:dyDescent="0.25">
      <c r="A3388" s="18">
        <v>20</v>
      </c>
      <c r="B3388" s="18">
        <v>202007</v>
      </c>
      <c r="C3388" s="18" t="s">
        <v>16</v>
      </c>
      <c r="D3388" s="18">
        <v>2020</v>
      </c>
      <c r="E3388" s="18" t="s">
        <v>42</v>
      </c>
      <c r="F3388" s="18" t="s">
        <v>42</v>
      </c>
      <c r="G3388" s="18" t="s">
        <v>27</v>
      </c>
      <c r="H3388" s="18" t="s">
        <v>54</v>
      </c>
      <c r="I3388" s="18">
        <v>23</v>
      </c>
      <c r="J3388">
        <f>TrtAge[[#This Row],[FIRST_TREATMENTS]]*(21/TrtAge[[#This Row],[WD]])</f>
        <v>18.260869565217391</v>
      </c>
    </row>
    <row r="3389" spans="1:10" x14ac:dyDescent="0.25">
      <c r="A3389" s="18">
        <v>9</v>
      </c>
      <c r="B3389" s="18">
        <v>202007</v>
      </c>
      <c r="C3389" s="18" t="s">
        <v>16</v>
      </c>
      <c r="D3389" s="18">
        <v>2020</v>
      </c>
      <c r="E3389" s="18" t="s">
        <v>42</v>
      </c>
      <c r="F3389" s="18" t="s">
        <v>42</v>
      </c>
      <c r="G3389" s="18" t="s">
        <v>27</v>
      </c>
      <c r="H3389" s="18" t="s">
        <v>58</v>
      </c>
      <c r="I3389" s="18">
        <v>23</v>
      </c>
      <c r="J3389">
        <f>TrtAge[[#This Row],[FIRST_TREATMENTS]]*(21/TrtAge[[#This Row],[WD]])</f>
        <v>8.2173913043478262</v>
      </c>
    </row>
    <row r="3390" spans="1:10" x14ac:dyDescent="0.25">
      <c r="A3390" s="18">
        <v>34</v>
      </c>
      <c r="B3390" s="18">
        <v>202007</v>
      </c>
      <c r="C3390" s="18" t="s">
        <v>16</v>
      </c>
      <c r="D3390" s="18">
        <v>2020</v>
      </c>
      <c r="E3390" s="18" t="s">
        <v>42</v>
      </c>
      <c r="F3390" s="18" t="s">
        <v>42</v>
      </c>
      <c r="G3390" s="18" t="s">
        <v>27</v>
      </c>
      <c r="H3390" s="18" t="s">
        <v>55</v>
      </c>
      <c r="I3390" s="18">
        <v>23</v>
      </c>
      <c r="J3390">
        <f>TrtAge[[#This Row],[FIRST_TREATMENTS]]*(21/TrtAge[[#This Row],[WD]])</f>
        <v>31.043478260869563</v>
      </c>
    </row>
    <row r="3391" spans="1:10" x14ac:dyDescent="0.25">
      <c r="A3391" s="18">
        <v>48</v>
      </c>
      <c r="B3391" s="18">
        <v>202007</v>
      </c>
      <c r="C3391" s="18" t="s">
        <v>16</v>
      </c>
      <c r="D3391" s="18">
        <v>2020</v>
      </c>
      <c r="E3391" s="18" t="s">
        <v>3</v>
      </c>
      <c r="F3391" s="18" t="s">
        <v>3</v>
      </c>
      <c r="G3391" s="18" t="s">
        <v>31</v>
      </c>
      <c r="H3391" s="18" t="s">
        <v>59</v>
      </c>
      <c r="I3391" s="18">
        <v>23</v>
      </c>
      <c r="J3391">
        <f>TrtAge[[#This Row],[FIRST_TREATMENTS]]*(21/TrtAge[[#This Row],[WD]])</f>
        <v>43.826086956521735</v>
      </c>
    </row>
    <row r="3392" spans="1:10" x14ac:dyDescent="0.25">
      <c r="A3392" s="18">
        <v>89</v>
      </c>
      <c r="B3392" s="18">
        <v>202007</v>
      </c>
      <c r="C3392" s="18" t="s">
        <v>16</v>
      </c>
      <c r="D3392" s="18">
        <v>2020</v>
      </c>
      <c r="E3392" s="18" t="s">
        <v>3</v>
      </c>
      <c r="F3392" s="18" t="s">
        <v>3</v>
      </c>
      <c r="G3392" s="18" t="s">
        <v>31</v>
      </c>
      <c r="H3392" s="18" t="s">
        <v>57</v>
      </c>
      <c r="I3392" s="18">
        <v>23</v>
      </c>
      <c r="J3392">
        <f>TrtAge[[#This Row],[FIRST_TREATMENTS]]*(21/TrtAge[[#This Row],[WD]])</f>
        <v>81.260869565217391</v>
      </c>
    </row>
    <row r="3393" spans="1:10" x14ac:dyDescent="0.25">
      <c r="A3393" s="18">
        <v>57</v>
      </c>
      <c r="B3393" s="18">
        <v>202007</v>
      </c>
      <c r="C3393" s="18" t="s">
        <v>16</v>
      </c>
      <c r="D3393" s="18">
        <v>2020</v>
      </c>
      <c r="E3393" s="18" t="s">
        <v>3</v>
      </c>
      <c r="F3393" s="18" t="s">
        <v>3</v>
      </c>
      <c r="G3393" s="18" t="s">
        <v>31</v>
      </c>
      <c r="H3393" s="18" t="s">
        <v>53</v>
      </c>
      <c r="I3393" s="18">
        <v>23</v>
      </c>
      <c r="J3393">
        <f>TrtAge[[#This Row],[FIRST_TREATMENTS]]*(21/TrtAge[[#This Row],[WD]])</f>
        <v>52.043478260869563</v>
      </c>
    </row>
    <row r="3394" spans="1:10" x14ac:dyDescent="0.25">
      <c r="A3394" s="18">
        <v>93</v>
      </c>
      <c r="B3394" s="18">
        <v>202007</v>
      </c>
      <c r="C3394" s="18" t="s">
        <v>16</v>
      </c>
      <c r="D3394" s="18">
        <v>2020</v>
      </c>
      <c r="E3394" s="18" t="s">
        <v>3</v>
      </c>
      <c r="F3394" s="18" t="s">
        <v>3</v>
      </c>
      <c r="G3394" s="18" t="s">
        <v>31</v>
      </c>
      <c r="H3394" s="18" t="s">
        <v>58</v>
      </c>
      <c r="I3394" s="18">
        <v>23</v>
      </c>
      <c r="J3394">
        <f>TrtAge[[#This Row],[FIRST_TREATMENTS]]*(21/TrtAge[[#This Row],[WD]])</f>
        <v>84.91304347826086</v>
      </c>
    </row>
    <row r="3395" spans="1:10" x14ac:dyDescent="0.25">
      <c r="A3395" s="18">
        <v>90</v>
      </c>
      <c r="B3395" s="18">
        <v>202007</v>
      </c>
      <c r="C3395" s="18" t="s">
        <v>16</v>
      </c>
      <c r="D3395" s="18">
        <v>2020</v>
      </c>
      <c r="E3395" s="18" t="s">
        <v>3</v>
      </c>
      <c r="F3395" s="18" t="s">
        <v>3</v>
      </c>
      <c r="G3395" s="18" t="s">
        <v>31</v>
      </c>
      <c r="H3395" s="18" t="s">
        <v>54</v>
      </c>
      <c r="I3395" s="18">
        <v>23</v>
      </c>
      <c r="J3395">
        <f>TrtAge[[#This Row],[FIRST_TREATMENTS]]*(21/TrtAge[[#This Row],[WD]])</f>
        <v>82.173913043478251</v>
      </c>
    </row>
    <row r="3396" spans="1:10" x14ac:dyDescent="0.25">
      <c r="A3396" s="18">
        <v>91</v>
      </c>
      <c r="B3396" s="18">
        <v>202007</v>
      </c>
      <c r="C3396" s="18" t="s">
        <v>16</v>
      </c>
      <c r="D3396" s="18">
        <v>2020</v>
      </c>
      <c r="E3396" s="18" t="s">
        <v>3</v>
      </c>
      <c r="F3396" s="18" t="s">
        <v>3</v>
      </c>
      <c r="G3396" s="18" t="s">
        <v>31</v>
      </c>
      <c r="H3396" s="18" t="s">
        <v>56</v>
      </c>
      <c r="I3396" s="18">
        <v>23</v>
      </c>
      <c r="J3396">
        <f>TrtAge[[#This Row],[FIRST_TREATMENTS]]*(21/TrtAge[[#This Row],[WD]])</f>
        <v>83.086956521739125</v>
      </c>
    </row>
    <row r="3397" spans="1:10" x14ac:dyDescent="0.25">
      <c r="A3397" s="18">
        <v>62</v>
      </c>
      <c r="B3397" s="18">
        <v>202007</v>
      </c>
      <c r="C3397" s="18" t="s">
        <v>16</v>
      </c>
      <c r="D3397" s="18">
        <v>2020</v>
      </c>
      <c r="E3397" s="18" t="s">
        <v>3</v>
      </c>
      <c r="F3397" s="18" t="s">
        <v>3</v>
      </c>
      <c r="G3397" s="18" t="s">
        <v>31</v>
      </c>
      <c r="H3397" s="18" t="s">
        <v>55</v>
      </c>
      <c r="I3397" s="18">
        <v>23</v>
      </c>
      <c r="J3397">
        <f>TrtAge[[#This Row],[FIRST_TREATMENTS]]*(21/TrtAge[[#This Row],[WD]])</f>
        <v>56.608695652173907</v>
      </c>
    </row>
    <row r="3398" spans="1:10" x14ac:dyDescent="0.25">
      <c r="A3398" s="18">
        <v>52</v>
      </c>
      <c r="B3398" s="18">
        <v>202007</v>
      </c>
      <c r="C3398" s="18" t="s">
        <v>16</v>
      </c>
      <c r="D3398" s="18">
        <v>2020</v>
      </c>
      <c r="E3398" s="18" t="s">
        <v>3</v>
      </c>
      <c r="F3398" s="18" t="s">
        <v>3</v>
      </c>
      <c r="G3398" s="18" t="s">
        <v>29</v>
      </c>
      <c r="H3398" s="18" t="s">
        <v>59</v>
      </c>
      <c r="I3398" s="18">
        <v>23</v>
      </c>
      <c r="J3398">
        <f>TrtAge[[#This Row],[FIRST_TREATMENTS]]*(21/TrtAge[[#This Row],[WD]])</f>
        <v>47.478260869565212</v>
      </c>
    </row>
    <row r="3399" spans="1:10" x14ac:dyDescent="0.25">
      <c r="A3399" s="18">
        <v>99</v>
      </c>
      <c r="B3399" s="18">
        <v>202007</v>
      </c>
      <c r="C3399" s="18" t="s">
        <v>16</v>
      </c>
      <c r="D3399" s="18">
        <v>2020</v>
      </c>
      <c r="E3399" s="18" t="s">
        <v>3</v>
      </c>
      <c r="F3399" s="18" t="s">
        <v>3</v>
      <